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tmp" ContentType="image/png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gabriel.calvano\Downloads\"/>
    </mc:Choice>
  </mc:AlternateContent>
  <xr:revisionPtr revIDLastSave="0" documentId="13_ncr:1_{7176CD8D-3552-4C0D-8DB1-7758BD76F632}" xr6:coauthVersionLast="47" xr6:coauthVersionMax="47" xr10:uidLastSave="{00000000-0000-0000-0000-000000000000}"/>
  <bookViews>
    <workbookView xWindow="-110" yWindow="-110" windowWidth="19420" windowHeight="10300" tabRatio="830" xr2:uid="{00000000-000D-0000-FFFF-FFFF00000000}"/>
  </bookViews>
  <sheets>
    <sheet name="Index" sheetId="1" r:id="rId1"/>
    <sheet name="Population Served" sheetId="50" r:id="rId2"/>
    <sheet name="Ecosystem Highlights" sheetId="51" r:id="rId3"/>
    <sheet name="Loans and Financing" sheetId="39" r:id="rId4"/>
    <sheet name="Aegea Consolidated" sheetId="34" r:id="rId5"/>
    <sheet name="Aegea Holding" sheetId="35" r:id="rId6"/>
    <sheet name="Águas do Rio Consolidated" sheetId="29" r:id="rId7"/>
    <sheet name="AdR 1" sheetId="42" r:id="rId8"/>
    <sheet name="AdR 4" sheetId="43" r:id="rId9"/>
    <sheet name="Corsan" sheetId="40" r:id="rId10"/>
    <sheet name="Águas Guariroba" sheetId="45" r:id="rId11"/>
    <sheet name="Prolagos" sheetId="31" r:id="rId12"/>
    <sheet name="Águas de Teresina" sheetId="30" r:id="rId13"/>
    <sheet name="Águas de Manaus" sheetId="46" r:id="rId14"/>
  </sheets>
  <definedNames>
    <definedName name="______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F" localSheetId="2" hidden="1">{"JVSumm_Report",#N/A,FALSE,"JV Summ";"Newman_Report",#N/A,FALSE,"Output - 7";"Yandi_Report",#N/A,FALSE,"Output - 8"}</definedName>
    <definedName name="_______F" localSheetId="1" hidden="1">{"JVSumm_Report",#N/A,FALSE,"JV Summ";"Newman_Report",#N/A,FALSE,"Output - 7";"Yandi_Report",#N/A,FALSE,"Output - 8"}</definedName>
    <definedName name="_______F" hidden="1">{"JVSumm_Report",#N/A,FALSE,"JV Summ";"Newman_Report",#N/A,FALSE,"Output - 7";"Yandi_Report",#N/A,FALSE,"Output - 8"}</definedName>
    <definedName name="_______MRG2" localSheetId="2" hidden="1">{"INCOME",#N/A,FALSE,"ProNet";"VALUE",#N/A,FALSE,"ProNet"}</definedName>
    <definedName name="_______MRG2" localSheetId="1" hidden="1">{"INCOME",#N/A,FALSE,"ProNet";"VALUE",#N/A,FALSE,"ProNet"}</definedName>
    <definedName name="_______MRG2" hidden="1">{"INCOME",#N/A,FALSE,"ProNet";"VALUE",#N/A,FALSE,"ProNet"}</definedName>
    <definedName name="____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F" localSheetId="2" hidden="1">{"JVSumm_Report",#N/A,FALSE,"JV Summ";"Newman_Report",#N/A,FALSE,"Output - 7";"Yandi_Report",#N/A,FALSE,"Output - 8"}</definedName>
    <definedName name="_____F" localSheetId="1" hidden="1">{"JVSumm_Report",#N/A,FALSE,"JV Summ";"Newman_Report",#N/A,FALSE,"Output - 7";"Yandi_Report",#N/A,FALSE,"Output - 8"}</definedName>
    <definedName name="_____F" hidden="1">{"JVSumm_Report",#N/A,FALSE,"JV Summ";"Newman_Report",#N/A,FALSE,"Output - 7";"Yandi_Report",#N/A,FALSE,"Output - 8"}</definedName>
    <definedName name="__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MRG2" localSheetId="2" hidden="1">{"INCOME",#N/A,FALSE,"ProNet";"VALUE",#N/A,FALSE,"ProNet"}</definedName>
    <definedName name="_____MRG2" localSheetId="1" hidden="1">{"INCOME",#N/A,FALSE,"ProNet";"VALUE",#N/A,FALSE,"ProNet"}</definedName>
    <definedName name="_____MRG2" hidden="1">{"INCOME",#N/A,FALSE,"ProNet";"VALUE",#N/A,FALSE,"ProNet"}</definedName>
    <definedName name="__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DCF1" localSheetId="2" hidden="1">{#N/A,#N/A,FALSE,"DCF Summary";#N/A,#N/A,FALSE,"Casema";#N/A,#N/A,FALSE,"Casema NoTel";#N/A,#N/A,FALSE,"UK";#N/A,#N/A,FALSE,"RCF";#N/A,#N/A,FALSE,"Intercable CZ";#N/A,#N/A,FALSE,"Interkabel P"}</definedName>
    <definedName name="____DCF1" localSheetId="1" hidden="1">{#N/A,#N/A,FALSE,"DCF Summary";#N/A,#N/A,FALSE,"Casema";#N/A,#N/A,FALSE,"Casema NoTel";#N/A,#N/A,FALSE,"UK";#N/A,#N/A,FALSE,"RCF";#N/A,#N/A,FALSE,"Intercable CZ";#N/A,#N/A,FALSE,"Interkabel P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F" localSheetId="2" hidden="1">{"JVSumm_Report",#N/A,FALSE,"JV Summ";"Newman_Report",#N/A,FALSE,"Output - 7";"Yandi_Report",#N/A,FALSE,"Output - 8"}</definedName>
    <definedName name="____F" localSheetId="1" hidden="1">{"JVSumm_Report",#N/A,FALSE,"JV Summ";"Newman_Report",#N/A,FALSE,"Output - 7";"Yandi_Report",#N/A,FALSE,"Output - 8"}</definedName>
    <definedName name="____F" hidden="1">{"JVSumm_Report",#N/A,FALSE,"JV Summ";"Newman_Report",#N/A,FALSE,"Output - 7";"Yandi_Report",#N/A,FALSE,"Output - 8"}</definedName>
    <definedName name="_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MRG2" localSheetId="2" hidden="1">{"INCOME",#N/A,FALSE,"ProNet";"VALUE",#N/A,FALSE,"ProNet"}</definedName>
    <definedName name="____MRG2" localSheetId="1" hidden="1">{"INCOME",#N/A,FALSE,"ProNet";"VALUE",#N/A,FALSE,"ProNet"}</definedName>
    <definedName name="____MRG2" hidden="1">{"INCOME",#N/A,FALSE,"ProNet";"VALUE",#N/A,FALSE,"ProNet"}</definedName>
    <definedName name="_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lp1" localSheetId="2" hidden="1">{"FASB1",#N/A,FALSE,"115199";"FASB2",#N/A,FALSE,"115299";"FASB3",#N/A,FALSE,"115399";"FASB4",#N/A,FALSE,"115499";"FASB5",#N/A,FALSE,"115599"}</definedName>
    <definedName name="___lp1" localSheetId="1" hidden="1">{"FASB1",#N/A,FALSE,"115199";"FASB2",#N/A,FALSE,"115299";"FASB3",#N/A,FALSE,"115399";"FASB4",#N/A,FALSE,"115499";"FASB5",#N/A,FALSE,"115599"}</definedName>
    <definedName name="___lp1" hidden="1">{"FASB1",#N/A,FALSE,"115199";"FASB2",#N/A,FALSE,"115299";"FASB3",#N/A,FALSE,"115399";"FASB4",#N/A,FALSE,"115499";"FASB5",#N/A,FALSE,"115599"}</definedName>
    <definedName name="___rev2000" localSheetId="2" hidden="1">{#N/A,#N/A,FALSE,"RESUMO_VI";#N/A,#N/A,FALSE,"VI";#N/A,#N/A,FALSE,"INV_VI";#N/A,#N/A,FALSE,"RESUMO_ESTR";#N/A,#N/A,FALSE,"PESSOAL";#N/A,#N/A,FALSE,"EQUIPAM"}</definedName>
    <definedName name="___rev2000" localSheetId="1" hidden="1">{#N/A,#N/A,FALSE,"RESUMO_VI";#N/A,#N/A,FALSE,"VI";#N/A,#N/A,FALSE,"INV_VI";#N/A,#N/A,FALSE,"RESUMO_ESTR";#N/A,#N/A,FALSE,"PESSOAL";#N/A,#N/A,FALSE,"EQUIPAM"}</definedName>
    <definedName name="___rev2000" hidden="1">{#N/A,#N/A,FALSE,"RESUMO_VI";#N/A,#N/A,FALSE,"VI";#N/A,#N/A,FALSE,"INV_VI";#N/A,#N/A,FALSE,"RESUMO_ESTR";#N/A,#N/A,FALSE,"PESSOAL";#N/A,#N/A,FALSE,"EQUIPAM"}</definedName>
    <definedName name="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123Graph_A" hidden="1">#REF!</definedName>
    <definedName name="__123Graph_AANIDRO" hidden="1">#N/A</definedName>
    <definedName name="__123Graph_AChart1" hidden="1">#N/A</definedName>
    <definedName name="__123Graph_ACurrent" hidden="1">#N/A</definedName>
    <definedName name="__123Graph_AGRAFICO1" hidden="1">#REF!</definedName>
    <definedName name="__123Graph_AGraph10" hidden="1">#REF!</definedName>
    <definedName name="__123Graph_AGraph11" hidden="1">#REF!</definedName>
    <definedName name="__123Graph_AGraph12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Graph9" hidden="1">#REF!</definedName>
    <definedName name="__123Graph_AHIALCOOL" hidden="1">#N/A</definedName>
    <definedName name="__123Graph_AHIDRATADO" hidden="1">#N/A</definedName>
    <definedName name="__123Graph_ASACAS" hidden="1">#N/A</definedName>
    <definedName name="__123Graph_ASIDECO" hidden="1">#REF!</definedName>
    <definedName name="__123Graph_A需要曲線" hidden="1">#N/A</definedName>
    <definedName name="__123Graph_B" hidden="1">#REF!</definedName>
    <definedName name="__123Graph_BGAS" hidden="1">#N/A</definedName>
    <definedName name="__123Graph_BGraph1" hidden="1">#REF!</definedName>
    <definedName name="__123Graph_BGraph10" hidden="1">#REF!</definedName>
    <definedName name="__123Graph_BGraph11" hidden="1">#REF!</definedName>
    <definedName name="__123Graph_BGraph12" hidden="1">#REF!</definedName>
    <definedName name="__123Graph_BGraph2" hidden="1">#REF!</definedName>
    <definedName name="__123Graph_BGraph3" hidden="1">#REF!</definedName>
    <definedName name="__123Graph_BGraph4" hidden="1">#REF!</definedName>
    <definedName name="__123Graph_BGraph5" hidden="1">#REF!</definedName>
    <definedName name="__123Graph_BGraph6" hidden="1">#REF!</definedName>
    <definedName name="__123Graph_BGraph7" hidden="1">#REF!</definedName>
    <definedName name="__123Graph_BGraph8" hidden="1">#REF!</definedName>
    <definedName name="__123Graph_BGraph9" hidden="1">#REF!</definedName>
    <definedName name="__123Graph_BSIDECO" hidden="1">#REF!</definedName>
    <definedName name="__123Graph_C" hidden="1">#REF!</definedName>
    <definedName name="__123Graph_CSIDECO" hidden="1">#REF!</definedName>
    <definedName name="__123Graph_D" hidden="1">#REF!</definedName>
    <definedName name="__123Graph_E" hidden="1">#REF!</definedName>
    <definedName name="__123Graph_F" hidden="1">#N/A</definedName>
    <definedName name="__123Graph_X" hidden="1">#REF!</definedName>
    <definedName name="__123Graph_XANIDRO" hidden="1">#N/A</definedName>
    <definedName name="__123Graph_XGraph1" hidden="1">#REF!</definedName>
    <definedName name="__123Graph_XGraph10" hidden="1">#REF!</definedName>
    <definedName name="__123Graph_XGraph11" hidden="1">#REF!</definedName>
    <definedName name="__123Graph_XGraph12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123Graph_XGraph5" hidden="1">#REF!</definedName>
    <definedName name="__123Graph_XGraph6" hidden="1">#REF!</definedName>
    <definedName name="__123Graph_XGraph7" hidden="1">#REF!</definedName>
    <definedName name="__123Graph_XGraph8" hidden="1">#REF!</definedName>
    <definedName name="__123Graph_XGraph9" hidden="1">#REF!</definedName>
    <definedName name="__123Graph_XHIALCOOL" hidden="1">#N/A</definedName>
    <definedName name="__123Graph_XHIDRATADO" hidden="1">#N/A</definedName>
    <definedName name="__123Graph_XSACAS" hidden="1">#N/A</definedName>
    <definedName name="__123Graph_XSIDECO" hidden="1">#REF!</definedName>
    <definedName name="__123Graph_X需要曲線" hidden="1">#N/A</definedName>
    <definedName name="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DRE0700" localSheetId="2" hidden="1">{"'PXR_6500'!$A$1:$I$124"}</definedName>
    <definedName name="__DRE0700" localSheetId="1" hidden="1">{"'PXR_6500'!$A$1:$I$124"}</definedName>
    <definedName name="__DRE0700" hidden="1">{"'PXR_6500'!$A$1:$I$124"}</definedName>
    <definedName name="__F" localSheetId="2" hidden="1">{"JVSumm_Report",#N/A,FALSE,"JV Summ";"Newman_Report",#N/A,FALSE,"Output - 7";"Yandi_Report",#N/A,FALSE,"Output - 8"}</definedName>
    <definedName name="__F" localSheetId="1" hidden="1">{"JVSumm_Report",#N/A,FALSE,"JV Summ";"Newman_Report",#N/A,FALSE,"Output - 7";"Yandi_Report",#N/A,FALSE,"Output - 8"}</definedName>
    <definedName name="__F" hidden="1">{"JVSumm_Report",#N/A,FALSE,"JV Summ";"Newman_Report",#N/A,FALSE,"Output - 7";"Yandi_Report",#N/A,FALSE,"Output - 8"}</definedName>
    <definedName name="__FDS_HYPERLINK_TOGGLE_STATE__" hidden="1">"ON"</definedName>
    <definedName name="__FDS_UNIQUE_RANGE_ID_GENERATOR_COUNTER" hidden="1">14</definedName>
    <definedName name="__FDS_USED_FOR_REUSING_RANGE_IDS_RECYCLE" localSheetId="2" hidden="1">{4,61,40,13}</definedName>
    <definedName name="__FDS_USED_FOR_REUSING_RANGE_IDS_RECYCLE" localSheetId="1" hidden="1">{4,61,40,13}</definedName>
    <definedName name="__FDS_USED_FOR_REUSING_RANGE_IDS_RECYCLE" hidden="1">{4,61,40,13}</definedName>
    <definedName name="__IntlFixup" hidden="1">TRUE</definedName>
    <definedName name="__IntlFixupTable" hidden="1">#N/A</definedName>
    <definedName name="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lp1" localSheetId="2" hidden="1">{"FASB1",#N/A,FALSE,"115199";"FASB2",#N/A,FALSE,"115299";"FASB3",#N/A,FALSE,"115399";"FASB4",#N/A,FALSE,"115499";"FASB5",#N/A,FALSE,"115599"}</definedName>
    <definedName name="__lp1" localSheetId="1" hidden="1">{"FASB1",#N/A,FALSE,"115199";"FASB2",#N/A,FALSE,"115299";"FASB3",#N/A,FALSE,"115399";"FASB4",#N/A,FALSE,"115499";"FASB5",#N/A,FALSE,"115599"}</definedName>
    <definedName name="__lp1" hidden="1">{"FASB1",#N/A,FALSE,"115199";"FASB2",#N/A,FALSE,"115299";"FASB3",#N/A,FALSE,"115399";"FASB4",#N/A,FALSE,"115499";"FASB5",#N/A,FALSE,"115599"}</definedName>
    <definedName name="__MRG2" localSheetId="2" hidden="1">{"INCOME",#N/A,FALSE,"ProNet";"VALUE",#N/A,FALSE,"ProNet"}</definedName>
    <definedName name="__MRG2" localSheetId="1" hidden="1">{"INCOME",#N/A,FALSE,"ProNet";"VALUE",#N/A,FALSE,"ProNet"}</definedName>
    <definedName name="__MRG2" hidden="1">{"INCOME",#N/A,FALSE,"ProNet";"VALUE",#N/A,FALSE,"ProNet"}</definedName>
    <definedName name="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1__123Graph_ACHART_1" hidden="1">#REF!</definedName>
    <definedName name="_1__123Graph_BGrßfico_10C" hidden="1">#REF!</definedName>
    <definedName name="_1__FDSAUDITLINK__" localSheetId="2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_FDSAUDITLINK__" localSheetId="1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_FDSAUDITLINK__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0_0_F" hidden="1">#REF!</definedName>
    <definedName name="_10__123Graph_AR_M_MARG" hidden="1">#N/A</definedName>
    <definedName name="_10__123Graph_DCHART_3" hidden="1">#REF!</definedName>
    <definedName name="_10__FDSAUDITLINK__" localSheetId="2" hidden="1">{"fdsup://directions/FAT Viewer?action=UPDATE&amp;creator=factset&amp;DYN_ARGS=TRUE&amp;DOC_NAME=FAT:FQL_AUDITING_CLIENT_TEMPLATE.FAT&amp;display_string=Audit&amp;VAR:KEY=SRETGXSTUT&amp;VAR:QUERY=RkZfRUJJVERBKEFOTiwtMywsLFJQKQ==&amp;WINDOW=FIRST_POPUP&amp;HEIGHT=450&amp;WIDTH=450&amp;START_MAXIMI","ZED=FALSE&amp;VAR:CALENDAR=FIVEDAY&amp;VAR:SYMBOL=610620&amp;VAR:INDEX=0"}</definedName>
    <definedName name="_10__FDSAUDITLINK__" localSheetId="1" hidden="1">{"fdsup://directions/FAT Viewer?action=UPDATE&amp;creator=factset&amp;DYN_ARGS=TRUE&amp;DOC_NAME=FAT:FQL_AUDITING_CLIENT_TEMPLATE.FAT&amp;display_string=Audit&amp;VAR:KEY=SRETGXSTUT&amp;VAR:QUERY=RkZfRUJJVERBKEFOTiwtMywsLFJQKQ==&amp;WINDOW=FIRST_POPUP&amp;HEIGHT=450&amp;WIDTH=450&amp;START_MAXIMI","ZED=FALSE&amp;VAR:CALENDAR=FIVEDAY&amp;VAR:SYMBOL=610620&amp;VAR:INDEX=0"}</definedName>
    <definedName name="_10__FDSAUDITLINK__" hidden="1">{"fdsup://directions/FAT Viewer?action=UPDATE&amp;creator=factset&amp;DYN_ARGS=TRUE&amp;DOC_NAME=FAT:FQL_AUDITING_CLIENT_TEMPLATE.FAT&amp;display_string=Audit&amp;VAR:KEY=SRETGXSTUT&amp;VAR:QUERY=RkZfRUJJVERBKEFOTiwtMywsLFJQKQ==&amp;WINDOW=FIRST_POPUP&amp;HEIGHT=450&amp;WIDTH=450&amp;START_MAXIMI","ZED=FALSE&amp;VAR:CALENDAR=FIVEDAY&amp;VAR:SYMBOL=610620&amp;VAR:INDEX=0"}</definedName>
    <definedName name="_100__FDSAUDITLINK__" localSheetId="2" hidden="1">{"fdsup://directions/FAT Viewer?action=UPDATE&amp;creator=factset&amp;DYN_ARGS=TRUE&amp;DOC_NAME=FAT:FQL_AUDITING_CLIENT_TEMPLATE.FAT&amp;display_string=Audit&amp;VAR:KEY=SFKTKDOBYX&amp;VAR:QUERY=RkZfQ0FQRVgoQU5OLC0yLCwsUlAp&amp;WINDOW=FIRST_POPUP&amp;HEIGHT=450&amp;WIDTH=450&amp;START_MAXIMIZED=","FALSE&amp;VAR:CALENDAR=US&amp;VAR:SYMBOL=B06GQ4&amp;VAR:INDEX=0"}</definedName>
    <definedName name="_100__FDSAUDITLINK__" localSheetId="1" hidden="1">{"fdsup://directions/FAT Viewer?action=UPDATE&amp;creator=factset&amp;DYN_ARGS=TRUE&amp;DOC_NAME=FAT:FQL_AUDITING_CLIENT_TEMPLATE.FAT&amp;display_string=Audit&amp;VAR:KEY=SFKTKDOBYX&amp;VAR:QUERY=RkZfQ0FQRVgoQU5OLC0yLCwsUlAp&amp;WINDOW=FIRST_POPUP&amp;HEIGHT=450&amp;WIDTH=450&amp;START_MAXIMIZED=","FALSE&amp;VAR:CALENDAR=US&amp;VAR:SYMBOL=B06GQ4&amp;VAR:INDEX=0"}</definedName>
    <definedName name="_100__FDSAUDITLINK__" hidden="1">{"fdsup://directions/FAT Viewer?action=UPDATE&amp;creator=factset&amp;DYN_ARGS=TRUE&amp;DOC_NAME=FAT:FQL_AUDITING_CLIENT_TEMPLATE.FAT&amp;display_string=Audit&amp;VAR:KEY=SFKTKDOBYX&amp;VAR:QUERY=RkZfQ0FQRVgoQU5OLC0yLCwsUlAp&amp;WINDOW=FIRST_POPUP&amp;HEIGHT=450&amp;WIDTH=450&amp;START_MAXIMIZED=","FALSE&amp;VAR:CALENDAR=US&amp;VAR:SYMBOL=B06GQ4&amp;VAR:INDEX=0"}</definedName>
    <definedName name="_1000__FDSAUDITLINK__" localSheetId="2" hidden="1">{"fdsup://directions/FAT Viewer?action=UPDATE&amp;creator=factset&amp;DYN_ARGS=TRUE&amp;DOC_NAME=FAT:FQL_AUDITING_CLIENT_TEMPLATE.FAT&amp;display_string=Audit&amp;VAR:KEY=GTCLMRKREH&amp;VAR:QUERY=RkZfTkVUX0lOQyhBTk4sLTIsLCxSUCk=&amp;WINDOW=FIRST_POPUP&amp;HEIGHT=450&amp;WIDTH=450&amp;START_MAXIMI","ZED=FALSE&amp;VAR:CALENDAR=US&amp;VAR:SYMBOL=276388&amp;VAR:INDEX=0"}</definedName>
    <definedName name="_1000__FDSAUDITLINK__" localSheetId="1" hidden="1">{"fdsup://directions/FAT Viewer?action=UPDATE&amp;creator=factset&amp;DYN_ARGS=TRUE&amp;DOC_NAME=FAT:FQL_AUDITING_CLIENT_TEMPLATE.FAT&amp;display_string=Audit&amp;VAR:KEY=GTCLMRKREH&amp;VAR:QUERY=RkZfTkVUX0lOQyhBTk4sLTIsLCxSUCk=&amp;WINDOW=FIRST_POPUP&amp;HEIGHT=450&amp;WIDTH=450&amp;START_MAXIMI","ZED=FALSE&amp;VAR:CALENDAR=US&amp;VAR:SYMBOL=276388&amp;VAR:INDEX=0"}</definedName>
    <definedName name="_1000__FDSAUDITLINK__" hidden="1">{"fdsup://directions/FAT Viewer?action=UPDATE&amp;creator=factset&amp;DYN_ARGS=TRUE&amp;DOC_NAME=FAT:FQL_AUDITING_CLIENT_TEMPLATE.FAT&amp;display_string=Audit&amp;VAR:KEY=GTCLMRKREH&amp;VAR:QUERY=RkZfTkVUX0lOQyhBTk4sLTIsLCxSUCk=&amp;WINDOW=FIRST_POPUP&amp;HEIGHT=450&amp;WIDTH=450&amp;START_MAXIMI","ZED=FALSE&amp;VAR:CALENDAR=US&amp;VAR:SYMBOL=276388&amp;VAR:INDEX=0"}</definedName>
    <definedName name="_1001__FDSAUDITLINK__" localSheetId="2" hidden="1">{"fdsup://directions/FAT Viewer?action=UPDATE&amp;creator=factset&amp;DYN_ARGS=TRUE&amp;DOC_NAME=FAT:FQL_AUDITING_CLIENT_TEMPLATE.FAT&amp;display_string=Audit&amp;VAR:KEY=SDIXYXSJUZ&amp;VAR:QUERY=RkZfRUJJVF9PUEVSKEFOTiwtMSwsLFJQKQ==&amp;WINDOW=FIRST_POPUP&amp;HEIGHT=450&amp;WIDTH=450&amp;START_MA","XIMIZED=FALSE&amp;VAR:CALENDAR=US&amp;VAR:SYMBOL=276388&amp;VAR:INDEX=0"}</definedName>
    <definedName name="_1001__FDSAUDITLINK__" localSheetId="1" hidden="1">{"fdsup://directions/FAT Viewer?action=UPDATE&amp;creator=factset&amp;DYN_ARGS=TRUE&amp;DOC_NAME=FAT:FQL_AUDITING_CLIENT_TEMPLATE.FAT&amp;display_string=Audit&amp;VAR:KEY=SDIXYXSJUZ&amp;VAR:QUERY=RkZfRUJJVF9PUEVSKEFOTiwtMSwsLFJQKQ==&amp;WINDOW=FIRST_POPUP&amp;HEIGHT=450&amp;WIDTH=450&amp;START_MA","XIMIZED=FALSE&amp;VAR:CALENDAR=US&amp;VAR:SYMBOL=276388&amp;VAR:INDEX=0"}</definedName>
    <definedName name="_1001__FDSAUDITLINK__" hidden="1">{"fdsup://directions/FAT Viewer?action=UPDATE&amp;creator=factset&amp;DYN_ARGS=TRUE&amp;DOC_NAME=FAT:FQL_AUDITING_CLIENT_TEMPLATE.FAT&amp;display_string=Audit&amp;VAR:KEY=SDIXYXSJUZ&amp;VAR:QUERY=RkZfRUJJVF9PUEVSKEFOTiwtMSwsLFJQKQ==&amp;WINDOW=FIRST_POPUP&amp;HEIGHT=450&amp;WIDTH=450&amp;START_MA","XIMIZED=FALSE&amp;VAR:CALENDAR=US&amp;VAR:SYMBOL=276388&amp;VAR:INDEX=0"}</definedName>
    <definedName name="_1002__FDSAUDITLINK__" localSheetId="2" hidden="1">{"fdsup://directions/FAT Viewer?action=UPDATE&amp;creator=factset&amp;DYN_ARGS=TRUE&amp;DOC_NAME=FAT:FQL_AUDITING_CLIENT_TEMPLATE.FAT&amp;display_string=Audit&amp;VAR:KEY=IXYZGHCTEP&amp;VAR:QUERY=RkZfRUJJVChBTk4sLTIsLCxSUCk=&amp;WINDOW=FIRST_POPUP&amp;HEIGHT=450&amp;WIDTH=450&amp;START_MAXIMIZED=","FALSE&amp;VAR:CALENDAR=US&amp;VAR:SYMBOL=276388&amp;VAR:INDEX=0"}</definedName>
    <definedName name="_1002__FDSAUDITLINK__" localSheetId="1" hidden="1">{"fdsup://directions/FAT Viewer?action=UPDATE&amp;creator=factset&amp;DYN_ARGS=TRUE&amp;DOC_NAME=FAT:FQL_AUDITING_CLIENT_TEMPLATE.FAT&amp;display_string=Audit&amp;VAR:KEY=IXYZGHCTEP&amp;VAR:QUERY=RkZfRUJJVChBTk4sLTIsLCxSUCk=&amp;WINDOW=FIRST_POPUP&amp;HEIGHT=450&amp;WIDTH=450&amp;START_MAXIMIZED=","FALSE&amp;VAR:CALENDAR=US&amp;VAR:SYMBOL=276388&amp;VAR:INDEX=0"}</definedName>
    <definedName name="_1002__FDSAUDITLINK__" hidden="1">{"fdsup://directions/FAT Viewer?action=UPDATE&amp;creator=factset&amp;DYN_ARGS=TRUE&amp;DOC_NAME=FAT:FQL_AUDITING_CLIENT_TEMPLATE.FAT&amp;display_string=Audit&amp;VAR:KEY=IXYZGHCTEP&amp;VAR:QUERY=RkZfRUJJVChBTk4sLTIsLCxSUCk=&amp;WINDOW=FIRST_POPUP&amp;HEIGHT=450&amp;WIDTH=450&amp;START_MAXIMIZED=","FALSE&amp;VAR:CALENDAR=US&amp;VAR:SYMBOL=276388&amp;VAR:INDEX=0"}</definedName>
    <definedName name="_1003__FDSAUDITLINK__" localSheetId="2" hidden="1">{"fdsup://directions/FAT Viewer?action=UPDATE&amp;creator=factset&amp;DYN_ARGS=TRUE&amp;DOC_NAME=FAT:FQL_AUDITING_CLIENT_TEMPLATE.FAT&amp;display_string=Audit&amp;VAR:KEY=CTCVCLEFGP&amp;VAR:QUERY=RkZfRUJJVERBX09QRVIoQU5OLC0xLCwsUlAp&amp;WINDOW=FIRST_POPUP&amp;HEIGHT=450&amp;WIDTH=450&amp;START_MA","XIMIZED=FALSE&amp;VAR:CALENDAR=US&amp;VAR:SYMBOL=276388&amp;VAR:INDEX=0"}</definedName>
    <definedName name="_1003__FDSAUDITLINK__" localSheetId="1" hidden="1">{"fdsup://directions/FAT Viewer?action=UPDATE&amp;creator=factset&amp;DYN_ARGS=TRUE&amp;DOC_NAME=FAT:FQL_AUDITING_CLIENT_TEMPLATE.FAT&amp;display_string=Audit&amp;VAR:KEY=CTCVCLEFGP&amp;VAR:QUERY=RkZfRUJJVERBX09QRVIoQU5OLC0xLCwsUlAp&amp;WINDOW=FIRST_POPUP&amp;HEIGHT=450&amp;WIDTH=450&amp;START_MA","XIMIZED=FALSE&amp;VAR:CALENDAR=US&amp;VAR:SYMBOL=276388&amp;VAR:INDEX=0"}</definedName>
    <definedName name="_1003__FDSAUDITLINK__" hidden="1">{"fdsup://directions/FAT Viewer?action=UPDATE&amp;creator=factset&amp;DYN_ARGS=TRUE&amp;DOC_NAME=FAT:FQL_AUDITING_CLIENT_TEMPLATE.FAT&amp;display_string=Audit&amp;VAR:KEY=CTCVCLEFGP&amp;VAR:QUERY=RkZfRUJJVERBX09QRVIoQU5OLC0xLCwsUlAp&amp;WINDOW=FIRST_POPUP&amp;HEIGHT=450&amp;WIDTH=450&amp;START_MA","XIMIZED=FALSE&amp;VAR:CALENDAR=US&amp;VAR:SYMBOL=276388&amp;VAR:INDEX=0"}</definedName>
    <definedName name="_1004__FDSAUDITLINK__" localSheetId="2" hidden="1">{"fdsup://directions/FAT Viewer?action=UPDATE&amp;creator=factset&amp;DYN_ARGS=TRUE&amp;DOC_NAME=FAT:FQL_AUDITING_CLIENT_TEMPLATE.FAT&amp;display_string=Audit&amp;VAR:KEY=MNAZINGJYB&amp;VAR:QUERY=RkZfRUJJVERBKEFOTiwtMiwsLFJQKQ==&amp;WINDOW=FIRST_POPUP&amp;HEIGHT=450&amp;WIDTH=450&amp;START_MAXIMI","ZED=FALSE&amp;VAR:CALENDAR=US&amp;VAR:SYMBOL=276388&amp;VAR:INDEX=0"}</definedName>
    <definedName name="_1004__FDSAUDITLINK__" localSheetId="1" hidden="1">{"fdsup://directions/FAT Viewer?action=UPDATE&amp;creator=factset&amp;DYN_ARGS=TRUE&amp;DOC_NAME=FAT:FQL_AUDITING_CLIENT_TEMPLATE.FAT&amp;display_string=Audit&amp;VAR:KEY=MNAZINGJYB&amp;VAR:QUERY=RkZfRUJJVERBKEFOTiwtMiwsLFJQKQ==&amp;WINDOW=FIRST_POPUP&amp;HEIGHT=450&amp;WIDTH=450&amp;START_MAXIMI","ZED=FALSE&amp;VAR:CALENDAR=US&amp;VAR:SYMBOL=276388&amp;VAR:INDEX=0"}</definedName>
    <definedName name="_1004__FDSAUDITLINK__" hidden="1">{"fdsup://directions/FAT Viewer?action=UPDATE&amp;creator=factset&amp;DYN_ARGS=TRUE&amp;DOC_NAME=FAT:FQL_AUDITING_CLIENT_TEMPLATE.FAT&amp;display_string=Audit&amp;VAR:KEY=MNAZINGJYB&amp;VAR:QUERY=RkZfRUJJVERBKEFOTiwtMiwsLFJQKQ==&amp;WINDOW=FIRST_POPUP&amp;HEIGHT=450&amp;WIDTH=450&amp;START_MAXIMI","ZED=FALSE&amp;VAR:CALENDAR=US&amp;VAR:SYMBOL=276388&amp;VAR:INDEX=0"}</definedName>
    <definedName name="_1005__FDSAUDITLINK__" localSheetId="2" hidden="1">{"fdsup://directions/FAT Viewer?action=UPDATE&amp;creator=factset&amp;DYN_ARGS=TRUE&amp;DOC_NAME=FAT:FQL_AUDITING_CLIENT_TEMPLATE.FAT&amp;display_string=Audit&amp;VAR:KEY=UPOVKXYZUL&amp;VAR:QUERY=RkZfQ0FQRVgoQU5OLDAsLCxSUCk=&amp;WINDOW=FIRST_POPUP&amp;HEIGHT=450&amp;WIDTH=450&amp;START_MAXIMIZED=","FALSE&amp;VAR:CALENDAR=US&amp;VAR:SYMBOL=16725010&amp;VAR:INDEX=0"}</definedName>
    <definedName name="_1005__FDSAUDITLINK__" localSheetId="1" hidden="1">{"fdsup://directions/FAT Viewer?action=UPDATE&amp;creator=factset&amp;DYN_ARGS=TRUE&amp;DOC_NAME=FAT:FQL_AUDITING_CLIENT_TEMPLATE.FAT&amp;display_string=Audit&amp;VAR:KEY=UPOVKXYZUL&amp;VAR:QUERY=RkZfQ0FQRVgoQU5OLDAsLCxSUCk=&amp;WINDOW=FIRST_POPUP&amp;HEIGHT=450&amp;WIDTH=450&amp;START_MAXIMIZED=","FALSE&amp;VAR:CALENDAR=US&amp;VAR:SYMBOL=16725010&amp;VAR:INDEX=0"}</definedName>
    <definedName name="_1005__FDSAUDITLINK__" hidden="1">{"fdsup://directions/FAT Viewer?action=UPDATE&amp;creator=factset&amp;DYN_ARGS=TRUE&amp;DOC_NAME=FAT:FQL_AUDITING_CLIENT_TEMPLATE.FAT&amp;display_string=Audit&amp;VAR:KEY=UPOVKXYZUL&amp;VAR:QUERY=RkZfQ0FQRVgoQU5OLDAsLCxSUCk=&amp;WINDOW=FIRST_POPUP&amp;HEIGHT=450&amp;WIDTH=450&amp;START_MAXIMIZED=","FALSE&amp;VAR:CALENDAR=US&amp;VAR:SYMBOL=16725010&amp;VAR:INDEX=0"}</definedName>
    <definedName name="_1006__FDSAUDITLINK__" localSheetId="2" hidden="1">{"fdsup://directions/FAT Viewer?action=UPDATE&amp;creator=factset&amp;DYN_ARGS=TRUE&amp;DOC_NAME=FAT:FQL_AUDITING_CLIENT_TEMPLATE.FAT&amp;display_string=Audit&amp;VAR:KEY=YHWRSRSBMJ&amp;VAR:QUERY=RkZfQ0FQRVgoQU5OLC0xLCwsUlAp&amp;WINDOW=FIRST_POPUP&amp;HEIGHT=450&amp;WIDTH=450&amp;START_MAXIMIZED=","FALSE&amp;VAR:CALENDAR=US&amp;VAR:SYMBOL=16725010&amp;VAR:INDEX=0"}</definedName>
    <definedName name="_1006__FDSAUDITLINK__" localSheetId="1" hidden="1">{"fdsup://directions/FAT Viewer?action=UPDATE&amp;creator=factset&amp;DYN_ARGS=TRUE&amp;DOC_NAME=FAT:FQL_AUDITING_CLIENT_TEMPLATE.FAT&amp;display_string=Audit&amp;VAR:KEY=YHWRSRSBMJ&amp;VAR:QUERY=RkZfQ0FQRVgoQU5OLC0xLCwsUlAp&amp;WINDOW=FIRST_POPUP&amp;HEIGHT=450&amp;WIDTH=450&amp;START_MAXIMIZED=","FALSE&amp;VAR:CALENDAR=US&amp;VAR:SYMBOL=16725010&amp;VAR:INDEX=0"}</definedName>
    <definedName name="_1006__FDSAUDITLINK__" hidden="1">{"fdsup://directions/FAT Viewer?action=UPDATE&amp;creator=factset&amp;DYN_ARGS=TRUE&amp;DOC_NAME=FAT:FQL_AUDITING_CLIENT_TEMPLATE.FAT&amp;display_string=Audit&amp;VAR:KEY=YHWRSRSBMJ&amp;VAR:QUERY=RkZfQ0FQRVgoQU5OLC0xLCwsUlAp&amp;WINDOW=FIRST_POPUP&amp;HEIGHT=450&amp;WIDTH=450&amp;START_MAXIMIZED=","FALSE&amp;VAR:CALENDAR=US&amp;VAR:SYMBOL=16725010&amp;VAR:INDEX=0"}</definedName>
    <definedName name="_1007__FDSAUDITLINK__" localSheetId="2" hidden="1">{"fdsup://directions/FAT Viewer?action=UPDATE&amp;creator=factset&amp;DYN_ARGS=TRUE&amp;DOC_NAME=FAT:FQL_AUDITING_CLIENT_TEMPLATE.FAT&amp;display_string=Audit&amp;VAR:KEY=EPODSZMRED&amp;VAR:QUERY=RkZfQ0FQRVgoQU5OLC0yLCwsUlAp&amp;WINDOW=FIRST_POPUP&amp;HEIGHT=450&amp;WIDTH=450&amp;START_MAXIMIZED=","FALSE&amp;VAR:CALENDAR=US&amp;VAR:SYMBOL=16725010&amp;VAR:INDEX=0"}</definedName>
    <definedName name="_1007__FDSAUDITLINK__" localSheetId="1" hidden="1">{"fdsup://directions/FAT Viewer?action=UPDATE&amp;creator=factset&amp;DYN_ARGS=TRUE&amp;DOC_NAME=FAT:FQL_AUDITING_CLIENT_TEMPLATE.FAT&amp;display_string=Audit&amp;VAR:KEY=EPODSZMRED&amp;VAR:QUERY=RkZfQ0FQRVgoQU5OLC0yLCwsUlAp&amp;WINDOW=FIRST_POPUP&amp;HEIGHT=450&amp;WIDTH=450&amp;START_MAXIMIZED=","FALSE&amp;VAR:CALENDAR=US&amp;VAR:SYMBOL=16725010&amp;VAR:INDEX=0"}</definedName>
    <definedName name="_1007__FDSAUDITLINK__" hidden="1">{"fdsup://directions/FAT Viewer?action=UPDATE&amp;creator=factset&amp;DYN_ARGS=TRUE&amp;DOC_NAME=FAT:FQL_AUDITING_CLIENT_TEMPLATE.FAT&amp;display_string=Audit&amp;VAR:KEY=EPODSZMRED&amp;VAR:QUERY=RkZfQ0FQRVgoQU5OLC0yLCwsUlAp&amp;WINDOW=FIRST_POPUP&amp;HEIGHT=450&amp;WIDTH=450&amp;START_MAXIMIZED=","FALSE&amp;VAR:CALENDAR=US&amp;VAR:SYMBOL=16725010&amp;VAR:INDEX=0"}</definedName>
    <definedName name="_1008__FDSAUDITLINK__" localSheetId="2" hidden="1">{"fdsup://directions/FAT Viewer?action=UPDATE&amp;creator=factset&amp;DYN_ARGS=TRUE&amp;DOC_NAME=FAT:FQL_AUDITING_CLIENT_TEMPLATE.FAT&amp;display_string=Audit&amp;VAR:KEY=ITILMDSZMN&amp;VAR:QUERY=RkZfTkVUX0lOQyhBTk4sLTIsLCxSUCk=&amp;WINDOW=FIRST_POPUP&amp;HEIGHT=450&amp;WIDTH=450&amp;START_MAXIMI","ZED=FALSE&amp;VAR:CALENDAR=US&amp;VAR:SYMBOL=16725010&amp;VAR:INDEX=0"}</definedName>
    <definedName name="_1008__FDSAUDITLINK__" localSheetId="1" hidden="1">{"fdsup://directions/FAT Viewer?action=UPDATE&amp;creator=factset&amp;DYN_ARGS=TRUE&amp;DOC_NAME=FAT:FQL_AUDITING_CLIENT_TEMPLATE.FAT&amp;display_string=Audit&amp;VAR:KEY=ITILMDSZMN&amp;VAR:QUERY=RkZfTkVUX0lOQyhBTk4sLTIsLCxSUCk=&amp;WINDOW=FIRST_POPUP&amp;HEIGHT=450&amp;WIDTH=450&amp;START_MAXIMI","ZED=FALSE&amp;VAR:CALENDAR=US&amp;VAR:SYMBOL=16725010&amp;VAR:INDEX=0"}</definedName>
    <definedName name="_1008__FDSAUDITLINK__" hidden="1">{"fdsup://directions/FAT Viewer?action=UPDATE&amp;creator=factset&amp;DYN_ARGS=TRUE&amp;DOC_NAME=FAT:FQL_AUDITING_CLIENT_TEMPLATE.FAT&amp;display_string=Audit&amp;VAR:KEY=ITILMDSZMN&amp;VAR:QUERY=RkZfTkVUX0lOQyhBTk4sLTIsLCxSUCk=&amp;WINDOW=FIRST_POPUP&amp;HEIGHT=450&amp;WIDTH=450&amp;START_MAXIMI","ZED=FALSE&amp;VAR:CALENDAR=US&amp;VAR:SYMBOL=16725010&amp;VAR:INDEX=0"}</definedName>
    <definedName name="_1009__FDSAUDITLINK__" localSheetId="2" hidden="1">{"fdsup://directions/FAT Viewer?action=UPDATE&amp;creator=factset&amp;DYN_ARGS=TRUE&amp;DOC_NAME=FAT:FQL_AUDITING_CLIENT_TEMPLATE.FAT&amp;display_string=Audit&amp;VAR:KEY=UVEXKTKZWD&amp;VAR:QUERY=RkZfRUJJVChBTk4sLTIsLCxSUCk=&amp;WINDOW=FIRST_POPUP&amp;HEIGHT=450&amp;WIDTH=450&amp;START_MAXIMIZED=","FALSE&amp;VAR:CALENDAR=US&amp;VAR:SYMBOL=16725010&amp;VAR:INDEX=0"}</definedName>
    <definedName name="_1009__FDSAUDITLINK__" localSheetId="1" hidden="1">{"fdsup://directions/FAT Viewer?action=UPDATE&amp;creator=factset&amp;DYN_ARGS=TRUE&amp;DOC_NAME=FAT:FQL_AUDITING_CLIENT_TEMPLATE.FAT&amp;display_string=Audit&amp;VAR:KEY=UVEXKTKZWD&amp;VAR:QUERY=RkZfRUJJVChBTk4sLTIsLCxSUCk=&amp;WINDOW=FIRST_POPUP&amp;HEIGHT=450&amp;WIDTH=450&amp;START_MAXIMIZED=","FALSE&amp;VAR:CALENDAR=US&amp;VAR:SYMBOL=16725010&amp;VAR:INDEX=0"}</definedName>
    <definedName name="_1009__FDSAUDITLINK__" hidden="1">{"fdsup://directions/FAT Viewer?action=UPDATE&amp;creator=factset&amp;DYN_ARGS=TRUE&amp;DOC_NAME=FAT:FQL_AUDITING_CLIENT_TEMPLATE.FAT&amp;display_string=Audit&amp;VAR:KEY=UVEXKTKZWD&amp;VAR:QUERY=RkZfRUJJVChBTk4sLTIsLCxSUCk=&amp;WINDOW=FIRST_POPUP&amp;HEIGHT=450&amp;WIDTH=450&amp;START_MAXIMIZED=","FALSE&amp;VAR:CALENDAR=US&amp;VAR:SYMBOL=16725010&amp;VAR:INDEX=0"}</definedName>
    <definedName name="_101__FDSAUDITLINK__" localSheetId="2" hidden="1">{"fdsup://directions/FAT Viewer?action=UPDATE&amp;creator=factset&amp;DYN_ARGS=TRUE&amp;DOC_NAME=FAT:FQL_AUDITING_CLIENT_TEMPLATE.FAT&amp;display_string=Audit&amp;VAR:KEY=RGPKRCRKLW&amp;VAR:QUERY=RkZfRUJJVChBTk4sLTIsLCxSUCk=&amp;WINDOW=FIRST_POPUP&amp;HEIGHT=450&amp;WIDTH=450&amp;START_MAXIMIZED=","FALSE&amp;VAR:CALENDAR=FIVEDAY&amp;VAR:SYMBOL=620780&amp;VAR:INDEX=0"}</definedName>
    <definedName name="_101__FDSAUDITLINK__" localSheetId="1" hidden="1">{"fdsup://directions/FAT Viewer?action=UPDATE&amp;creator=factset&amp;DYN_ARGS=TRUE&amp;DOC_NAME=FAT:FQL_AUDITING_CLIENT_TEMPLATE.FAT&amp;display_string=Audit&amp;VAR:KEY=RGPKRCRKLW&amp;VAR:QUERY=RkZfRUJJVChBTk4sLTIsLCxSUCk=&amp;WINDOW=FIRST_POPUP&amp;HEIGHT=450&amp;WIDTH=450&amp;START_MAXIMIZED=","FALSE&amp;VAR:CALENDAR=FIVEDAY&amp;VAR:SYMBOL=620780&amp;VAR:INDEX=0"}</definedName>
    <definedName name="_101__FDSAUDITLINK__" hidden="1">{"fdsup://directions/FAT Viewer?action=UPDATE&amp;creator=factset&amp;DYN_ARGS=TRUE&amp;DOC_NAME=FAT:FQL_AUDITING_CLIENT_TEMPLATE.FAT&amp;display_string=Audit&amp;VAR:KEY=RGPKRCRKLW&amp;VAR:QUERY=RkZfRUJJVChBTk4sLTIsLCxSUCk=&amp;WINDOW=FIRST_POPUP&amp;HEIGHT=450&amp;WIDTH=450&amp;START_MAXIMIZED=","FALSE&amp;VAR:CALENDAR=FIVEDAY&amp;VAR:SYMBOL=620780&amp;VAR:INDEX=0"}</definedName>
    <definedName name="_1010__FDSAUDITLINK__" localSheetId="2" hidden="1">{"fdsup://directions/FAT Viewer?action=UPDATE&amp;creator=factset&amp;DYN_ARGS=TRUE&amp;DOC_NAME=FAT:FQL_AUDITING_CLIENT_TEMPLATE.FAT&amp;display_string=Audit&amp;VAR:KEY=KXIJUZSLYF&amp;VAR:QUERY=RkZfRUJJVERBKEFOTiwtMiwsLFJQKQ==&amp;WINDOW=FIRST_POPUP&amp;HEIGHT=450&amp;WIDTH=450&amp;START_MAXIMI","ZED=FALSE&amp;VAR:CALENDAR=US&amp;VAR:SYMBOL=16725010&amp;VAR:INDEX=0"}</definedName>
    <definedName name="_1010__FDSAUDITLINK__" localSheetId="1" hidden="1">{"fdsup://directions/FAT Viewer?action=UPDATE&amp;creator=factset&amp;DYN_ARGS=TRUE&amp;DOC_NAME=FAT:FQL_AUDITING_CLIENT_TEMPLATE.FAT&amp;display_string=Audit&amp;VAR:KEY=KXIJUZSLYF&amp;VAR:QUERY=RkZfRUJJVERBKEFOTiwtMiwsLFJQKQ==&amp;WINDOW=FIRST_POPUP&amp;HEIGHT=450&amp;WIDTH=450&amp;START_MAXIMI","ZED=FALSE&amp;VAR:CALENDAR=US&amp;VAR:SYMBOL=16725010&amp;VAR:INDEX=0"}</definedName>
    <definedName name="_1010__FDSAUDITLINK__" hidden="1">{"fdsup://directions/FAT Viewer?action=UPDATE&amp;creator=factset&amp;DYN_ARGS=TRUE&amp;DOC_NAME=FAT:FQL_AUDITING_CLIENT_TEMPLATE.FAT&amp;display_string=Audit&amp;VAR:KEY=KXIJUZSLYF&amp;VAR:QUERY=RkZfRUJJVERBKEFOTiwtMiwsLFJQKQ==&amp;WINDOW=FIRST_POPUP&amp;HEIGHT=450&amp;WIDTH=450&amp;START_MAXIMI","ZED=FALSE&amp;VAR:CALENDAR=US&amp;VAR:SYMBOL=16725010&amp;VAR:INDEX=0"}</definedName>
    <definedName name="_1011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011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011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012__FDSAUDITLINK__" localSheetId="2" hidden="1">{"fdsup://directions/FAT Viewer?action=UPDATE&amp;creator=factset&amp;DYN_ARGS=TRUE&amp;DOC_NAME=FAT:FQL_AUDITING_CLIENT_TEMPLATE.FAT&amp;display_string=Audit&amp;VAR:KEY=MVYNSFOXUD&amp;VAR:QUERY=RkZfQ0FQRVgoQU5OLDAsLCxSUCk=&amp;WINDOW=FIRST_POPUP&amp;HEIGHT=450&amp;WIDTH=450&amp;START_MAXIMIZED=","FALSE&amp;VAR:CALENDAR=US&amp;VAR:SYMBOL=00443E10&amp;VAR:INDEX=0"}</definedName>
    <definedName name="_1012__FDSAUDITLINK__" localSheetId="1" hidden="1">{"fdsup://directions/FAT Viewer?action=UPDATE&amp;creator=factset&amp;DYN_ARGS=TRUE&amp;DOC_NAME=FAT:FQL_AUDITING_CLIENT_TEMPLATE.FAT&amp;display_string=Audit&amp;VAR:KEY=MVYNSFOXUD&amp;VAR:QUERY=RkZfQ0FQRVgoQU5OLDAsLCxSUCk=&amp;WINDOW=FIRST_POPUP&amp;HEIGHT=450&amp;WIDTH=450&amp;START_MAXIMIZED=","FALSE&amp;VAR:CALENDAR=US&amp;VAR:SYMBOL=00443E10&amp;VAR:INDEX=0"}</definedName>
    <definedName name="_1012__FDSAUDITLINK__" hidden="1">{"fdsup://directions/FAT Viewer?action=UPDATE&amp;creator=factset&amp;DYN_ARGS=TRUE&amp;DOC_NAME=FAT:FQL_AUDITING_CLIENT_TEMPLATE.FAT&amp;display_string=Audit&amp;VAR:KEY=MVYNSFOXUD&amp;VAR:QUERY=RkZfQ0FQRVgoQU5OLDAsLCxSUCk=&amp;WINDOW=FIRST_POPUP&amp;HEIGHT=450&amp;WIDTH=450&amp;START_MAXIMIZED=","FALSE&amp;VAR:CALENDAR=US&amp;VAR:SYMBOL=00443E10&amp;VAR:INDEX=0"}</definedName>
    <definedName name="_1013__FDSAUDITLINK__" localSheetId="2" hidden="1">{"fdsup://directions/FAT Viewer?action=UPDATE&amp;creator=factset&amp;DYN_ARGS=TRUE&amp;DOC_NAME=FAT:FQL_AUDITING_CLIENT_TEMPLATE.FAT&amp;display_string=Audit&amp;VAR:KEY=QJYVCDARQZ&amp;VAR:QUERY=RkZfQ0FQRVgoQU5OLC0xLCwsUlAp&amp;WINDOW=FIRST_POPUP&amp;HEIGHT=450&amp;WIDTH=450&amp;START_MAXIMIZED=","FALSE&amp;VAR:CALENDAR=US&amp;VAR:SYMBOL=00443E10&amp;VAR:INDEX=0"}</definedName>
    <definedName name="_1013__FDSAUDITLINK__" localSheetId="1" hidden="1">{"fdsup://directions/FAT Viewer?action=UPDATE&amp;creator=factset&amp;DYN_ARGS=TRUE&amp;DOC_NAME=FAT:FQL_AUDITING_CLIENT_TEMPLATE.FAT&amp;display_string=Audit&amp;VAR:KEY=QJYVCDARQZ&amp;VAR:QUERY=RkZfQ0FQRVgoQU5OLC0xLCwsUlAp&amp;WINDOW=FIRST_POPUP&amp;HEIGHT=450&amp;WIDTH=450&amp;START_MAXIMIZED=","FALSE&amp;VAR:CALENDAR=US&amp;VAR:SYMBOL=00443E10&amp;VAR:INDEX=0"}</definedName>
    <definedName name="_1013__FDSAUDITLINK__" hidden="1">{"fdsup://directions/FAT Viewer?action=UPDATE&amp;creator=factset&amp;DYN_ARGS=TRUE&amp;DOC_NAME=FAT:FQL_AUDITING_CLIENT_TEMPLATE.FAT&amp;display_string=Audit&amp;VAR:KEY=QJYVCDARQZ&amp;VAR:QUERY=RkZfQ0FQRVgoQU5OLC0xLCwsUlAp&amp;WINDOW=FIRST_POPUP&amp;HEIGHT=450&amp;WIDTH=450&amp;START_MAXIMIZED=","FALSE&amp;VAR:CALENDAR=US&amp;VAR:SYMBOL=00443E10&amp;VAR:INDEX=0"}</definedName>
    <definedName name="_1014__FDSAUDITLINK__" localSheetId="2" hidden="1">{"fdsup://directions/FAT Viewer?action=UPDATE&amp;creator=factset&amp;DYN_ARGS=TRUE&amp;DOC_NAME=FAT:FQL_AUDITING_CLIENT_TEMPLATE.FAT&amp;display_string=Audit&amp;VAR:KEY=AXSVAPUVKP&amp;VAR:QUERY=RkZfQ0FQRVgoQU5OLC0yLCwsUlAp&amp;WINDOW=FIRST_POPUP&amp;HEIGHT=450&amp;WIDTH=450&amp;START_MAXIMIZED=","FALSE&amp;VAR:CALENDAR=US&amp;VAR:SYMBOL=00443E10&amp;VAR:INDEX=0"}</definedName>
    <definedName name="_1014__FDSAUDITLINK__" localSheetId="1" hidden="1">{"fdsup://directions/FAT Viewer?action=UPDATE&amp;creator=factset&amp;DYN_ARGS=TRUE&amp;DOC_NAME=FAT:FQL_AUDITING_CLIENT_TEMPLATE.FAT&amp;display_string=Audit&amp;VAR:KEY=AXSVAPUVKP&amp;VAR:QUERY=RkZfQ0FQRVgoQU5OLC0yLCwsUlAp&amp;WINDOW=FIRST_POPUP&amp;HEIGHT=450&amp;WIDTH=450&amp;START_MAXIMIZED=","FALSE&amp;VAR:CALENDAR=US&amp;VAR:SYMBOL=00443E10&amp;VAR:INDEX=0"}</definedName>
    <definedName name="_1014__FDSAUDITLINK__" hidden="1">{"fdsup://directions/FAT Viewer?action=UPDATE&amp;creator=factset&amp;DYN_ARGS=TRUE&amp;DOC_NAME=FAT:FQL_AUDITING_CLIENT_TEMPLATE.FAT&amp;display_string=Audit&amp;VAR:KEY=AXSVAPUVKP&amp;VAR:QUERY=RkZfQ0FQRVgoQU5OLC0yLCwsUlAp&amp;WINDOW=FIRST_POPUP&amp;HEIGHT=450&amp;WIDTH=450&amp;START_MAXIMIZED=","FALSE&amp;VAR:CALENDAR=US&amp;VAR:SYMBOL=00443E10&amp;VAR:INDEX=0"}</definedName>
    <definedName name="_1015__FDSAUDITLINK__" localSheetId="2" hidden="1">{"fdsup://directions/FAT Viewer?action=UPDATE&amp;creator=factset&amp;DYN_ARGS=TRUE&amp;DOC_NAME=FAT:FQL_AUDITING_CLIENT_TEMPLATE.FAT&amp;display_string=Audit&amp;VAR:KEY=IBUNANKHWN&amp;VAR:QUERY=RkZfTkVUX0lOQyhBTk4sLTEsLCxSUCk=&amp;WINDOW=FIRST_POPUP&amp;HEIGHT=450&amp;WIDTH=450&amp;START_MAXIMI","ZED=FALSE&amp;VAR:CALENDAR=US&amp;VAR:SYMBOL=00443E10&amp;VAR:INDEX=0"}</definedName>
    <definedName name="_1015__FDSAUDITLINK__" localSheetId="1" hidden="1">{"fdsup://directions/FAT Viewer?action=UPDATE&amp;creator=factset&amp;DYN_ARGS=TRUE&amp;DOC_NAME=FAT:FQL_AUDITING_CLIENT_TEMPLATE.FAT&amp;display_string=Audit&amp;VAR:KEY=IBUNANKHWN&amp;VAR:QUERY=RkZfTkVUX0lOQyhBTk4sLTEsLCxSUCk=&amp;WINDOW=FIRST_POPUP&amp;HEIGHT=450&amp;WIDTH=450&amp;START_MAXIMI","ZED=FALSE&amp;VAR:CALENDAR=US&amp;VAR:SYMBOL=00443E10&amp;VAR:INDEX=0"}</definedName>
    <definedName name="_1015__FDSAUDITLINK__" hidden="1">{"fdsup://directions/FAT Viewer?action=UPDATE&amp;creator=factset&amp;DYN_ARGS=TRUE&amp;DOC_NAME=FAT:FQL_AUDITING_CLIENT_TEMPLATE.FAT&amp;display_string=Audit&amp;VAR:KEY=IBUNANKHWN&amp;VAR:QUERY=RkZfTkVUX0lOQyhBTk4sLTEsLCxSUCk=&amp;WINDOW=FIRST_POPUP&amp;HEIGHT=450&amp;WIDTH=450&amp;START_MAXIMI","ZED=FALSE&amp;VAR:CALENDAR=US&amp;VAR:SYMBOL=00443E10&amp;VAR:INDEX=0"}</definedName>
    <definedName name="_1016__FDSAUDITLINK__" localSheetId="2" hidden="1">{"fdsup://directions/FAT Viewer?action=UPDATE&amp;creator=factset&amp;DYN_ARGS=TRUE&amp;DOC_NAME=FAT:FQL_AUDITING_CLIENT_TEMPLATE.FAT&amp;display_string=Audit&amp;VAR:KEY=SJWPQXIPCP&amp;VAR:QUERY=RkZfTkVUX0lOQyhBTk4sLTIsLCxSUCk=&amp;WINDOW=FIRST_POPUP&amp;HEIGHT=450&amp;WIDTH=450&amp;START_MAXIMI","ZED=FALSE&amp;VAR:CALENDAR=US&amp;VAR:SYMBOL=00443E10&amp;VAR:INDEX=0"}</definedName>
    <definedName name="_1016__FDSAUDITLINK__" localSheetId="1" hidden="1">{"fdsup://directions/FAT Viewer?action=UPDATE&amp;creator=factset&amp;DYN_ARGS=TRUE&amp;DOC_NAME=FAT:FQL_AUDITING_CLIENT_TEMPLATE.FAT&amp;display_string=Audit&amp;VAR:KEY=SJWPQXIPCP&amp;VAR:QUERY=RkZfTkVUX0lOQyhBTk4sLTIsLCxSUCk=&amp;WINDOW=FIRST_POPUP&amp;HEIGHT=450&amp;WIDTH=450&amp;START_MAXIMI","ZED=FALSE&amp;VAR:CALENDAR=US&amp;VAR:SYMBOL=00443E10&amp;VAR:INDEX=0"}</definedName>
    <definedName name="_1016__FDSAUDITLINK__" hidden="1">{"fdsup://directions/FAT Viewer?action=UPDATE&amp;creator=factset&amp;DYN_ARGS=TRUE&amp;DOC_NAME=FAT:FQL_AUDITING_CLIENT_TEMPLATE.FAT&amp;display_string=Audit&amp;VAR:KEY=SJWPQXIPCP&amp;VAR:QUERY=RkZfTkVUX0lOQyhBTk4sLTIsLCxSUCk=&amp;WINDOW=FIRST_POPUP&amp;HEIGHT=450&amp;WIDTH=450&amp;START_MAXIMI","ZED=FALSE&amp;VAR:CALENDAR=US&amp;VAR:SYMBOL=00443E10&amp;VAR:INDEX=0"}</definedName>
    <definedName name="_1017__FDSAUDITLINK__" localSheetId="2" hidden="1">{"fdsup://directions/FAT Viewer?action=UPDATE&amp;creator=factset&amp;DYN_ARGS=TRUE&amp;DOC_NAME=FAT:FQL_AUDITING_CLIENT_TEMPLATE.FAT&amp;display_string=Audit&amp;VAR:KEY=KTIVMDAHMZ&amp;VAR:QUERY=RkZfRUJJVChBTk4sLTEsLCxSUCk=&amp;WINDOW=FIRST_POPUP&amp;HEIGHT=450&amp;WIDTH=450&amp;START_MAXIMIZED=","FALSE&amp;VAR:CALENDAR=US&amp;VAR:SYMBOL=00443E10&amp;VAR:INDEX=0"}</definedName>
    <definedName name="_1017__FDSAUDITLINK__" localSheetId="1" hidden="1">{"fdsup://directions/FAT Viewer?action=UPDATE&amp;creator=factset&amp;DYN_ARGS=TRUE&amp;DOC_NAME=FAT:FQL_AUDITING_CLIENT_TEMPLATE.FAT&amp;display_string=Audit&amp;VAR:KEY=KTIVMDAHMZ&amp;VAR:QUERY=RkZfRUJJVChBTk4sLTEsLCxSUCk=&amp;WINDOW=FIRST_POPUP&amp;HEIGHT=450&amp;WIDTH=450&amp;START_MAXIMIZED=","FALSE&amp;VAR:CALENDAR=US&amp;VAR:SYMBOL=00443E10&amp;VAR:INDEX=0"}</definedName>
    <definedName name="_1017__FDSAUDITLINK__" hidden="1">{"fdsup://directions/FAT Viewer?action=UPDATE&amp;creator=factset&amp;DYN_ARGS=TRUE&amp;DOC_NAME=FAT:FQL_AUDITING_CLIENT_TEMPLATE.FAT&amp;display_string=Audit&amp;VAR:KEY=KTIVMDAHMZ&amp;VAR:QUERY=RkZfRUJJVChBTk4sLTEsLCxSUCk=&amp;WINDOW=FIRST_POPUP&amp;HEIGHT=450&amp;WIDTH=450&amp;START_MAXIMIZED=","FALSE&amp;VAR:CALENDAR=US&amp;VAR:SYMBOL=00443E10&amp;VAR:INDEX=0"}</definedName>
    <definedName name="_1018__FDSAUDITLINK__" localSheetId="2" hidden="1">{"fdsup://directions/FAT Viewer?action=UPDATE&amp;creator=factset&amp;DYN_ARGS=TRUE&amp;DOC_NAME=FAT:FQL_AUDITING_CLIENT_TEMPLATE.FAT&amp;display_string=Audit&amp;VAR:KEY=QDAFODILML&amp;VAR:QUERY=RkZfRUJJVChBTk4sLTIsLCxSUCk=&amp;WINDOW=FIRST_POPUP&amp;HEIGHT=450&amp;WIDTH=450&amp;START_MAXIMIZED=","FALSE&amp;VAR:CALENDAR=US&amp;VAR:SYMBOL=00443E10&amp;VAR:INDEX=0"}</definedName>
    <definedName name="_1018__FDSAUDITLINK__" localSheetId="1" hidden="1">{"fdsup://directions/FAT Viewer?action=UPDATE&amp;creator=factset&amp;DYN_ARGS=TRUE&amp;DOC_NAME=FAT:FQL_AUDITING_CLIENT_TEMPLATE.FAT&amp;display_string=Audit&amp;VAR:KEY=QDAFODILML&amp;VAR:QUERY=RkZfRUJJVChBTk4sLTIsLCxSUCk=&amp;WINDOW=FIRST_POPUP&amp;HEIGHT=450&amp;WIDTH=450&amp;START_MAXIMIZED=","FALSE&amp;VAR:CALENDAR=US&amp;VAR:SYMBOL=00443E10&amp;VAR:INDEX=0"}</definedName>
    <definedName name="_1018__FDSAUDITLINK__" hidden="1">{"fdsup://directions/FAT Viewer?action=UPDATE&amp;creator=factset&amp;DYN_ARGS=TRUE&amp;DOC_NAME=FAT:FQL_AUDITING_CLIENT_TEMPLATE.FAT&amp;display_string=Audit&amp;VAR:KEY=QDAFODILML&amp;VAR:QUERY=RkZfRUJJVChBTk4sLTIsLCxSUCk=&amp;WINDOW=FIRST_POPUP&amp;HEIGHT=450&amp;WIDTH=450&amp;START_MAXIMIZED=","FALSE&amp;VAR:CALENDAR=US&amp;VAR:SYMBOL=00443E10&amp;VAR:INDEX=0"}</definedName>
    <definedName name="_1019__FDSAUDITLINK__" localSheetId="2" hidden="1">{"fdsup://directions/FAT Viewer?action=UPDATE&amp;creator=factset&amp;DYN_ARGS=TRUE&amp;DOC_NAME=FAT:FQL_AUDITING_CLIENT_TEMPLATE.FAT&amp;display_string=Audit&amp;VAR:KEY=WJCZSDSZWT&amp;VAR:QUERY=RkZfRUJJVERBKEFOTiwtMSwsLFJQKQ==&amp;WINDOW=FIRST_POPUP&amp;HEIGHT=450&amp;WIDTH=450&amp;START_MAXIMI","ZED=FALSE&amp;VAR:CALENDAR=US&amp;VAR:SYMBOL=00443E10&amp;VAR:INDEX=0"}</definedName>
    <definedName name="_1019__FDSAUDITLINK__" localSheetId="1" hidden="1">{"fdsup://directions/FAT Viewer?action=UPDATE&amp;creator=factset&amp;DYN_ARGS=TRUE&amp;DOC_NAME=FAT:FQL_AUDITING_CLIENT_TEMPLATE.FAT&amp;display_string=Audit&amp;VAR:KEY=WJCZSDSZWT&amp;VAR:QUERY=RkZfRUJJVERBKEFOTiwtMSwsLFJQKQ==&amp;WINDOW=FIRST_POPUP&amp;HEIGHT=450&amp;WIDTH=450&amp;START_MAXIMI","ZED=FALSE&amp;VAR:CALENDAR=US&amp;VAR:SYMBOL=00443E10&amp;VAR:INDEX=0"}</definedName>
    <definedName name="_1019__FDSAUDITLINK__" hidden="1">{"fdsup://directions/FAT Viewer?action=UPDATE&amp;creator=factset&amp;DYN_ARGS=TRUE&amp;DOC_NAME=FAT:FQL_AUDITING_CLIENT_TEMPLATE.FAT&amp;display_string=Audit&amp;VAR:KEY=WJCZSDSZWT&amp;VAR:QUERY=RkZfRUJJVERBKEFOTiwtMSwsLFJQKQ==&amp;WINDOW=FIRST_POPUP&amp;HEIGHT=450&amp;WIDTH=450&amp;START_MAXIMI","ZED=FALSE&amp;VAR:CALENDAR=US&amp;VAR:SYMBOL=00443E10&amp;VAR:INDEX=0"}</definedName>
    <definedName name="_102__FDSAUDITLINK__" localSheetId="2" hidden="1">{"fdsup://directions/FAT Viewer?action=UPDATE&amp;creator=factset&amp;DYN_ARGS=TRUE&amp;DOC_NAME=FAT:FQL_AUDITING_CLIENT_TEMPLATE.FAT&amp;display_string=Audit&amp;VAR:KEY=ARYJEHGNAX&amp;VAR:QUERY=RkZfRUJJVChBTk4sLTMsLCxSUCk=&amp;WINDOW=FIRST_POPUP&amp;HEIGHT=450&amp;WIDTH=450&amp;START_MAXIMIZED=","FALSE&amp;VAR:CALENDAR=FIVEDAY&amp;VAR:SYMBOL=620780&amp;VAR:INDEX=0"}</definedName>
    <definedName name="_102__FDSAUDITLINK__" localSheetId="1" hidden="1">{"fdsup://directions/FAT Viewer?action=UPDATE&amp;creator=factset&amp;DYN_ARGS=TRUE&amp;DOC_NAME=FAT:FQL_AUDITING_CLIENT_TEMPLATE.FAT&amp;display_string=Audit&amp;VAR:KEY=ARYJEHGNAX&amp;VAR:QUERY=RkZfRUJJVChBTk4sLTMsLCxSUCk=&amp;WINDOW=FIRST_POPUP&amp;HEIGHT=450&amp;WIDTH=450&amp;START_MAXIMIZED=","FALSE&amp;VAR:CALENDAR=FIVEDAY&amp;VAR:SYMBOL=620780&amp;VAR:INDEX=0"}</definedName>
    <definedName name="_102__FDSAUDITLINK__" hidden="1">{"fdsup://directions/FAT Viewer?action=UPDATE&amp;creator=factset&amp;DYN_ARGS=TRUE&amp;DOC_NAME=FAT:FQL_AUDITING_CLIENT_TEMPLATE.FAT&amp;display_string=Audit&amp;VAR:KEY=ARYJEHGNAX&amp;VAR:QUERY=RkZfRUJJVChBTk4sLTMsLCxSUCk=&amp;WINDOW=FIRST_POPUP&amp;HEIGHT=450&amp;WIDTH=450&amp;START_MAXIMIZED=","FALSE&amp;VAR:CALENDAR=FIVEDAY&amp;VAR:SYMBOL=620780&amp;VAR:INDEX=0"}</definedName>
    <definedName name="_1020__FDSAUDITLINK__" localSheetId="2" hidden="1">{"fdsup://directions/FAT Viewer?action=UPDATE&amp;creator=factset&amp;DYN_ARGS=TRUE&amp;DOC_NAME=FAT:FQL_AUDITING_CLIENT_TEMPLATE.FAT&amp;display_string=Audit&amp;VAR:KEY=QTGXMBAXWT&amp;VAR:QUERY=RkZfRUJJVERBKEFOTiwtMiwsLFJQKQ==&amp;WINDOW=FIRST_POPUP&amp;HEIGHT=450&amp;WIDTH=450&amp;START_MAXIMI","ZED=FALSE&amp;VAR:CALENDAR=US&amp;VAR:SYMBOL=00443E10&amp;VAR:INDEX=0"}</definedName>
    <definedName name="_1020__FDSAUDITLINK__" localSheetId="1" hidden="1">{"fdsup://directions/FAT Viewer?action=UPDATE&amp;creator=factset&amp;DYN_ARGS=TRUE&amp;DOC_NAME=FAT:FQL_AUDITING_CLIENT_TEMPLATE.FAT&amp;display_string=Audit&amp;VAR:KEY=QTGXMBAXWT&amp;VAR:QUERY=RkZfRUJJVERBKEFOTiwtMiwsLFJQKQ==&amp;WINDOW=FIRST_POPUP&amp;HEIGHT=450&amp;WIDTH=450&amp;START_MAXIMI","ZED=FALSE&amp;VAR:CALENDAR=US&amp;VAR:SYMBOL=00443E10&amp;VAR:INDEX=0"}</definedName>
    <definedName name="_1020__FDSAUDITLINK__" hidden="1">{"fdsup://directions/FAT Viewer?action=UPDATE&amp;creator=factset&amp;DYN_ARGS=TRUE&amp;DOC_NAME=FAT:FQL_AUDITING_CLIENT_TEMPLATE.FAT&amp;display_string=Audit&amp;VAR:KEY=QTGXMBAXWT&amp;VAR:QUERY=RkZfRUJJVERBKEFOTiwtMiwsLFJQKQ==&amp;WINDOW=FIRST_POPUP&amp;HEIGHT=450&amp;WIDTH=450&amp;START_MAXIMI","ZED=FALSE&amp;VAR:CALENDAR=US&amp;VAR:SYMBOL=00443E10&amp;VAR:INDEX=0"}</definedName>
    <definedName name="_1021__FDSAUDITLINK__" localSheetId="2" hidden="1">{"fdsup://directions/FAT Viewer?action=UPDATE&amp;creator=factset&amp;DYN_ARGS=TRUE&amp;DOC_NAME=FAT:FQL_AUDITING_CLIENT_TEMPLATE.FAT&amp;display_string=Audit&amp;VAR:KEY=SXILCZIHMF&amp;VAR:QUERY=RkZfQ0FQRVgoQU5OLC0yLCwsUlAp&amp;WINDOW=FIRST_POPUP&amp;HEIGHT=450&amp;WIDTH=450&amp;START_MAXIMIZED=","FALSE&amp;VAR:CALENDAR=US&amp;VAR:SYMBOL=B1VLVW&amp;VAR:INDEX=0"}</definedName>
    <definedName name="_1021__FDSAUDITLINK__" localSheetId="1" hidden="1">{"fdsup://directions/FAT Viewer?action=UPDATE&amp;creator=factset&amp;DYN_ARGS=TRUE&amp;DOC_NAME=FAT:FQL_AUDITING_CLIENT_TEMPLATE.FAT&amp;display_string=Audit&amp;VAR:KEY=SXILCZIHMF&amp;VAR:QUERY=RkZfQ0FQRVgoQU5OLC0yLCwsUlAp&amp;WINDOW=FIRST_POPUP&amp;HEIGHT=450&amp;WIDTH=450&amp;START_MAXIMIZED=","FALSE&amp;VAR:CALENDAR=US&amp;VAR:SYMBOL=B1VLVW&amp;VAR:INDEX=0"}</definedName>
    <definedName name="_1021__FDSAUDITLINK__" hidden="1">{"fdsup://directions/FAT Viewer?action=UPDATE&amp;creator=factset&amp;DYN_ARGS=TRUE&amp;DOC_NAME=FAT:FQL_AUDITING_CLIENT_TEMPLATE.FAT&amp;display_string=Audit&amp;VAR:KEY=SXILCZIHMF&amp;VAR:QUERY=RkZfQ0FQRVgoQU5OLC0yLCwsUlAp&amp;WINDOW=FIRST_POPUP&amp;HEIGHT=450&amp;WIDTH=450&amp;START_MAXIMIZED=","FALSE&amp;VAR:CALENDAR=US&amp;VAR:SYMBOL=B1VLVW&amp;VAR:INDEX=0"}</definedName>
    <definedName name="_1022__FDSAUDITLINK__" localSheetId="2" hidden="1">{"fdsup://directions/FAT Viewer?action=UPDATE&amp;creator=factset&amp;DYN_ARGS=TRUE&amp;DOC_NAME=FAT:FQL_AUDITING_CLIENT_TEMPLATE.FAT&amp;display_string=Audit&amp;VAR:KEY=ILAHEHCJUT&amp;VAR:QUERY=RkZfTkVUX0lOQyhBTk4sLTEsLCxSUCk=&amp;WINDOW=FIRST_POPUP&amp;HEIGHT=450&amp;WIDTH=450&amp;START_MAXIMI","ZED=FALSE&amp;VAR:CALENDAR=US&amp;VAR:SYMBOL=B1VLVW&amp;VAR:INDEX=0"}</definedName>
    <definedName name="_1022__FDSAUDITLINK__" localSheetId="1" hidden="1">{"fdsup://directions/FAT Viewer?action=UPDATE&amp;creator=factset&amp;DYN_ARGS=TRUE&amp;DOC_NAME=FAT:FQL_AUDITING_CLIENT_TEMPLATE.FAT&amp;display_string=Audit&amp;VAR:KEY=ILAHEHCJUT&amp;VAR:QUERY=RkZfTkVUX0lOQyhBTk4sLTEsLCxSUCk=&amp;WINDOW=FIRST_POPUP&amp;HEIGHT=450&amp;WIDTH=450&amp;START_MAXIMI","ZED=FALSE&amp;VAR:CALENDAR=US&amp;VAR:SYMBOL=B1VLVW&amp;VAR:INDEX=0"}</definedName>
    <definedName name="_1022__FDSAUDITLINK__" hidden="1">{"fdsup://directions/FAT Viewer?action=UPDATE&amp;creator=factset&amp;DYN_ARGS=TRUE&amp;DOC_NAME=FAT:FQL_AUDITING_CLIENT_TEMPLATE.FAT&amp;display_string=Audit&amp;VAR:KEY=ILAHEHCJUT&amp;VAR:QUERY=RkZfTkVUX0lOQyhBTk4sLTEsLCxSUCk=&amp;WINDOW=FIRST_POPUP&amp;HEIGHT=450&amp;WIDTH=450&amp;START_MAXIMI","ZED=FALSE&amp;VAR:CALENDAR=US&amp;VAR:SYMBOL=B1VLVW&amp;VAR:INDEX=0"}</definedName>
    <definedName name="_1023__FDSAUDITLINK__" localSheetId="2" hidden="1">{"fdsup://directions/FAT Viewer?action=UPDATE&amp;creator=factset&amp;DYN_ARGS=TRUE&amp;DOC_NAME=FAT:FQL_AUDITING_CLIENT_TEMPLATE.FAT&amp;display_string=Audit&amp;VAR:KEY=ENMFOJOHON&amp;VAR:QUERY=RkZfTkVUX0lOQyhBTk4sLTIsLCxSUCk=&amp;WINDOW=FIRST_POPUP&amp;HEIGHT=450&amp;WIDTH=450&amp;START_MAXIMI","ZED=FALSE&amp;VAR:CALENDAR=US&amp;VAR:SYMBOL=B1VLVW&amp;VAR:INDEX=0"}</definedName>
    <definedName name="_1023__FDSAUDITLINK__" localSheetId="1" hidden="1">{"fdsup://directions/FAT Viewer?action=UPDATE&amp;creator=factset&amp;DYN_ARGS=TRUE&amp;DOC_NAME=FAT:FQL_AUDITING_CLIENT_TEMPLATE.FAT&amp;display_string=Audit&amp;VAR:KEY=ENMFOJOHON&amp;VAR:QUERY=RkZfTkVUX0lOQyhBTk4sLTIsLCxSUCk=&amp;WINDOW=FIRST_POPUP&amp;HEIGHT=450&amp;WIDTH=450&amp;START_MAXIMI","ZED=FALSE&amp;VAR:CALENDAR=US&amp;VAR:SYMBOL=B1VLVW&amp;VAR:INDEX=0"}</definedName>
    <definedName name="_1023__FDSAUDITLINK__" hidden="1">{"fdsup://directions/FAT Viewer?action=UPDATE&amp;creator=factset&amp;DYN_ARGS=TRUE&amp;DOC_NAME=FAT:FQL_AUDITING_CLIENT_TEMPLATE.FAT&amp;display_string=Audit&amp;VAR:KEY=ENMFOJOHON&amp;VAR:QUERY=RkZfTkVUX0lOQyhBTk4sLTIsLCxSUCk=&amp;WINDOW=FIRST_POPUP&amp;HEIGHT=450&amp;WIDTH=450&amp;START_MAXIMI","ZED=FALSE&amp;VAR:CALENDAR=US&amp;VAR:SYMBOL=B1VLVW&amp;VAR:INDEX=0"}</definedName>
    <definedName name="_1024__FDSAUDITLINK__" localSheetId="2" hidden="1">{"fdsup://directions/FAT Viewer?action=UPDATE&amp;creator=factset&amp;DYN_ARGS=TRUE&amp;DOC_NAME=FAT:FQL_AUDITING_CLIENT_TEMPLATE.FAT&amp;display_string=Audit&amp;VAR:KEY=KLOHENOHKH&amp;VAR:QUERY=RkZfRUJJVChBTk4sLTEsLCxSUCk=&amp;WINDOW=FIRST_POPUP&amp;HEIGHT=450&amp;WIDTH=450&amp;START_MAXIMIZED=","FALSE&amp;VAR:CALENDAR=US&amp;VAR:SYMBOL=B1VLVW&amp;VAR:INDEX=0"}</definedName>
    <definedName name="_1024__FDSAUDITLINK__" localSheetId="1" hidden="1">{"fdsup://directions/FAT Viewer?action=UPDATE&amp;creator=factset&amp;DYN_ARGS=TRUE&amp;DOC_NAME=FAT:FQL_AUDITING_CLIENT_TEMPLATE.FAT&amp;display_string=Audit&amp;VAR:KEY=KLOHENOHKH&amp;VAR:QUERY=RkZfRUJJVChBTk4sLTEsLCxSUCk=&amp;WINDOW=FIRST_POPUP&amp;HEIGHT=450&amp;WIDTH=450&amp;START_MAXIMIZED=","FALSE&amp;VAR:CALENDAR=US&amp;VAR:SYMBOL=B1VLVW&amp;VAR:INDEX=0"}</definedName>
    <definedName name="_1024__FDSAUDITLINK__" hidden="1">{"fdsup://directions/FAT Viewer?action=UPDATE&amp;creator=factset&amp;DYN_ARGS=TRUE&amp;DOC_NAME=FAT:FQL_AUDITING_CLIENT_TEMPLATE.FAT&amp;display_string=Audit&amp;VAR:KEY=KLOHENOHKH&amp;VAR:QUERY=RkZfRUJJVChBTk4sLTEsLCxSUCk=&amp;WINDOW=FIRST_POPUP&amp;HEIGHT=450&amp;WIDTH=450&amp;START_MAXIMIZED=","FALSE&amp;VAR:CALENDAR=US&amp;VAR:SYMBOL=B1VLVW&amp;VAR:INDEX=0"}</definedName>
    <definedName name="_1025__FDSAUDITLINK__" localSheetId="2" hidden="1">{"fdsup://directions/FAT Viewer?action=UPDATE&amp;creator=factset&amp;DYN_ARGS=TRUE&amp;DOC_NAME=FAT:FQL_AUDITING_CLIENT_TEMPLATE.FAT&amp;display_string=Audit&amp;VAR:KEY=EVUXMZYPSR&amp;VAR:QUERY=RkZfRUJJVChBTk4sLTIsLCxSUCk=&amp;WINDOW=FIRST_POPUP&amp;HEIGHT=450&amp;WIDTH=450&amp;START_MAXIMIZED=","FALSE&amp;VAR:CALENDAR=US&amp;VAR:SYMBOL=B1VLVW&amp;VAR:INDEX=0"}</definedName>
    <definedName name="_1025__FDSAUDITLINK__" localSheetId="1" hidden="1">{"fdsup://directions/FAT Viewer?action=UPDATE&amp;creator=factset&amp;DYN_ARGS=TRUE&amp;DOC_NAME=FAT:FQL_AUDITING_CLIENT_TEMPLATE.FAT&amp;display_string=Audit&amp;VAR:KEY=EVUXMZYPSR&amp;VAR:QUERY=RkZfRUJJVChBTk4sLTIsLCxSUCk=&amp;WINDOW=FIRST_POPUP&amp;HEIGHT=450&amp;WIDTH=450&amp;START_MAXIMIZED=","FALSE&amp;VAR:CALENDAR=US&amp;VAR:SYMBOL=B1VLVW&amp;VAR:INDEX=0"}</definedName>
    <definedName name="_1025__FDSAUDITLINK__" hidden="1">{"fdsup://directions/FAT Viewer?action=UPDATE&amp;creator=factset&amp;DYN_ARGS=TRUE&amp;DOC_NAME=FAT:FQL_AUDITING_CLIENT_TEMPLATE.FAT&amp;display_string=Audit&amp;VAR:KEY=EVUXMZYPSR&amp;VAR:QUERY=RkZfRUJJVChBTk4sLTIsLCxSUCk=&amp;WINDOW=FIRST_POPUP&amp;HEIGHT=450&amp;WIDTH=450&amp;START_MAXIMIZED=","FALSE&amp;VAR:CALENDAR=US&amp;VAR:SYMBOL=B1VLVW&amp;VAR:INDEX=0"}</definedName>
    <definedName name="_1026__FDSAUDITLINK__" localSheetId="2" hidden="1">{"fdsup://directions/FAT Viewer?action=UPDATE&amp;creator=factset&amp;DYN_ARGS=TRUE&amp;DOC_NAME=FAT:FQL_AUDITING_CLIENT_TEMPLATE.FAT&amp;display_string=Audit&amp;VAR:KEY=GTURGXEVON&amp;VAR:QUERY=RkZfRUJJVERBKEFOTiwtMSwsLFJQKQ==&amp;WINDOW=FIRST_POPUP&amp;HEIGHT=450&amp;WIDTH=450&amp;START_MAXIMI","ZED=FALSE&amp;VAR:CALENDAR=US&amp;VAR:SYMBOL=B1VLVW&amp;VAR:INDEX=0"}</definedName>
    <definedName name="_1026__FDSAUDITLINK__" localSheetId="1" hidden="1">{"fdsup://directions/FAT Viewer?action=UPDATE&amp;creator=factset&amp;DYN_ARGS=TRUE&amp;DOC_NAME=FAT:FQL_AUDITING_CLIENT_TEMPLATE.FAT&amp;display_string=Audit&amp;VAR:KEY=GTURGXEVON&amp;VAR:QUERY=RkZfRUJJVERBKEFOTiwtMSwsLFJQKQ==&amp;WINDOW=FIRST_POPUP&amp;HEIGHT=450&amp;WIDTH=450&amp;START_MAXIMI","ZED=FALSE&amp;VAR:CALENDAR=US&amp;VAR:SYMBOL=B1VLVW&amp;VAR:INDEX=0"}</definedName>
    <definedName name="_1026__FDSAUDITLINK__" hidden="1">{"fdsup://directions/FAT Viewer?action=UPDATE&amp;creator=factset&amp;DYN_ARGS=TRUE&amp;DOC_NAME=FAT:FQL_AUDITING_CLIENT_TEMPLATE.FAT&amp;display_string=Audit&amp;VAR:KEY=GTURGXEVON&amp;VAR:QUERY=RkZfRUJJVERBKEFOTiwtMSwsLFJQKQ==&amp;WINDOW=FIRST_POPUP&amp;HEIGHT=450&amp;WIDTH=450&amp;START_MAXIMI","ZED=FALSE&amp;VAR:CALENDAR=US&amp;VAR:SYMBOL=B1VLVW&amp;VAR:INDEX=0"}</definedName>
    <definedName name="_1027__FDSAUDITLINK__" localSheetId="2" hidden="1">{"fdsup://directions/FAT Viewer?action=UPDATE&amp;creator=factset&amp;DYN_ARGS=TRUE&amp;DOC_NAME=FAT:FQL_AUDITING_CLIENT_TEMPLATE.FAT&amp;display_string=Audit&amp;VAR:KEY=ABQZOFMHCT&amp;VAR:QUERY=RkZfRUJJVERBKEFOTiwtMiwsLFJQKQ==&amp;WINDOW=FIRST_POPUP&amp;HEIGHT=450&amp;WIDTH=450&amp;START_MAXIMI","ZED=FALSE&amp;VAR:CALENDAR=US&amp;VAR:SYMBOL=B1VLVW&amp;VAR:INDEX=0"}</definedName>
    <definedName name="_1027__FDSAUDITLINK__" localSheetId="1" hidden="1">{"fdsup://directions/FAT Viewer?action=UPDATE&amp;creator=factset&amp;DYN_ARGS=TRUE&amp;DOC_NAME=FAT:FQL_AUDITING_CLIENT_TEMPLATE.FAT&amp;display_string=Audit&amp;VAR:KEY=ABQZOFMHCT&amp;VAR:QUERY=RkZfRUJJVERBKEFOTiwtMiwsLFJQKQ==&amp;WINDOW=FIRST_POPUP&amp;HEIGHT=450&amp;WIDTH=450&amp;START_MAXIMI","ZED=FALSE&amp;VAR:CALENDAR=US&amp;VAR:SYMBOL=B1VLVW&amp;VAR:INDEX=0"}</definedName>
    <definedName name="_1027__FDSAUDITLINK__" hidden="1">{"fdsup://directions/FAT Viewer?action=UPDATE&amp;creator=factset&amp;DYN_ARGS=TRUE&amp;DOC_NAME=FAT:FQL_AUDITING_CLIENT_TEMPLATE.FAT&amp;display_string=Audit&amp;VAR:KEY=ABQZOFMHCT&amp;VAR:QUERY=RkZfRUJJVERBKEFOTiwtMiwsLFJQKQ==&amp;WINDOW=FIRST_POPUP&amp;HEIGHT=450&amp;WIDTH=450&amp;START_MAXIMI","ZED=FALSE&amp;VAR:CALENDAR=US&amp;VAR:SYMBOL=B1VLVW&amp;VAR:INDEX=0"}</definedName>
    <definedName name="_1028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028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028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029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29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29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3__FDSAUDITLINK__" localSheetId="2" hidden="1">{"fdsup://directions/FAT Viewer?action=UPDATE&amp;creator=factset&amp;DYN_ARGS=TRUE&amp;DOC_NAME=FAT:FQL_AUDITING_CLIENT_TEMPLATE.FAT&amp;display_string=Audit&amp;VAR:KEY=SLSZEREHEN&amp;VAR:QUERY=RkZfRUJJVERBKEFOTiwtMiwsLFJQKQ==&amp;WINDOW=FIRST_POPUP&amp;HEIGHT=450&amp;WIDTH=450&amp;START_MAXIMI","ZED=FALSE&amp;VAR:CALENDAR=FIVEDAY&amp;VAR:SYMBOL=620780&amp;VAR:INDEX=0"}</definedName>
    <definedName name="_103__FDSAUDITLINK__" localSheetId="1" hidden="1">{"fdsup://directions/FAT Viewer?action=UPDATE&amp;creator=factset&amp;DYN_ARGS=TRUE&amp;DOC_NAME=FAT:FQL_AUDITING_CLIENT_TEMPLATE.FAT&amp;display_string=Audit&amp;VAR:KEY=SLSZEREHEN&amp;VAR:QUERY=RkZfRUJJVERBKEFOTiwtMiwsLFJQKQ==&amp;WINDOW=FIRST_POPUP&amp;HEIGHT=450&amp;WIDTH=450&amp;START_MAXIMI","ZED=FALSE&amp;VAR:CALENDAR=FIVEDAY&amp;VAR:SYMBOL=620780&amp;VAR:INDEX=0"}</definedName>
    <definedName name="_103__FDSAUDITLINK__" hidden="1">{"fdsup://directions/FAT Viewer?action=UPDATE&amp;creator=factset&amp;DYN_ARGS=TRUE&amp;DOC_NAME=FAT:FQL_AUDITING_CLIENT_TEMPLATE.FAT&amp;display_string=Audit&amp;VAR:KEY=SLSZEREHEN&amp;VAR:QUERY=RkZfRUJJVERBKEFOTiwtMiwsLFJQKQ==&amp;WINDOW=FIRST_POPUP&amp;HEIGHT=450&amp;WIDTH=450&amp;START_MAXIMI","ZED=FALSE&amp;VAR:CALENDAR=FIVEDAY&amp;VAR:SYMBOL=620780&amp;VAR:INDEX=0"}</definedName>
    <definedName name="_1030__FDSAUDITLINK__" localSheetId="2" hidden="1">{"fdsup://directions/FAT Viewer?action=UPDATE&amp;creator=factset&amp;DYN_ARGS=TRUE&amp;DOC_NAME=FAT:FQL_AUDITING_CLIENT_TEMPLATE.FAT&amp;display_string=Audit&amp;VAR:KEY=SVMDUZEHUR&amp;VAR:QUERY=RkZfQ0FQRVgoQU5OLDAsLCxSUCk=&amp;WINDOW=FIRST_POPUP&amp;HEIGHT=450&amp;WIDTH=450&amp;START_MAXIMIZED=","FALSE&amp;VAR:CALENDAR=US&amp;VAR:SYMBOL=B0H2K5&amp;VAR:INDEX=0"}</definedName>
    <definedName name="_1030__FDSAUDITLINK__" localSheetId="1" hidden="1">{"fdsup://directions/FAT Viewer?action=UPDATE&amp;creator=factset&amp;DYN_ARGS=TRUE&amp;DOC_NAME=FAT:FQL_AUDITING_CLIENT_TEMPLATE.FAT&amp;display_string=Audit&amp;VAR:KEY=SVMDUZEHUR&amp;VAR:QUERY=RkZfQ0FQRVgoQU5OLDAsLCxSUCk=&amp;WINDOW=FIRST_POPUP&amp;HEIGHT=450&amp;WIDTH=450&amp;START_MAXIMIZED=","FALSE&amp;VAR:CALENDAR=US&amp;VAR:SYMBOL=B0H2K5&amp;VAR:INDEX=0"}</definedName>
    <definedName name="_1030__FDSAUDITLINK__" hidden="1">{"fdsup://directions/FAT Viewer?action=UPDATE&amp;creator=factset&amp;DYN_ARGS=TRUE&amp;DOC_NAME=FAT:FQL_AUDITING_CLIENT_TEMPLATE.FAT&amp;display_string=Audit&amp;VAR:KEY=SVMDUZEHUR&amp;VAR:QUERY=RkZfQ0FQRVgoQU5OLDAsLCxSUCk=&amp;WINDOW=FIRST_POPUP&amp;HEIGHT=450&amp;WIDTH=450&amp;START_MAXIMIZED=","FALSE&amp;VAR:CALENDAR=US&amp;VAR:SYMBOL=B0H2K5&amp;VAR:INDEX=0"}</definedName>
    <definedName name="_1031__FDSAUDITLINK__" localSheetId="2" hidden="1">{"fdsup://directions/FAT Viewer?action=UPDATE&amp;creator=factset&amp;DYN_ARGS=TRUE&amp;DOC_NAME=FAT:FQL_AUDITING_CLIENT_TEMPLATE.FAT&amp;display_string=Audit&amp;VAR:KEY=EZMJYRSDYV&amp;VAR:QUERY=RkZfQ0FQRVgoQU5OLC0xLCwsUlAp&amp;WINDOW=FIRST_POPUP&amp;HEIGHT=450&amp;WIDTH=450&amp;START_MAXIMIZED=","FALSE&amp;VAR:CALENDAR=US&amp;VAR:SYMBOL=B0H2K5&amp;VAR:INDEX=0"}</definedName>
    <definedName name="_1031__FDSAUDITLINK__" localSheetId="1" hidden="1">{"fdsup://directions/FAT Viewer?action=UPDATE&amp;creator=factset&amp;DYN_ARGS=TRUE&amp;DOC_NAME=FAT:FQL_AUDITING_CLIENT_TEMPLATE.FAT&amp;display_string=Audit&amp;VAR:KEY=EZMJYRSDYV&amp;VAR:QUERY=RkZfQ0FQRVgoQU5OLC0xLCwsUlAp&amp;WINDOW=FIRST_POPUP&amp;HEIGHT=450&amp;WIDTH=450&amp;START_MAXIMIZED=","FALSE&amp;VAR:CALENDAR=US&amp;VAR:SYMBOL=B0H2K5&amp;VAR:INDEX=0"}</definedName>
    <definedName name="_1031__FDSAUDITLINK__" hidden="1">{"fdsup://directions/FAT Viewer?action=UPDATE&amp;creator=factset&amp;DYN_ARGS=TRUE&amp;DOC_NAME=FAT:FQL_AUDITING_CLIENT_TEMPLATE.FAT&amp;display_string=Audit&amp;VAR:KEY=EZMJYRSDYV&amp;VAR:QUERY=RkZfQ0FQRVgoQU5OLC0xLCwsUlAp&amp;WINDOW=FIRST_POPUP&amp;HEIGHT=450&amp;WIDTH=450&amp;START_MAXIMIZED=","FALSE&amp;VAR:CALENDAR=US&amp;VAR:SYMBOL=B0H2K5&amp;VAR:INDEX=0"}</definedName>
    <definedName name="_1032__FDSAUDITLINK__" localSheetId="2" hidden="1">{"fdsup://directions/FAT Viewer?action=UPDATE&amp;creator=factset&amp;DYN_ARGS=TRUE&amp;DOC_NAME=FAT:FQL_AUDITING_CLIENT_TEMPLATE.FAT&amp;display_string=Audit&amp;VAR:KEY=ITIZSDCHWL&amp;VAR:QUERY=RkZfQ0FQRVgoQU5OLC0yLCwsUlAp&amp;WINDOW=FIRST_POPUP&amp;HEIGHT=450&amp;WIDTH=450&amp;START_MAXIMIZED=","FALSE&amp;VAR:CALENDAR=US&amp;VAR:SYMBOL=B0H2K5&amp;VAR:INDEX=0"}</definedName>
    <definedName name="_1032__FDSAUDITLINK__" localSheetId="1" hidden="1">{"fdsup://directions/FAT Viewer?action=UPDATE&amp;creator=factset&amp;DYN_ARGS=TRUE&amp;DOC_NAME=FAT:FQL_AUDITING_CLIENT_TEMPLATE.FAT&amp;display_string=Audit&amp;VAR:KEY=ITIZSDCHWL&amp;VAR:QUERY=RkZfQ0FQRVgoQU5OLC0yLCwsUlAp&amp;WINDOW=FIRST_POPUP&amp;HEIGHT=450&amp;WIDTH=450&amp;START_MAXIMIZED=","FALSE&amp;VAR:CALENDAR=US&amp;VAR:SYMBOL=B0H2K5&amp;VAR:INDEX=0"}</definedName>
    <definedName name="_1032__FDSAUDITLINK__" hidden="1">{"fdsup://directions/FAT Viewer?action=UPDATE&amp;creator=factset&amp;DYN_ARGS=TRUE&amp;DOC_NAME=FAT:FQL_AUDITING_CLIENT_TEMPLATE.FAT&amp;display_string=Audit&amp;VAR:KEY=ITIZSDCHWL&amp;VAR:QUERY=RkZfQ0FQRVgoQU5OLC0yLCwsUlAp&amp;WINDOW=FIRST_POPUP&amp;HEIGHT=450&amp;WIDTH=450&amp;START_MAXIMIZED=","FALSE&amp;VAR:CALENDAR=US&amp;VAR:SYMBOL=B0H2K5&amp;VAR:INDEX=0"}</definedName>
    <definedName name="_1033__FDSAUDITLINK__" localSheetId="2" hidden="1">{"fdsup://directions/FAT Viewer?action=UPDATE&amp;creator=factset&amp;DYN_ARGS=TRUE&amp;DOC_NAME=FAT:FQL_AUDITING_CLIENT_TEMPLATE.FAT&amp;display_string=Audit&amp;VAR:KEY=SHUZKTKLGX&amp;VAR:QUERY=RkZfTkVUX0lOQyhBTk4sLTEsLCxSUCk=&amp;WINDOW=FIRST_POPUP&amp;HEIGHT=450&amp;WIDTH=450&amp;START_MAXIMI","ZED=FALSE&amp;VAR:CALENDAR=US&amp;VAR:SYMBOL=B0H2K5&amp;VAR:INDEX=0"}</definedName>
    <definedName name="_1033__FDSAUDITLINK__" localSheetId="1" hidden="1">{"fdsup://directions/FAT Viewer?action=UPDATE&amp;creator=factset&amp;DYN_ARGS=TRUE&amp;DOC_NAME=FAT:FQL_AUDITING_CLIENT_TEMPLATE.FAT&amp;display_string=Audit&amp;VAR:KEY=SHUZKTKLGX&amp;VAR:QUERY=RkZfTkVUX0lOQyhBTk4sLTEsLCxSUCk=&amp;WINDOW=FIRST_POPUP&amp;HEIGHT=450&amp;WIDTH=450&amp;START_MAXIMI","ZED=FALSE&amp;VAR:CALENDAR=US&amp;VAR:SYMBOL=B0H2K5&amp;VAR:INDEX=0"}</definedName>
    <definedName name="_1033__FDSAUDITLINK__" hidden="1">{"fdsup://directions/FAT Viewer?action=UPDATE&amp;creator=factset&amp;DYN_ARGS=TRUE&amp;DOC_NAME=FAT:FQL_AUDITING_CLIENT_TEMPLATE.FAT&amp;display_string=Audit&amp;VAR:KEY=SHUZKTKLGX&amp;VAR:QUERY=RkZfTkVUX0lOQyhBTk4sLTEsLCxSUCk=&amp;WINDOW=FIRST_POPUP&amp;HEIGHT=450&amp;WIDTH=450&amp;START_MAXIMI","ZED=FALSE&amp;VAR:CALENDAR=US&amp;VAR:SYMBOL=B0H2K5&amp;VAR:INDEX=0"}</definedName>
    <definedName name="_1034__FDSAUDITLINK__" localSheetId="2" hidden="1">{"fdsup://directions/FAT Viewer?action=UPDATE&amp;creator=factset&amp;DYN_ARGS=TRUE&amp;DOC_NAME=FAT:FQL_AUDITING_CLIENT_TEMPLATE.FAT&amp;display_string=Audit&amp;VAR:KEY=QPINSJGVCN&amp;VAR:QUERY=RkZfTkVUX0lOQyhBTk4sLTIsLCxSUCk=&amp;WINDOW=FIRST_POPUP&amp;HEIGHT=450&amp;WIDTH=450&amp;START_MAXIMI","ZED=FALSE&amp;VAR:CALENDAR=US&amp;VAR:SYMBOL=B0H2K5&amp;VAR:INDEX=0"}</definedName>
    <definedName name="_1034__FDSAUDITLINK__" localSheetId="1" hidden="1">{"fdsup://directions/FAT Viewer?action=UPDATE&amp;creator=factset&amp;DYN_ARGS=TRUE&amp;DOC_NAME=FAT:FQL_AUDITING_CLIENT_TEMPLATE.FAT&amp;display_string=Audit&amp;VAR:KEY=QPINSJGVCN&amp;VAR:QUERY=RkZfTkVUX0lOQyhBTk4sLTIsLCxSUCk=&amp;WINDOW=FIRST_POPUP&amp;HEIGHT=450&amp;WIDTH=450&amp;START_MAXIMI","ZED=FALSE&amp;VAR:CALENDAR=US&amp;VAR:SYMBOL=B0H2K5&amp;VAR:INDEX=0"}</definedName>
    <definedName name="_1034__FDSAUDITLINK__" hidden="1">{"fdsup://directions/FAT Viewer?action=UPDATE&amp;creator=factset&amp;DYN_ARGS=TRUE&amp;DOC_NAME=FAT:FQL_AUDITING_CLIENT_TEMPLATE.FAT&amp;display_string=Audit&amp;VAR:KEY=QPINSJGVCN&amp;VAR:QUERY=RkZfTkVUX0lOQyhBTk4sLTIsLCxSUCk=&amp;WINDOW=FIRST_POPUP&amp;HEIGHT=450&amp;WIDTH=450&amp;START_MAXIMI","ZED=FALSE&amp;VAR:CALENDAR=US&amp;VAR:SYMBOL=B0H2K5&amp;VAR:INDEX=0"}</definedName>
    <definedName name="_1035__FDSAUDITLINK__" localSheetId="2" hidden="1">{"fdsup://directions/FAT Viewer?action=UPDATE&amp;creator=factset&amp;DYN_ARGS=TRUE&amp;DOC_NAME=FAT:FQL_AUDITING_CLIENT_TEMPLATE.FAT&amp;display_string=Audit&amp;VAR:KEY=CPKTOPINAX&amp;VAR:QUERY=RkZfRUJJVChBTk4sLTEsLCxSUCk=&amp;WINDOW=FIRST_POPUP&amp;HEIGHT=450&amp;WIDTH=450&amp;START_MAXIMIZED=","FALSE&amp;VAR:CALENDAR=US&amp;VAR:SYMBOL=B0H2K5&amp;VAR:INDEX=0"}</definedName>
    <definedName name="_1035__FDSAUDITLINK__" localSheetId="1" hidden="1">{"fdsup://directions/FAT Viewer?action=UPDATE&amp;creator=factset&amp;DYN_ARGS=TRUE&amp;DOC_NAME=FAT:FQL_AUDITING_CLIENT_TEMPLATE.FAT&amp;display_string=Audit&amp;VAR:KEY=CPKTOPINAX&amp;VAR:QUERY=RkZfRUJJVChBTk4sLTEsLCxSUCk=&amp;WINDOW=FIRST_POPUP&amp;HEIGHT=450&amp;WIDTH=450&amp;START_MAXIMIZED=","FALSE&amp;VAR:CALENDAR=US&amp;VAR:SYMBOL=B0H2K5&amp;VAR:INDEX=0"}</definedName>
    <definedName name="_1035__FDSAUDITLINK__" hidden="1">{"fdsup://directions/FAT Viewer?action=UPDATE&amp;creator=factset&amp;DYN_ARGS=TRUE&amp;DOC_NAME=FAT:FQL_AUDITING_CLIENT_TEMPLATE.FAT&amp;display_string=Audit&amp;VAR:KEY=CPKTOPINAX&amp;VAR:QUERY=RkZfRUJJVChBTk4sLTEsLCxSUCk=&amp;WINDOW=FIRST_POPUP&amp;HEIGHT=450&amp;WIDTH=450&amp;START_MAXIMIZED=","FALSE&amp;VAR:CALENDAR=US&amp;VAR:SYMBOL=B0H2K5&amp;VAR:INDEX=0"}</definedName>
    <definedName name="_1036__FDSAUDITLINK__" localSheetId="2" hidden="1">{"fdsup://directions/FAT Viewer?action=UPDATE&amp;creator=factset&amp;DYN_ARGS=TRUE&amp;DOC_NAME=FAT:FQL_AUDITING_CLIENT_TEMPLATE.FAT&amp;display_string=Audit&amp;VAR:KEY=QFOHUJKPOR&amp;VAR:QUERY=RkZfRUJJVChBTk4sLTIsLCxSUCk=&amp;WINDOW=FIRST_POPUP&amp;HEIGHT=450&amp;WIDTH=450&amp;START_MAXIMIZED=","FALSE&amp;VAR:CALENDAR=US&amp;VAR:SYMBOL=B0H2K5&amp;VAR:INDEX=0"}</definedName>
    <definedName name="_1036__FDSAUDITLINK__" localSheetId="1" hidden="1">{"fdsup://directions/FAT Viewer?action=UPDATE&amp;creator=factset&amp;DYN_ARGS=TRUE&amp;DOC_NAME=FAT:FQL_AUDITING_CLIENT_TEMPLATE.FAT&amp;display_string=Audit&amp;VAR:KEY=QFOHUJKPOR&amp;VAR:QUERY=RkZfRUJJVChBTk4sLTIsLCxSUCk=&amp;WINDOW=FIRST_POPUP&amp;HEIGHT=450&amp;WIDTH=450&amp;START_MAXIMIZED=","FALSE&amp;VAR:CALENDAR=US&amp;VAR:SYMBOL=B0H2K5&amp;VAR:INDEX=0"}</definedName>
    <definedName name="_1036__FDSAUDITLINK__" hidden="1">{"fdsup://directions/FAT Viewer?action=UPDATE&amp;creator=factset&amp;DYN_ARGS=TRUE&amp;DOC_NAME=FAT:FQL_AUDITING_CLIENT_TEMPLATE.FAT&amp;display_string=Audit&amp;VAR:KEY=QFOHUJKPOR&amp;VAR:QUERY=RkZfRUJJVChBTk4sLTIsLCxSUCk=&amp;WINDOW=FIRST_POPUP&amp;HEIGHT=450&amp;WIDTH=450&amp;START_MAXIMIZED=","FALSE&amp;VAR:CALENDAR=US&amp;VAR:SYMBOL=B0H2K5&amp;VAR:INDEX=0"}</definedName>
    <definedName name="_1037__FDSAUDITLINK__" localSheetId="2" hidden="1">{"fdsup://directions/FAT Viewer?action=UPDATE&amp;creator=factset&amp;DYN_ARGS=TRUE&amp;DOC_NAME=FAT:FQL_AUDITING_CLIENT_TEMPLATE.FAT&amp;display_string=Audit&amp;VAR:KEY=IPALILOJIP&amp;VAR:QUERY=RkZfRUJJVERBKEFOTiwtMSwsLFJQKQ==&amp;WINDOW=FIRST_POPUP&amp;HEIGHT=450&amp;WIDTH=450&amp;START_MAXIMI","ZED=FALSE&amp;VAR:CALENDAR=US&amp;VAR:SYMBOL=B0H2K5&amp;VAR:INDEX=0"}</definedName>
    <definedName name="_1037__FDSAUDITLINK__" localSheetId="1" hidden="1">{"fdsup://directions/FAT Viewer?action=UPDATE&amp;creator=factset&amp;DYN_ARGS=TRUE&amp;DOC_NAME=FAT:FQL_AUDITING_CLIENT_TEMPLATE.FAT&amp;display_string=Audit&amp;VAR:KEY=IPALILOJIP&amp;VAR:QUERY=RkZfRUJJVERBKEFOTiwtMSwsLFJQKQ==&amp;WINDOW=FIRST_POPUP&amp;HEIGHT=450&amp;WIDTH=450&amp;START_MAXIMI","ZED=FALSE&amp;VAR:CALENDAR=US&amp;VAR:SYMBOL=B0H2K5&amp;VAR:INDEX=0"}</definedName>
    <definedName name="_1037__FDSAUDITLINK__" hidden="1">{"fdsup://directions/FAT Viewer?action=UPDATE&amp;creator=factset&amp;DYN_ARGS=TRUE&amp;DOC_NAME=FAT:FQL_AUDITING_CLIENT_TEMPLATE.FAT&amp;display_string=Audit&amp;VAR:KEY=IPALILOJIP&amp;VAR:QUERY=RkZfRUJJVERBKEFOTiwtMSwsLFJQKQ==&amp;WINDOW=FIRST_POPUP&amp;HEIGHT=450&amp;WIDTH=450&amp;START_MAXIMI","ZED=FALSE&amp;VAR:CALENDAR=US&amp;VAR:SYMBOL=B0H2K5&amp;VAR:INDEX=0"}</definedName>
    <definedName name="_1038__FDSAUDITLINK__" localSheetId="2" hidden="1">{"fdsup://directions/FAT Viewer?action=UPDATE&amp;creator=factset&amp;DYN_ARGS=TRUE&amp;DOC_NAME=FAT:FQL_AUDITING_CLIENT_TEMPLATE.FAT&amp;display_string=Audit&amp;VAR:KEY=MZCTYVIBSF&amp;VAR:QUERY=RkZfRUJJVERBKEFOTiwtMiwsLFJQKQ==&amp;WINDOW=FIRST_POPUP&amp;HEIGHT=450&amp;WIDTH=450&amp;START_MAXIMI","ZED=FALSE&amp;VAR:CALENDAR=US&amp;VAR:SYMBOL=B0H2K5&amp;VAR:INDEX=0"}</definedName>
    <definedName name="_1038__FDSAUDITLINK__" localSheetId="1" hidden="1">{"fdsup://directions/FAT Viewer?action=UPDATE&amp;creator=factset&amp;DYN_ARGS=TRUE&amp;DOC_NAME=FAT:FQL_AUDITING_CLIENT_TEMPLATE.FAT&amp;display_string=Audit&amp;VAR:KEY=MZCTYVIBSF&amp;VAR:QUERY=RkZfRUJJVERBKEFOTiwtMiwsLFJQKQ==&amp;WINDOW=FIRST_POPUP&amp;HEIGHT=450&amp;WIDTH=450&amp;START_MAXIMI","ZED=FALSE&amp;VAR:CALENDAR=US&amp;VAR:SYMBOL=B0H2K5&amp;VAR:INDEX=0"}</definedName>
    <definedName name="_1038__FDSAUDITLINK__" hidden="1">{"fdsup://directions/FAT Viewer?action=UPDATE&amp;creator=factset&amp;DYN_ARGS=TRUE&amp;DOC_NAME=FAT:FQL_AUDITING_CLIENT_TEMPLATE.FAT&amp;display_string=Audit&amp;VAR:KEY=MZCTYVIBSF&amp;VAR:QUERY=RkZfRUJJVERBKEFOTiwtMiwsLFJQKQ==&amp;WINDOW=FIRST_POPUP&amp;HEIGHT=450&amp;WIDTH=450&amp;START_MAXIMI","ZED=FALSE&amp;VAR:CALENDAR=US&amp;VAR:SYMBOL=B0H2K5&amp;VAR:INDEX=0"}</definedName>
    <definedName name="_1039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039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039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04__FDSAUDITLINK__" localSheetId="2" hidden="1">{"fdsup://directions/FAT Viewer?action=UPDATE&amp;creator=factset&amp;DYN_ARGS=TRUE&amp;DOC_NAME=FAT:FQL_AUDITING_CLIENT_TEMPLATE.FAT&amp;display_string=Audit&amp;VAR:KEY=BCJWZOHUDO&amp;VAR:QUERY=RkZfRUJJVERBKEFOTiwtMywsLFJQKQ==&amp;WINDOW=FIRST_POPUP&amp;HEIGHT=450&amp;WIDTH=450&amp;START_MAXIMI","ZED=FALSE&amp;VAR:CALENDAR=FIVEDAY&amp;VAR:SYMBOL=620780&amp;VAR:INDEX=0"}</definedName>
    <definedName name="_104__FDSAUDITLINK__" localSheetId="1" hidden="1">{"fdsup://directions/FAT Viewer?action=UPDATE&amp;creator=factset&amp;DYN_ARGS=TRUE&amp;DOC_NAME=FAT:FQL_AUDITING_CLIENT_TEMPLATE.FAT&amp;display_string=Audit&amp;VAR:KEY=BCJWZOHUDO&amp;VAR:QUERY=RkZfRUJJVERBKEFOTiwtMywsLFJQKQ==&amp;WINDOW=FIRST_POPUP&amp;HEIGHT=450&amp;WIDTH=450&amp;START_MAXIMI","ZED=FALSE&amp;VAR:CALENDAR=FIVEDAY&amp;VAR:SYMBOL=620780&amp;VAR:INDEX=0"}</definedName>
    <definedName name="_104__FDSAUDITLINK__" hidden="1">{"fdsup://directions/FAT Viewer?action=UPDATE&amp;creator=factset&amp;DYN_ARGS=TRUE&amp;DOC_NAME=FAT:FQL_AUDITING_CLIENT_TEMPLATE.FAT&amp;display_string=Audit&amp;VAR:KEY=BCJWZOHUDO&amp;VAR:QUERY=RkZfRUJJVERBKEFOTiwtMywsLFJQKQ==&amp;WINDOW=FIRST_POPUP&amp;HEIGHT=450&amp;WIDTH=450&amp;START_MAXIMI","ZED=FALSE&amp;VAR:CALENDAR=FIVEDAY&amp;VAR:SYMBOL=620780&amp;VAR:INDEX=0"}</definedName>
    <definedName name="_1040__FDSAUDITLINK__" localSheetId="2" hidden="1">{"fdsup://directions/FAT Viewer?action=UPDATE&amp;creator=factset&amp;DYN_ARGS=TRUE&amp;DOC_NAME=FAT:FQL_AUDITING_CLIENT_TEMPLATE.FAT&amp;display_string=Audit&amp;VAR:KEY=AXGJUJSVGX&amp;VAR:QUERY=RkZfQ0FQRVgoQU5OLDAsLCxSUCk=&amp;WINDOW=FIRST_POPUP&amp;HEIGHT=450&amp;WIDTH=450&amp;START_MAXIMIZED=","FALSE&amp;VAR:CALENDAR=US&amp;VAR:SYMBOL=487416&amp;VAR:INDEX=0"}</definedName>
    <definedName name="_1040__FDSAUDITLINK__" localSheetId="1" hidden="1">{"fdsup://directions/FAT Viewer?action=UPDATE&amp;creator=factset&amp;DYN_ARGS=TRUE&amp;DOC_NAME=FAT:FQL_AUDITING_CLIENT_TEMPLATE.FAT&amp;display_string=Audit&amp;VAR:KEY=AXGJUJSVGX&amp;VAR:QUERY=RkZfQ0FQRVgoQU5OLDAsLCxSUCk=&amp;WINDOW=FIRST_POPUP&amp;HEIGHT=450&amp;WIDTH=450&amp;START_MAXIMIZED=","FALSE&amp;VAR:CALENDAR=US&amp;VAR:SYMBOL=487416&amp;VAR:INDEX=0"}</definedName>
    <definedName name="_1040__FDSAUDITLINK__" hidden="1">{"fdsup://directions/FAT Viewer?action=UPDATE&amp;creator=factset&amp;DYN_ARGS=TRUE&amp;DOC_NAME=FAT:FQL_AUDITING_CLIENT_TEMPLATE.FAT&amp;display_string=Audit&amp;VAR:KEY=AXGJUJSVGX&amp;VAR:QUERY=RkZfQ0FQRVgoQU5OLDAsLCxSUCk=&amp;WINDOW=FIRST_POPUP&amp;HEIGHT=450&amp;WIDTH=450&amp;START_MAXIMIZED=","FALSE&amp;VAR:CALENDAR=US&amp;VAR:SYMBOL=487416&amp;VAR:INDEX=0"}</definedName>
    <definedName name="_1041__FDSAUDITLINK__" localSheetId="2" hidden="1">{"fdsup://directions/FAT Viewer?action=UPDATE&amp;creator=factset&amp;DYN_ARGS=TRUE&amp;DOC_NAME=FAT:FQL_AUDITING_CLIENT_TEMPLATE.FAT&amp;display_string=Audit&amp;VAR:KEY=OTMNEJYHGJ&amp;VAR:QUERY=RkZfQ0FQRVgoQU5OLC0xLCwsUlAp&amp;WINDOW=FIRST_POPUP&amp;HEIGHT=450&amp;WIDTH=450&amp;START_MAXIMIZED=","FALSE&amp;VAR:CALENDAR=US&amp;VAR:SYMBOL=487416&amp;VAR:INDEX=0"}</definedName>
    <definedName name="_1041__FDSAUDITLINK__" localSheetId="1" hidden="1">{"fdsup://directions/FAT Viewer?action=UPDATE&amp;creator=factset&amp;DYN_ARGS=TRUE&amp;DOC_NAME=FAT:FQL_AUDITING_CLIENT_TEMPLATE.FAT&amp;display_string=Audit&amp;VAR:KEY=OTMNEJYHGJ&amp;VAR:QUERY=RkZfQ0FQRVgoQU5OLC0xLCwsUlAp&amp;WINDOW=FIRST_POPUP&amp;HEIGHT=450&amp;WIDTH=450&amp;START_MAXIMIZED=","FALSE&amp;VAR:CALENDAR=US&amp;VAR:SYMBOL=487416&amp;VAR:INDEX=0"}</definedName>
    <definedName name="_1041__FDSAUDITLINK__" hidden="1">{"fdsup://directions/FAT Viewer?action=UPDATE&amp;creator=factset&amp;DYN_ARGS=TRUE&amp;DOC_NAME=FAT:FQL_AUDITING_CLIENT_TEMPLATE.FAT&amp;display_string=Audit&amp;VAR:KEY=OTMNEJYHGJ&amp;VAR:QUERY=RkZfQ0FQRVgoQU5OLC0xLCwsUlAp&amp;WINDOW=FIRST_POPUP&amp;HEIGHT=450&amp;WIDTH=450&amp;START_MAXIMIZED=","FALSE&amp;VAR:CALENDAR=US&amp;VAR:SYMBOL=487416&amp;VAR:INDEX=0"}</definedName>
    <definedName name="_1042__FDSAUDITLINK__" localSheetId="2" hidden="1">{"fdsup://directions/FAT Viewer?action=UPDATE&amp;creator=factset&amp;DYN_ARGS=TRUE&amp;DOC_NAME=FAT:FQL_AUDITING_CLIENT_TEMPLATE.FAT&amp;display_string=Audit&amp;VAR:KEY=GRMHAJAVCR&amp;VAR:QUERY=RkZfQ0FQRVgoQU5OLC0yLCwsUlAp&amp;WINDOW=FIRST_POPUP&amp;HEIGHT=450&amp;WIDTH=450&amp;START_MAXIMIZED=","FALSE&amp;VAR:CALENDAR=US&amp;VAR:SYMBOL=487416&amp;VAR:INDEX=0"}</definedName>
    <definedName name="_1042__FDSAUDITLINK__" localSheetId="1" hidden="1">{"fdsup://directions/FAT Viewer?action=UPDATE&amp;creator=factset&amp;DYN_ARGS=TRUE&amp;DOC_NAME=FAT:FQL_AUDITING_CLIENT_TEMPLATE.FAT&amp;display_string=Audit&amp;VAR:KEY=GRMHAJAVCR&amp;VAR:QUERY=RkZfQ0FQRVgoQU5OLC0yLCwsUlAp&amp;WINDOW=FIRST_POPUP&amp;HEIGHT=450&amp;WIDTH=450&amp;START_MAXIMIZED=","FALSE&amp;VAR:CALENDAR=US&amp;VAR:SYMBOL=487416&amp;VAR:INDEX=0"}</definedName>
    <definedName name="_1042__FDSAUDITLINK__" hidden="1">{"fdsup://directions/FAT Viewer?action=UPDATE&amp;creator=factset&amp;DYN_ARGS=TRUE&amp;DOC_NAME=FAT:FQL_AUDITING_CLIENT_TEMPLATE.FAT&amp;display_string=Audit&amp;VAR:KEY=GRMHAJAVCR&amp;VAR:QUERY=RkZfQ0FQRVgoQU5OLC0yLCwsUlAp&amp;WINDOW=FIRST_POPUP&amp;HEIGHT=450&amp;WIDTH=450&amp;START_MAXIMIZED=","FALSE&amp;VAR:CALENDAR=US&amp;VAR:SYMBOL=487416&amp;VAR:INDEX=0"}</definedName>
    <definedName name="_1043__FDSAUDITLINK__" localSheetId="2" hidden="1">{"fdsup://directions/FAT Viewer?action=UPDATE&amp;creator=factset&amp;DYN_ARGS=TRUE&amp;DOC_NAME=FAT:FQL_AUDITING_CLIENT_TEMPLATE.FAT&amp;display_string=Audit&amp;VAR:KEY=AHEBYVARSR&amp;VAR:QUERY=RkZfTkVUX0lOQyhBTk4sLTEsLCxSUCk=&amp;WINDOW=FIRST_POPUP&amp;HEIGHT=450&amp;WIDTH=450&amp;START_MAXIMI","ZED=FALSE&amp;VAR:CALENDAR=US&amp;VAR:SYMBOL=487416&amp;VAR:INDEX=0"}</definedName>
    <definedName name="_1043__FDSAUDITLINK__" localSheetId="1" hidden="1">{"fdsup://directions/FAT Viewer?action=UPDATE&amp;creator=factset&amp;DYN_ARGS=TRUE&amp;DOC_NAME=FAT:FQL_AUDITING_CLIENT_TEMPLATE.FAT&amp;display_string=Audit&amp;VAR:KEY=AHEBYVARSR&amp;VAR:QUERY=RkZfTkVUX0lOQyhBTk4sLTEsLCxSUCk=&amp;WINDOW=FIRST_POPUP&amp;HEIGHT=450&amp;WIDTH=450&amp;START_MAXIMI","ZED=FALSE&amp;VAR:CALENDAR=US&amp;VAR:SYMBOL=487416&amp;VAR:INDEX=0"}</definedName>
    <definedName name="_1043__FDSAUDITLINK__" hidden="1">{"fdsup://directions/FAT Viewer?action=UPDATE&amp;creator=factset&amp;DYN_ARGS=TRUE&amp;DOC_NAME=FAT:FQL_AUDITING_CLIENT_TEMPLATE.FAT&amp;display_string=Audit&amp;VAR:KEY=AHEBYVARSR&amp;VAR:QUERY=RkZfTkVUX0lOQyhBTk4sLTEsLCxSUCk=&amp;WINDOW=FIRST_POPUP&amp;HEIGHT=450&amp;WIDTH=450&amp;START_MAXIMI","ZED=FALSE&amp;VAR:CALENDAR=US&amp;VAR:SYMBOL=487416&amp;VAR:INDEX=0"}</definedName>
    <definedName name="_1044__FDSAUDITLINK__" localSheetId="2" hidden="1">{"fdsup://directions/FAT Viewer?action=UPDATE&amp;creator=factset&amp;DYN_ARGS=TRUE&amp;DOC_NAME=FAT:FQL_AUDITING_CLIENT_TEMPLATE.FAT&amp;display_string=Audit&amp;VAR:KEY=CBSJEJEDWL&amp;VAR:QUERY=RkZfTkVUX0lOQyhBTk4sLTIsLCxSUCk=&amp;WINDOW=FIRST_POPUP&amp;HEIGHT=450&amp;WIDTH=450&amp;START_MAXIMI","ZED=FALSE&amp;VAR:CALENDAR=US&amp;VAR:SYMBOL=487416&amp;VAR:INDEX=0"}</definedName>
    <definedName name="_1044__FDSAUDITLINK__" localSheetId="1" hidden="1">{"fdsup://directions/FAT Viewer?action=UPDATE&amp;creator=factset&amp;DYN_ARGS=TRUE&amp;DOC_NAME=FAT:FQL_AUDITING_CLIENT_TEMPLATE.FAT&amp;display_string=Audit&amp;VAR:KEY=CBSJEJEDWL&amp;VAR:QUERY=RkZfTkVUX0lOQyhBTk4sLTIsLCxSUCk=&amp;WINDOW=FIRST_POPUP&amp;HEIGHT=450&amp;WIDTH=450&amp;START_MAXIMI","ZED=FALSE&amp;VAR:CALENDAR=US&amp;VAR:SYMBOL=487416&amp;VAR:INDEX=0"}</definedName>
    <definedName name="_1044__FDSAUDITLINK__" hidden="1">{"fdsup://directions/FAT Viewer?action=UPDATE&amp;creator=factset&amp;DYN_ARGS=TRUE&amp;DOC_NAME=FAT:FQL_AUDITING_CLIENT_TEMPLATE.FAT&amp;display_string=Audit&amp;VAR:KEY=CBSJEJEDWL&amp;VAR:QUERY=RkZfTkVUX0lOQyhBTk4sLTIsLCxSUCk=&amp;WINDOW=FIRST_POPUP&amp;HEIGHT=450&amp;WIDTH=450&amp;START_MAXIMI","ZED=FALSE&amp;VAR:CALENDAR=US&amp;VAR:SYMBOL=487416&amp;VAR:INDEX=0"}</definedName>
    <definedName name="_1045__FDSAUDITLINK__" localSheetId="2" hidden="1">{"fdsup://directions/FAT Viewer?action=UPDATE&amp;creator=factset&amp;DYN_ARGS=TRUE&amp;DOC_NAME=FAT:FQL_AUDITING_CLIENT_TEMPLATE.FAT&amp;display_string=Audit&amp;VAR:KEY=OPAFITINWL&amp;VAR:QUERY=RkZfRUJJVChBTk4sLTEsLCxSUCk=&amp;WINDOW=FIRST_POPUP&amp;HEIGHT=450&amp;WIDTH=450&amp;START_MAXIMIZED=","FALSE&amp;VAR:CALENDAR=US&amp;VAR:SYMBOL=487416&amp;VAR:INDEX=0"}</definedName>
    <definedName name="_1045__FDSAUDITLINK__" localSheetId="1" hidden="1">{"fdsup://directions/FAT Viewer?action=UPDATE&amp;creator=factset&amp;DYN_ARGS=TRUE&amp;DOC_NAME=FAT:FQL_AUDITING_CLIENT_TEMPLATE.FAT&amp;display_string=Audit&amp;VAR:KEY=OPAFITINWL&amp;VAR:QUERY=RkZfRUJJVChBTk4sLTEsLCxSUCk=&amp;WINDOW=FIRST_POPUP&amp;HEIGHT=450&amp;WIDTH=450&amp;START_MAXIMIZED=","FALSE&amp;VAR:CALENDAR=US&amp;VAR:SYMBOL=487416&amp;VAR:INDEX=0"}</definedName>
    <definedName name="_1045__FDSAUDITLINK__" hidden="1">{"fdsup://directions/FAT Viewer?action=UPDATE&amp;creator=factset&amp;DYN_ARGS=TRUE&amp;DOC_NAME=FAT:FQL_AUDITING_CLIENT_TEMPLATE.FAT&amp;display_string=Audit&amp;VAR:KEY=OPAFITINWL&amp;VAR:QUERY=RkZfRUJJVChBTk4sLTEsLCxSUCk=&amp;WINDOW=FIRST_POPUP&amp;HEIGHT=450&amp;WIDTH=450&amp;START_MAXIMIZED=","FALSE&amp;VAR:CALENDAR=US&amp;VAR:SYMBOL=487416&amp;VAR:INDEX=0"}</definedName>
    <definedName name="_1046__FDSAUDITLINK__" localSheetId="2" hidden="1">{"fdsup://directions/FAT Viewer?action=UPDATE&amp;creator=factset&amp;DYN_ARGS=TRUE&amp;DOC_NAME=FAT:FQL_AUDITING_CLIENT_TEMPLATE.FAT&amp;display_string=Audit&amp;VAR:KEY=URIDIDKLMB&amp;VAR:QUERY=RkZfRUJJVChBTk4sLTIsLCxSUCk=&amp;WINDOW=FIRST_POPUP&amp;HEIGHT=450&amp;WIDTH=450&amp;START_MAXIMIZED=","FALSE&amp;VAR:CALENDAR=US&amp;VAR:SYMBOL=487416&amp;VAR:INDEX=0"}</definedName>
    <definedName name="_1046__FDSAUDITLINK__" localSheetId="1" hidden="1">{"fdsup://directions/FAT Viewer?action=UPDATE&amp;creator=factset&amp;DYN_ARGS=TRUE&amp;DOC_NAME=FAT:FQL_AUDITING_CLIENT_TEMPLATE.FAT&amp;display_string=Audit&amp;VAR:KEY=URIDIDKLMB&amp;VAR:QUERY=RkZfRUJJVChBTk4sLTIsLCxSUCk=&amp;WINDOW=FIRST_POPUP&amp;HEIGHT=450&amp;WIDTH=450&amp;START_MAXIMIZED=","FALSE&amp;VAR:CALENDAR=US&amp;VAR:SYMBOL=487416&amp;VAR:INDEX=0"}</definedName>
    <definedName name="_1046__FDSAUDITLINK__" hidden="1">{"fdsup://directions/FAT Viewer?action=UPDATE&amp;creator=factset&amp;DYN_ARGS=TRUE&amp;DOC_NAME=FAT:FQL_AUDITING_CLIENT_TEMPLATE.FAT&amp;display_string=Audit&amp;VAR:KEY=URIDIDKLMB&amp;VAR:QUERY=RkZfRUJJVChBTk4sLTIsLCxSUCk=&amp;WINDOW=FIRST_POPUP&amp;HEIGHT=450&amp;WIDTH=450&amp;START_MAXIMIZED=","FALSE&amp;VAR:CALENDAR=US&amp;VAR:SYMBOL=487416&amp;VAR:INDEX=0"}</definedName>
    <definedName name="_1047__FDSAUDITLINK__" localSheetId="2" hidden="1">{"fdsup://directions/FAT Viewer?action=UPDATE&amp;creator=factset&amp;DYN_ARGS=TRUE&amp;DOC_NAME=FAT:FQL_AUDITING_CLIENT_TEMPLATE.FAT&amp;display_string=Audit&amp;VAR:KEY=OBYPQHIVKT&amp;VAR:QUERY=RkZfRUJJVERBKEFOTiwtMSwsLFJQKQ==&amp;WINDOW=FIRST_POPUP&amp;HEIGHT=450&amp;WIDTH=450&amp;START_MAXIMI","ZED=FALSE&amp;VAR:CALENDAR=US&amp;VAR:SYMBOL=487416&amp;VAR:INDEX=0"}</definedName>
    <definedName name="_1047__FDSAUDITLINK__" localSheetId="1" hidden="1">{"fdsup://directions/FAT Viewer?action=UPDATE&amp;creator=factset&amp;DYN_ARGS=TRUE&amp;DOC_NAME=FAT:FQL_AUDITING_CLIENT_TEMPLATE.FAT&amp;display_string=Audit&amp;VAR:KEY=OBYPQHIVKT&amp;VAR:QUERY=RkZfRUJJVERBKEFOTiwtMSwsLFJQKQ==&amp;WINDOW=FIRST_POPUP&amp;HEIGHT=450&amp;WIDTH=450&amp;START_MAXIMI","ZED=FALSE&amp;VAR:CALENDAR=US&amp;VAR:SYMBOL=487416&amp;VAR:INDEX=0"}</definedName>
    <definedName name="_1047__FDSAUDITLINK__" hidden="1">{"fdsup://directions/FAT Viewer?action=UPDATE&amp;creator=factset&amp;DYN_ARGS=TRUE&amp;DOC_NAME=FAT:FQL_AUDITING_CLIENT_TEMPLATE.FAT&amp;display_string=Audit&amp;VAR:KEY=OBYPQHIVKT&amp;VAR:QUERY=RkZfRUJJVERBKEFOTiwtMSwsLFJQKQ==&amp;WINDOW=FIRST_POPUP&amp;HEIGHT=450&amp;WIDTH=450&amp;START_MAXIMI","ZED=FALSE&amp;VAR:CALENDAR=US&amp;VAR:SYMBOL=487416&amp;VAR:INDEX=0"}</definedName>
    <definedName name="_1048__FDSAUDITLINK__" localSheetId="2" hidden="1">{"fdsup://directions/FAT Viewer?action=UPDATE&amp;creator=factset&amp;DYN_ARGS=TRUE&amp;DOC_NAME=FAT:FQL_AUDITING_CLIENT_TEMPLATE.FAT&amp;display_string=Audit&amp;VAR:KEY=YNGLQVYVML&amp;VAR:QUERY=RkZfRUJJVERBKEFOTiwtMiwsLFJQKQ==&amp;WINDOW=FIRST_POPUP&amp;HEIGHT=450&amp;WIDTH=450&amp;START_MAXIMI","ZED=FALSE&amp;VAR:CALENDAR=US&amp;VAR:SYMBOL=487416&amp;VAR:INDEX=0"}</definedName>
    <definedName name="_1048__FDSAUDITLINK__" localSheetId="1" hidden="1">{"fdsup://directions/FAT Viewer?action=UPDATE&amp;creator=factset&amp;DYN_ARGS=TRUE&amp;DOC_NAME=FAT:FQL_AUDITING_CLIENT_TEMPLATE.FAT&amp;display_string=Audit&amp;VAR:KEY=YNGLQVYVML&amp;VAR:QUERY=RkZfRUJJVERBKEFOTiwtMiwsLFJQKQ==&amp;WINDOW=FIRST_POPUP&amp;HEIGHT=450&amp;WIDTH=450&amp;START_MAXIMI","ZED=FALSE&amp;VAR:CALENDAR=US&amp;VAR:SYMBOL=487416&amp;VAR:INDEX=0"}</definedName>
    <definedName name="_1048__FDSAUDITLINK__" hidden="1">{"fdsup://directions/FAT Viewer?action=UPDATE&amp;creator=factset&amp;DYN_ARGS=TRUE&amp;DOC_NAME=FAT:FQL_AUDITING_CLIENT_TEMPLATE.FAT&amp;display_string=Audit&amp;VAR:KEY=YNGLQVYVML&amp;VAR:QUERY=RkZfRUJJVERBKEFOTiwtMiwsLFJQKQ==&amp;WINDOW=FIRST_POPUP&amp;HEIGHT=450&amp;WIDTH=450&amp;START_MAXIMI","ZED=FALSE&amp;VAR:CALENDAR=US&amp;VAR:SYMBOL=487416&amp;VAR:INDEX=0"}</definedName>
    <definedName name="_1049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049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049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05__FDSAUDITLINK__" localSheetId="2" hidden="1">{"fdsup://directions/FAT Viewer?action=UPDATE&amp;creator=factset&amp;DYN_ARGS=TRUE&amp;DOC_NAME=FAT:FQL_AUDITING_CLIENT_TEMPLATE.FAT&amp;display_string=Audit&amp;VAR:KEY=JYZWBWHMVK&amp;VAR:QUERY=RkZfQ0FQRVgoQU5OLC0zLCwsUlAp&amp;WINDOW=FIRST_POPUP&amp;HEIGHT=450&amp;WIDTH=450&amp;START_MAXIMIZED=","FALSE&amp;VAR:CALENDAR=FIVEDAY&amp;VAR:SYMBOL=B23XW7&amp;VAR:INDEX=0"}</definedName>
    <definedName name="_105__FDSAUDITLINK__" localSheetId="1" hidden="1">{"fdsup://directions/FAT Viewer?action=UPDATE&amp;creator=factset&amp;DYN_ARGS=TRUE&amp;DOC_NAME=FAT:FQL_AUDITING_CLIENT_TEMPLATE.FAT&amp;display_string=Audit&amp;VAR:KEY=JYZWBWHMVK&amp;VAR:QUERY=RkZfQ0FQRVgoQU5OLC0zLCwsUlAp&amp;WINDOW=FIRST_POPUP&amp;HEIGHT=450&amp;WIDTH=450&amp;START_MAXIMIZED=","FALSE&amp;VAR:CALENDAR=FIVEDAY&amp;VAR:SYMBOL=B23XW7&amp;VAR:INDEX=0"}</definedName>
    <definedName name="_105__FDSAUDITLINK__" hidden="1">{"fdsup://directions/FAT Viewer?action=UPDATE&amp;creator=factset&amp;DYN_ARGS=TRUE&amp;DOC_NAME=FAT:FQL_AUDITING_CLIENT_TEMPLATE.FAT&amp;display_string=Audit&amp;VAR:KEY=JYZWBWHMVK&amp;VAR:QUERY=RkZfQ0FQRVgoQU5OLC0zLCwsUlAp&amp;WINDOW=FIRST_POPUP&amp;HEIGHT=450&amp;WIDTH=450&amp;START_MAXIMIZED=","FALSE&amp;VAR:CALENDAR=FIVEDAY&amp;VAR:SYMBOL=B23XW7&amp;VAR:INDEX=0"}</definedName>
    <definedName name="_1050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050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050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051__FDSAUDITLINK__" localSheetId="2" hidden="1">{"fdsup://directions/FAT Viewer?action=UPDATE&amp;creator=factset&amp;DYN_ARGS=TRUE&amp;DOC_NAME=FAT:FQL_AUDITING_CLIENT_TEMPLATE.FAT&amp;display_string=Audit&amp;VAR:KEY=GDIRUXKXQF&amp;VAR:QUERY=RkZfQ0FQRVgoQU5OLDAsLCxSUCk=&amp;WINDOW=FIRST_POPUP&amp;HEIGHT=450&amp;WIDTH=450&amp;START_MAXIMIZED=","FALSE&amp;VAR:CALENDAR=US&amp;VAR:SYMBOL=476876&amp;VAR:INDEX=0"}</definedName>
    <definedName name="_1051__FDSAUDITLINK__" localSheetId="1" hidden="1">{"fdsup://directions/FAT Viewer?action=UPDATE&amp;creator=factset&amp;DYN_ARGS=TRUE&amp;DOC_NAME=FAT:FQL_AUDITING_CLIENT_TEMPLATE.FAT&amp;display_string=Audit&amp;VAR:KEY=GDIRUXKXQF&amp;VAR:QUERY=RkZfQ0FQRVgoQU5OLDAsLCxSUCk=&amp;WINDOW=FIRST_POPUP&amp;HEIGHT=450&amp;WIDTH=450&amp;START_MAXIMIZED=","FALSE&amp;VAR:CALENDAR=US&amp;VAR:SYMBOL=476876&amp;VAR:INDEX=0"}</definedName>
    <definedName name="_1051__FDSAUDITLINK__" hidden="1">{"fdsup://directions/FAT Viewer?action=UPDATE&amp;creator=factset&amp;DYN_ARGS=TRUE&amp;DOC_NAME=FAT:FQL_AUDITING_CLIENT_TEMPLATE.FAT&amp;display_string=Audit&amp;VAR:KEY=GDIRUXKXQF&amp;VAR:QUERY=RkZfQ0FQRVgoQU5OLDAsLCxSUCk=&amp;WINDOW=FIRST_POPUP&amp;HEIGHT=450&amp;WIDTH=450&amp;START_MAXIMIZED=","FALSE&amp;VAR:CALENDAR=US&amp;VAR:SYMBOL=476876&amp;VAR:INDEX=0"}</definedName>
    <definedName name="_1052__FDSAUDITLINK__" localSheetId="2" hidden="1">{"fdsup://directions/FAT Viewer?action=UPDATE&amp;creator=factset&amp;DYN_ARGS=TRUE&amp;DOC_NAME=FAT:FQL_AUDITING_CLIENT_TEMPLATE.FAT&amp;display_string=Audit&amp;VAR:KEY=IDMPQPWLGN&amp;VAR:QUERY=RkZfQ0FQRVgoQU5OLC0xLCwsUlAp&amp;WINDOW=FIRST_POPUP&amp;HEIGHT=450&amp;WIDTH=450&amp;START_MAXIMIZED=","FALSE&amp;VAR:CALENDAR=US&amp;VAR:SYMBOL=476876&amp;VAR:INDEX=0"}</definedName>
    <definedName name="_1052__FDSAUDITLINK__" localSheetId="1" hidden="1">{"fdsup://directions/FAT Viewer?action=UPDATE&amp;creator=factset&amp;DYN_ARGS=TRUE&amp;DOC_NAME=FAT:FQL_AUDITING_CLIENT_TEMPLATE.FAT&amp;display_string=Audit&amp;VAR:KEY=IDMPQPWLGN&amp;VAR:QUERY=RkZfQ0FQRVgoQU5OLC0xLCwsUlAp&amp;WINDOW=FIRST_POPUP&amp;HEIGHT=450&amp;WIDTH=450&amp;START_MAXIMIZED=","FALSE&amp;VAR:CALENDAR=US&amp;VAR:SYMBOL=476876&amp;VAR:INDEX=0"}</definedName>
    <definedName name="_1052__FDSAUDITLINK__" hidden="1">{"fdsup://directions/FAT Viewer?action=UPDATE&amp;creator=factset&amp;DYN_ARGS=TRUE&amp;DOC_NAME=FAT:FQL_AUDITING_CLIENT_TEMPLATE.FAT&amp;display_string=Audit&amp;VAR:KEY=IDMPQPWLGN&amp;VAR:QUERY=RkZfQ0FQRVgoQU5OLC0xLCwsUlAp&amp;WINDOW=FIRST_POPUP&amp;HEIGHT=450&amp;WIDTH=450&amp;START_MAXIMIZED=","FALSE&amp;VAR:CALENDAR=US&amp;VAR:SYMBOL=476876&amp;VAR:INDEX=0"}</definedName>
    <definedName name="_1053__FDSAUDITLINK__" localSheetId="2" hidden="1">{"fdsup://directions/FAT Viewer?action=UPDATE&amp;creator=factset&amp;DYN_ARGS=TRUE&amp;DOC_NAME=FAT:FQL_AUDITING_CLIENT_TEMPLATE.FAT&amp;display_string=Audit&amp;VAR:KEY=ENCJUBEFKT&amp;VAR:QUERY=RkZfQ0FQRVgoQU5OLC0yLCwsUlAp&amp;WINDOW=FIRST_POPUP&amp;HEIGHT=450&amp;WIDTH=450&amp;START_MAXIMIZED=","FALSE&amp;VAR:CALENDAR=US&amp;VAR:SYMBOL=476876&amp;VAR:INDEX=0"}</definedName>
    <definedName name="_1053__FDSAUDITLINK__" localSheetId="1" hidden="1">{"fdsup://directions/FAT Viewer?action=UPDATE&amp;creator=factset&amp;DYN_ARGS=TRUE&amp;DOC_NAME=FAT:FQL_AUDITING_CLIENT_TEMPLATE.FAT&amp;display_string=Audit&amp;VAR:KEY=ENCJUBEFKT&amp;VAR:QUERY=RkZfQ0FQRVgoQU5OLC0yLCwsUlAp&amp;WINDOW=FIRST_POPUP&amp;HEIGHT=450&amp;WIDTH=450&amp;START_MAXIMIZED=","FALSE&amp;VAR:CALENDAR=US&amp;VAR:SYMBOL=476876&amp;VAR:INDEX=0"}</definedName>
    <definedName name="_1053__FDSAUDITLINK__" hidden="1">{"fdsup://directions/FAT Viewer?action=UPDATE&amp;creator=factset&amp;DYN_ARGS=TRUE&amp;DOC_NAME=FAT:FQL_AUDITING_CLIENT_TEMPLATE.FAT&amp;display_string=Audit&amp;VAR:KEY=ENCJUBEFKT&amp;VAR:QUERY=RkZfQ0FQRVgoQU5OLC0yLCwsUlAp&amp;WINDOW=FIRST_POPUP&amp;HEIGHT=450&amp;WIDTH=450&amp;START_MAXIMIZED=","FALSE&amp;VAR:CALENDAR=US&amp;VAR:SYMBOL=476876&amp;VAR:INDEX=0"}</definedName>
    <definedName name="_1054__FDSAUDITLINK__" localSheetId="2" hidden="1">{"fdsup://directions/FAT Viewer?action=UPDATE&amp;creator=factset&amp;DYN_ARGS=TRUE&amp;DOC_NAME=FAT:FQL_AUDITING_CLIENT_TEMPLATE.FAT&amp;display_string=Audit&amp;VAR:KEY=QBYTKPCNID&amp;VAR:QUERY=RkZfTkVUX0lOQyhBTk4sLTIsLCxSUCk=&amp;WINDOW=FIRST_POPUP&amp;HEIGHT=450&amp;WIDTH=450&amp;START_MAXIMI","ZED=FALSE&amp;VAR:CALENDAR=US&amp;VAR:SYMBOL=476876&amp;VAR:INDEX=0"}</definedName>
    <definedName name="_1054__FDSAUDITLINK__" localSheetId="1" hidden="1">{"fdsup://directions/FAT Viewer?action=UPDATE&amp;creator=factset&amp;DYN_ARGS=TRUE&amp;DOC_NAME=FAT:FQL_AUDITING_CLIENT_TEMPLATE.FAT&amp;display_string=Audit&amp;VAR:KEY=QBYTKPCNID&amp;VAR:QUERY=RkZfTkVUX0lOQyhBTk4sLTIsLCxSUCk=&amp;WINDOW=FIRST_POPUP&amp;HEIGHT=450&amp;WIDTH=450&amp;START_MAXIMI","ZED=FALSE&amp;VAR:CALENDAR=US&amp;VAR:SYMBOL=476876&amp;VAR:INDEX=0"}</definedName>
    <definedName name="_1054__FDSAUDITLINK__" hidden="1">{"fdsup://directions/FAT Viewer?action=UPDATE&amp;creator=factset&amp;DYN_ARGS=TRUE&amp;DOC_NAME=FAT:FQL_AUDITING_CLIENT_TEMPLATE.FAT&amp;display_string=Audit&amp;VAR:KEY=QBYTKPCNID&amp;VAR:QUERY=RkZfTkVUX0lOQyhBTk4sLTIsLCxSUCk=&amp;WINDOW=FIRST_POPUP&amp;HEIGHT=450&amp;WIDTH=450&amp;START_MAXIMI","ZED=FALSE&amp;VAR:CALENDAR=US&amp;VAR:SYMBOL=476876&amp;VAR:INDEX=0"}</definedName>
    <definedName name="_1055__FDSAUDITLINK__" localSheetId="2" hidden="1">{"fdsup://directions/FAT Viewer?action=UPDATE&amp;creator=factset&amp;DYN_ARGS=TRUE&amp;DOC_NAME=FAT:FQL_AUDITING_CLIENT_TEMPLATE.FAT&amp;display_string=Audit&amp;VAR:KEY=IJKPUDURKZ&amp;VAR:QUERY=RkZfRUJJVChBTk4sLTIsLCxSUCk=&amp;WINDOW=FIRST_POPUP&amp;HEIGHT=450&amp;WIDTH=450&amp;START_MAXIMIZED=","FALSE&amp;VAR:CALENDAR=US&amp;VAR:SYMBOL=476876&amp;VAR:INDEX=0"}</definedName>
    <definedName name="_1055__FDSAUDITLINK__" localSheetId="1" hidden="1">{"fdsup://directions/FAT Viewer?action=UPDATE&amp;creator=factset&amp;DYN_ARGS=TRUE&amp;DOC_NAME=FAT:FQL_AUDITING_CLIENT_TEMPLATE.FAT&amp;display_string=Audit&amp;VAR:KEY=IJKPUDURKZ&amp;VAR:QUERY=RkZfRUJJVChBTk4sLTIsLCxSUCk=&amp;WINDOW=FIRST_POPUP&amp;HEIGHT=450&amp;WIDTH=450&amp;START_MAXIMIZED=","FALSE&amp;VAR:CALENDAR=US&amp;VAR:SYMBOL=476876&amp;VAR:INDEX=0"}</definedName>
    <definedName name="_1055__FDSAUDITLINK__" hidden="1">{"fdsup://directions/FAT Viewer?action=UPDATE&amp;creator=factset&amp;DYN_ARGS=TRUE&amp;DOC_NAME=FAT:FQL_AUDITING_CLIENT_TEMPLATE.FAT&amp;display_string=Audit&amp;VAR:KEY=IJKPUDURKZ&amp;VAR:QUERY=RkZfRUJJVChBTk4sLTIsLCxSUCk=&amp;WINDOW=FIRST_POPUP&amp;HEIGHT=450&amp;WIDTH=450&amp;START_MAXIMIZED=","FALSE&amp;VAR:CALENDAR=US&amp;VAR:SYMBOL=476876&amp;VAR:INDEX=0"}</definedName>
    <definedName name="_1056__FDSAUDITLINK__" localSheetId="2" hidden="1">{"fdsup://directions/FAT Viewer?action=UPDATE&amp;creator=factset&amp;DYN_ARGS=TRUE&amp;DOC_NAME=FAT:FQL_AUDITING_CLIENT_TEMPLATE.FAT&amp;display_string=Audit&amp;VAR:KEY=WBERWZGDWX&amp;VAR:QUERY=RkZfRUJJVERBKEFOTiwtMiwsLFJQKQ==&amp;WINDOW=FIRST_POPUP&amp;HEIGHT=450&amp;WIDTH=450&amp;START_MAXIMI","ZED=FALSE&amp;VAR:CALENDAR=US&amp;VAR:SYMBOL=476876&amp;VAR:INDEX=0"}</definedName>
    <definedName name="_1056__FDSAUDITLINK__" localSheetId="1" hidden="1">{"fdsup://directions/FAT Viewer?action=UPDATE&amp;creator=factset&amp;DYN_ARGS=TRUE&amp;DOC_NAME=FAT:FQL_AUDITING_CLIENT_TEMPLATE.FAT&amp;display_string=Audit&amp;VAR:KEY=WBERWZGDWX&amp;VAR:QUERY=RkZfRUJJVERBKEFOTiwtMiwsLFJQKQ==&amp;WINDOW=FIRST_POPUP&amp;HEIGHT=450&amp;WIDTH=450&amp;START_MAXIMI","ZED=FALSE&amp;VAR:CALENDAR=US&amp;VAR:SYMBOL=476876&amp;VAR:INDEX=0"}</definedName>
    <definedName name="_1056__FDSAUDITLINK__" hidden="1">{"fdsup://directions/FAT Viewer?action=UPDATE&amp;creator=factset&amp;DYN_ARGS=TRUE&amp;DOC_NAME=FAT:FQL_AUDITING_CLIENT_TEMPLATE.FAT&amp;display_string=Audit&amp;VAR:KEY=WBERWZGDWX&amp;VAR:QUERY=RkZfRUJJVERBKEFOTiwtMiwsLFJQKQ==&amp;WINDOW=FIRST_POPUP&amp;HEIGHT=450&amp;WIDTH=450&amp;START_MAXIMI","ZED=FALSE&amp;VAR:CALENDAR=US&amp;VAR:SYMBOL=476876&amp;VAR:INDEX=0"}</definedName>
    <definedName name="_1057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057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057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058__FDSAUDITLINK__" localSheetId="2" hidden="1">{"fdsup://directions/FAT Viewer?action=UPDATE&amp;creator=factset&amp;DYN_ARGS=TRUE&amp;DOC_NAME=FAT:FQL_AUDITING_CLIENT_TEMPLATE.FAT&amp;display_string=Audit&amp;VAR:KEY=GXQFIFMDIT&amp;VAR:QUERY=RkZfQ0FQRVgoQU5OLC0yLCwsUlAp&amp;WINDOW=FIRST_POPUP&amp;HEIGHT=450&amp;WIDTH=450&amp;START_MAXIMIZED=","FALSE&amp;VAR:CALENDAR=US&amp;VAR:SYMBOL=34341210&amp;VAR:INDEX=0"}</definedName>
    <definedName name="_1058__FDSAUDITLINK__" localSheetId="1" hidden="1">{"fdsup://directions/FAT Viewer?action=UPDATE&amp;creator=factset&amp;DYN_ARGS=TRUE&amp;DOC_NAME=FAT:FQL_AUDITING_CLIENT_TEMPLATE.FAT&amp;display_string=Audit&amp;VAR:KEY=GXQFIFMDIT&amp;VAR:QUERY=RkZfQ0FQRVgoQU5OLC0yLCwsUlAp&amp;WINDOW=FIRST_POPUP&amp;HEIGHT=450&amp;WIDTH=450&amp;START_MAXIMIZED=","FALSE&amp;VAR:CALENDAR=US&amp;VAR:SYMBOL=34341210&amp;VAR:INDEX=0"}</definedName>
    <definedName name="_1058__FDSAUDITLINK__" hidden="1">{"fdsup://directions/FAT Viewer?action=UPDATE&amp;creator=factset&amp;DYN_ARGS=TRUE&amp;DOC_NAME=FAT:FQL_AUDITING_CLIENT_TEMPLATE.FAT&amp;display_string=Audit&amp;VAR:KEY=GXQFIFMDIT&amp;VAR:QUERY=RkZfQ0FQRVgoQU5OLC0yLCwsUlAp&amp;WINDOW=FIRST_POPUP&amp;HEIGHT=450&amp;WIDTH=450&amp;START_MAXIMIZED=","FALSE&amp;VAR:CALENDAR=US&amp;VAR:SYMBOL=34341210&amp;VAR:INDEX=0"}</definedName>
    <definedName name="_1059__FDSAUDITLINK__" localSheetId="2" hidden="1">{"fdsup://directions/FAT Viewer?action=UPDATE&amp;creator=factset&amp;DYN_ARGS=TRUE&amp;DOC_NAME=FAT:FQL_AUDITING_CLIENT_TEMPLATE.FAT&amp;display_string=Audit&amp;VAR:KEY=MJSFINAHWZ&amp;VAR:QUERY=RkZfTkVUX0lOQyhBTk4sLTEsLCxSUCk=&amp;WINDOW=FIRST_POPUP&amp;HEIGHT=450&amp;WIDTH=450&amp;START_MAXIMI","ZED=FALSE&amp;VAR:CALENDAR=US&amp;VAR:SYMBOL=34341210&amp;VAR:INDEX=0"}</definedName>
    <definedName name="_1059__FDSAUDITLINK__" localSheetId="1" hidden="1">{"fdsup://directions/FAT Viewer?action=UPDATE&amp;creator=factset&amp;DYN_ARGS=TRUE&amp;DOC_NAME=FAT:FQL_AUDITING_CLIENT_TEMPLATE.FAT&amp;display_string=Audit&amp;VAR:KEY=MJSFINAHWZ&amp;VAR:QUERY=RkZfTkVUX0lOQyhBTk4sLTEsLCxSUCk=&amp;WINDOW=FIRST_POPUP&amp;HEIGHT=450&amp;WIDTH=450&amp;START_MAXIMI","ZED=FALSE&amp;VAR:CALENDAR=US&amp;VAR:SYMBOL=34341210&amp;VAR:INDEX=0"}</definedName>
    <definedName name="_1059__FDSAUDITLINK__" hidden="1">{"fdsup://directions/FAT Viewer?action=UPDATE&amp;creator=factset&amp;DYN_ARGS=TRUE&amp;DOC_NAME=FAT:FQL_AUDITING_CLIENT_TEMPLATE.FAT&amp;display_string=Audit&amp;VAR:KEY=MJSFINAHWZ&amp;VAR:QUERY=RkZfTkVUX0lOQyhBTk4sLTEsLCxSUCk=&amp;WINDOW=FIRST_POPUP&amp;HEIGHT=450&amp;WIDTH=450&amp;START_MAXIMI","ZED=FALSE&amp;VAR:CALENDAR=US&amp;VAR:SYMBOL=34341210&amp;VAR:INDEX=0"}</definedName>
    <definedName name="_106__FDSAUDITLINK__" localSheetId="2" hidden="1">{"fdsup://directions/FAT Viewer?action=UPDATE&amp;creator=factset&amp;DYN_ARGS=TRUE&amp;DOC_NAME=FAT:FQL_AUDITING_CLIENT_TEMPLATE.FAT&amp;display_string=Audit&amp;VAR:KEY=DWJSRCPOBM&amp;VAR:QUERY=RkZfTkVUX0lOQyhBTk4sLTMsLCxSUCk=&amp;WINDOW=FIRST_POPUP&amp;HEIGHT=450&amp;WIDTH=450&amp;START_MAXIMI","ZED=FALSE&amp;VAR:CALENDAR=FIVEDAY&amp;VAR:SYMBOL=655116&amp;VAR:INDEX=0"}</definedName>
    <definedName name="_106__FDSAUDITLINK__" localSheetId="1" hidden="1">{"fdsup://directions/FAT Viewer?action=UPDATE&amp;creator=factset&amp;DYN_ARGS=TRUE&amp;DOC_NAME=FAT:FQL_AUDITING_CLIENT_TEMPLATE.FAT&amp;display_string=Audit&amp;VAR:KEY=DWJSRCPOBM&amp;VAR:QUERY=RkZfTkVUX0lOQyhBTk4sLTMsLCxSUCk=&amp;WINDOW=FIRST_POPUP&amp;HEIGHT=450&amp;WIDTH=450&amp;START_MAXIMI","ZED=FALSE&amp;VAR:CALENDAR=FIVEDAY&amp;VAR:SYMBOL=655116&amp;VAR:INDEX=0"}</definedName>
    <definedName name="_106__FDSAUDITLINK__" hidden="1">{"fdsup://directions/FAT Viewer?action=UPDATE&amp;creator=factset&amp;DYN_ARGS=TRUE&amp;DOC_NAME=FAT:FQL_AUDITING_CLIENT_TEMPLATE.FAT&amp;display_string=Audit&amp;VAR:KEY=DWJSRCPOBM&amp;VAR:QUERY=RkZfTkVUX0lOQyhBTk4sLTMsLCxSUCk=&amp;WINDOW=FIRST_POPUP&amp;HEIGHT=450&amp;WIDTH=450&amp;START_MAXIMI","ZED=FALSE&amp;VAR:CALENDAR=FIVEDAY&amp;VAR:SYMBOL=655116&amp;VAR:INDEX=0"}</definedName>
    <definedName name="_1060__FDSAUDITLINK__" localSheetId="2" hidden="1">{"fdsup://directions/FAT Viewer?action=UPDATE&amp;creator=factset&amp;DYN_ARGS=TRUE&amp;DOC_NAME=FAT:FQL_AUDITING_CLIENT_TEMPLATE.FAT&amp;display_string=Audit&amp;VAR:KEY=ITQNQBEZKB&amp;VAR:QUERY=RkZfTkVUX0lOQyhBTk4sLTIsLCxSUCk=&amp;WINDOW=FIRST_POPUP&amp;HEIGHT=450&amp;WIDTH=450&amp;START_MAXIMI","ZED=FALSE&amp;VAR:CALENDAR=US&amp;VAR:SYMBOL=34341210&amp;VAR:INDEX=0"}</definedName>
    <definedName name="_1060__FDSAUDITLINK__" localSheetId="1" hidden="1">{"fdsup://directions/FAT Viewer?action=UPDATE&amp;creator=factset&amp;DYN_ARGS=TRUE&amp;DOC_NAME=FAT:FQL_AUDITING_CLIENT_TEMPLATE.FAT&amp;display_string=Audit&amp;VAR:KEY=ITQNQBEZKB&amp;VAR:QUERY=RkZfTkVUX0lOQyhBTk4sLTIsLCxSUCk=&amp;WINDOW=FIRST_POPUP&amp;HEIGHT=450&amp;WIDTH=450&amp;START_MAXIMI","ZED=FALSE&amp;VAR:CALENDAR=US&amp;VAR:SYMBOL=34341210&amp;VAR:INDEX=0"}</definedName>
    <definedName name="_1060__FDSAUDITLINK__" hidden="1">{"fdsup://directions/FAT Viewer?action=UPDATE&amp;creator=factset&amp;DYN_ARGS=TRUE&amp;DOC_NAME=FAT:FQL_AUDITING_CLIENT_TEMPLATE.FAT&amp;display_string=Audit&amp;VAR:KEY=ITQNQBEZKB&amp;VAR:QUERY=RkZfTkVUX0lOQyhBTk4sLTIsLCxSUCk=&amp;WINDOW=FIRST_POPUP&amp;HEIGHT=450&amp;WIDTH=450&amp;START_MAXIMI","ZED=FALSE&amp;VAR:CALENDAR=US&amp;VAR:SYMBOL=34341210&amp;VAR:INDEX=0"}</definedName>
    <definedName name="_1061__FDSAUDITLINK__" localSheetId="2" hidden="1">{"fdsup://directions/FAT Viewer?action=UPDATE&amp;creator=factset&amp;DYN_ARGS=TRUE&amp;DOC_NAME=FAT:FQL_AUDITING_CLIENT_TEMPLATE.FAT&amp;display_string=Audit&amp;VAR:KEY=MFAFQTMLCL&amp;VAR:QUERY=RkZfRUJJVChBTk4sLTEsLCxSUCk=&amp;WINDOW=FIRST_POPUP&amp;HEIGHT=450&amp;WIDTH=450&amp;START_MAXIMIZED=","FALSE&amp;VAR:CALENDAR=US&amp;VAR:SYMBOL=34341210&amp;VAR:INDEX=0"}</definedName>
    <definedName name="_1061__FDSAUDITLINK__" localSheetId="1" hidden="1">{"fdsup://directions/FAT Viewer?action=UPDATE&amp;creator=factset&amp;DYN_ARGS=TRUE&amp;DOC_NAME=FAT:FQL_AUDITING_CLIENT_TEMPLATE.FAT&amp;display_string=Audit&amp;VAR:KEY=MFAFQTMLCL&amp;VAR:QUERY=RkZfRUJJVChBTk4sLTEsLCxSUCk=&amp;WINDOW=FIRST_POPUP&amp;HEIGHT=450&amp;WIDTH=450&amp;START_MAXIMIZED=","FALSE&amp;VAR:CALENDAR=US&amp;VAR:SYMBOL=34341210&amp;VAR:INDEX=0"}</definedName>
    <definedName name="_1061__FDSAUDITLINK__" hidden="1">{"fdsup://directions/FAT Viewer?action=UPDATE&amp;creator=factset&amp;DYN_ARGS=TRUE&amp;DOC_NAME=FAT:FQL_AUDITING_CLIENT_TEMPLATE.FAT&amp;display_string=Audit&amp;VAR:KEY=MFAFQTMLCL&amp;VAR:QUERY=RkZfRUJJVChBTk4sLTEsLCxSUCk=&amp;WINDOW=FIRST_POPUP&amp;HEIGHT=450&amp;WIDTH=450&amp;START_MAXIMIZED=","FALSE&amp;VAR:CALENDAR=US&amp;VAR:SYMBOL=34341210&amp;VAR:INDEX=0"}</definedName>
    <definedName name="_1062__FDSAUDITLINK__" localSheetId="2" hidden="1">{"fdsup://directions/FAT Viewer?action=UPDATE&amp;creator=factset&amp;DYN_ARGS=TRUE&amp;DOC_NAME=FAT:FQL_AUDITING_CLIENT_TEMPLATE.FAT&amp;display_string=Audit&amp;VAR:KEY=ETSRYTALMB&amp;VAR:QUERY=RkZfRUJJVChBTk4sLTIsLCxSUCk=&amp;WINDOW=FIRST_POPUP&amp;HEIGHT=450&amp;WIDTH=450&amp;START_MAXIMIZED=","FALSE&amp;VAR:CALENDAR=US&amp;VAR:SYMBOL=34341210&amp;VAR:INDEX=0"}</definedName>
    <definedName name="_1062__FDSAUDITLINK__" localSheetId="1" hidden="1">{"fdsup://directions/FAT Viewer?action=UPDATE&amp;creator=factset&amp;DYN_ARGS=TRUE&amp;DOC_NAME=FAT:FQL_AUDITING_CLIENT_TEMPLATE.FAT&amp;display_string=Audit&amp;VAR:KEY=ETSRYTALMB&amp;VAR:QUERY=RkZfRUJJVChBTk4sLTIsLCxSUCk=&amp;WINDOW=FIRST_POPUP&amp;HEIGHT=450&amp;WIDTH=450&amp;START_MAXIMIZED=","FALSE&amp;VAR:CALENDAR=US&amp;VAR:SYMBOL=34341210&amp;VAR:INDEX=0"}</definedName>
    <definedName name="_1062__FDSAUDITLINK__" hidden="1">{"fdsup://directions/FAT Viewer?action=UPDATE&amp;creator=factset&amp;DYN_ARGS=TRUE&amp;DOC_NAME=FAT:FQL_AUDITING_CLIENT_TEMPLATE.FAT&amp;display_string=Audit&amp;VAR:KEY=ETSRYTALMB&amp;VAR:QUERY=RkZfRUJJVChBTk4sLTIsLCxSUCk=&amp;WINDOW=FIRST_POPUP&amp;HEIGHT=450&amp;WIDTH=450&amp;START_MAXIMIZED=","FALSE&amp;VAR:CALENDAR=US&amp;VAR:SYMBOL=34341210&amp;VAR:INDEX=0"}</definedName>
    <definedName name="_1063__FDSAUDITLINK__" localSheetId="2" hidden="1">{"fdsup://directions/FAT Viewer?action=UPDATE&amp;creator=factset&amp;DYN_ARGS=TRUE&amp;DOC_NAME=FAT:FQL_AUDITING_CLIENT_TEMPLATE.FAT&amp;display_string=Audit&amp;VAR:KEY=WNSHMNCNOV&amp;VAR:QUERY=RkZfRUJJVERBKEFOTiwtMSwsLFJQKQ==&amp;WINDOW=FIRST_POPUP&amp;HEIGHT=450&amp;WIDTH=450&amp;START_MAXIMI","ZED=FALSE&amp;VAR:CALENDAR=US&amp;VAR:SYMBOL=34341210&amp;VAR:INDEX=0"}</definedName>
    <definedName name="_1063__FDSAUDITLINK__" localSheetId="1" hidden="1">{"fdsup://directions/FAT Viewer?action=UPDATE&amp;creator=factset&amp;DYN_ARGS=TRUE&amp;DOC_NAME=FAT:FQL_AUDITING_CLIENT_TEMPLATE.FAT&amp;display_string=Audit&amp;VAR:KEY=WNSHMNCNOV&amp;VAR:QUERY=RkZfRUJJVERBKEFOTiwtMSwsLFJQKQ==&amp;WINDOW=FIRST_POPUP&amp;HEIGHT=450&amp;WIDTH=450&amp;START_MAXIMI","ZED=FALSE&amp;VAR:CALENDAR=US&amp;VAR:SYMBOL=34341210&amp;VAR:INDEX=0"}</definedName>
    <definedName name="_1063__FDSAUDITLINK__" hidden="1">{"fdsup://directions/FAT Viewer?action=UPDATE&amp;creator=factset&amp;DYN_ARGS=TRUE&amp;DOC_NAME=FAT:FQL_AUDITING_CLIENT_TEMPLATE.FAT&amp;display_string=Audit&amp;VAR:KEY=WNSHMNCNOV&amp;VAR:QUERY=RkZfRUJJVERBKEFOTiwtMSwsLFJQKQ==&amp;WINDOW=FIRST_POPUP&amp;HEIGHT=450&amp;WIDTH=450&amp;START_MAXIMI","ZED=FALSE&amp;VAR:CALENDAR=US&amp;VAR:SYMBOL=34341210&amp;VAR:INDEX=0"}</definedName>
    <definedName name="_1064__FDSAUDITLINK__" localSheetId="2" hidden="1">{"fdsup://directions/FAT Viewer?action=UPDATE&amp;creator=factset&amp;DYN_ARGS=TRUE&amp;DOC_NAME=FAT:FQL_AUDITING_CLIENT_TEMPLATE.FAT&amp;display_string=Audit&amp;VAR:KEY=KXKLIXEDEB&amp;VAR:QUERY=RkZfRUJJVERBKEFOTiwtMiwsLFJQKQ==&amp;WINDOW=FIRST_POPUP&amp;HEIGHT=450&amp;WIDTH=450&amp;START_MAXIMI","ZED=FALSE&amp;VAR:CALENDAR=US&amp;VAR:SYMBOL=34341210&amp;VAR:INDEX=0"}</definedName>
    <definedName name="_1064__FDSAUDITLINK__" localSheetId="1" hidden="1">{"fdsup://directions/FAT Viewer?action=UPDATE&amp;creator=factset&amp;DYN_ARGS=TRUE&amp;DOC_NAME=FAT:FQL_AUDITING_CLIENT_TEMPLATE.FAT&amp;display_string=Audit&amp;VAR:KEY=KXKLIXEDEB&amp;VAR:QUERY=RkZfRUJJVERBKEFOTiwtMiwsLFJQKQ==&amp;WINDOW=FIRST_POPUP&amp;HEIGHT=450&amp;WIDTH=450&amp;START_MAXIMI","ZED=FALSE&amp;VAR:CALENDAR=US&amp;VAR:SYMBOL=34341210&amp;VAR:INDEX=0"}</definedName>
    <definedName name="_1064__FDSAUDITLINK__" hidden="1">{"fdsup://directions/FAT Viewer?action=UPDATE&amp;creator=factset&amp;DYN_ARGS=TRUE&amp;DOC_NAME=FAT:FQL_AUDITING_CLIENT_TEMPLATE.FAT&amp;display_string=Audit&amp;VAR:KEY=KXKLIXEDEB&amp;VAR:QUERY=RkZfRUJJVERBKEFOTiwtMiwsLFJQKQ==&amp;WINDOW=FIRST_POPUP&amp;HEIGHT=450&amp;WIDTH=450&amp;START_MAXIMI","ZED=FALSE&amp;VAR:CALENDAR=US&amp;VAR:SYMBOL=34341210&amp;VAR:INDEX=0"}</definedName>
    <definedName name="_1065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065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065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066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066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066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067__FDSAUDITLINK__" localSheetId="2" hidden="1">{"fdsup://directions/FAT Viewer?action=UPDATE&amp;creator=factset&amp;DYN_ARGS=TRUE&amp;DOC_NAME=FAT:FQL_AUDITING_CLIENT_TEMPLATE.FAT&amp;display_string=Audit&amp;VAR:KEY=ELYZIHKDKP&amp;VAR:QUERY=RkZfQ0FQRVgoQU5OLDAsLCxSUCk=&amp;WINDOW=FIRST_POPUP&amp;HEIGHT=450&amp;WIDTH=450&amp;START_MAXIMIZED=","FALSE&amp;VAR:CALENDAR=US&amp;VAR:SYMBOL=5769209&amp;VAR:INDEX=0"}</definedName>
    <definedName name="_1067__FDSAUDITLINK__" localSheetId="1" hidden="1">{"fdsup://directions/FAT Viewer?action=UPDATE&amp;creator=factset&amp;DYN_ARGS=TRUE&amp;DOC_NAME=FAT:FQL_AUDITING_CLIENT_TEMPLATE.FAT&amp;display_string=Audit&amp;VAR:KEY=ELYZIHKDKP&amp;VAR:QUERY=RkZfQ0FQRVgoQU5OLDAsLCxSUCk=&amp;WINDOW=FIRST_POPUP&amp;HEIGHT=450&amp;WIDTH=450&amp;START_MAXIMIZED=","FALSE&amp;VAR:CALENDAR=US&amp;VAR:SYMBOL=5769209&amp;VAR:INDEX=0"}</definedName>
    <definedName name="_1067__FDSAUDITLINK__" hidden="1">{"fdsup://directions/FAT Viewer?action=UPDATE&amp;creator=factset&amp;DYN_ARGS=TRUE&amp;DOC_NAME=FAT:FQL_AUDITING_CLIENT_TEMPLATE.FAT&amp;display_string=Audit&amp;VAR:KEY=ELYZIHKDKP&amp;VAR:QUERY=RkZfQ0FQRVgoQU5OLDAsLCxSUCk=&amp;WINDOW=FIRST_POPUP&amp;HEIGHT=450&amp;WIDTH=450&amp;START_MAXIMIZED=","FALSE&amp;VAR:CALENDAR=US&amp;VAR:SYMBOL=5769209&amp;VAR:INDEX=0"}</definedName>
    <definedName name="_1068__FDSAUDITLINK__" localSheetId="2" hidden="1">{"fdsup://directions/FAT Viewer?action=UPDATE&amp;creator=factset&amp;DYN_ARGS=TRUE&amp;DOC_NAME=FAT:FQL_AUDITING_CLIENT_TEMPLATE.FAT&amp;display_string=Audit&amp;VAR:KEY=YHKJKBULUN&amp;VAR:QUERY=RkZfQ0FQRVgoQU5OLC0xLCwsUlAp&amp;WINDOW=FIRST_POPUP&amp;HEIGHT=450&amp;WIDTH=450&amp;START_MAXIMIZED=","FALSE&amp;VAR:CALENDAR=US&amp;VAR:SYMBOL=5769209&amp;VAR:INDEX=0"}</definedName>
    <definedName name="_1068__FDSAUDITLINK__" localSheetId="1" hidden="1">{"fdsup://directions/FAT Viewer?action=UPDATE&amp;creator=factset&amp;DYN_ARGS=TRUE&amp;DOC_NAME=FAT:FQL_AUDITING_CLIENT_TEMPLATE.FAT&amp;display_string=Audit&amp;VAR:KEY=YHKJKBULUN&amp;VAR:QUERY=RkZfQ0FQRVgoQU5OLC0xLCwsUlAp&amp;WINDOW=FIRST_POPUP&amp;HEIGHT=450&amp;WIDTH=450&amp;START_MAXIMIZED=","FALSE&amp;VAR:CALENDAR=US&amp;VAR:SYMBOL=5769209&amp;VAR:INDEX=0"}</definedName>
    <definedName name="_1068__FDSAUDITLINK__" hidden="1">{"fdsup://directions/FAT Viewer?action=UPDATE&amp;creator=factset&amp;DYN_ARGS=TRUE&amp;DOC_NAME=FAT:FQL_AUDITING_CLIENT_TEMPLATE.FAT&amp;display_string=Audit&amp;VAR:KEY=YHKJKBULUN&amp;VAR:QUERY=RkZfQ0FQRVgoQU5OLC0xLCwsUlAp&amp;WINDOW=FIRST_POPUP&amp;HEIGHT=450&amp;WIDTH=450&amp;START_MAXIMIZED=","FALSE&amp;VAR:CALENDAR=US&amp;VAR:SYMBOL=5769209&amp;VAR:INDEX=0"}</definedName>
    <definedName name="_1069__FDSAUDITLINK__" localSheetId="2" hidden="1">{"fdsup://directions/FAT Viewer?action=UPDATE&amp;creator=factset&amp;DYN_ARGS=TRUE&amp;DOC_NAME=FAT:FQL_AUDITING_CLIENT_TEMPLATE.FAT&amp;display_string=Audit&amp;VAR:KEY=KLMRYZORQD&amp;VAR:QUERY=RkZfQ0FQRVgoQU5OLC0yLCwsUlAp&amp;WINDOW=FIRST_POPUP&amp;HEIGHT=450&amp;WIDTH=450&amp;START_MAXIMIZED=","FALSE&amp;VAR:CALENDAR=US&amp;VAR:SYMBOL=5769209&amp;VAR:INDEX=0"}</definedName>
    <definedName name="_1069__FDSAUDITLINK__" localSheetId="1" hidden="1">{"fdsup://directions/FAT Viewer?action=UPDATE&amp;creator=factset&amp;DYN_ARGS=TRUE&amp;DOC_NAME=FAT:FQL_AUDITING_CLIENT_TEMPLATE.FAT&amp;display_string=Audit&amp;VAR:KEY=KLMRYZORQD&amp;VAR:QUERY=RkZfQ0FQRVgoQU5OLC0yLCwsUlAp&amp;WINDOW=FIRST_POPUP&amp;HEIGHT=450&amp;WIDTH=450&amp;START_MAXIMIZED=","FALSE&amp;VAR:CALENDAR=US&amp;VAR:SYMBOL=5769209&amp;VAR:INDEX=0"}</definedName>
    <definedName name="_1069__FDSAUDITLINK__" hidden="1">{"fdsup://directions/FAT Viewer?action=UPDATE&amp;creator=factset&amp;DYN_ARGS=TRUE&amp;DOC_NAME=FAT:FQL_AUDITING_CLIENT_TEMPLATE.FAT&amp;display_string=Audit&amp;VAR:KEY=KLMRYZORQD&amp;VAR:QUERY=RkZfQ0FQRVgoQU5OLC0yLCwsUlAp&amp;WINDOW=FIRST_POPUP&amp;HEIGHT=450&amp;WIDTH=450&amp;START_MAXIMIZED=","FALSE&amp;VAR:CALENDAR=US&amp;VAR:SYMBOL=5769209&amp;VAR:INDEX=0"}</definedName>
    <definedName name="_107__FDSAUDITLINK__" localSheetId="2" hidden="1">{"fdsup://directions/FAT Viewer?action=UPDATE&amp;creator=factset&amp;DYN_ARGS=TRUE&amp;DOC_NAME=FAT:FQL_AUDITING_CLIENT_TEMPLATE.FAT&amp;display_string=Audit&amp;VAR:KEY=BADUFWZCVO&amp;VAR:QUERY=RkZfRUJJVChBTk4sLTMsLCxSUCk=&amp;WINDOW=FIRST_POPUP&amp;HEIGHT=450&amp;WIDTH=450&amp;START_MAXIMIZED=","FALSE&amp;VAR:CALENDAR=FIVEDAY&amp;VAR:SYMBOL=655116&amp;VAR:INDEX=0"}</definedName>
    <definedName name="_107__FDSAUDITLINK__" localSheetId="1" hidden="1">{"fdsup://directions/FAT Viewer?action=UPDATE&amp;creator=factset&amp;DYN_ARGS=TRUE&amp;DOC_NAME=FAT:FQL_AUDITING_CLIENT_TEMPLATE.FAT&amp;display_string=Audit&amp;VAR:KEY=BADUFWZCVO&amp;VAR:QUERY=RkZfRUJJVChBTk4sLTMsLCxSUCk=&amp;WINDOW=FIRST_POPUP&amp;HEIGHT=450&amp;WIDTH=450&amp;START_MAXIMIZED=","FALSE&amp;VAR:CALENDAR=FIVEDAY&amp;VAR:SYMBOL=655116&amp;VAR:INDEX=0"}</definedName>
    <definedName name="_107__FDSAUDITLINK__" hidden="1">{"fdsup://directions/FAT Viewer?action=UPDATE&amp;creator=factset&amp;DYN_ARGS=TRUE&amp;DOC_NAME=FAT:FQL_AUDITING_CLIENT_TEMPLATE.FAT&amp;display_string=Audit&amp;VAR:KEY=BADUFWZCVO&amp;VAR:QUERY=RkZfRUJJVChBTk4sLTMsLCxSUCk=&amp;WINDOW=FIRST_POPUP&amp;HEIGHT=450&amp;WIDTH=450&amp;START_MAXIMIZED=","FALSE&amp;VAR:CALENDAR=FIVEDAY&amp;VAR:SYMBOL=655116&amp;VAR:INDEX=0"}</definedName>
    <definedName name="_1070__FDSAUDITLINK__" localSheetId="2" hidden="1">{"fdsup://directions/FAT Viewer?action=UPDATE&amp;creator=factset&amp;DYN_ARGS=TRUE&amp;DOC_NAME=FAT:FQL_AUDITING_CLIENT_TEMPLATE.FAT&amp;display_string=Audit&amp;VAR:KEY=SPGRKBOXCB&amp;VAR:QUERY=RkZfTkVUX0lOQyhBTk4sLTEsLCxSUCk=&amp;WINDOW=FIRST_POPUP&amp;HEIGHT=450&amp;WIDTH=450&amp;START_MAXIMI","ZED=FALSE&amp;VAR:CALENDAR=US&amp;VAR:SYMBOL=5769209&amp;VAR:INDEX=0"}</definedName>
    <definedName name="_1070__FDSAUDITLINK__" localSheetId="1" hidden="1">{"fdsup://directions/FAT Viewer?action=UPDATE&amp;creator=factset&amp;DYN_ARGS=TRUE&amp;DOC_NAME=FAT:FQL_AUDITING_CLIENT_TEMPLATE.FAT&amp;display_string=Audit&amp;VAR:KEY=SPGRKBOXCB&amp;VAR:QUERY=RkZfTkVUX0lOQyhBTk4sLTEsLCxSUCk=&amp;WINDOW=FIRST_POPUP&amp;HEIGHT=450&amp;WIDTH=450&amp;START_MAXIMI","ZED=FALSE&amp;VAR:CALENDAR=US&amp;VAR:SYMBOL=5769209&amp;VAR:INDEX=0"}</definedName>
    <definedName name="_1070__FDSAUDITLINK__" hidden="1">{"fdsup://directions/FAT Viewer?action=UPDATE&amp;creator=factset&amp;DYN_ARGS=TRUE&amp;DOC_NAME=FAT:FQL_AUDITING_CLIENT_TEMPLATE.FAT&amp;display_string=Audit&amp;VAR:KEY=SPGRKBOXCB&amp;VAR:QUERY=RkZfTkVUX0lOQyhBTk4sLTEsLCxSUCk=&amp;WINDOW=FIRST_POPUP&amp;HEIGHT=450&amp;WIDTH=450&amp;START_MAXIMI","ZED=FALSE&amp;VAR:CALENDAR=US&amp;VAR:SYMBOL=5769209&amp;VAR:INDEX=0"}</definedName>
    <definedName name="_1071__FDSAUDITLINK__" localSheetId="2" hidden="1">{"fdsup://directions/FAT Viewer?action=UPDATE&amp;creator=factset&amp;DYN_ARGS=TRUE&amp;DOC_NAME=FAT:FQL_AUDITING_CLIENT_TEMPLATE.FAT&amp;display_string=Audit&amp;VAR:KEY=SVOBEZYHAB&amp;VAR:QUERY=RkZfTkVUX0lOQyhBTk4sLTIsLCxSUCk=&amp;WINDOW=FIRST_POPUP&amp;HEIGHT=450&amp;WIDTH=450&amp;START_MAXIMI","ZED=FALSE&amp;VAR:CALENDAR=US&amp;VAR:SYMBOL=5769209&amp;VAR:INDEX=0"}</definedName>
    <definedName name="_1071__FDSAUDITLINK__" localSheetId="1" hidden="1">{"fdsup://directions/FAT Viewer?action=UPDATE&amp;creator=factset&amp;DYN_ARGS=TRUE&amp;DOC_NAME=FAT:FQL_AUDITING_CLIENT_TEMPLATE.FAT&amp;display_string=Audit&amp;VAR:KEY=SVOBEZYHAB&amp;VAR:QUERY=RkZfTkVUX0lOQyhBTk4sLTIsLCxSUCk=&amp;WINDOW=FIRST_POPUP&amp;HEIGHT=450&amp;WIDTH=450&amp;START_MAXIMI","ZED=FALSE&amp;VAR:CALENDAR=US&amp;VAR:SYMBOL=5769209&amp;VAR:INDEX=0"}</definedName>
    <definedName name="_1071__FDSAUDITLINK__" hidden="1">{"fdsup://directions/FAT Viewer?action=UPDATE&amp;creator=factset&amp;DYN_ARGS=TRUE&amp;DOC_NAME=FAT:FQL_AUDITING_CLIENT_TEMPLATE.FAT&amp;display_string=Audit&amp;VAR:KEY=SVOBEZYHAB&amp;VAR:QUERY=RkZfTkVUX0lOQyhBTk4sLTIsLCxSUCk=&amp;WINDOW=FIRST_POPUP&amp;HEIGHT=450&amp;WIDTH=450&amp;START_MAXIMI","ZED=FALSE&amp;VAR:CALENDAR=US&amp;VAR:SYMBOL=5769209&amp;VAR:INDEX=0"}</definedName>
    <definedName name="_1072__FDSAUDITLINK__" localSheetId="2" hidden="1">{"fdsup://directions/FAT Viewer?action=UPDATE&amp;creator=factset&amp;DYN_ARGS=TRUE&amp;DOC_NAME=FAT:FQL_AUDITING_CLIENT_TEMPLATE.FAT&amp;display_string=Audit&amp;VAR:KEY=KVQPMLWLUR&amp;VAR:QUERY=RkZfRUJJVChBTk4sLTEsLCxSUCk=&amp;WINDOW=FIRST_POPUP&amp;HEIGHT=450&amp;WIDTH=450&amp;START_MAXIMIZED=","FALSE&amp;VAR:CALENDAR=US&amp;VAR:SYMBOL=5769209&amp;VAR:INDEX=0"}</definedName>
    <definedName name="_1072__FDSAUDITLINK__" localSheetId="1" hidden="1">{"fdsup://directions/FAT Viewer?action=UPDATE&amp;creator=factset&amp;DYN_ARGS=TRUE&amp;DOC_NAME=FAT:FQL_AUDITING_CLIENT_TEMPLATE.FAT&amp;display_string=Audit&amp;VAR:KEY=KVQPMLWLUR&amp;VAR:QUERY=RkZfRUJJVChBTk4sLTEsLCxSUCk=&amp;WINDOW=FIRST_POPUP&amp;HEIGHT=450&amp;WIDTH=450&amp;START_MAXIMIZED=","FALSE&amp;VAR:CALENDAR=US&amp;VAR:SYMBOL=5769209&amp;VAR:INDEX=0"}</definedName>
    <definedName name="_1072__FDSAUDITLINK__" hidden="1">{"fdsup://directions/FAT Viewer?action=UPDATE&amp;creator=factset&amp;DYN_ARGS=TRUE&amp;DOC_NAME=FAT:FQL_AUDITING_CLIENT_TEMPLATE.FAT&amp;display_string=Audit&amp;VAR:KEY=KVQPMLWLUR&amp;VAR:QUERY=RkZfRUJJVChBTk4sLTEsLCxSUCk=&amp;WINDOW=FIRST_POPUP&amp;HEIGHT=450&amp;WIDTH=450&amp;START_MAXIMIZED=","FALSE&amp;VAR:CALENDAR=US&amp;VAR:SYMBOL=5769209&amp;VAR:INDEX=0"}</definedName>
    <definedName name="_1073__FDSAUDITLINK__" localSheetId="2" hidden="1">{"fdsup://directions/FAT Viewer?action=UPDATE&amp;creator=factset&amp;DYN_ARGS=TRUE&amp;DOC_NAME=FAT:FQL_AUDITING_CLIENT_TEMPLATE.FAT&amp;display_string=Audit&amp;VAR:KEY=YTOXGXMBKT&amp;VAR:QUERY=RkZfRUJJVChBTk4sLTIsLCxSUCk=&amp;WINDOW=FIRST_POPUP&amp;HEIGHT=450&amp;WIDTH=450&amp;START_MAXIMIZED=","FALSE&amp;VAR:CALENDAR=US&amp;VAR:SYMBOL=5769209&amp;VAR:INDEX=0"}</definedName>
    <definedName name="_1073__FDSAUDITLINK__" localSheetId="1" hidden="1">{"fdsup://directions/FAT Viewer?action=UPDATE&amp;creator=factset&amp;DYN_ARGS=TRUE&amp;DOC_NAME=FAT:FQL_AUDITING_CLIENT_TEMPLATE.FAT&amp;display_string=Audit&amp;VAR:KEY=YTOXGXMBKT&amp;VAR:QUERY=RkZfRUJJVChBTk4sLTIsLCxSUCk=&amp;WINDOW=FIRST_POPUP&amp;HEIGHT=450&amp;WIDTH=450&amp;START_MAXIMIZED=","FALSE&amp;VAR:CALENDAR=US&amp;VAR:SYMBOL=5769209&amp;VAR:INDEX=0"}</definedName>
    <definedName name="_1073__FDSAUDITLINK__" hidden="1">{"fdsup://directions/FAT Viewer?action=UPDATE&amp;creator=factset&amp;DYN_ARGS=TRUE&amp;DOC_NAME=FAT:FQL_AUDITING_CLIENT_TEMPLATE.FAT&amp;display_string=Audit&amp;VAR:KEY=YTOXGXMBKT&amp;VAR:QUERY=RkZfRUJJVChBTk4sLTIsLCxSUCk=&amp;WINDOW=FIRST_POPUP&amp;HEIGHT=450&amp;WIDTH=450&amp;START_MAXIMIZED=","FALSE&amp;VAR:CALENDAR=US&amp;VAR:SYMBOL=5769209&amp;VAR:INDEX=0"}</definedName>
    <definedName name="_1074__FDSAUDITLINK__" localSheetId="2" hidden="1">{"fdsup://directions/FAT Viewer?action=UPDATE&amp;creator=factset&amp;DYN_ARGS=TRUE&amp;DOC_NAME=FAT:FQL_AUDITING_CLIENT_TEMPLATE.FAT&amp;display_string=Audit&amp;VAR:KEY=CJOXCVGTEP&amp;VAR:QUERY=RkZfRUJJVERBKEFOTiwtMSwsLFJQKQ==&amp;WINDOW=FIRST_POPUP&amp;HEIGHT=450&amp;WIDTH=450&amp;START_MAXIMI","ZED=FALSE&amp;VAR:CALENDAR=US&amp;VAR:SYMBOL=5769209&amp;VAR:INDEX=0"}</definedName>
    <definedName name="_1074__FDSAUDITLINK__" localSheetId="1" hidden="1">{"fdsup://directions/FAT Viewer?action=UPDATE&amp;creator=factset&amp;DYN_ARGS=TRUE&amp;DOC_NAME=FAT:FQL_AUDITING_CLIENT_TEMPLATE.FAT&amp;display_string=Audit&amp;VAR:KEY=CJOXCVGTEP&amp;VAR:QUERY=RkZfRUJJVERBKEFOTiwtMSwsLFJQKQ==&amp;WINDOW=FIRST_POPUP&amp;HEIGHT=450&amp;WIDTH=450&amp;START_MAXIMI","ZED=FALSE&amp;VAR:CALENDAR=US&amp;VAR:SYMBOL=5769209&amp;VAR:INDEX=0"}</definedName>
    <definedName name="_1074__FDSAUDITLINK__" hidden="1">{"fdsup://directions/FAT Viewer?action=UPDATE&amp;creator=factset&amp;DYN_ARGS=TRUE&amp;DOC_NAME=FAT:FQL_AUDITING_CLIENT_TEMPLATE.FAT&amp;display_string=Audit&amp;VAR:KEY=CJOXCVGTEP&amp;VAR:QUERY=RkZfRUJJVERBKEFOTiwtMSwsLFJQKQ==&amp;WINDOW=FIRST_POPUP&amp;HEIGHT=450&amp;WIDTH=450&amp;START_MAXIMI","ZED=FALSE&amp;VAR:CALENDAR=US&amp;VAR:SYMBOL=5769209&amp;VAR:INDEX=0"}</definedName>
    <definedName name="_1075__FDSAUDITLINK__" localSheetId="2" hidden="1">{"fdsup://directions/FAT Viewer?action=UPDATE&amp;creator=factset&amp;DYN_ARGS=TRUE&amp;DOC_NAME=FAT:FQL_AUDITING_CLIENT_TEMPLATE.FAT&amp;display_string=Audit&amp;VAR:KEY=QBQDYFUNSH&amp;VAR:QUERY=RkZfRUJJVERBKEFOTiwtMiwsLFJQKQ==&amp;WINDOW=FIRST_POPUP&amp;HEIGHT=450&amp;WIDTH=450&amp;START_MAXIMI","ZED=FALSE&amp;VAR:CALENDAR=US&amp;VAR:SYMBOL=5769209&amp;VAR:INDEX=0"}</definedName>
    <definedName name="_1075__FDSAUDITLINK__" localSheetId="1" hidden="1">{"fdsup://directions/FAT Viewer?action=UPDATE&amp;creator=factset&amp;DYN_ARGS=TRUE&amp;DOC_NAME=FAT:FQL_AUDITING_CLIENT_TEMPLATE.FAT&amp;display_string=Audit&amp;VAR:KEY=QBQDYFUNSH&amp;VAR:QUERY=RkZfRUJJVERBKEFOTiwtMiwsLFJQKQ==&amp;WINDOW=FIRST_POPUP&amp;HEIGHT=450&amp;WIDTH=450&amp;START_MAXIMI","ZED=FALSE&amp;VAR:CALENDAR=US&amp;VAR:SYMBOL=5769209&amp;VAR:INDEX=0"}</definedName>
    <definedName name="_1075__FDSAUDITLINK__" hidden="1">{"fdsup://directions/FAT Viewer?action=UPDATE&amp;creator=factset&amp;DYN_ARGS=TRUE&amp;DOC_NAME=FAT:FQL_AUDITING_CLIENT_TEMPLATE.FAT&amp;display_string=Audit&amp;VAR:KEY=QBQDYFUNSH&amp;VAR:QUERY=RkZfRUJJVERBKEFOTiwtMiwsLFJQKQ==&amp;WINDOW=FIRST_POPUP&amp;HEIGHT=450&amp;WIDTH=450&amp;START_MAXIMI","ZED=FALSE&amp;VAR:CALENDAR=US&amp;VAR:SYMBOL=5769209&amp;VAR:INDEX=0"}</definedName>
    <definedName name="_1076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076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077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077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077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078__FDSAUDITLINK__" localSheetId="2" hidden="1">{"fdsup://directions/FAT Viewer?action=UPDATE&amp;creator=factset&amp;DYN_ARGS=TRUE&amp;DOC_NAME=FAT:FQL_AUDITING_CLIENT_TEMPLATE.FAT&amp;display_string=Audit&amp;VAR:KEY=ABWNWHIBAJ&amp;VAR:QUERY=RkZfQ0FQRVgoQU5OLDAsLCxSUCk=&amp;WINDOW=FIRST_POPUP&amp;HEIGHT=450&amp;WIDTH=450&amp;START_MAXIMIZED=","FALSE&amp;VAR:CALENDAR=US&amp;VAR:SYMBOL=90323610&amp;VAR:INDEX=0"}</definedName>
    <definedName name="_1078__FDSAUDITLINK__" localSheetId="1" hidden="1">{"fdsup://directions/FAT Viewer?action=UPDATE&amp;creator=factset&amp;DYN_ARGS=TRUE&amp;DOC_NAME=FAT:FQL_AUDITING_CLIENT_TEMPLATE.FAT&amp;display_string=Audit&amp;VAR:KEY=ABWNWHIBAJ&amp;VAR:QUERY=RkZfQ0FQRVgoQU5OLDAsLCxSUCk=&amp;WINDOW=FIRST_POPUP&amp;HEIGHT=450&amp;WIDTH=450&amp;START_MAXIMIZED=","FALSE&amp;VAR:CALENDAR=US&amp;VAR:SYMBOL=90323610&amp;VAR:INDEX=0"}</definedName>
    <definedName name="_1078__FDSAUDITLINK__" hidden="1">{"fdsup://directions/FAT Viewer?action=UPDATE&amp;creator=factset&amp;DYN_ARGS=TRUE&amp;DOC_NAME=FAT:FQL_AUDITING_CLIENT_TEMPLATE.FAT&amp;display_string=Audit&amp;VAR:KEY=ABWNWHIBAJ&amp;VAR:QUERY=RkZfQ0FQRVgoQU5OLDAsLCxSUCk=&amp;WINDOW=FIRST_POPUP&amp;HEIGHT=450&amp;WIDTH=450&amp;START_MAXIMIZED=","FALSE&amp;VAR:CALENDAR=US&amp;VAR:SYMBOL=90323610&amp;VAR:INDEX=0"}</definedName>
    <definedName name="_1079__FDSAUDITLINK__" localSheetId="2" hidden="1">{"fdsup://directions/FAT Viewer?action=UPDATE&amp;creator=factset&amp;DYN_ARGS=TRUE&amp;DOC_NAME=FAT:FQL_AUDITING_CLIENT_TEMPLATE.FAT&amp;display_string=Audit&amp;VAR:KEY=IHSFKJKXQN&amp;VAR:QUERY=RkZfQ0FQRVgoQU5OLC0xLCwsUlAp&amp;WINDOW=FIRST_POPUP&amp;HEIGHT=450&amp;WIDTH=450&amp;START_MAXIMIZED=","FALSE&amp;VAR:CALENDAR=US&amp;VAR:SYMBOL=90323610&amp;VAR:INDEX=0"}</definedName>
    <definedName name="_1079__FDSAUDITLINK__" localSheetId="1" hidden="1">{"fdsup://directions/FAT Viewer?action=UPDATE&amp;creator=factset&amp;DYN_ARGS=TRUE&amp;DOC_NAME=FAT:FQL_AUDITING_CLIENT_TEMPLATE.FAT&amp;display_string=Audit&amp;VAR:KEY=IHSFKJKXQN&amp;VAR:QUERY=RkZfQ0FQRVgoQU5OLC0xLCwsUlAp&amp;WINDOW=FIRST_POPUP&amp;HEIGHT=450&amp;WIDTH=450&amp;START_MAXIMIZED=","FALSE&amp;VAR:CALENDAR=US&amp;VAR:SYMBOL=90323610&amp;VAR:INDEX=0"}</definedName>
    <definedName name="_1079__FDSAUDITLINK__" hidden="1">{"fdsup://directions/FAT Viewer?action=UPDATE&amp;creator=factset&amp;DYN_ARGS=TRUE&amp;DOC_NAME=FAT:FQL_AUDITING_CLIENT_TEMPLATE.FAT&amp;display_string=Audit&amp;VAR:KEY=IHSFKJKXQN&amp;VAR:QUERY=RkZfQ0FQRVgoQU5OLC0xLCwsUlAp&amp;WINDOW=FIRST_POPUP&amp;HEIGHT=450&amp;WIDTH=450&amp;START_MAXIMIZED=","FALSE&amp;VAR:CALENDAR=US&amp;VAR:SYMBOL=90323610&amp;VAR:INDEX=0"}</definedName>
    <definedName name="_108__FDSAUDITLINK__" localSheetId="2" hidden="1">{"fdsup://directions/FAT Viewer?action=UPDATE&amp;creator=factset&amp;DYN_ARGS=TRUE&amp;DOC_NAME=FAT:FQL_AUDITING_CLIENT_TEMPLATE.FAT&amp;display_string=Audit&amp;VAR:KEY=ZKJSHWJKBM&amp;VAR:QUERY=RkZfRUJJVERBKEFOTiwtMywsLFJQKQ==&amp;WINDOW=FIRST_POPUP&amp;HEIGHT=450&amp;WIDTH=450&amp;START_MAXIMI","ZED=FALSE&amp;VAR:CALENDAR=FIVEDAY&amp;VAR:SYMBOL=655116&amp;VAR:INDEX=0"}</definedName>
    <definedName name="_108__FDSAUDITLINK__" localSheetId="1" hidden="1">{"fdsup://directions/FAT Viewer?action=UPDATE&amp;creator=factset&amp;DYN_ARGS=TRUE&amp;DOC_NAME=FAT:FQL_AUDITING_CLIENT_TEMPLATE.FAT&amp;display_string=Audit&amp;VAR:KEY=ZKJSHWJKBM&amp;VAR:QUERY=RkZfRUJJVERBKEFOTiwtMywsLFJQKQ==&amp;WINDOW=FIRST_POPUP&amp;HEIGHT=450&amp;WIDTH=450&amp;START_MAXIMI","ZED=FALSE&amp;VAR:CALENDAR=FIVEDAY&amp;VAR:SYMBOL=655116&amp;VAR:INDEX=0"}</definedName>
    <definedName name="_108__FDSAUDITLINK__" hidden="1">{"fdsup://directions/FAT Viewer?action=UPDATE&amp;creator=factset&amp;DYN_ARGS=TRUE&amp;DOC_NAME=FAT:FQL_AUDITING_CLIENT_TEMPLATE.FAT&amp;display_string=Audit&amp;VAR:KEY=ZKJSHWJKBM&amp;VAR:QUERY=RkZfRUJJVERBKEFOTiwtMywsLFJQKQ==&amp;WINDOW=FIRST_POPUP&amp;HEIGHT=450&amp;WIDTH=450&amp;START_MAXIMI","ZED=FALSE&amp;VAR:CALENDAR=FIVEDAY&amp;VAR:SYMBOL=655116&amp;VAR:INDEX=0"}</definedName>
    <definedName name="_1080__FDSAUDITLINK__" localSheetId="2" hidden="1">{"fdsup://directions/FAT Viewer?action=UPDATE&amp;creator=factset&amp;DYN_ARGS=TRUE&amp;DOC_NAME=FAT:FQL_AUDITING_CLIENT_TEMPLATE.FAT&amp;display_string=Audit&amp;VAR:KEY=SXMPGPWVWT&amp;VAR:QUERY=RkZfQ0FQRVgoQU5OLC0yLCwsUlAp&amp;WINDOW=FIRST_POPUP&amp;HEIGHT=450&amp;WIDTH=450&amp;START_MAXIMIZED=","FALSE&amp;VAR:CALENDAR=US&amp;VAR:SYMBOL=90323610&amp;VAR:INDEX=0"}</definedName>
    <definedName name="_1080__FDSAUDITLINK__" localSheetId="1" hidden="1">{"fdsup://directions/FAT Viewer?action=UPDATE&amp;creator=factset&amp;DYN_ARGS=TRUE&amp;DOC_NAME=FAT:FQL_AUDITING_CLIENT_TEMPLATE.FAT&amp;display_string=Audit&amp;VAR:KEY=SXMPGPWVWT&amp;VAR:QUERY=RkZfQ0FQRVgoQU5OLC0yLCwsUlAp&amp;WINDOW=FIRST_POPUP&amp;HEIGHT=450&amp;WIDTH=450&amp;START_MAXIMIZED=","FALSE&amp;VAR:CALENDAR=US&amp;VAR:SYMBOL=90323610&amp;VAR:INDEX=0"}</definedName>
    <definedName name="_1080__FDSAUDITLINK__" hidden="1">{"fdsup://directions/FAT Viewer?action=UPDATE&amp;creator=factset&amp;DYN_ARGS=TRUE&amp;DOC_NAME=FAT:FQL_AUDITING_CLIENT_TEMPLATE.FAT&amp;display_string=Audit&amp;VAR:KEY=SXMPGPWVWT&amp;VAR:QUERY=RkZfQ0FQRVgoQU5OLC0yLCwsUlAp&amp;WINDOW=FIRST_POPUP&amp;HEIGHT=450&amp;WIDTH=450&amp;START_MAXIMIZED=","FALSE&amp;VAR:CALENDAR=US&amp;VAR:SYMBOL=90323610&amp;VAR:INDEX=0"}</definedName>
    <definedName name="_1081__FDSAUDITLINK__" localSheetId="2" hidden="1">{"fdsup://directions/FAT Viewer?action=UPDATE&amp;creator=factset&amp;DYN_ARGS=TRUE&amp;DOC_NAME=FAT:FQL_AUDITING_CLIENT_TEMPLATE.FAT&amp;display_string=Audit&amp;VAR:KEY=CPOZKRERGB&amp;VAR:QUERY=RkZfTkVUX0lOQyhBTk4sLTEsLCxSUCk=&amp;WINDOW=FIRST_POPUP&amp;HEIGHT=450&amp;WIDTH=450&amp;START_MAXIMI","ZED=FALSE&amp;VAR:CALENDAR=US&amp;VAR:SYMBOL=90323610&amp;VAR:INDEX=0"}</definedName>
    <definedName name="_1081__FDSAUDITLINK__" localSheetId="1" hidden="1">{"fdsup://directions/FAT Viewer?action=UPDATE&amp;creator=factset&amp;DYN_ARGS=TRUE&amp;DOC_NAME=FAT:FQL_AUDITING_CLIENT_TEMPLATE.FAT&amp;display_string=Audit&amp;VAR:KEY=CPOZKRERGB&amp;VAR:QUERY=RkZfTkVUX0lOQyhBTk4sLTEsLCxSUCk=&amp;WINDOW=FIRST_POPUP&amp;HEIGHT=450&amp;WIDTH=450&amp;START_MAXIMI","ZED=FALSE&amp;VAR:CALENDAR=US&amp;VAR:SYMBOL=90323610&amp;VAR:INDEX=0"}</definedName>
    <definedName name="_1081__FDSAUDITLINK__" hidden="1">{"fdsup://directions/FAT Viewer?action=UPDATE&amp;creator=factset&amp;DYN_ARGS=TRUE&amp;DOC_NAME=FAT:FQL_AUDITING_CLIENT_TEMPLATE.FAT&amp;display_string=Audit&amp;VAR:KEY=CPOZKRERGB&amp;VAR:QUERY=RkZfTkVUX0lOQyhBTk4sLTEsLCxSUCk=&amp;WINDOW=FIRST_POPUP&amp;HEIGHT=450&amp;WIDTH=450&amp;START_MAXIMI","ZED=FALSE&amp;VAR:CALENDAR=US&amp;VAR:SYMBOL=90323610&amp;VAR:INDEX=0"}</definedName>
    <definedName name="_1082__FDSAUDITLINK__" localSheetId="2" hidden="1">{"fdsup://directions/FAT Viewer?action=UPDATE&amp;creator=factset&amp;DYN_ARGS=TRUE&amp;DOC_NAME=FAT:FQL_AUDITING_CLIENT_TEMPLATE.FAT&amp;display_string=Audit&amp;VAR:KEY=CXQNUXENCN&amp;VAR:QUERY=RkZfTkVUX0lOQyhBTk4sLTIsLCxSUCk=&amp;WINDOW=FIRST_POPUP&amp;HEIGHT=450&amp;WIDTH=450&amp;START_MAXIMI","ZED=FALSE&amp;VAR:CALENDAR=US&amp;VAR:SYMBOL=90323610&amp;VAR:INDEX=0"}</definedName>
    <definedName name="_1082__FDSAUDITLINK__" localSheetId="1" hidden="1">{"fdsup://directions/FAT Viewer?action=UPDATE&amp;creator=factset&amp;DYN_ARGS=TRUE&amp;DOC_NAME=FAT:FQL_AUDITING_CLIENT_TEMPLATE.FAT&amp;display_string=Audit&amp;VAR:KEY=CXQNUXENCN&amp;VAR:QUERY=RkZfTkVUX0lOQyhBTk4sLTIsLCxSUCk=&amp;WINDOW=FIRST_POPUP&amp;HEIGHT=450&amp;WIDTH=450&amp;START_MAXIMI","ZED=FALSE&amp;VAR:CALENDAR=US&amp;VAR:SYMBOL=90323610&amp;VAR:INDEX=0"}</definedName>
    <definedName name="_1082__FDSAUDITLINK__" hidden="1">{"fdsup://directions/FAT Viewer?action=UPDATE&amp;creator=factset&amp;DYN_ARGS=TRUE&amp;DOC_NAME=FAT:FQL_AUDITING_CLIENT_TEMPLATE.FAT&amp;display_string=Audit&amp;VAR:KEY=CXQNUXENCN&amp;VAR:QUERY=RkZfTkVUX0lOQyhBTk4sLTIsLCxSUCk=&amp;WINDOW=FIRST_POPUP&amp;HEIGHT=450&amp;WIDTH=450&amp;START_MAXIMI","ZED=FALSE&amp;VAR:CALENDAR=US&amp;VAR:SYMBOL=90323610&amp;VAR:INDEX=0"}</definedName>
    <definedName name="_1083__FDSAUDITLINK__" localSheetId="2" hidden="1">{"fdsup://directions/FAT Viewer?action=UPDATE&amp;creator=factset&amp;DYN_ARGS=TRUE&amp;DOC_NAME=FAT:FQL_AUDITING_CLIENT_TEMPLATE.FAT&amp;display_string=Audit&amp;VAR:KEY=OHGVWTMTAJ&amp;VAR:QUERY=RkZfRUJJVF9PUEVSKEFOTiwtMSwsLFJQKQ==&amp;WINDOW=FIRST_POPUP&amp;HEIGHT=450&amp;WIDTH=450&amp;START_MA","XIMIZED=FALSE&amp;VAR:CALENDAR=US&amp;VAR:SYMBOL=90323610&amp;VAR:INDEX=0"}</definedName>
    <definedName name="_1083__FDSAUDITLINK__" localSheetId="1" hidden="1">{"fdsup://directions/FAT Viewer?action=UPDATE&amp;creator=factset&amp;DYN_ARGS=TRUE&amp;DOC_NAME=FAT:FQL_AUDITING_CLIENT_TEMPLATE.FAT&amp;display_string=Audit&amp;VAR:KEY=OHGVWTMTAJ&amp;VAR:QUERY=RkZfRUJJVF9PUEVSKEFOTiwtMSwsLFJQKQ==&amp;WINDOW=FIRST_POPUP&amp;HEIGHT=450&amp;WIDTH=450&amp;START_MA","XIMIZED=FALSE&amp;VAR:CALENDAR=US&amp;VAR:SYMBOL=90323610&amp;VAR:INDEX=0"}</definedName>
    <definedName name="_1083__FDSAUDITLINK__" hidden="1">{"fdsup://directions/FAT Viewer?action=UPDATE&amp;creator=factset&amp;DYN_ARGS=TRUE&amp;DOC_NAME=FAT:FQL_AUDITING_CLIENT_TEMPLATE.FAT&amp;display_string=Audit&amp;VAR:KEY=OHGVWTMTAJ&amp;VAR:QUERY=RkZfRUJJVF9PUEVSKEFOTiwtMSwsLFJQKQ==&amp;WINDOW=FIRST_POPUP&amp;HEIGHT=450&amp;WIDTH=450&amp;START_MA","XIMIZED=FALSE&amp;VAR:CALENDAR=US&amp;VAR:SYMBOL=90323610&amp;VAR:INDEX=0"}</definedName>
    <definedName name="_1084__FDSAUDITLINK__" localSheetId="2" hidden="1">{"fdsup://directions/FAT Viewer?action=UPDATE&amp;creator=factset&amp;DYN_ARGS=TRUE&amp;DOC_NAME=FAT:FQL_AUDITING_CLIENT_TEMPLATE.FAT&amp;display_string=Audit&amp;VAR:KEY=KXGZSJSNSJ&amp;VAR:QUERY=RkZfRUJJVChBTk4sLTIsLCxSUCk=&amp;WINDOW=FIRST_POPUP&amp;HEIGHT=450&amp;WIDTH=450&amp;START_MAXIMIZED=","FALSE&amp;VAR:CALENDAR=US&amp;VAR:SYMBOL=90323610&amp;VAR:INDEX=0"}</definedName>
    <definedName name="_1084__FDSAUDITLINK__" localSheetId="1" hidden="1">{"fdsup://directions/FAT Viewer?action=UPDATE&amp;creator=factset&amp;DYN_ARGS=TRUE&amp;DOC_NAME=FAT:FQL_AUDITING_CLIENT_TEMPLATE.FAT&amp;display_string=Audit&amp;VAR:KEY=KXGZSJSNSJ&amp;VAR:QUERY=RkZfRUJJVChBTk4sLTIsLCxSUCk=&amp;WINDOW=FIRST_POPUP&amp;HEIGHT=450&amp;WIDTH=450&amp;START_MAXIMIZED=","FALSE&amp;VAR:CALENDAR=US&amp;VAR:SYMBOL=90323610&amp;VAR:INDEX=0"}</definedName>
    <definedName name="_1084__FDSAUDITLINK__" hidden="1">{"fdsup://directions/FAT Viewer?action=UPDATE&amp;creator=factset&amp;DYN_ARGS=TRUE&amp;DOC_NAME=FAT:FQL_AUDITING_CLIENT_TEMPLATE.FAT&amp;display_string=Audit&amp;VAR:KEY=KXGZSJSNSJ&amp;VAR:QUERY=RkZfRUJJVChBTk4sLTIsLCxSUCk=&amp;WINDOW=FIRST_POPUP&amp;HEIGHT=450&amp;WIDTH=450&amp;START_MAXIMIZED=","FALSE&amp;VAR:CALENDAR=US&amp;VAR:SYMBOL=90323610&amp;VAR:INDEX=0"}</definedName>
    <definedName name="_1085__FDSAUDITLINK__" localSheetId="2" hidden="1">{"fdsup://directions/FAT Viewer?action=UPDATE&amp;creator=factset&amp;DYN_ARGS=TRUE&amp;DOC_NAME=FAT:FQL_AUDITING_CLIENT_TEMPLATE.FAT&amp;display_string=Audit&amp;VAR:KEY=GDUPMXSREJ&amp;VAR:QUERY=RkZfRUJJVERBX09QRVIoQU5OLC0xLCwsUlAp&amp;WINDOW=FIRST_POPUP&amp;HEIGHT=450&amp;WIDTH=450&amp;START_MA","XIMIZED=FALSE&amp;VAR:CALENDAR=US&amp;VAR:SYMBOL=90323610&amp;VAR:INDEX=0"}</definedName>
    <definedName name="_1085__FDSAUDITLINK__" localSheetId="1" hidden="1">{"fdsup://directions/FAT Viewer?action=UPDATE&amp;creator=factset&amp;DYN_ARGS=TRUE&amp;DOC_NAME=FAT:FQL_AUDITING_CLIENT_TEMPLATE.FAT&amp;display_string=Audit&amp;VAR:KEY=GDUPMXSREJ&amp;VAR:QUERY=RkZfRUJJVERBX09QRVIoQU5OLC0xLCwsUlAp&amp;WINDOW=FIRST_POPUP&amp;HEIGHT=450&amp;WIDTH=450&amp;START_MA","XIMIZED=FALSE&amp;VAR:CALENDAR=US&amp;VAR:SYMBOL=90323610&amp;VAR:INDEX=0"}</definedName>
    <definedName name="_1085__FDSAUDITLINK__" hidden="1">{"fdsup://directions/FAT Viewer?action=UPDATE&amp;creator=factset&amp;DYN_ARGS=TRUE&amp;DOC_NAME=FAT:FQL_AUDITING_CLIENT_TEMPLATE.FAT&amp;display_string=Audit&amp;VAR:KEY=GDUPMXSREJ&amp;VAR:QUERY=RkZfRUJJVERBX09QRVIoQU5OLC0xLCwsUlAp&amp;WINDOW=FIRST_POPUP&amp;HEIGHT=450&amp;WIDTH=450&amp;START_MA","XIMIZED=FALSE&amp;VAR:CALENDAR=US&amp;VAR:SYMBOL=90323610&amp;VAR:INDEX=0"}</definedName>
    <definedName name="_1086__FDSAUDITLINK__" localSheetId="2" hidden="1">{"fdsup://directions/FAT Viewer?action=UPDATE&amp;creator=factset&amp;DYN_ARGS=TRUE&amp;DOC_NAME=FAT:FQL_AUDITING_CLIENT_TEMPLATE.FAT&amp;display_string=Audit&amp;VAR:KEY=SZETWPSVAV&amp;VAR:QUERY=RkZfRUJJVERBKEFOTiwtMiwsLFJQKQ==&amp;WINDOW=FIRST_POPUP&amp;HEIGHT=450&amp;WIDTH=450&amp;START_MAXIMI","ZED=FALSE&amp;VAR:CALENDAR=US&amp;VAR:SYMBOL=90323610&amp;VAR:INDEX=0"}</definedName>
    <definedName name="_1086__FDSAUDITLINK__" localSheetId="1" hidden="1">{"fdsup://directions/FAT Viewer?action=UPDATE&amp;creator=factset&amp;DYN_ARGS=TRUE&amp;DOC_NAME=FAT:FQL_AUDITING_CLIENT_TEMPLATE.FAT&amp;display_string=Audit&amp;VAR:KEY=SZETWPSVAV&amp;VAR:QUERY=RkZfRUJJVERBKEFOTiwtMiwsLFJQKQ==&amp;WINDOW=FIRST_POPUP&amp;HEIGHT=450&amp;WIDTH=450&amp;START_MAXIMI","ZED=FALSE&amp;VAR:CALENDAR=US&amp;VAR:SYMBOL=90323610&amp;VAR:INDEX=0"}</definedName>
    <definedName name="_1086__FDSAUDITLINK__" hidden="1">{"fdsup://directions/FAT Viewer?action=UPDATE&amp;creator=factset&amp;DYN_ARGS=TRUE&amp;DOC_NAME=FAT:FQL_AUDITING_CLIENT_TEMPLATE.FAT&amp;display_string=Audit&amp;VAR:KEY=SZETWPSVAV&amp;VAR:QUERY=RkZfRUJJVERBKEFOTiwtMiwsLFJQKQ==&amp;WINDOW=FIRST_POPUP&amp;HEIGHT=450&amp;WIDTH=450&amp;START_MAXIMI","ZED=FALSE&amp;VAR:CALENDAR=US&amp;VAR:SYMBOL=90323610&amp;VAR:INDEX=0"}</definedName>
    <definedName name="_1087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087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087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088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088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088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089__FDSAUDITLINK__" localSheetId="2" hidden="1">{"fdsup://directions/FAT Viewer?action=UPDATE&amp;creator=factset&amp;DYN_ARGS=TRUE&amp;DOC_NAME=FAT:FQL_AUDITING_CLIENT_TEMPLATE.FAT&amp;display_string=Audit&amp;VAR:KEY=INELIZAJYX&amp;VAR:QUERY=RkZfQ0FQRVgoQU5OLC0yLCwsUlAp&amp;WINDOW=FIRST_POPUP&amp;HEIGHT=450&amp;WIDTH=450&amp;START_MAXIMIZED=","FALSE&amp;VAR:CALENDAR=US&amp;VAR:SYMBOL=285423&amp;VAR:INDEX=0"}</definedName>
    <definedName name="_1089__FDSAUDITLINK__" localSheetId="1" hidden="1">{"fdsup://directions/FAT Viewer?action=UPDATE&amp;creator=factset&amp;DYN_ARGS=TRUE&amp;DOC_NAME=FAT:FQL_AUDITING_CLIENT_TEMPLATE.FAT&amp;display_string=Audit&amp;VAR:KEY=INELIZAJYX&amp;VAR:QUERY=RkZfQ0FQRVgoQU5OLC0yLCwsUlAp&amp;WINDOW=FIRST_POPUP&amp;HEIGHT=450&amp;WIDTH=450&amp;START_MAXIMIZED=","FALSE&amp;VAR:CALENDAR=US&amp;VAR:SYMBOL=285423&amp;VAR:INDEX=0"}</definedName>
    <definedName name="_1089__FDSAUDITLINK__" hidden="1">{"fdsup://directions/FAT Viewer?action=UPDATE&amp;creator=factset&amp;DYN_ARGS=TRUE&amp;DOC_NAME=FAT:FQL_AUDITING_CLIENT_TEMPLATE.FAT&amp;display_string=Audit&amp;VAR:KEY=INELIZAJYX&amp;VAR:QUERY=RkZfQ0FQRVgoQU5OLC0yLCwsUlAp&amp;WINDOW=FIRST_POPUP&amp;HEIGHT=450&amp;WIDTH=450&amp;START_MAXIMIZED=","FALSE&amp;VAR:CALENDAR=US&amp;VAR:SYMBOL=285423&amp;VAR:INDEX=0"}</definedName>
    <definedName name="_109__FDSAUDITLINK__" localSheetId="2" hidden="1">{"fdsup://directions/FAT Viewer?action=UPDATE&amp;creator=factset&amp;DYN_ARGS=TRUE&amp;DOC_NAME=FAT:FQL_AUDITING_CLIENT_TEMPLATE.FAT&amp;display_string=Audit&amp;VAR:KEY=KDONIJYBCX&amp;VAR:QUERY=RkZfQ0FQRVgoQU5OLC0zLCwsUlAp&amp;WINDOW=FIRST_POPUP&amp;HEIGHT=450&amp;WIDTH=450&amp;START_MAXIMIZED=","FALSE&amp;VAR:CALENDAR=FIVEDAY&amp;VAR:SYMBOL=671963&amp;VAR:INDEX=0"}</definedName>
    <definedName name="_109__FDSAUDITLINK__" localSheetId="1" hidden="1">{"fdsup://directions/FAT Viewer?action=UPDATE&amp;creator=factset&amp;DYN_ARGS=TRUE&amp;DOC_NAME=FAT:FQL_AUDITING_CLIENT_TEMPLATE.FAT&amp;display_string=Audit&amp;VAR:KEY=KDONIJYBCX&amp;VAR:QUERY=RkZfQ0FQRVgoQU5OLC0zLCwsUlAp&amp;WINDOW=FIRST_POPUP&amp;HEIGHT=450&amp;WIDTH=450&amp;START_MAXIMIZED=","FALSE&amp;VAR:CALENDAR=FIVEDAY&amp;VAR:SYMBOL=671963&amp;VAR:INDEX=0"}</definedName>
    <definedName name="_109__FDSAUDITLINK__" hidden="1">{"fdsup://directions/FAT Viewer?action=UPDATE&amp;creator=factset&amp;DYN_ARGS=TRUE&amp;DOC_NAME=FAT:FQL_AUDITING_CLIENT_TEMPLATE.FAT&amp;display_string=Audit&amp;VAR:KEY=KDONIJYBCX&amp;VAR:QUERY=RkZfQ0FQRVgoQU5OLC0zLCwsUlAp&amp;WINDOW=FIRST_POPUP&amp;HEIGHT=450&amp;WIDTH=450&amp;START_MAXIMIZED=","FALSE&amp;VAR:CALENDAR=FIVEDAY&amp;VAR:SYMBOL=671963&amp;VAR:INDEX=0"}</definedName>
    <definedName name="_1090__FDSAUDITLINK__" localSheetId="2" hidden="1">{"fdsup://directions/FAT Viewer?action=UPDATE&amp;creator=factset&amp;DYN_ARGS=TRUE&amp;DOC_NAME=FAT:FQL_AUDITING_CLIENT_TEMPLATE.FAT&amp;display_string=Audit&amp;VAR:KEY=YHKDWJSNYR&amp;VAR:QUERY=RkZfTkVUX0lOQyhBTk4sLTIsLCxSUCk=&amp;WINDOW=FIRST_POPUP&amp;HEIGHT=450&amp;WIDTH=450&amp;START_MAXIMI","ZED=FALSE&amp;VAR:CALENDAR=US&amp;VAR:SYMBOL=285423&amp;VAR:INDEX=0"}</definedName>
    <definedName name="_1090__FDSAUDITLINK__" localSheetId="1" hidden="1">{"fdsup://directions/FAT Viewer?action=UPDATE&amp;creator=factset&amp;DYN_ARGS=TRUE&amp;DOC_NAME=FAT:FQL_AUDITING_CLIENT_TEMPLATE.FAT&amp;display_string=Audit&amp;VAR:KEY=YHKDWJSNYR&amp;VAR:QUERY=RkZfTkVUX0lOQyhBTk4sLTIsLCxSUCk=&amp;WINDOW=FIRST_POPUP&amp;HEIGHT=450&amp;WIDTH=450&amp;START_MAXIMI","ZED=FALSE&amp;VAR:CALENDAR=US&amp;VAR:SYMBOL=285423&amp;VAR:INDEX=0"}</definedName>
    <definedName name="_1090__FDSAUDITLINK__" hidden="1">{"fdsup://directions/FAT Viewer?action=UPDATE&amp;creator=factset&amp;DYN_ARGS=TRUE&amp;DOC_NAME=FAT:FQL_AUDITING_CLIENT_TEMPLATE.FAT&amp;display_string=Audit&amp;VAR:KEY=YHKDWJSNYR&amp;VAR:QUERY=RkZfTkVUX0lOQyhBTk4sLTIsLCxSUCk=&amp;WINDOW=FIRST_POPUP&amp;HEIGHT=450&amp;WIDTH=450&amp;START_MAXIMI","ZED=FALSE&amp;VAR:CALENDAR=US&amp;VAR:SYMBOL=285423&amp;VAR:INDEX=0"}</definedName>
    <definedName name="_1091__FDSAUDITLINK__" localSheetId="2" hidden="1">{"fdsup://directions/FAT Viewer?action=UPDATE&amp;creator=factset&amp;DYN_ARGS=TRUE&amp;DOC_NAME=FAT:FQL_AUDITING_CLIENT_TEMPLATE.FAT&amp;display_string=Audit&amp;VAR:KEY=OHINOXGNMJ&amp;VAR:QUERY=RkZfRUJJVF9PUEVSKEFOTiwtMSwsLFJQKQ==&amp;WINDOW=FIRST_POPUP&amp;HEIGHT=450&amp;WIDTH=450&amp;START_MA","XIMIZED=FALSE&amp;VAR:CALENDAR=US&amp;VAR:SYMBOL=285423&amp;VAR:INDEX=0"}</definedName>
    <definedName name="_1091__FDSAUDITLINK__" localSheetId="1" hidden="1">{"fdsup://directions/FAT Viewer?action=UPDATE&amp;creator=factset&amp;DYN_ARGS=TRUE&amp;DOC_NAME=FAT:FQL_AUDITING_CLIENT_TEMPLATE.FAT&amp;display_string=Audit&amp;VAR:KEY=OHINOXGNMJ&amp;VAR:QUERY=RkZfRUJJVF9PUEVSKEFOTiwtMSwsLFJQKQ==&amp;WINDOW=FIRST_POPUP&amp;HEIGHT=450&amp;WIDTH=450&amp;START_MA","XIMIZED=FALSE&amp;VAR:CALENDAR=US&amp;VAR:SYMBOL=285423&amp;VAR:INDEX=0"}</definedName>
    <definedName name="_1091__FDSAUDITLINK__" hidden="1">{"fdsup://directions/FAT Viewer?action=UPDATE&amp;creator=factset&amp;DYN_ARGS=TRUE&amp;DOC_NAME=FAT:FQL_AUDITING_CLIENT_TEMPLATE.FAT&amp;display_string=Audit&amp;VAR:KEY=OHINOXGNMJ&amp;VAR:QUERY=RkZfRUJJVF9PUEVSKEFOTiwtMSwsLFJQKQ==&amp;WINDOW=FIRST_POPUP&amp;HEIGHT=450&amp;WIDTH=450&amp;START_MA","XIMIZED=FALSE&amp;VAR:CALENDAR=US&amp;VAR:SYMBOL=285423&amp;VAR:INDEX=0"}</definedName>
    <definedName name="_1092__FDSAUDITLINK__" localSheetId="2" hidden="1">{"fdsup://directions/FAT Viewer?action=UPDATE&amp;creator=factset&amp;DYN_ARGS=TRUE&amp;DOC_NAME=FAT:FQL_AUDITING_CLIENT_TEMPLATE.FAT&amp;display_string=Audit&amp;VAR:KEY=KXMRWXCDKB&amp;VAR:QUERY=RkZfRUJJVChBTk4sLTIsLCxSUCk=&amp;WINDOW=FIRST_POPUP&amp;HEIGHT=450&amp;WIDTH=450&amp;START_MAXIMIZED=","FALSE&amp;VAR:CALENDAR=US&amp;VAR:SYMBOL=285423&amp;VAR:INDEX=0"}</definedName>
    <definedName name="_1092__FDSAUDITLINK__" localSheetId="1" hidden="1">{"fdsup://directions/FAT Viewer?action=UPDATE&amp;creator=factset&amp;DYN_ARGS=TRUE&amp;DOC_NAME=FAT:FQL_AUDITING_CLIENT_TEMPLATE.FAT&amp;display_string=Audit&amp;VAR:KEY=KXMRWXCDKB&amp;VAR:QUERY=RkZfRUJJVChBTk4sLTIsLCxSUCk=&amp;WINDOW=FIRST_POPUP&amp;HEIGHT=450&amp;WIDTH=450&amp;START_MAXIMIZED=","FALSE&amp;VAR:CALENDAR=US&amp;VAR:SYMBOL=285423&amp;VAR:INDEX=0"}</definedName>
    <definedName name="_1092__FDSAUDITLINK__" hidden="1">{"fdsup://directions/FAT Viewer?action=UPDATE&amp;creator=factset&amp;DYN_ARGS=TRUE&amp;DOC_NAME=FAT:FQL_AUDITING_CLIENT_TEMPLATE.FAT&amp;display_string=Audit&amp;VAR:KEY=KXMRWXCDKB&amp;VAR:QUERY=RkZfRUJJVChBTk4sLTIsLCxSUCk=&amp;WINDOW=FIRST_POPUP&amp;HEIGHT=450&amp;WIDTH=450&amp;START_MAXIMIZED=","FALSE&amp;VAR:CALENDAR=US&amp;VAR:SYMBOL=285423&amp;VAR:INDEX=0"}</definedName>
    <definedName name="_1093__FDSAUDITLINK__" localSheetId="2" hidden="1">{"fdsup://directions/FAT Viewer?action=UPDATE&amp;creator=factset&amp;DYN_ARGS=TRUE&amp;DOC_NAME=FAT:FQL_AUDITING_CLIENT_TEMPLATE.FAT&amp;display_string=Audit&amp;VAR:KEY=MHGDCNABEL&amp;VAR:QUERY=RkZfRUJJVERBX09QRVIoQU5OLC0xLCwsUlAp&amp;WINDOW=FIRST_POPUP&amp;HEIGHT=450&amp;WIDTH=450&amp;START_MA","XIMIZED=FALSE&amp;VAR:CALENDAR=US&amp;VAR:SYMBOL=285423&amp;VAR:INDEX=0"}</definedName>
    <definedName name="_1093__FDSAUDITLINK__" localSheetId="1" hidden="1">{"fdsup://directions/FAT Viewer?action=UPDATE&amp;creator=factset&amp;DYN_ARGS=TRUE&amp;DOC_NAME=FAT:FQL_AUDITING_CLIENT_TEMPLATE.FAT&amp;display_string=Audit&amp;VAR:KEY=MHGDCNABEL&amp;VAR:QUERY=RkZfRUJJVERBX09QRVIoQU5OLC0xLCwsUlAp&amp;WINDOW=FIRST_POPUP&amp;HEIGHT=450&amp;WIDTH=450&amp;START_MA","XIMIZED=FALSE&amp;VAR:CALENDAR=US&amp;VAR:SYMBOL=285423&amp;VAR:INDEX=0"}</definedName>
    <definedName name="_1093__FDSAUDITLINK__" hidden="1">{"fdsup://directions/FAT Viewer?action=UPDATE&amp;creator=factset&amp;DYN_ARGS=TRUE&amp;DOC_NAME=FAT:FQL_AUDITING_CLIENT_TEMPLATE.FAT&amp;display_string=Audit&amp;VAR:KEY=MHGDCNABEL&amp;VAR:QUERY=RkZfRUJJVERBX09QRVIoQU5OLC0xLCwsUlAp&amp;WINDOW=FIRST_POPUP&amp;HEIGHT=450&amp;WIDTH=450&amp;START_MA","XIMIZED=FALSE&amp;VAR:CALENDAR=US&amp;VAR:SYMBOL=285423&amp;VAR:INDEX=0"}</definedName>
    <definedName name="_1094__FDSAUDITLINK__" localSheetId="2" hidden="1">{"fdsup://directions/FAT Viewer?action=UPDATE&amp;creator=factset&amp;DYN_ARGS=TRUE&amp;DOC_NAME=FAT:FQL_AUDITING_CLIENT_TEMPLATE.FAT&amp;display_string=Audit&amp;VAR:KEY=CDSRKFEVOP&amp;VAR:QUERY=RkZfRUJJVERBKEFOTiwtMiwsLFJQKQ==&amp;WINDOW=FIRST_POPUP&amp;HEIGHT=450&amp;WIDTH=450&amp;START_MAXIMI","ZED=FALSE&amp;VAR:CALENDAR=US&amp;VAR:SYMBOL=285423&amp;VAR:INDEX=0"}</definedName>
    <definedName name="_1094__FDSAUDITLINK__" localSheetId="1" hidden="1">{"fdsup://directions/FAT Viewer?action=UPDATE&amp;creator=factset&amp;DYN_ARGS=TRUE&amp;DOC_NAME=FAT:FQL_AUDITING_CLIENT_TEMPLATE.FAT&amp;display_string=Audit&amp;VAR:KEY=CDSRKFEVOP&amp;VAR:QUERY=RkZfRUJJVERBKEFOTiwtMiwsLFJQKQ==&amp;WINDOW=FIRST_POPUP&amp;HEIGHT=450&amp;WIDTH=450&amp;START_MAXIMI","ZED=FALSE&amp;VAR:CALENDAR=US&amp;VAR:SYMBOL=285423&amp;VAR:INDEX=0"}</definedName>
    <definedName name="_1094__FDSAUDITLINK__" hidden="1">{"fdsup://directions/FAT Viewer?action=UPDATE&amp;creator=factset&amp;DYN_ARGS=TRUE&amp;DOC_NAME=FAT:FQL_AUDITING_CLIENT_TEMPLATE.FAT&amp;display_string=Audit&amp;VAR:KEY=CDSRKFEVOP&amp;VAR:QUERY=RkZfRUJJVERBKEFOTiwtMiwsLFJQKQ==&amp;WINDOW=FIRST_POPUP&amp;HEIGHT=450&amp;WIDTH=450&amp;START_MAXIMI","ZED=FALSE&amp;VAR:CALENDAR=US&amp;VAR:SYMBOL=285423&amp;VAR:INDEX=0"}</definedName>
    <definedName name="_1095__FDSAUDITLINK__" localSheetId="2" hidden="1">{"fdsup://directions/FAT Viewer?action=UPDATE&amp;creator=factset&amp;DYN_ARGS=TRUE&amp;DOC_NAME=FAT:FQL_AUDITING_CLIENT_TEMPLATE.FAT&amp;display_string=Audit&amp;VAR:KEY=MDCZGLUZMX&amp;VAR:QUERY=RkZfQ0FQRVgoQU5OLC0yLCwsUlAp&amp;WINDOW=FIRST_POPUP&amp;HEIGHT=450&amp;WIDTH=450&amp;START_MAXIMIZED=","FALSE&amp;VAR:CALENDAR=US&amp;VAR:SYMBOL=JEC&amp;VAR:INDEX=0"}</definedName>
    <definedName name="_1095__FDSAUDITLINK__" localSheetId="1" hidden="1">{"fdsup://directions/FAT Viewer?action=UPDATE&amp;creator=factset&amp;DYN_ARGS=TRUE&amp;DOC_NAME=FAT:FQL_AUDITING_CLIENT_TEMPLATE.FAT&amp;display_string=Audit&amp;VAR:KEY=MDCZGLUZMX&amp;VAR:QUERY=RkZfQ0FQRVgoQU5OLC0yLCwsUlAp&amp;WINDOW=FIRST_POPUP&amp;HEIGHT=450&amp;WIDTH=450&amp;START_MAXIMIZED=","FALSE&amp;VAR:CALENDAR=US&amp;VAR:SYMBOL=JEC&amp;VAR:INDEX=0"}</definedName>
    <definedName name="_1095__FDSAUDITLINK__" hidden="1">{"fdsup://directions/FAT Viewer?action=UPDATE&amp;creator=factset&amp;DYN_ARGS=TRUE&amp;DOC_NAME=FAT:FQL_AUDITING_CLIENT_TEMPLATE.FAT&amp;display_string=Audit&amp;VAR:KEY=MDCZGLUZMX&amp;VAR:QUERY=RkZfQ0FQRVgoQU5OLC0yLCwsUlAp&amp;WINDOW=FIRST_POPUP&amp;HEIGHT=450&amp;WIDTH=450&amp;START_MAXIMIZED=","FALSE&amp;VAR:CALENDAR=US&amp;VAR:SYMBOL=JEC&amp;VAR:INDEX=0"}</definedName>
    <definedName name="_1096__FDSAUDITLINK__" localSheetId="2" hidden="1">{"fdsup://directions/FAT Viewer?action=UPDATE&amp;creator=factset&amp;DYN_ARGS=TRUE&amp;DOC_NAME=FAT:FQL_AUDITING_CLIENT_TEMPLATE.FAT&amp;display_string=Audit&amp;VAR:KEY=UHWPQFKTYL&amp;VAR:QUERY=RkZfTkVUX0lOQyhBTk4sLTEsLCxSUCk=&amp;WINDOW=FIRST_POPUP&amp;HEIGHT=450&amp;WIDTH=450&amp;START_MAXIMI","ZED=FALSE&amp;VAR:CALENDAR=US&amp;VAR:SYMBOL=JEC&amp;VAR:INDEX=0"}</definedName>
    <definedName name="_1096__FDSAUDITLINK__" localSheetId="1" hidden="1">{"fdsup://directions/FAT Viewer?action=UPDATE&amp;creator=factset&amp;DYN_ARGS=TRUE&amp;DOC_NAME=FAT:FQL_AUDITING_CLIENT_TEMPLATE.FAT&amp;display_string=Audit&amp;VAR:KEY=UHWPQFKTYL&amp;VAR:QUERY=RkZfTkVUX0lOQyhBTk4sLTEsLCxSUCk=&amp;WINDOW=FIRST_POPUP&amp;HEIGHT=450&amp;WIDTH=450&amp;START_MAXIMI","ZED=FALSE&amp;VAR:CALENDAR=US&amp;VAR:SYMBOL=JEC&amp;VAR:INDEX=0"}</definedName>
    <definedName name="_1096__FDSAUDITLINK__" hidden="1">{"fdsup://directions/FAT Viewer?action=UPDATE&amp;creator=factset&amp;DYN_ARGS=TRUE&amp;DOC_NAME=FAT:FQL_AUDITING_CLIENT_TEMPLATE.FAT&amp;display_string=Audit&amp;VAR:KEY=UHWPQFKTYL&amp;VAR:QUERY=RkZfTkVUX0lOQyhBTk4sLTEsLCxSUCk=&amp;WINDOW=FIRST_POPUP&amp;HEIGHT=450&amp;WIDTH=450&amp;START_MAXIMI","ZED=FALSE&amp;VAR:CALENDAR=US&amp;VAR:SYMBOL=JEC&amp;VAR:INDEX=0"}</definedName>
    <definedName name="_1097__FDSAUDITLINK__" localSheetId="2" hidden="1">{"fdsup://directions/FAT Viewer?action=UPDATE&amp;creator=factset&amp;DYN_ARGS=TRUE&amp;DOC_NAME=FAT:FQL_AUDITING_CLIENT_TEMPLATE.FAT&amp;display_string=Audit&amp;VAR:KEY=UVSLQRQXCF&amp;VAR:QUERY=RkZfTkVUX0lOQyhBTk4sLTIsLCxSUCk=&amp;WINDOW=FIRST_POPUP&amp;HEIGHT=450&amp;WIDTH=450&amp;START_MAXIMI","ZED=FALSE&amp;VAR:CALENDAR=US&amp;VAR:SYMBOL=JEC&amp;VAR:INDEX=0"}</definedName>
    <definedName name="_1097__FDSAUDITLINK__" localSheetId="1" hidden="1">{"fdsup://directions/FAT Viewer?action=UPDATE&amp;creator=factset&amp;DYN_ARGS=TRUE&amp;DOC_NAME=FAT:FQL_AUDITING_CLIENT_TEMPLATE.FAT&amp;display_string=Audit&amp;VAR:KEY=UVSLQRQXCF&amp;VAR:QUERY=RkZfTkVUX0lOQyhBTk4sLTIsLCxSUCk=&amp;WINDOW=FIRST_POPUP&amp;HEIGHT=450&amp;WIDTH=450&amp;START_MAXIMI","ZED=FALSE&amp;VAR:CALENDAR=US&amp;VAR:SYMBOL=JEC&amp;VAR:INDEX=0"}</definedName>
    <definedName name="_1097__FDSAUDITLINK__" hidden="1">{"fdsup://directions/FAT Viewer?action=UPDATE&amp;creator=factset&amp;DYN_ARGS=TRUE&amp;DOC_NAME=FAT:FQL_AUDITING_CLIENT_TEMPLATE.FAT&amp;display_string=Audit&amp;VAR:KEY=UVSLQRQXCF&amp;VAR:QUERY=RkZfTkVUX0lOQyhBTk4sLTIsLCxSUCk=&amp;WINDOW=FIRST_POPUP&amp;HEIGHT=450&amp;WIDTH=450&amp;START_MAXIMI","ZED=FALSE&amp;VAR:CALENDAR=US&amp;VAR:SYMBOL=JEC&amp;VAR:INDEX=0"}</definedName>
    <definedName name="_1098__FDSAUDITLINK__" localSheetId="2" hidden="1">{"fdsup://directions/FAT Viewer?action=UPDATE&amp;creator=factset&amp;DYN_ARGS=TRUE&amp;DOC_NAME=FAT:FQL_AUDITING_CLIENT_TEMPLATE.FAT&amp;display_string=Audit&amp;VAR:KEY=MHODENGFOP&amp;VAR:QUERY=RkZfRUJJVChBTk4sLTEsLCxSUCk=&amp;WINDOW=FIRST_POPUP&amp;HEIGHT=450&amp;WIDTH=450&amp;START_MAXIMIZED=","FALSE&amp;VAR:CALENDAR=US&amp;VAR:SYMBOL=JEC&amp;VAR:INDEX=0"}</definedName>
    <definedName name="_1098__FDSAUDITLINK__" localSheetId="1" hidden="1">{"fdsup://directions/FAT Viewer?action=UPDATE&amp;creator=factset&amp;DYN_ARGS=TRUE&amp;DOC_NAME=FAT:FQL_AUDITING_CLIENT_TEMPLATE.FAT&amp;display_string=Audit&amp;VAR:KEY=MHODENGFOP&amp;VAR:QUERY=RkZfRUJJVChBTk4sLTEsLCxSUCk=&amp;WINDOW=FIRST_POPUP&amp;HEIGHT=450&amp;WIDTH=450&amp;START_MAXIMIZED=","FALSE&amp;VAR:CALENDAR=US&amp;VAR:SYMBOL=JEC&amp;VAR:INDEX=0"}</definedName>
    <definedName name="_1098__FDSAUDITLINK__" hidden="1">{"fdsup://directions/FAT Viewer?action=UPDATE&amp;creator=factset&amp;DYN_ARGS=TRUE&amp;DOC_NAME=FAT:FQL_AUDITING_CLIENT_TEMPLATE.FAT&amp;display_string=Audit&amp;VAR:KEY=MHODENGFOP&amp;VAR:QUERY=RkZfRUJJVChBTk4sLTEsLCxSUCk=&amp;WINDOW=FIRST_POPUP&amp;HEIGHT=450&amp;WIDTH=450&amp;START_MAXIMIZED=","FALSE&amp;VAR:CALENDAR=US&amp;VAR:SYMBOL=JEC&amp;VAR:INDEX=0"}</definedName>
    <definedName name="_1099__FDSAUDITLINK__" localSheetId="2" hidden="1">{"fdsup://directions/FAT Viewer?action=UPDATE&amp;creator=factset&amp;DYN_ARGS=TRUE&amp;DOC_NAME=FAT:FQL_AUDITING_CLIENT_TEMPLATE.FAT&amp;display_string=Audit&amp;VAR:KEY=QFCJKPWNAV&amp;VAR:QUERY=RkZfRUJJVChBTk4sLTIsLCxSUCk=&amp;WINDOW=FIRST_POPUP&amp;HEIGHT=450&amp;WIDTH=450&amp;START_MAXIMIZED=","FALSE&amp;VAR:CALENDAR=US&amp;VAR:SYMBOL=JEC&amp;VAR:INDEX=0"}</definedName>
    <definedName name="_1099__FDSAUDITLINK__" localSheetId="1" hidden="1">{"fdsup://directions/FAT Viewer?action=UPDATE&amp;creator=factset&amp;DYN_ARGS=TRUE&amp;DOC_NAME=FAT:FQL_AUDITING_CLIENT_TEMPLATE.FAT&amp;display_string=Audit&amp;VAR:KEY=QFCJKPWNAV&amp;VAR:QUERY=RkZfRUJJVChBTk4sLTIsLCxSUCk=&amp;WINDOW=FIRST_POPUP&amp;HEIGHT=450&amp;WIDTH=450&amp;START_MAXIMIZED=","FALSE&amp;VAR:CALENDAR=US&amp;VAR:SYMBOL=JEC&amp;VAR:INDEX=0"}</definedName>
    <definedName name="_1099__FDSAUDITLINK__" hidden="1">{"fdsup://directions/FAT Viewer?action=UPDATE&amp;creator=factset&amp;DYN_ARGS=TRUE&amp;DOC_NAME=FAT:FQL_AUDITING_CLIENT_TEMPLATE.FAT&amp;display_string=Audit&amp;VAR:KEY=QFCJKPWNAV&amp;VAR:QUERY=RkZfRUJJVChBTk4sLTIsLCxSUCk=&amp;WINDOW=FIRST_POPUP&amp;HEIGHT=450&amp;WIDTH=450&amp;START_MAXIMIZED=","FALSE&amp;VAR:CALENDAR=US&amp;VAR:SYMBOL=JEC&amp;VAR:INDEX=0"}</definedName>
    <definedName name="_11__123Graph_BIRR_IRR" hidden="1">#N/A</definedName>
    <definedName name="_11__FDSAUDITLINK__" localSheetId="2" hidden="1">{"fdsup://directions/FAT Viewer?action=UPDATE&amp;creator=factset&amp;DYN_ARGS=TRUE&amp;DOC_NAME=FAT:FQL_AUDITING_CLIENT_TEMPLATE.FAT&amp;display_string=Audit&amp;VAR:KEY=HYVIZGBGZG&amp;VAR:QUERY=RkZfRUJJVERBKEFOTiwtMiwsLFJQKQ==&amp;WINDOW=FIRST_POPUP&amp;HEIGHT=450&amp;WIDTH=450&amp;START_MAXIMI","ZED=FALSE&amp;VAR:CALENDAR=FIVEDAY&amp;VAR:SYMBOL=610620&amp;VAR:INDEX=0"}</definedName>
    <definedName name="_11__FDSAUDITLINK__" localSheetId="1" hidden="1">{"fdsup://directions/FAT Viewer?action=UPDATE&amp;creator=factset&amp;DYN_ARGS=TRUE&amp;DOC_NAME=FAT:FQL_AUDITING_CLIENT_TEMPLATE.FAT&amp;display_string=Audit&amp;VAR:KEY=HYVIZGBGZG&amp;VAR:QUERY=RkZfRUJJVERBKEFOTiwtMiwsLFJQKQ==&amp;WINDOW=FIRST_POPUP&amp;HEIGHT=450&amp;WIDTH=450&amp;START_MAXIMI","ZED=FALSE&amp;VAR:CALENDAR=FIVEDAY&amp;VAR:SYMBOL=610620&amp;VAR:INDEX=0"}</definedName>
    <definedName name="_11__FDSAUDITLINK__" hidden="1">{"fdsup://directions/FAT Viewer?action=UPDATE&amp;creator=factset&amp;DYN_ARGS=TRUE&amp;DOC_NAME=FAT:FQL_AUDITING_CLIENT_TEMPLATE.FAT&amp;display_string=Audit&amp;VAR:KEY=HYVIZGBGZG&amp;VAR:QUERY=RkZfRUJJVERBKEFOTiwtMiwsLFJQKQ==&amp;WINDOW=FIRST_POPUP&amp;HEIGHT=450&amp;WIDTH=450&amp;START_MAXIMI","ZED=FALSE&amp;VAR:CALENDAR=FIVEDAY&amp;VAR:SYMBOL=610620&amp;VAR:INDEX=0"}</definedName>
    <definedName name="_110__FDSAUDITLINK__" localSheetId="2" hidden="1">{"fdsup://directions/FAT Viewer?action=UPDATE&amp;creator=factset&amp;DYN_ARGS=TRUE&amp;DOC_NAME=FAT:FQL_AUDITING_CLIENT_TEMPLATE.FAT&amp;display_string=Audit&amp;VAR:KEY=WFGZURYPKZ&amp;VAR:QUERY=RkZfQ0FQRVgoQU5OLC0zLCwsUlAp&amp;WINDOW=FIRST_POPUP&amp;HEIGHT=450&amp;WIDTH=450&amp;START_MAXIMIZED=","FALSE&amp;VAR:CALENDAR=FIVEDAY&amp;VAR:SYMBOL=655116&amp;VAR:INDEX=0"}</definedName>
    <definedName name="_110__FDSAUDITLINK__" localSheetId="1" hidden="1">{"fdsup://directions/FAT Viewer?action=UPDATE&amp;creator=factset&amp;DYN_ARGS=TRUE&amp;DOC_NAME=FAT:FQL_AUDITING_CLIENT_TEMPLATE.FAT&amp;display_string=Audit&amp;VAR:KEY=WFGZURYPKZ&amp;VAR:QUERY=RkZfQ0FQRVgoQU5OLC0zLCwsUlAp&amp;WINDOW=FIRST_POPUP&amp;HEIGHT=450&amp;WIDTH=450&amp;START_MAXIMIZED=","FALSE&amp;VAR:CALENDAR=FIVEDAY&amp;VAR:SYMBOL=655116&amp;VAR:INDEX=0"}</definedName>
    <definedName name="_110__FDSAUDITLINK__" hidden="1">{"fdsup://directions/FAT Viewer?action=UPDATE&amp;creator=factset&amp;DYN_ARGS=TRUE&amp;DOC_NAME=FAT:FQL_AUDITING_CLIENT_TEMPLATE.FAT&amp;display_string=Audit&amp;VAR:KEY=WFGZURYPKZ&amp;VAR:QUERY=RkZfQ0FQRVgoQU5OLC0zLCwsUlAp&amp;WINDOW=FIRST_POPUP&amp;HEIGHT=450&amp;WIDTH=450&amp;START_MAXIMIZED=","FALSE&amp;VAR:CALENDAR=FIVEDAY&amp;VAR:SYMBOL=655116&amp;VAR:INDEX=0"}</definedName>
    <definedName name="_1100__FDSAUDITLINK__" localSheetId="2" hidden="1">{"fdsup://directions/FAT Viewer?action=UPDATE&amp;creator=factset&amp;DYN_ARGS=TRUE&amp;DOC_NAME=FAT:FQL_AUDITING_CLIENT_TEMPLATE.FAT&amp;display_string=Audit&amp;VAR:KEY=IXMDCNCHCT&amp;VAR:QUERY=RkZfRUJJVERBKEFOTiwtMSwsLFJQKQ==&amp;WINDOW=FIRST_POPUP&amp;HEIGHT=450&amp;WIDTH=450&amp;START_MAXIMI","ZED=FALSE&amp;VAR:CALENDAR=US&amp;VAR:SYMBOL=JEC&amp;VAR:INDEX=0"}</definedName>
    <definedName name="_1100__FDSAUDITLINK__" localSheetId="1" hidden="1">{"fdsup://directions/FAT Viewer?action=UPDATE&amp;creator=factset&amp;DYN_ARGS=TRUE&amp;DOC_NAME=FAT:FQL_AUDITING_CLIENT_TEMPLATE.FAT&amp;display_string=Audit&amp;VAR:KEY=IXMDCNCHCT&amp;VAR:QUERY=RkZfRUJJVERBKEFOTiwtMSwsLFJQKQ==&amp;WINDOW=FIRST_POPUP&amp;HEIGHT=450&amp;WIDTH=450&amp;START_MAXIMI","ZED=FALSE&amp;VAR:CALENDAR=US&amp;VAR:SYMBOL=JEC&amp;VAR:INDEX=0"}</definedName>
    <definedName name="_1100__FDSAUDITLINK__" hidden="1">{"fdsup://directions/FAT Viewer?action=UPDATE&amp;creator=factset&amp;DYN_ARGS=TRUE&amp;DOC_NAME=FAT:FQL_AUDITING_CLIENT_TEMPLATE.FAT&amp;display_string=Audit&amp;VAR:KEY=IXMDCNCHCT&amp;VAR:QUERY=RkZfRUJJVERBKEFOTiwtMSwsLFJQKQ==&amp;WINDOW=FIRST_POPUP&amp;HEIGHT=450&amp;WIDTH=450&amp;START_MAXIMI","ZED=FALSE&amp;VAR:CALENDAR=US&amp;VAR:SYMBOL=JEC&amp;VAR:INDEX=0"}</definedName>
    <definedName name="_1101__FDSAUDITLINK__" localSheetId="2" hidden="1">{"fdsup://directions/FAT Viewer?action=UPDATE&amp;creator=factset&amp;DYN_ARGS=TRUE&amp;DOC_NAME=FAT:FQL_AUDITING_CLIENT_TEMPLATE.FAT&amp;display_string=Audit&amp;VAR:KEY=UXSXEXSNKP&amp;VAR:QUERY=RkZfRUJJVERBKEFOTiwtMiwsLFJQKQ==&amp;WINDOW=FIRST_POPUP&amp;HEIGHT=450&amp;WIDTH=450&amp;START_MAXIMI","ZED=FALSE&amp;VAR:CALENDAR=US&amp;VAR:SYMBOL=JEC&amp;VAR:INDEX=0"}</definedName>
    <definedName name="_1101__FDSAUDITLINK__" localSheetId="1" hidden="1">{"fdsup://directions/FAT Viewer?action=UPDATE&amp;creator=factset&amp;DYN_ARGS=TRUE&amp;DOC_NAME=FAT:FQL_AUDITING_CLIENT_TEMPLATE.FAT&amp;display_string=Audit&amp;VAR:KEY=UXSXEXSNKP&amp;VAR:QUERY=RkZfRUJJVERBKEFOTiwtMiwsLFJQKQ==&amp;WINDOW=FIRST_POPUP&amp;HEIGHT=450&amp;WIDTH=450&amp;START_MAXIMI","ZED=FALSE&amp;VAR:CALENDAR=US&amp;VAR:SYMBOL=JEC&amp;VAR:INDEX=0"}</definedName>
    <definedName name="_1101__FDSAUDITLINK__" hidden="1">{"fdsup://directions/FAT Viewer?action=UPDATE&amp;creator=factset&amp;DYN_ARGS=TRUE&amp;DOC_NAME=FAT:FQL_AUDITING_CLIENT_TEMPLATE.FAT&amp;display_string=Audit&amp;VAR:KEY=UXSXEXSNKP&amp;VAR:QUERY=RkZfRUJJVERBKEFOTiwtMiwsLFJQKQ==&amp;WINDOW=FIRST_POPUP&amp;HEIGHT=450&amp;WIDTH=450&amp;START_MAXIMI","ZED=FALSE&amp;VAR:CALENDAR=US&amp;VAR:SYMBOL=JEC&amp;VAR:INDEX=0"}</definedName>
    <definedName name="_1102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102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102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103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103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103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104__FDSAUDITLINK__" localSheetId="2" hidden="1">{"fdsup://directions/FAT Viewer?action=UPDATE&amp;creator=factset&amp;DYN_ARGS=TRUE&amp;DOC_NAME=FAT:FQL_AUDITING_CLIENT_TEMPLATE.FAT&amp;display_string=Audit&amp;VAR:KEY=YTYNGDCNGB&amp;VAR:QUERY=RkZfQ0FQRVgoQU5OLDAsLCxSUCk=&amp;WINDOW=FIRST_POPUP&amp;HEIGHT=450&amp;WIDTH=450&amp;START_MAXIMIZED=","FALSE&amp;VAR:CALENDAR=US&amp;VAR:SYMBOL=48242W10&amp;VAR:INDEX=0"}</definedName>
    <definedName name="_1104__FDSAUDITLINK__" localSheetId="1" hidden="1">{"fdsup://directions/FAT Viewer?action=UPDATE&amp;creator=factset&amp;DYN_ARGS=TRUE&amp;DOC_NAME=FAT:FQL_AUDITING_CLIENT_TEMPLATE.FAT&amp;display_string=Audit&amp;VAR:KEY=YTYNGDCNGB&amp;VAR:QUERY=RkZfQ0FQRVgoQU5OLDAsLCxSUCk=&amp;WINDOW=FIRST_POPUP&amp;HEIGHT=450&amp;WIDTH=450&amp;START_MAXIMIZED=","FALSE&amp;VAR:CALENDAR=US&amp;VAR:SYMBOL=48242W10&amp;VAR:INDEX=0"}</definedName>
    <definedName name="_1104__FDSAUDITLINK__" hidden="1">{"fdsup://directions/FAT Viewer?action=UPDATE&amp;creator=factset&amp;DYN_ARGS=TRUE&amp;DOC_NAME=FAT:FQL_AUDITING_CLIENT_TEMPLATE.FAT&amp;display_string=Audit&amp;VAR:KEY=YTYNGDCNGB&amp;VAR:QUERY=RkZfQ0FQRVgoQU5OLDAsLCxSUCk=&amp;WINDOW=FIRST_POPUP&amp;HEIGHT=450&amp;WIDTH=450&amp;START_MAXIMIZED=","FALSE&amp;VAR:CALENDAR=US&amp;VAR:SYMBOL=48242W10&amp;VAR:INDEX=0"}</definedName>
    <definedName name="_1105__FDSAUDITLINK__" localSheetId="2" hidden="1">{"fdsup://directions/FAT Viewer?action=UPDATE&amp;creator=factset&amp;DYN_ARGS=TRUE&amp;DOC_NAME=FAT:FQL_AUDITING_CLIENT_TEMPLATE.FAT&amp;display_string=Audit&amp;VAR:KEY=KVEJCBWNMJ&amp;VAR:QUERY=RkZfQ0FQRVgoQU5OLC0xLCwsUlAp&amp;WINDOW=FIRST_POPUP&amp;HEIGHT=450&amp;WIDTH=450&amp;START_MAXIMIZED=","FALSE&amp;VAR:CALENDAR=US&amp;VAR:SYMBOL=48242W10&amp;VAR:INDEX=0"}</definedName>
    <definedName name="_1105__FDSAUDITLINK__" localSheetId="1" hidden="1">{"fdsup://directions/FAT Viewer?action=UPDATE&amp;creator=factset&amp;DYN_ARGS=TRUE&amp;DOC_NAME=FAT:FQL_AUDITING_CLIENT_TEMPLATE.FAT&amp;display_string=Audit&amp;VAR:KEY=KVEJCBWNMJ&amp;VAR:QUERY=RkZfQ0FQRVgoQU5OLC0xLCwsUlAp&amp;WINDOW=FIRST_POPUP&amp;HEIGHT=450&amp;WIDTH=450&amp;START_MAXIMIZED=","FALSE&amp;VAR:CALENDAR=US&amp;VAR:SYMBOL=48242W10&amp;VAR:INDEX=0"}</definedName>
    <definedName name="_1105__FDSAUDITLINK__" hidden="1">{"fdsup://directions/FAT Viewer?action=UPDATE&amp;creator=factset&amp;DYN_ARGS=TRUE&amp;DOC_NAME=FAT:FQL_AUDITING_CLIENT_TEMPLATE.FAT&amp;display_string=Audit&amp;VAR:KEY=KVEJCBWNMJ&amp;VAR:QUERY=RkZfQ0FQRVgoQU5OLC0xLCwsUlAp&amp;WINDOW=FIRST_POPUP&amp;HEIGHT=450&amp;WIDTH=450&amp;START_MAXIMIZED=","FALSE&amp;VAR:CALENDAR=US&amp;VAR:SYMBOL=48242W10&amp;VAR:INDEX=0"}</definedName>
    <definedName name="_1106__FDSAUDITLINK__" localSheetId="2" hidden="1">{"fdsup://directions/FAT Viewer?action=UPDATE&amp;creator=factset&amp;DYN_ARGS=TRUE&amp;DOC_NAME=FAT:FQL_AUDITING_CLIENT_TEMPLATE.FAT&amp;display_string=Audit&amp;VAR:KEY=ORSXWDUTEJ&amp;VAR:QUERY=RkZfQ0FQRVgoQU5OLC0yLCwsUlAp&amp;WINDOW=FIRST_POPUP&amp;HEIGHT=450&amp;WIDTH=450&amp;START_MAXIMIZED=","FALSE&amp;VAR:CALENDAR=US&amp;VAR:SYMBOL=48242W10&amp;VAR:INDEX=0"}</definedName>
    <definedName name="_1106__FDSAUDITLINK__" localSheetId="1" hidden="1">{"fdsup://directions/FAT Viewer?action=UPDATE&amp;creator=factset&amp;DYN_ARGS=TRUE&amp;DOC_NAME=FAT:FQL_AUDITING_CLIENT_TEMPLATE.FAT&amp;display_string=Audit&amp;VAR:KEY=ORSXWDUTEJ&amp;VAR:QUERY=RkZfQ0FQRVgoQU5OLC0yLCwsUlAp&amp;WINDOW=FIRST_POPUP&amp;HEIGHT=450&amp;WIDTH=450&amp;START_MAXIMIZED=","FALSE&amp;VAR:CALENDAR=US&amp;VAR:SYMBOL=48242W10&amp;VAR:INDEX=0"}</definedName>
    <definedName name="_1106__FDSAUDITLINK__" hidden="1">{"fdsup://directions/FAT Viewer?action=UPDATE&amp;creator=factset&amp;DYN_ARGS=TRUE&amp;DOC_NAME=FAT:FQL_AUDITING_CLIENT_TEMPLATE.FAT&amp;display_string=Audit&amp;VAR:KEY=ORSXWDUTEJ&amp;VAR:QUERY=RkZfQ0FQRVgoQU5OLC0yLCwsUlAp&amp;WINDOW=FIRST_POPUP&amp;HEIGHT=450&amp;WIDTH=450&amp;START_MAXIMIZED=","FALSE&amp;VAR:CALENDAR=US&amp;VAR:SYMBOL=48242W10&amp;VAR:INDEX=0"}</definedName>
    <definedName name="_1107__FDSAUDITLINK__" localSheetId="2" hidden="1">{"fdsup://directions/FAT Viewer?action=UPDATE&amp;creator=factset&amp;DYN_ARGS=TRUE&amp;DOC_NAME=FAT:FQL_AUDITING_CLIENT_TEMPLATE.FAT&amp;display_string=Audit&amp;VAR:KEY=URWRUHCNSB&amp;VAR:QUERY=RkZfTkVUX0lOQyhBTk4sLTEsLCxSUCk=&amp;WINDOW=FIRST_POPUP&amp;HEIGHT=450&amp;WIDTH=450&amp;START_MAXIMI","ZED=FALSE&amp;VAR:CALENDAR=US&amp;VAR:SYMBOL=48242W10&amp;VAR:INDEX=0"}</definedName>
    <definedName name="_1107__FDSAUDITLINK__" localSheetId="1" hidden="1">{"fdsup://directions/FAT Viewer?action=UPDATE&amp;creator=factset&amp;DYN_ARGS=TRUE&amp;DOC_NAME=FAT:FQL_AUDITING_CLIENT_TEMPLATE.FAT&amp;display_string=Audit&amp;VAR:KEY=URWRUHCNSB&amp;VAR:QUERY=RkZfTkVUX0lOQyhBTk4sLTEsLCxSUCk=&amp;WINDOW=FIRST_POPUP&amp;HEIGHT=450&amp;WIDTH=450&amp;START_MAXIMI","ZED=FALSE&amp;VAR:CALENDAR=US&amp;VAR:SYMBOL=48242W10&amp;VAR:INDEX=0"}</definedName>
    <definedName name="_1107__FDSAUDITLINK__" hidden="1">{"fdsup://directions/FAT Viewer?action=UPDATE&amp;creator=factset&amp;DYN_ARGS=TRUE&amp;DOC_NAME=FAT:FQL_AUDITING_CLIENT_TEMPLATE.FAT&amp;display_string=Audit&amp;VAR:KEY=URWRUHCNSB&amp;VAR:QUERY=RkZfTkVUX0lOQyhBTk4sLTEsLCxSUCk=&amp;WINDOW=FIRST_POPUP&amp;HEIGHT=450&amp;WIDTH=450&amp;START_MAXIMI","ZED=FALSE&amp;VAR:CALENDAR=US&amp;VAR:SYMBOL=48242W10&amp;VAR:INDEX=0"}</definedName>
    <definedName name="_1108__FDSAUDITLINK__" localSheetId="2" hidden="1">{"fdsup://directions/FAT Viewer?action=UPDATE&amp;creator=factset&amp;DYN_ARGS=TRUE&amp;DOC_NAME=FAT:FQL_AUDITING_CLIENT_TEMPLATE.FAT&amp;display_string=Audit&amp;VAR:KEY=SDSNYDSPUL&amp;VAR:QUERY=RkZfTkVUX0lOQyhBTk4sLTIsLCxSUCk=&amp;WINDOW=FIRST_POPUP&amp;HEIGHT=450&amp;WIDTH=450&amp;START_MAXIMI","ZED=FALSE&amp;VAR:CALENDAR=US&amp;VAR:SYMBOL=48242W10&amp;VAR:INDEX=0"}</definedName>
    <definedName name="_1108__FDSAUDITLINK__" localSheetId="1" hidden="1">{"fdsup://directions/FAT Viewer?action=UPDATE&amp;creator=factset&amp;DYN_ARGS=TRUE&amp;DOC_NAME=FAT:FQL_AUDITING_CLIENT_TEMPLATE.FAT&amp;display_string=Audit&amp;VAR:KEY=SDSNYDSPUL&amp;VAR:QUERY=RkZfTkVUX0lOQyhBTk4sLTIsLCxSUCk=&amp;WINDOW=FIRST_POPUP&amp;HEIGHT=450&amp;WIDTH=450&amp;START_MAXIMI","ZED=FALSE&amp;VAR:CALENDAR=US&amp;VAR:SYMBOL=48242W10&amp;VAR:INDEX=0"}</definedName>
    <definedName name="_1108__FDSAUDITLINK__" hidden="1">{"fdsup://directions/FAT Viewer?action=UPDATE&amp;creator=factset&amp;DYN_ARGS=TRUE&amp;DOC_NAME=FAT:FQL_AUDITING_CLIENT_TEMPLATE.FAT&amp;display_string=Audit&amp;VAR:KEY=SDSNYDSPUL&amp;VAR:QUERY=RkZfTkVUX0lOQyhBTk4sLTIsLCxSUCk=&amp;WINDOW=FIRST_POPUP&amp;HEIGHT=450&amp;WIDTH=450&amp;START_MAXIMI","ZED=FALSE&amp;VAR:CALENDAR=US&amp;VAR:SYMBOL=48242W10&amp;VAR:INDEX=0"}</definedName>
    <definedName name="_1109__FDSAUDITLINK__" localSheetId="2" hidden="1">{"fdsup://directions/FAT Viewer?action=UPDATE&amp;creator=factset&amp;DYN_ARGS=TRUE&amp;DOC_NAME=FAT:FQL_AUDITING_CLIENT_TEMPLATE.FAT&amp;display_string=Audit&amp;VAR:KEY=OLCLELOVMR&amp;VAR:QUERY=RkZfRUJJVChBTk4sLTEsLCxSUCk=&amp;WINDOW=FIRST_POPUP&amp;HEIGHT=450&amp;WIDTH=450&amp;START_MAXIMIZED=","FALSE&amp;VAR:CALENDAR=US&amp;VAR:SYMBOL=48242W10&amp;VAR:INDEX=0"}</definedName>
    <definedName name="_1109__FDSAUDITLINK__" localSheetId="1" hidden="1">{"fdsup://directions/FAT Viewer?action=UPDATE&amp;creator=factset&amp;DYN_ARGS=TRUE&amp;DOC_NAME=FAT:FQL_AUDITING_CLIENT_TEMPLATE.FAT&amp;display_string=Audit&amp;VAR:KEY=OLCLELOVMR&amp;VAR:QUERY=RkZfRUJJVChBTk4sLTEsLCxSUCk=&amp;WINDOW=FIRST_POPUP&amp;HEIGHT=450&amp;WIDTH=450&amp;START_MAXIMIZED=","FALSE&amp;VAR:CALENDAR=US&amp;VAR:SYMBOL=48242W10&amp;VAR:INDEX=0"}</definedName>
    <definedName name="_1109__FDSAUDITLINK__" hidden="1">{"fdsup://directions/FAT Viewer?action=UPDATE&amp;creator=factset&amp;DYN_ARGS=TRUE&amp;DOC_NAME=FAT:FQL_AUDITING_CLIENT_TEMPLATE.FAT&amp;display_string=Audit&amp;VAR:KEY=OLCLELOVMR&amp;VAR:QUERY=RkZfRUJJVChBTk4sLTEsLCxSUCk=&amp;WINDOW=FIRST_POPUP&amp;HEIGHT=450&amp;WIDTH=450&amp;START_MAXIMIZED=","FALSE&amp;VAR:CALENDAR=US&amp;VAR:SYMBOL=48242W10&amp;VAR:INDEX=0"}</definedName>
    <definedName name="_111__FDSAUDITLINK__" localSheetId="2" hidden="1">{"fdsup://Directions/FactSet Auditing Viewer?action=AUDIT_VALUE&amp;DB=129&amp;ID1=655116&amp;VALUEID=01001&amp;SDATE=2008&amp;PERIODTYPE=ANN_STD&amp;SCFT=3&amp;window=popup_no_bar&amp;width=385&amp;height=120&amp;START_MAXIMIZED=FALSE&amp;creator=factset&amp;display_string=Audit"}</definedName>
    <definedName name="_111__FDSAUDITLINK__" localSheetId="1" hidden="1">{"fdsup://Directions/FactSet Auditing Viewer?action=AUDIT_VALUE&amp;DB=129&amp;ID1=655116&amp;VALUEID=01001&amp;SDATE=2008&amp;PERIODTYPE=ANN_STD&amp;SCFT=3&amp;window=popup_no_bar&amp;width=385&amp;height=120&amp;START_MAXIMIZED=FALSE&amp;creator=factset&amp;display_string=Audit"}</definedName>
    <definedName name="_111__FDSAUDITLINK__" hidden="1">{"fdsup://Directions/FactSet Auditing Viewer?action=AUDIT_VALUE&amp;DB=129&amp;ID1=655116&amp;VALUEID=01001&amp;SDATE=2008&amp;PERIODTYPE=ANN_STD&amp;SCFT=3&amp;window=popup_no_bar&amp;width=385&amp;height=120&amp;START_MAXIMIZED=FALSE&amp;creator=factset&amp;display_string=Audit"}</definedName>
    <definedName name="_1110__FDSAUDITLINK__" localSheetId="2" hidden="1">{"fdsup://directions/FAT Viewer?action=UPDATE&amp;creator=factset&amp;DYN_ARGS=TRUE&amp;DOC_NAME=FAT:FQL_AUDITING_CLIENT_TEMPLATE.FAT&amp;display_string=Audit&amp;VAR:KEY=WPMFURMNYN&amp;VAR:QUERY=RkZfRUJJVChBTk4sLTIsLCxSUCk=&amp;WINDOW=FIRST_POPUP&amp;HEIGHT=450&amp;WIDTH=450&amp;START_MAXIMIZED=","FALSE&amp;VAR:CALENDAR=US&amp;VAR:SYMBOL=48242W10&amp;VAR:INDEX=0"}</definedName>
    <definedName name="_1110__FDSAUDITLINK__" localSheetId="1" hidden="1">{"fdsup://directions/FAT Viewer?action=UPDATE&amp;creator=factset&amp;DYN_ARGS=TRUE&amp;DOC_NAME=FAT:FQL_AUDITING_CLIENT_TEMPLATE.FAT&amp;display_string=Audit&amp;VAR:KEY=WPMFURMNYN&amp;VAR:QUERY=RkZfRUJJVChBTk4sLTIsLCxSUCk=&amp;WINDOW=FIRST_POPUP&amp;HEIGHT=450&amp;WIDTH=450&amp;START_MAXIMIZED=","FALSE&amp;VAR:CALENDAR=US&amp;VAR:SYMBOL=48242W10&amp;VAR:INDEX=0"}</definedName>
    <definedName name="_1110__FDSAUDITLINK__" hidden="1">{"fdsup://directions/FAT Viewer?action=UPDATE&amp;creator=factset&amp;DYN_ARGS=TRUE&amp;DOC_NAME=FAT:FQL_AUDITING_CLIENT_TEMPLATE.FAT&amp;display_string=Audit&amp;VAR:KEY=WPMFURMNYN&amp;VAR:QUERY=RkZfRUJJVChBTk4sLTIsLCxSUCk=&amp;WINDOW=FIRST_POPUP&amp;HEIGHT=450&amp;WIDTH=450&amp;START_MAXIMIZED=","FALSE&amp;VAR:CALENDAR=US&amp;VAR:SYMBOL=48242W10&amp;VAR:INDEX=0"}</definedName>
    <definedName name="_1111__FDSAUDITLINK__" localSheetId="2" hidden="1">{"fdsup://directions/FAT Viewer?action=UPDATE&amp;creator=factset&amp;DYN_ARGS=TRUE&amp;DOC_NAME=FAT:FQL_AUDITING_CLIENT_TEMPLATE.FAT&amp;display_string=Audit&amp;VAR:KEY=IVUVGBIRUD&amp;VAR:QUERY=RkZfRUJJVERBKEFOTiwtMSwsLFJQKQ==&amp;WINDOW=FIRST_POPUP&amp;HEIGHT=450&amp;WIDTH=450&amp;START_MAXIMI","ZED=FALSE&amp;VAR:CALENDAR=US&amp;VAR:SYMBOL=48242W10&amp;VAR:INDEX=0"}</definedName>
    <definedName name="_1111__FDSAUDITLINK__" localSheetId="1" hidden="1">{"fdsup://directions/FAT Viewer?action=UPDATE&amp;creator=factset&amp;DYN_ARGS=TRUE&amp;DOC_NAME=FAT:FQL_AUDITING_CLIENT_TEMPLATE.FAT&amp;display_string=Audit&amp;VAR:KEY=IVUVGBIRUD&amp;VAR:QUERY=RkZfRUJJVERBKEFOTiwtMSwsLFJQKQ==&amp;WINDOW=FIRST_POPUP&amp;HEIGHT=450&amp;WIDTH=450&amp;START_MAXIMI","ZED=FALSE&amp;VAR:CALENDAR=US&amp;VAR:SYMBOL=48242W10&amp;VAR:INDEX=0"}</definedName>
    <definedName name="_1111__FDSAUDITLINK__" hidden="1">{"fdsup://directions/FAT Viewer?action=UPDATE&amp;creator=factset&amp;DYN_ARGS=TRUE&amp;DOC_NAME=FAT:FQL_AUDITING_CLIENT_TEMPLATE.FAT&amp;display_string=Audit&amp;VAR:KEY=IVUVGBIRUD&amp;VAR:QUERY=RkZfRUJJVERBKEFOTiwtMSwsLFJQKQ==&amp;WINDOW=FIRST_POPUP&amp;HEIGHT=450&amp;WIDTH=450&amp;START_MAXIMI","ZED=FALSE&amp;VAR:CALENDAR=US&amp;VAR:SYMBOL=48242W10&amp;VAR:INDEX=0"}</definedName>
    <definedName name="_1112__FDSAUDITLINK__" localSheetId="2" hidden="1">{"fdsup://directions/FAT Viewer?action=UPDATE&amp;creator=factset&amp;DYN_ARGS=TRUE&amp;DOC_NAME=FAT:FQL_AUDITING_CLIENT_TEMPLATE.FAT&amp;display_string=Audit&amp;VAR:KEY=CZWRGRABWV&amp;VAR:QUERY=RkZfRUJJVERBKEFOTiwtMiwsLFJQKQ==&amp;WINDOW=FIRST_POPUP&amp;HEIGHT=450&amp;WIDTH=450&amp;START_MAXIMI","ZED=FALSE&amp;VAR:CALENDAR=US&amp;VAR:SYMBOL=48242W10&amp;VAR:INDEX=0"}</definedName>
    <definedName name="_1112__FDSAUDITLINK__" localSheetId="1" hidden="1">{"fdsup://directions/FAT Viewer?action=UPDATE&amp;creator=factset&amp;DYN_ARGS=TRUE&amp;DOC_NAME=FAT:FQL_AUDITING_CLIENT_TEMPLATE.FAT&amp;display_string=Audit&amp;VAR:KEY=CZWRGRABWV&amp;VAR:QUERY=RkZfRUJJVERBKEFOTiwtMiwsLFJQKQ==&amp;WINDOW=FIRST_POPUP&amp;HEIGHT=450&amp;WIDTH=450&amp;START_MAXIMI","ZED=FALSE&amp;VAR:CALENDAR=US&amp;VAR:SYMBOL=48242W10&amp;VAR:INDEX=0"}</definedName>
    <definedName name="_1112__FDSAUDITLINK__" hidden="1">{"fdsup://directions/FAT Viewer?action=UPDATE&amp;creator=factset&amp;DYN_ARGS=TRUE&amp;DOC_NAME=FAT:FQL_AUDITING_CLIENT_TEMPLATE.FAT&amp;display_string=Audit&amp;VAR:KEY=CZWRGRABWV&amp;VAR:QUERY=RkZfRUJJVERBKEFOTiwtMiwsLFJQKQ==&amp;WINDOW=FIRST_POPUP&amp;HEIGHT=450&amp;WIDTH=450&amp;START_MAXIMI","ZED=FALSE&amp;VAR:CALENDAR=US&amp;VAR:SYMBOL=48242W10&amp;VAR:INDEX=0"}</definedName>
    <definedName name="_1113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113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113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114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114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115__FDSAUDITLINK__" localSheetId="2" hidden="1">{"fdsup://directions/FAT Viewer?action=UPDATE&amp;creator=factset&amp;DYN_ARGS=TRUE&amp;DOC_NAME=FAT:FQL_AUDITING_CLIENT_TEMPLATE.FAT&amp;display_string=Audit&amp;VAR:KEY=EFCFAJOZOR&amp;VAR:QUERY=RkZfQ0FQRVgoQU5OLDAsLCxSUCk=&amp;WINDOW=FIRST_POPUP&amp;HEIGHT=450&amp;WIDTH=450&amp;START_MAXIMIZED=","FALSE&amp;VAR:CALENDAR=US&amp;VAR:SYMBOL=88162G10&amp;VAR:INDEX=0"}</definedName>
    <definedName name="_1115__FDSAUDITLINK__" localSheetId="1" hidden="1">{"fdsup://directions/FAT Viewer?action=UPDATE&amp;creator=factset&amp;DYN_ARGS=TRUE&amp;DOC_NAME=FAT:FQL_AUDITING_CLIENT_TEMPLATE.FAT&amp;display_string=Audit&amp;VAR:KEY=EFCFAJOZOR&amp;VAR:QUERY=RkZfQ0FQRVgoQU5OLDAsLCxSUCk=&amp;WINDOW=FIRST_POPUP&amp;HEIGHT=450&amp;WIDTH=450&amp;START_MAXIMIZED=","FALSE&amp;VAR:CALENDAR=US&amp;VAR:SYMBOL=88162G10&amp;VAR:INDEX=0"}</definedName>
    <definedName name="_1115__FDSAUDITLINK__" hidden="1">{"fdsup://directions/FAT Viewer?action=UPDATE&amp;creator=factset&amp;DYN_ARGS=TRUE&amp;DOC_NAME=FAT:FQL_AUDITING_CLIENT_TEMPLATE.FAT&amp;display_string=Audit&amp;VAR:KEY=EFCFAJOZOR&amp;VAR:QUERY=RkZfQ0FQRVgoQU5OLDAsLCxSUCk=&amp;WINDOW=FIRST_POPUP&amp;HEIGHT=450&amp;WIDTH=450&amp;START_MAXIMIZED=","FALSE&amp;VAR:CALENDAR=US&amp;VAR:SYMBOL=88162G10&amp;VAR:INDEX=0"}</definedName>
    <definedName name="_1116__FDSAUDITLINK__" localSheetId="2" hidden="1">{"fdsup://directions/FAT Viewer?action=UPDATE&amp;creator=factset&amp;DYN_ARGS=TRUE&amp;DOC_NAME=FAT:FQL_AUDITING_CLIENT_TEMPLATE.FAT&amp;display_string=Audit&amp;VAR:KEY=MNYLUJGZCL&amp;VAR:QUERY=RkZfQ0FQRVgoQU5OLC0xLCwsUlAp&amp;WINDOW=FIRST_POPUP&amp;HEIGHT=450&amp;WIDTH=450&amp;START_MAXIMIZED=","FALSE&amp;VAR:CALENDAR=US&amp;VAR:SYMBOL=88162G10&amp;VAR:INDEX=0"}</definedName>
    <definedName name="_1116__FDSAUDITLINK__" localSheetId="1" hidden="1">{"fdsup://directions/FAT Viewer?action=UPDATE&amp;creator=factset&amp;DYN_ARGS=TRUE&amp;DOC_NAME=FAT:FQL_AUDITING_CLIENT_TEMPLATE.FAT&amp;display_string=Audit&amp;VAR:KEY=MNYLUJGZCL&amp;VAR:QUERY=RkZfQ0FQRVgoQU5OLC0xLCwsUlAp&amp;WINDOW=FIRST_POPUP&amp;HEIGHT=450&amp;WIDTH=450&amp;START_MAXIMIZED=","FALSE&amp;VAR:CALENDAR=US&amp;VAR:SYMBOL=88162G10&amp;VAR:INDEX=0"}</definedName>
    <definedName name="_1116__FDSAUDITLINK__" hidden="1">{"fdsup://directions/FAT Viewer?action=UPDATE&amp;creator=factset&amp;DYN_ARGS=TRUE&amp;DOC_NAME=FAT:FQL_AUDITING_CLIENT_TEMPLATE.FAT&amp;display_string=Audit&amp;VAR:KEY=MNYLUJGZCL&amp;VAR:QUERY=RkZfQ0FQRVgoQU5OLC0xLCwsUlAp&amp;WINDOW=FIRST_POPUP&amp;HEIGHT=450&amp;WIDTH=450&amp;START_MAXIMIZED=","FALSE&amp;VAR:CALENDAR=US&amp;VAR:SYMBOL=88162G10&amp;VAR:INDEX=0"}</definedName>
    <definedName name="_1117__FDSAUDITLINK__" localSheetId="2" hidden="1">{"fdsup://directions/FAT Viewer?action=UPDATE&amp;creator=factset&amp;DYN_ARGS=TRUE&amp;DOC_NAME=FAT:FQL_AUDITING_CLIENT_TEMPLATE.FAT&amp;display_string=Audit&amp;VAR:KEY=EFYBCXITGR&amp;VAR:QUERY=RkZfQ0FQRVgoQU5OLC0yLCwsUlAp&amp;WINDOW=FIRST_POPUP&amp;HEIGHT=450&amp;WIDTH=450&amp;START_MAXIMIZED=","FALSE&amp;VAR:CALENDAR=US&amp;VAR:SYMBOL=88162G10&amp;VAR:INDEX=0"}</definedName>
    <definedName name="_1117__FDSAUDITLINK__" localSheetId="1" hidden="1">{"fdsup://directions/FAT Viewer?action=UPDATE&amp;creator=factset&amp;DYN_ARGS=TRUE&amp;DOC_NAME=FAT:FQL_AUDITING_CLIENT_TEMPLATE.FAT&amp;display_string=Audit&amp;VAR:KEY=EFYBCXITGR&amp;VAR:QUERY=RkZfQ0FQRVgoQU5OLC0yLCwsUlAp&amp;WINDOW=FIRST_POPUP&amp;HEIGHT=450&amp;WIDTH=450&amp;START_MAXIMIZED=","FALSE&amp;VAR:CALENDAR=US&amp;VAR:SYMBOL=88162G10&amp;VAR:INDEX=0"}</definedName>
    <definedName name="_1117__FDSAUDITLINK__" hidden="1">{"fdsup://directions/FAT Viewer?action=UPDATE&amp;creator=factset&amp;DYN_ARGS=TRUE&amp;DOC_NAME=FAT:FQL_AUDITING_CLIENT_TEMPLATE.FAT&amp;display_string=Audit&amp;VAR:KEY=EFYBCXITGR&amp;VAR:QUERY=RkZfQ0FQRVgoQU5OLC0yLCwsUlAp&amp;WINDOW=FIRST_POPUP&amp;HEIGHT=450&amp;WIDTH=450&amp;START_MAXIMIZED=","FALSE&amp;VAR:CALENDAR=US&amp;VAR:SYMBOL=88162G10&amp;VAR:INDEX=0"}</definedName>
    <definedName name="_1118__FDSAUDITLINK__" localSheetId="2" hidden="1">{"fdsup://directions/FAT Viewer?action=UPDATE&amp;creator=factset&amp;DYN_ARGS=TRUE&amp;DOC_NAME=FAT:FQL_AUDITING_CLIENT_TEMPLATE.FAT&amp;display_string=Audit&amp;VAR:KEY=KNOHKXYPMZ&amp;VAR:QUERY=RkZfTkVUX0lOQyhBTk4sLTEsLCxSUCk=&amp;WINDOW=FIRST_POPUP&amp;HEIGHT=450&amp;WIDTH=450&amp;START_MAXIMI","ZED=FALSE&amp;VAR:CALENDAR=US&amp;VAR:SYMBOL=88162G10&amp;VAR:INDEX=0"}</definedName>
    <definedName name="_1118__FDSAUDITLINK__" localSheetId="1" hidden="1">{"fdsup://directions/FAT Viewer?action=UPDATE&amp;creator=factset&amp;DYN_ARGS=TRUE&amp;DOC_NAME=FAT:FQL_AUDITING_CLIENT_TEMPLATE.FAT&amp;display_string=Audit&amp;VAR:KEY=KNOHKXYPMZ&amp;VAR:QUERY=RkZfTkVUX0lOQyhBTk4sLTEsLCxSUCk=&amp;WINDOW=FIRST_POPUP&amp;HEIGHT=450&amp;WIDTH=450&amp;START_MAXIMI","ZED=FALSE&amp;VAR:CALENDAR=US&amp;VAR:SYMBOL=88162G10&amp;VAR:INDEX=0"}</definedName>
    <definedName name="_1118__FDSAUDITLINK__" hidden="1">{"fdsup://directions/FAT Viewer?action=UPDATE&amp;creator=factset&amp;DYN_ARGS=TRUE&amp;DOC_NAME=FAT:FQL_AUDITING_CLIENT_TEMPLATE.FAT&amp;display_string=Audit&amp;VAR:KEY=KNOHKXYPMZ&amp;VAR:QUERY=RkZfTkVUX0lOQyhBTk4sLTEsLCxSUCk=&amp;WINDOW=FIRST_POPUP&amp;HEIGHT=450&amp;WIDTH=450&amp;START_MAXIMI","ZED=FALSE&amp;VAR:CALENDAR=US&amp;VAR:SYMBOL=88162G10&amp;VAR:INDEX=0"}</definedName>
    <definedName name="_1119__FDSAUDITLINK__" localSheetId="2" hidden="1">{"fdsup://directions/FAT Viewer?action=UPDATE&amp;creator=factset&amp;DYN_ARGS=TRUE&amp;DOC_NAME=FAT:FQL_AUDITING_CLIENT_TEMPLATE.FAT&amp;display_string=Audit&amp;VAR:KEY=MBGDKTQVSP&amp;VAR:QUERY=RkZfTkVUX0lOQyhBTk4sLTIsLCxSUCk=&amp;WINDOW=FIRST_POPUP&amp;HEIGHT=450&amp;WIDTH=450&amp;START_MAXIMI","ZED=FALSE&amp;VAR:CALENDAR=US&amp;VAR:SYMBOL=88162G10&amp;VAR:INDEX=0"}</definedName>
    <definedName name="_1119__FDSAUDITLINK__" localSheetId="1" hidden="1">{"fdsup://directions/FAT Viewer?action=UPDATE&amp;creator=factset&amp;DYN_ARGS=TRUE&amp;DOC_NAME=FAT:FQL_AUDITING_CLIENT_TEMPLATE.FAT&amp;display_string=Audit&amp;VAR:KEY=MBGDKTQVSP&amp;VAR:QUERY=RkZfTkVUX0lOQyhBTk4sLTIsLCxSUCk=&amp;WINDOW=FIRST_POPUP&amp;HEIGHT=450&amp;WIDTH=450&amp;START_MAXIMI","ZED=FALSE&amp;VAR:CALENDAR=US&amp;VAR:SYMBOL=88162G10&amp;VAR:INDEX=0"}</definedName>
    <definedName name="_1119__FDSAUDITLINK__" hidden="1">{"fdsup://directions/FAT Viewer?action=UPDATE&amp;creator=factset&amp;DYN_ARGS=TRUE&amp;DOC_NAME=FAT:FQL_AUDITING_CLIENT_TEMPLATE.FAT&amp;display_string=Audit&amp;VAR:KEY=MBGDKTQVSP&amp;VAR:QUERY=RkZfTkVUX0lOQyhBTk4sLTIsLCxSUCk=&amp;WINDOW=FIRST_POPUP&amp;HEIGHT=450&amp;WIDTH=450&amp;START_MAXIMI","ZED=FALSE&amp;VAR:CALENDAR=US&amp;VAR:SYMBOL=88162G10&amp;VAR:INDEX=0"}</definedName>
    <definedName name="_112__FDSAUDITLINK__" localSheetId="2" hidden="1">{"fdsup://directions/FAT Viewer?action=UPDATE&amp;creator=factset&amp;DYN_ARGS=TRUE&amp;DOC_NAME=FAT:FQL_AUDITING_CLIENT_TEMPLATE.FAT&amp;display_string=Audit&amp;VAR:KEY=BOFAPUNSFW&amp;VAR:QUERY=RkZfQ0FQRVgoQU5OLC0yLCwsUlAp&amp;WINDOW=FIRST_POPUP&amp;HEIGHT=450&amp;WIDTH=450&amp;START_MAXIMIZED=","FALSE&amp;VAR:CALENDAR=FIVEDAY&amp;VAR:SYMBOL=620780&amp;VAR:INDEX=0"}</definedName>
    <definedName name="_112__FDSAUDITLINK__" localSheetId="1" hidden="1">{"fdsup://directions/FAT Viewer?action=UPDATE&amp;creator=factset&amp;DYN_ARGS=TRUE&amp;DOC_NAME=FAT:FQL_AUDITING_CLIENT_TEMPLATE.FAT&amp;display_string=Audit&amp;VAR:KEY=BOFAPUNSFW&amp;VAR:QUERY=RkZfQ0FQRVgoQU5OLC0yLCwsUlAp&amp;WINDOW=FIRST_POPUP&amp;HEIGHT=450&amp;WIDTH=450&amp;START_MAXIMIZED=","FALSE&amp;VAR:CALENDAR=FIVEDAY&amp;VAR:SYMBOL=620780&amp;VAR:INDEX=0"}</definedName>
    <definedName name="_112__FDSAUDITLINK__" hidden="1">{"fdsup://directions/FAT Viewer?action=UPDATE&amp;creator=factset&amp;DYN_ARGS=TRUE&amp;DOC_NAME=FAT:FQL_AUDITING_CLIENT_TEMPLATE.FAT&amp;display_string=Audit&amp;VAR:KEY=BOFAPUNSFW&amp;VAR:QUERY=RkZfQ0FQRVgoQU5OLC0yLCwsUlAp&amp;WINDOW=FIRST_POPUP&amp;HEIGHT=450&amp;WIDTH=450&amp;START_MAXIMIZED=","FALSE&amp;VAR:CALENDAR=FIVEDAY&amp;VAR:SYMBOL=620780&amp;VAR:INDEX=0"}</definedName>
    <definedName name="_1120__FDSAUDITLINK__" localSheetId="2" hidden="1">{"fdsup://directions/FAT Viewer?action=UPDATE&amp;creator=factset&amp;DYN_ARGS=TRUE&amp;DOC_NAME=FAT:FQL_AUDITING_CLIENT_TEMPLATE.FAT&amp;display_string=Audit&amp;VAR:KEY=CNSNOZYRKJ&amp;VAR:QUERY=RkZfRUJJVChBTk4sLTEsLCxSUCk=&amp;WINDOW=FIRST_POPUP&amp;HEIGHT=450&amp;WIDTH=450&amp;START_MAXIMIZED=","FALSE&amp;VAR:CALENDAR=US&amp;VAR:SYMBOL=88162G10&amp;VAR:INDEX=0"}</definedName>
    <definedName name="_1120__FDSAUDITLINK__" localSheetId="1" hidden="1">{"fdsup://directions/FAT Viewer?action=UPDATE&amp;creator=factset&amp;DYN_ARGS=TRUE&amp;DOC_NAME=FAT:FQL_AUDITING_CLIENT_TEMPLATE.FAT&amp;display_string=Audit&amp;VAR:KEY=CNSNOZYRKJ&amp;VAR:QUERY=RkZfRUJJVChBTk4sLTEsLCxSUCk=&amp;WINDOW=FIRST_POPUP&amp;HEIGHT=450&amp;WIDTH=450&amp;START_MAXIMIZED=","FALSE&amp;VAR:CALENDAR=US&amp;VAR:SYMBOL=88162G10&amp;VAR:INDEX=0"}</definedName>
    <definedName name="_1120__FDSAUDITLINK__" hidden="1">{"fdsup://directions/FAT Viewer?action=UPDATE&amp;creator=factset&amp;DYN_ARGS=TRUE&amp;DOC_NAME=FAT:FQL_AUDITING_CLIENT_TEMPLATE.FAT&amp;display_string=Audit&amp;VAR:KEY=CNSNOZYRKJ&amp;VAR:QUERY=RkZfRUJJVChBTk4sLTEsLCxSUCk=&amp;WINDOW=FIRST_POPUP&amp;HEIGHT=450&amp;WIDTH=450&amp;START_MAXIMIZED=","FALSE&amp;VAR:CALENDAR=US&amp;VAR:SYMBOL=88162G10&amp;VAR:INDEX=0"}</definedName>
    <definedName name="_1121__FDSAUDITLINK__" localSheetId="2" hidden="1">{"fdsup://directions/FAT Viewer?action=UPDATE&amp;creator=factset&amp;DYN_ARGS=TRUE&amp;DOC_NAME=FAT:FQL_AUDITING_CLIENT_TEMPLATE.FAT&amp;display_string=Audit&amp;VAR:KEY=MBUJQJWZWP&amp;VAR:QUERY=RkZfRUJJVChBTk4sLTIsLCxSUCk=&amp;WINDOW=FIRST_POPUP&amp;HEIGHT=450&amp;WIDTH=450&amp;START_MAXIMIZED=","FALSE&amp;VAR:CALENDAR=US&amp;VAR:SYMBOL=88162G10&amp;VAR:INDEX=0"}</definedName>
    <definedName name="_1121__FDSAUDITLINK__" localSheetId="1" hidden="1">{"fdsup://directions/FAT Viewer?action=UPDATE&amp;creator=factset&amp;DYN_ARGS=TRUE&amp;DOC_NAME=FAT:FQL_AUDITING_CLIENT_TEMPLATE.FAT&amp;display_string=Audit&amp;VAR:KEY=MBUJQJWZWP&amp;VAR:QUERY=RkZfRUJJVChBTk4sLTIsLCxSUCk=&amp;WINDOW=FIRST_POPUP&amp;HEIGHT=450&amp;WIDTH=450&amp;START_MAXIMIZED=","FALSE&amp;VAR:CALENDAR=US&amp;VAR:SYMBOL=88162G10&amp;VAR:INDEX=0"}</definedName>
    <definedName name="_1121__FDSAUDITLINK__" hidden="1">{"fdsup://directions/FAT Viewer?action=UPDATE&amp;creator=factset&amp;DYN_ARGS=TRUE&amp;DOC_NAME=FAT:FQL_AUDITING_CLIENT_TEMPLATE.FAT&amp;display_string=Audit&amp;VAR:KEY=MBUJQJWZWP&amp;VAR:QUERY=RkZfRUJJVChBTk4sLTIsLCxSUCk=&amp;WINDOW=FIRST_POPUP&amp;HEIGHT=450&amp;WIDTH=450&amp;START_MAXIMIZED=","FALSE&amp;VAR:CALENDAR=US&amp;VAR:SYMBOL=88162G10&amp;VAR:INDEX=0"}</definedName>
    <definedName name="_1122__FDSAUDITLINK__" localSheetId="2" hidden="1">{"fdsup://directions/FAT Viewer?action=UPDATE&amp;creator=factset&amp;DYN_ARGS=TRUE&amp;DOC_NAME=FAT:FQL_AUDITING_CLIENT_TEMPLATE.FAT&amp;display_string=Audit&amp;VAR:KEY=SHSBCBMBAT&amp;VAR:QUERY=RkZfRUJJVERBKEFOTiwtMSwsLFJQKQ==&amp;WINDOW=FIRST_POPUP&amp;HEIGHT=450&amp;WIDTH=450&amp;START_MAXIMI","ZED=FALSE&amp;VAR:CALENDAR=US&amp;VAR:SYMBOL=88162G10&amp;VAR:INDEX=0"}</definedName>
    <definedName name="_1122__FDSAUDITLINK__" localSheetId="1" hidden="1">{"fdsup://directions/FAT Viewer?action=UPDATE&amp;creator=factset&amp;DYN_ARGS=TRUE&amp;DOC_NAME=FAT:FQL_AUDITING_CLIENT_TEMPLATE.FAT&amp;display_string=Audit&amp;VAR:KEY=SHSBCBMBAT&amp;VAR:QUERY=RkZfRUJJVERBKEFOTiwtMSwsLFJQKQ==&amp;WINDOW=FIRST_POPUP&amp;HEIGHT=450&amp;WIDTH=450&amp;START_MAXIMI","ZED=FALSE&amp;VAR:CALENDAR=US&amp;VAR:SYMBOL=88162G10&amp;VAR:INDEX=0"}</definedName>
    <definedName name="_1122__FDSAUDITLINK__" hidden="1">{"fdsup://directions/FAT Viewer?action=UPDATE&amp;creator=factset&amp;DYN_ARGS=TRUE&amp;DOC_NAME=FAT:FQL_AUDITING_CLIENT_TEMPLATE.FAT&amp;display_string=Audit&amp;VAR:KEY=SHSBCBMBAT&amp;VAR:QUERY=RkZfRUJJVERBKEFOTiwtMSwsLFJQKQ==&amp;WINDOW=FIRST_POPUP&amp;HEIGHT=450&amp;WIDTH=450&amp;START_MAXIMI","ZED=FALSE&amp;VAR:CALENDAR=US&amp;VAR:SYMBOL=88162G10&amp;VAR:INDEX=0"}</definedName>
    <definedName name="_1123__FDSAUDITLINK__" localSheetId="2" hidden="1">{"fdsup://directions/FAT Viewer?action=UPDATE&amp;creator=factset&amp;DYN_ARGS=TRUE&amp;DOC_NAME=FAT:FQL_AUDITING_CLIENT_TEMPLATE.FAT&amp;display_string=Audit&amp;VAR:KEY=GJIFCJEXGV&amp;VAR:QUERY=RkZfRUJJVERBKEFOTiwtMiwsLFJQKQ==&amp;WINDOW=FIRST_POPUP&amp;HEIGHT=450&amp;WIDTH=450&amp;START_MAXIMI","ZED=FALSE&amp;VAR:CALENDAR=US&amp;VAR:SYMBOL=88162G10&amp;VAR:INDEX=0"}</definedName>
    <definedName name="_1123__FDSAUDITLINK__" localSheetId="1" hidden="1">{"fdsup://directions/FAT Viewer?action=UPDATE&amp;creator=factset&amp;DYN_ARGS=TRUE&amp;DOC_NAME=FAT:FQL_AUDITING_CLIENT_TEMPLATE.FAT&amp;display_string=Audit&amp;VAR:KEY=GJIFCJEXGV&amp;VAR:QUERY=RkZfRUJJVERBKEFOTiwtMiwsLFJQKQ==&amp;WINDOW=FIRST_POPUP&amp;HEIGHT=450&amp;WIDTH=450&amp;START_MAXIMI","ZED=FALSE&amp;VAR:CALENDAR=US&amp;VAR:SYMBOL=88162G10&amp;VAR:INDEX=0"}</definedName>
    <definedName name="_1123__FDSAUDITLINK__" hidden="1">{"fdsup://directions/FAT Viewer?action=UPDATE&amp;creator=factset&amp;DYN_ARGS=TRUE&amp;DOC_NAME=FAT:FQL_AUDITING_CLIENT_TEMPLATE.FAT&amp;display_string=Audit&amp;VAR:KEY=GJIFCJEXGV&amp;VAR:QUERY=RkZfRUJJVERBKEFOTiwtMiwsLFJQKQ==&amp;WINDOW=FIRST_POPUP&amp;HEIGHT=450&amp;WIDTH=450&amp;START_MAXIMI","ZED=FALSE&amp;VAR:CALENDAR=US&amp;VAR:SYMBOL=88162G10&amp;VAR:INDEX=0"}</definedName>
    <definedName name="_1124__FDSAUDITLINK__" localSheetId="2" hidden="1">{"fdsup://directions/FAT Viewer?action=UPDATE&amp;creator=factset&amp;DYN_ARGS=TRUE&amp;DOC_NAME=FAT:FQL_AUDITING_CLIENT_TEMPLATE.FAT&amp;display_string=Audit&amp;VAR:KEY=KXUXYREHMB&amp;VAR:QUERY=RkZfQ0FQRVgoQU5OLC0yLCwsUlAp&amp;WINDOW=FIRST_POPUP&amp;HEIGHT=450&amp;WIDTH=450&amp;START_MAXIMIZED=","FALSE&amp;VAR:CALENDAR=US&amp;VAR:SYMBOL=00766T10&amp;VAR:INDEX=0"}</definedName>
    <definedName name="_1124__FDSAUDITLINK__" localSheetId="1" hidden="1">{"fdsup://directions/FAT Viewer?action=UPDATE&amp;creator=factset&amp;DYN_ARGS=TRUE&amp;DOC_NAME=FAT:FQL_AUDITING_CLIENT_TEMPLATE.FAT&amp;display_string=Audit&amp;VAR:KEY=KXUXYREHMB&amp;VAR:QUERY=RkZfQ0FQRVgoQU5OLC0yLCwsUlAp&amp;WINDOW=FIRST_POPUP&amp;HEIGHT=450&amp;WIDTH=450&amp;START_MAXIMIZED=","FALSE&amp;VAR:CALENDAR=US&amp;VAR:SYMBOL=00766T10&amp;VAR:INDEX=0"}</definedName>
    <definedName name="_1124__FDSAUDITLINK__" hidden="1">{"fdsup://directions/FAT Viewer?action=UPDATE&amp;creator=factset&amp;DYN_ARGS=TRUE&amp;DOC_NAME=FAT:FQL_AUDITING_CLIENT_TEMPLATE.FAT&amp;display_string=Audit&amp;VAR:KEY=KXUXYREHMB&amp;VAR:QUERY=RkZfQ0FQRVgoQU5OLC0yLCwsUlAp&amp;WINDOW=FIRST_POPUP&amp;HEIGHT=450&amp;WIDTH=450&amp;START_MAXIMIZED=","FALSE&amp;VAR:CALENDAR=US&amp;VAR:SYMBOL=00766T10&amp;VAR:INDEX=0"}</definedName>
    <definedName name="_1125__FDSAUDITLINK__" localSheetId="2" hidden="1">{"fdsup://directions/FAT Viewer?action=UPDATE&amp;creator=factset&amp;DYN_ARGS=TRUE&amp;DOC_NAME=FAT:FQL_AUDITING_CLIENT_TEMPLATE.FAT&amp;display_string=Audit&amp;VAR:KEY=KNQHUZQFIF&amp;VAR:QUERY=RkZfTkVUX0lOQyhBTk4sLTEsLCxSUCk=&amp;WINDOW=FIRST_POPUP&amp;HEIGHT=450&amp;WIDTH=450&amp;START_MAXIMI","ZED=FALSE&amp;VAR:CALENDAR=US&amp;VAR:SYMBOL=00766T10&amp;VAR:INDEX=0"}</definedName>
    <definedName name="_1125__FDSAUDITLINK__" localSheetId="1" hidden="1">{"fdsup://directions/FAT Viewer?action=UPDATE&amp;creator=factset&amp;DYN_ARGS=TRUE&amp;DOC_NAME=FAT:FQL_AUDITING_CLIENT_TEMPLATE.FAT&amp;display_string=Audit&amp;VAR:KEY=KNQHUZQFIF&amp;VAR:QUERY=RkZfTkVUX0lOQyhBTk4sLTEsLCxSUCk=&amp;WINDOW=FIRST_POPUP&amp;HEIGHT=450&amp;WIDTH=450&amp;START_MAXIMI","ZED=FALSE&amp;VAR:CALENDAR=US&amp;VAR:SYMBOL=00766T10&amp;VAR:INDEX=0"}</definedName>
    <definedName name="_1125__FDSAUDITLINK__" hidden="1">{"fdsup://directions/FAT Viewer?action=UPDATE&amp;creator=factset&amp;DYN_ARGS=TRUE&amp;DOC_NAME=FAT:FQL_AUDITING_CLIENT_TEMPLATE.FAT&amp;display_string=Audit&amp;VAR:KEY=KNQHUZQFIF&amp;VAR:QUERY=RkZfTkVUX0lOQyhBTk4sLTEsLCxSUCk=&amp;WINDOW=FIRST_POPUP&amp;HEIGHT=450&amp;WIDTH=450&amp;START_MAXIMI","ZED=FALSE&amp;VAR:CALENDAR=US&amp;VAR:SYMBOL=00766T10&amp;VAR:INDEX=0"}</definedName>
    <definedName name="_1126__FDSAUDITLINK__" localSheetId="2" hidden="1">{"fdsup://directions/FAT Viewer?action=UPDATE&amp;creator=factset&amp;DYN_ARGS=TRUE&amp;DOC_NAME=FAT:FQL_AUDITING_CLIENT_TEMPLATE.FAT&amp;display_string=Audit&amp;VAR:KEY=YNKFQNOLOX&amp;VAR:QUERY=RkZfTkVUX0lOQyhBTk4sLTIsLCxSUCk=&amp;WINDOW=FIRST_POPUP&amp;HEIGHT=450&amp;WIDTH=450&amp;START_MAXIMI","ZED=FALSE&amp;VAR:CALENDAR=US&amp;VAR:SYMBOL=00766T10&amp;VAR:INDEX=0"}</definedName>
    <definedName name="_1126__FDSAUDITLINK__" localSheetId="1" hidden="1">{"fdsup://directions/FAT Viewer?action=UPDATE&amp;creator=factset&amp;DYN_ARGS=TRUE&amp;DOC_NAME=FAT:FQL_AUDITING_CLIENT_TEMPLATE.FAT&amp;display_string=Audit&amp;VAR:KEY=YNKFQNOLOX&amp;VAR:QUERY=RkZfTkVUX0lOQyhBTk4sLTIsLCxSUCk=&amp;WINDOW=FIRST_POPUP&amp;HEIGHT=450&amp;WIDTH=450&amp;START_MAXIMI","ZED=FALSE&amp;VAR:CALENDAR=US&amp;VAR:SYMBOL=00766T10&amp;VAR:INDEX=0"}</definedName>
    <definedName name="_1126__FDSAUDITLINK__" hidden="1">{"fdsup://directions/FAT Viewer?action=UPDATE&amp;creator=factset&amp;DYN_ARGS=TRUE&amp;DOC_NAME=FAT:FQL_AUDITING_CLIENT_TEMPLATE.FAT&amp;display_string=Audit&amp;VAR:KEY=YNKFQNOLOX&amp;VAR:QUERY=RkZfTkVUX0lOQyhBTk4sLTIsLCxSUCk=&amp;WINDOW=FIRST_POPUP&amp;HEIGHT=450&amp;WIDTH=450&amp;START_MAXIMI","ZED=FALSE&amp;VAR:CALENDAR=US&amp;VAR:SYMBOL=00766T10&amp;VAR:INDEX=0"}</definedName>
    <definedName name="_1127__FDSAUDITLINK__" localSheetId="2" hidden="1">{"fdsup://directions/FAT Viewer?action=UPDATE&amp;creator=factset&amp;DYN_ARGS=TRUE&amp;DOC_NAME=FAT:FQL_AUDITING_CLIENT_TEMPLATE.FAT&amp;display_string=Audit&amp;VAR:KEY=WHSJADQXQD&amp;VAR:QUERY=RkZfRUJJVChBTk4sLTEsLCxSUCk=&amp;WINDOW=FIRST_POPUP&amp;HEIGHT=450&amp;WIDTH=450&amp;START_MAXIMIZED=","FALSE&amp;VAR:CALENDAR=US&amp;VAR:SYMBOL=00766T10&amp;VAR:INDEX=0"}</definedName>
    <definedName name="_1127__FDSAUDITLINK__" localSheetId="1" hidden="1">{"fdsup://directions/FAT Viewer?action=UPDATE&amp;creator=factset&amp;DYN_ARGS=TRUE&amp;DOC_NAME=FAT:FQL_AUDITING_CLIENT_TEMPLATE.FAT&amp;display_string=Audit&amp;VAR:KEY=WHSJADQXQD&amp;VAR:QUERY=RkZfRUJJVChBTk4sLTEsLCxSUCk=&amp;WINDOW=FIRST_POPUP&amp;HEIGHT=450&amp;WIDTH=450&amp;START_MAXIMIZED=","FALSE&amp;VAR:CALENDAR=US&amp;VAR:SYMBOL=00766T10&amp;VAR:INDEX=0"}</definedName>
    <definedName name="_1127__FDSAUDITLINK__" hidden="1">{"fdsup://directions/FAT Viewer?action=UPDATE&amp;creator=factset&amp;DYN_ARGS=TRUE&amp;DOC_NAME=FAT:FQL_AUDITING_CLIENT_TEMPLATE.FAT&amp;display_string=Audit&amp;VAR:KEY=WHSJADQXQD&amp;VAR:QUERY=RkZfRUJJVChBTk4sLTEsLCxSUCk=&amp;WINDOW=FIRST_POPUP&amp;HEIGHT=450&amp;WIDTH=450&amp;START_MAXIMIZED=","FALSE&amp;VAR:CALENDAR=US&amp;VAR:SYMBOL=00766T10&amp;VAR:INDEX=0"}</definedName>
    <definedName name="_1128__FDSAUDITLINK__" localSheetId="2" hidden="1">{"fdsup://directions/FAT Viewer?action=UPDATE&amp;creator=factset&amp;DYN_ARGS=TRUE&amp;DOC_NAME=FAT:FQL_AUDITING_CLIENT_TEMPLATE.FAT&amp;display_string=Audit&amp;VAR:KEY=QZKZWXQTWT&amp;VAR:QUERY=RkZfRUJJVChBTk4sLTIsLCxSUCk=&amp;WINDOW=FIRST_POPUP&amp;HEIGHT=450&amp;WIDTH=450&amp;START_MAXIMIZED=","FALSE&amp;VAR:CALENDAR=US&amp;VAR:SYMBOL=00766T10&amp;VAR:INDEX=0"}</definedName>
    <definedName name="_1128__FDSAUDITLINK__" localSheetId="1" hidden="1">{"fdsup://directions/FAT Viewer?action=UPDATE&amp;creator=factset&amp;DYN_ARGS=TRUE&amp;DOC_NAME=FAT:FQL_AUDITING_CLIENT_TEMPLATE.FAT&amp;display_string=Audit&amp;VAR:KEY=QZKZWXQTWT&amp;VAR:QUERY=RkZfRUJJVChBTk4sLTIsLCxSUCk=&amp;WINDOW=FIRST_POPUP&amp;HEIGHT=450&amp;WIDTH=450&amp;START_MAXIMIZED=","FALSE&amp;VAR:CALENDAR=US&amp;VAR:SYMBOL=00766T10&amp;VAR:INDEX=0"}</definedName>
    <definedName name="_1128__FDSAUDITLINK__" hidden="1">{"fdsup://directions/FAT Viewer?action=UPDATE&amp;creator=factset&amp;DYN_ARGS=TRUE&amp;DOC_NAME=FAT:FQL_AUDITING_CLIENT_TEMPLATE.FAT&amp;display_string=Audit&amp;VAR:KEY=QZKZWXQTWT&amp;VAR:QUERY=RkZfRUJJVChBTk4sLTIsLCxSUCk=&amp;WINDOW=FIRST_POPUP&amp;HEIGHT=450&amp;WIDTH=450&amp;START_MAXIMIZED=","FALSE&amp;VAR:CALENDAR=US&amp;VAR:SYMBOL=00766T10&amp;VAR:INDEX=0"}</definedName>
    <definedName name="_1129__FDSAUDITLINK__" localSheetId="2" hidden="1">{"fdsup://directions/FAT Viewer?action=UPDATE&amp;creator=factset&amp;DYN_ARGS=TRUE&amp;DOC_NAME=FAT:FQL_AUDITING_CLIENT_TEMPLATE.FAT&amp;display_string=Audit&amp;VAR:KEY=CZWPGVMJUR&amp;VAR:QUERY=RkZfRUJJVERBKEFOTiwtMSwsLFJQKQ==&amp;WINDOW=FIRST_POPUP&amp;HEIGHT=450&amp;WIDTH=450&amp;START_MAXIMI","ZED=FALSE&amp;VAR:CALENDAR=US&amp;VAR:SYMBOL=00766T10&amp;VAR:INDEX=0"}</definedName>
    <definedName name="_1129__FDSAUDITLINK__" localSheetId="1" hidden="1">{"fdsup://directions/FAT Viewer?action=UPDATE&amp;creator=factset&amp;DYN_ARGS=TRUE&amp;DOC_NAME=FAT:FQL_AUDITING_CLIENT_TEMPLATE.FAT&amp;display_string=Audit&amp;VAR:KEY=CZWPGVMJUR&amp;VAR:QUERY=RkZfRUJJVERBKEFOTiwtMSwsLFJQKQ==&amp;WINDOW=FIRST_POPUP&amp;HEIGHT=450&amp;WIDTH=450&amp;START_MAXIMI","ZED=FALSE&amp;VAR:CALENDAR=US&amp;VAR:SYMBOL=00766T10&amp;VAR:INDEX=0"}</definedName>
    <definedName name="_1129__FDSAUDITLINK__" hidden="1">{"fdsup://directions/FAT Viewer?action=UPDATE&amp;creator=factset&amp;DYN_ARGS=TRUE&amp;DOC_NAME=FAT:FQL_AUDITING_CLIENT_TEMPLATE.FAT&amp;display_string=Audit&amp;VAR:KEY=CZWPGVMJUR&amp;VAR:QUERY=RkZfRUJJVERBKEFOTiwtMSwsLFJQKQ==&amp;WINDOW=FIRST_POPUP&amp;HEIGHT=450&amp;WIDTH=450&amp;START_MAXIMI","ZED=FALSE&amp;VAR:CALENDAR=US&amp;VAR:SYMBOL=00766T10&amp;VAR:INDEX=0"}</definedName>
    <definedName name="_113__FDSAUDITLINK__" localSheetId="2" hidden="1">{"fdsup://directions/FAT Viewer?action=UPDATE&amp;creator=factset&amp;DYN_ARGS=TRUE&amp;DOC_NAME=FAT:FQL_AUDITING_CLIENT_TEMPLATE.FAT&amp;display_string=Audit&amp;VAR:KEY=ZUZITCNUJQ&amp;VAR:QUERY=RkZfTkVUX0lOQyhBTk4sLTIsLCxSUCk=&amp;WINDOW=FIRST_POPUP&amp;HEIGHT=450&amp;WIDTH=450&amp;START_MAXIMI","ZED=FALSE&amp;VAR:CALENDAR=FIVEDAY&amp;VAR:SYMBOL=620780&amp;VAR:INDEX=0"}</definedName>
    <definedName name="_113__FDSAUDITLINK__" localSheetId="1" hidden="1">{"fdsup://directions/FAT Viewer?action=UPDATE&amp;creator=factset&amp;DYN_ARGS=TRUE&amp;DOC_NAME=FAT:FQL_AUDITING_CLIENT_TEMPLATE.FAT&amp;display_string=Audit&amp;VAR:KEY=ZUZITCNUJQ&amp;VAR:QUERY=RkZfTkVUX0lOQyhBTk4sLTIsLCxSUCk=&amp;WINDOW=FIRST_POPUP&amp;HEIGHT=450&amp;WIDTH=450&amp;START_MAXIMI","ZED=FALSE&amp;VAR:CALENDAR=FIVEDAY&amp;VAR:SYMBOL=620780&amp;VAR:INDEX=0"}</definedName>
    <definedName name="_113__FDSAUDITLINK__" hidden="1">{"fdsup://directions/FAT Viewer?action=UPDATE&amp;creator=factset&amp;DYN_ARGS=TRUE&amp;DOC_NAME=FAT:FQL_AUDITING_CLIENT_TEMPLATE.FAT&amp;display_string=Audit&amp;VAR:KEY=ZUZITCNUJQ&amp;VAR:QUERY=RkZfTkVUX0lOQyhBTk4sLTIsLCxSUCk=&amp;WINDOW=FIRST_POPUP&amp;HEIGHT=450&amp;WIDTH=450&amp;START_MAXIMI","ZED=FALSE&amp;VAR:CALENDAR=FIVEDAY&amp;VAR:SYMBOL=620780&amp;VAR:INDEX=0"}</definedName>
    <definedName name="_1130__FDSAUDITLINK__" localSheetId="2" hidden="1">{"fdsup://directions/FAT Viewer?action=UPDATE&amp;creator=factset&amp;DYN_ARGS=TRUE&amp;DOC_NAME=FAT:FQL_AUDITING_CLIENT_TEMPLATE.FAT&amp;display_string=Audit&amp;VAR:KEY=AFWXOVWXWN&amp;VAR:QUERY=RkZfRUJJVERBKEFOTiwtMiwsLFJQKQ==&amp;WINDOW=FIRST_POPUP&amp;HEIGHT=450&amp;WIDTH=450&amp;START_MAXIMI","ZED=FALSE&amp;VAR:CALENDAR=US&amp;VAR:SYMBOL=00766T10&amp;VAR:INDEX=0"}</definedName>
    <definedName name="_1130__FDSAUDITLINK__" localSheetId="1" hidden="1">{"fdsup://directions/FAT Viewer?action=UPDATE&amp;creator=factset&amp;DYN_ARGS=TRUE&amp;DOC_NAME=FAT:FQL_AUDITING_CLIENT_TEMPLATE.FAT&amp;display_string=Audit&amp;VAR:KEY=AFWXOVWXWN&amp;VAR:QUERY=RkZfRUJJVERBKEFOTiwtMiwsLFJQKQ==&amp;WINDOW=FIRST_POPUP&amp;HEIGHT=450&amp;WIDTH=450&amp;START_MAXIMI","ZED=FALSE&amp;VAR:CALENDAR=US&amp;VAR:SYMBOL=00766T10&amp;VAR:INDEX=0"}</definedName>
    <definedName name="_1130__FDSAUDITLINK__" hidden="1">{"fdsup://directions/FAT Viewer?action=UPDATE&amp;creator=factset&amp;DYN_ARGS=TRUE&amp;DOC_NAME=FAT:FQL_AUDITING_CLIENT_TEMPLATE.FAT&amp;display_string=Audit&amp;VAR:KEY=AFWXOVWXWN&amp;VAR:QUERY=RkZfRUJJVERBKEFOTiwtMiwsLFJQKQ==&amp;WINDOW=FIRST_POPUP&amp;HEIGHT=450&amp;WIDTH=450&amp;START_MAXIMI","ZED=FALSE&amp;VAR:CALENDAR=US&amp;VAR:SYMBOL=00766T10&amp;VAR:INDEX=0"}</definedName>
    <definedName name="_1131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131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131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132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132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132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133__FDSAUDITLINK__" localSheetId="2" hidden="1">{"fdsup://directions/FAT Viewer?action=UPDATE&amp;creator=factset&amp;DYN_ARGS=TRUE&amp;DOC_NAME=FAT:FQL_AUDITING_CLIENT_TEMPLATE.FAT&amp;display_string=Audit&amp;VAR:KEY=AZMXKVSDGD&amp;VAR:QUERY=RkZfQ0FQRVgoQU5OLC0yLCwsUlAp&amp;WINDOW=FIRST_POPUP&amp;HEIGHT=450&amp;WIDTH=450&amp;START_MAXIMIZED=","FALSE&amp;VAR:CALENDAR=US&amp;VAR:SYMBOL=B0N3K5&amp;VAR:INDEX=0"}</definedName>
    <definedName name="_1133__FDSAUDITLINK__" localSheetId="1" hidden="1">{"fdsup://directions/FAT Viewer?action=UPDATE&amp;creator=factset&amp;DYN_ARGS=TRUE&amp;DOC_NAME=FAT:FQL_AUDITING_CLIENT_TEMPLATE.FAT&amp;display_string=Audit&amp;VAR:KEY=AZMXKVSDGD&amp;VAR:QUERY=RkZfQ0FQRVgoQU5OLC0yLCwsUlAp&amp;WINDOW=FIRST_POPUP&amp;HEIGHT=450&amp;WIDTH=450&amp;START_MAXIMIZED=","FALSE&amp;VAR:CALENDAR=US&amp;VAR:SYMBOL=B0N3K5&amp;VAR:INDEX=0"}</definedName>
    <definedName name="_1133__FDSAUDITLINK__" hidden="1">{"fdsup://directions/FAT Viewer?action=UPDATE&amp;creator=factset&amp;DYN_ARGS=TRUE&amp;DOC_NAME=FAT:FQL_AUDITING_CLIENT_TEMPLATE.FAT&amp;display_string=Audit&amp;VAR:KEY=AZMXKVSDGD&amp;VAR:QUERY=RkZfQ0FQRVgoQU5OLC0yLCwsUlAp&amp;WINDOW=FIRST_POPUP&amp;HEIGHT=450&amp;WIDTH=450&amp;START_MAXIMIZED=","FALSE&amp;VAR:CALENDAR=US&amp;VAR:SYMBOL=B0N3K5&amp;VAR:INDEX=0"}</definedName>
    <definedName name="_1134__FDSAUDITLINK__" localSheetId="2" hidden="1">{"fdsup://directions/FAT Viewer?action=UPDATE&amp;creator=factset&amp;DYN_ARGS=TRUE&amp;DOC_NAME=FAT:FQL_AUDITING_CLIENT_TEMPLATE.FAT&amp;display_string=Audit&amp;VAR:KEY=GRYNAZEXKX&amp;VAR:QUERY=RkZfTkVUX0lOQyhBTk4sLTIsLCxSUCk=&amp;WINDOW=FIRST_POPUP&amp;HEIGHT=450&amp;WIDTH=450&amp;START_MAXIMI","ZED=FALSE&amp;VAR:CALENDAR=US&amp;VAR:SYMBOL=B0N3K5&amp;VAR:INDEX=0"}</definedName>
    <definedName name="_1134__FDSAUDITLINK__" localSheetId="1" hidden="1">{"fdsup://directions/FAT Viewer?action=UPDATE&amp;creator=factset&amp;DYN_ARGS=TRUE&amp;DOC_NAME=FAT:FQL_AUDITING_CLIENT_TEMPLATE.FAT&amp;display_string=Audit&amp;VAR:KEY=GRYNAZEXKX&amp;VAR:QUERY=RkZfTkVUX0lOQyhBTk4sLTIsLCxSUCk=&amp;WINDOW=FIRST_POPUP&amp;HEIGHT=450&amp;WIDTH=450&amp;START_MAXIMI","ZED=FALSE&amp;VAR:CALENDAR=US&amp;VAR:SYMBOL=B0N3K5&amp;VAR:INDEX=0"}</definedName>
    <definedName name="_1134__FDSAUDITLINK__" hidden="1">{"fdsup://directions/FAT Viewer?action=UPDATE&amp;creator=factset&amp;DYN_ARGS=TRUE&amp;DOC_NAME=FAT:FQL_AUDITING_CLIENT_TEMPLATE.FAT&amp;display_string=Audit&amp;VAR:KEY=GRYNAZEXKX&amp;VAR:QUERY=RkZfTkVUX0lOQyhBTk4sLTIsLCxSUCk=&amp;WINDOW=FIRST_POPUP&amp;HEIGHT=450&amp;WIDTH=450&amp;START_MAXIMI","ZED=FALSE&amp;VAR:CALENDAR=US&amp;VAR:SYMBOL=B0N3K5&amp;VAR:INDEX=0"}</definedName>
    <definedName name="_1135__FDSAUDITLINK__" localSheetId="2" hidden="1">{"fdsup://directions/FAT Viewer?action=UPDATE&amp;creator=factset&amp;DYN_ARGS=TRUE&amp;DOC_NAME=FAT:FQL_AUDITING_CLIENT_TEMPLATE.FAT&amp;display_string=Audit&amp;VAR:KEY=CVMXALCHAL&amp;VAR:QUERY=RkZfRUJJVChBTk4sLTIsLCxSUCk=&amp;WINDOW=FIRST_POPUP&amp;HEIGHT=450&amp;WIDTH=450&amp;START_MAXIMIZED=","FALSE&amp;VAR:CALENDAR=US&amp;VAR:SYMBOL=B0N3K5&amp;VAR:INDEX=0"}</definedName>
    <definedName name="_1135__FDSAUDITLINK__" localSheetId="1" hidden="1">{"fdsup://directions/FAT Viewer?action=UPDATE&amp;creator=factset&amp;DYN_ARGS=TRUE&amp;DOC_NAME=FAT:FQL_AUDITING_CLIENT_TEMPLATE.FAT&amp;display_string=Audit&amp;VAR:KEY=CVMXALCHAL&amp;VAR:QUERY=RkZfRUJJVChBTk4sLTIsLCxSUCk=&amp;WINDOW=FIRST_POPUP&amp;HEIGHT=450&amp;WIDTH=450&amp;START_MAXIMIZED=","FALSE&amp;VAR:CALENDAR=US&amp;VAR:SYMBOL=B0N3K5&amp;VAR:INDEX=0"}</definedName>
    <definedName name="_1135__FDSAUDITLINK__" hidden="1">{"fdsup://directions/FAT Viewer?action=UPDATE&amp;creator=factset&amp;DYN_ARGS=TRUE&amp;DOC_NAME=FAT:FQL_AUDITING_CLIENT_TEMPLATE.FAT&amp;display_string=Audit&amp;VAR:KEY=CVMXALCHAL&amp;VAR:QUERY=RkZfRUJJVChBTk4sLTIsLCxSUCk=&amp;WINDOW=FIRST_POPUP&amp;HEIGHT=450&amp;WIDTH=450&amp;START_MAXIMIZED=","FALSE&amp;VAR:CALENDAR=US&amp;VAR:SYMBOL=B0N3K5&amp;VAR:INDEX=0"}</definedName>
    <definedName name="_1136__FDSAUDITLINK__" localSheetId="2" hidden="1">{"fdsup://directions/FAT Viewer?action=UPDATE&amp;creator=factset&amp;DYN_ARGS=TRUE&amp;DOC_NAME=FAT:FQL_AUDITING_CLIENT_TEMPLATE.FAT&amp;display_string=Audit&amp;VAR:KEY=KXSNQZCPCD&amp;VAR:QUERY=RkZfRUJJVERBKEFOTiwtMiwsLFJQKQ==&amp;WINDOW=FIRST_POPUP&amp;HEIGHT=450&amp;WIDTH=450&amp;START_MAXIMI","ZED=FALSE&amp;VAR:CALENDAR=US&amp;VAR:SYMBOL=B0N3K5&amp;VAR:INDEX=0"}</definedName>
    <definedName name="_1136__FDSAUDITLINK__" localSheetId="1" hidden="1">{"fdsup://directions/FAT Viewer?action=UPDATE&amp;creator=factset&amp;DYN_ARGS=TRUE&amp;DOC_NAME=FAT:FQL_AUDITING_CLIENT_TEMPLATE.FAT&amp;display_string=Audit&amp;VAR:KEY=KXSNQZCPCD&amp;VAR:QUERY=RkZfRUJJVERBKEFOTiwtMiwsLFJQKQ==&amp;WINDOW=FIRST_POPUP&amp;HEIGHT=450&amp;WIDTH=450&amp;START_MAXIMI","ZED=FALSE&amp;VAR:CALENDAR=US&amp;VAR:SYMBOL=B0N3K5&amp;VAR:INDEX=0"}</definedName>
    <definedName name="_1136__FDSAUDITLINK__" hidden="1">{"fdsup://directions/FAT Viewer?action=UPDATE&amp;creator=factset&amp;DYN_ARGS=TRUE&amp;DOC_NAME=FAT:FQL_AUDITING_CLIENT_TEMPLATE.FAT&amp;display_string=Audit&amp;VAR:KEY=KXSNQZCPCD&amp;VAR:QUERY=RkZfRUJJVERBKEFOTiwtMiwsLFJQKQ==&amp;WINDOW=FIRST_POPUP&amp;HEIGHT=450&amp;WIDTH=450&amp;START_MAXIMI","ZED=FALSE&amp;VAR:CALENDAR=US&amp;VAR:SYMBOL=B0N3K5&amp;VAR:INDEX=0"}</definedName>
    <definedName name="_1137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137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137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138__FDSAUDITLINK__" localSheetId="2" hidden="1">{"fdsup://directions/FAT Viewer?action=UPDATE&amp;creator=factset&amp;DYN_ARGS=TRUE&amp;DOC_NAME=FAT:FQL_AUDITING_CLIENT_TEMPLATE.FAT&amp;display_string=Audit&amp;VAR:KEY=ULSPOZYVIZ&amp;VAR:QUERY=RkZfQ0FQRVgoQU5OLC0yLCwsUlAp&amp;WINDOW=FIRST_POPUP&amp;HEIGHT=450&amp;WIDTH=450&amp;START_MAXIMIZED=","FALSE&amp;VAR:CALENDAR=US&amp;VAR:SYMBOL=B16FTB&amp;VAR:INDEX=0"}</definedName>
    <definedName name="_1138__FDSAUDITLINK__" localSheetId="1" hidden="1">{"fdsup://directions/FAT Viewer?action=UPDATE&amp;creator=factset&amp;DYN_ARGS=TRUE&amp;DOC_NAME=FAT:FQL_AUDITING_CLIENT_TEMPLATE.FAT&amp;display_string=Audit&amp;VAR:KEY=ULSPOZYVIZ&amp;VAR:QUERY=RkZfQ0FQRVgoQU5OLC0yLCwsUlAp&amp;WINDOW=FIRST_POPUP&amp;HEIGHT=450&amp;WIDTH=450&amp;START_MAXIMIZED=","FALSE&amp;VAR:CALENDAR=US&amp;VAR:SYMBOL=B16FTB&amp;VAR:INDEX=0"}</definedName>
    <definedName name="_1138__FDSAUDITLINK__" hidden="1">{"fdsup://directions/FAT Viewer?action=UPDATE&amp;creator=factset&amp;DYN_ARGS=TRUE&amp;DOC_NAME=FAT:FQL_AUDITING_CLIENT_TEMPLATE.FAT&amp;display_string=Audit&amp;VAR:KEY=ULSPOZYVIZ&amp;VAR:QUERY=RkZfQ0FQRVgoQU5OLC0yLCwsUlAp&amp;WINDOW=FIRST_POPUP&amp;HEIGHT=450&amp;WIDTH=450&amp;START_MAXIMIZED=","FALSE&amp;VAR:CALENDAR=US&amp;VAR:SYMBOL=B16FTB&amp;VAR:INDEX=0"}</definedName>
    <definedName name="_1139__FDSAUDITLINK__" localSheetId="2" hidden="1">{"fdsup://directions/FAT Viewer?action=UPDATE&amp;creator=factset&amp;DYN_ARGS=TRUE&amp;DOC_NAME=FAT:FQL_AUDITING_CLIENT_TEMPLATE.FAT&amp;display_string=Audit&amp;VAR:KEY=ODANWHQRIT&amp;VAR:QUERY=RkZfTkVUX0lOQyhBTk4sLTEsLCxSUCk=&amp;WINDOW=FIRST_POPUP&amp;HEIGHT=450&amp;WIDTH=450&amp;START_MAXIMI","ZED=FALSE&amp;VAR:CALENDAR=US&amp;VAR:SYMBOL=B16FTB&amp;VAR:INDEX=0"}</definedName>
    <definedName name="_1139__FDSAUDITLINK__" localSheetId="1" hidden="1">{"fdsup://directions/FAT Viewer?action=UPDATE&amp;creator=factset&amp;DYN_ARGS=TRUE&amp;DOC_NAME=FAT:FQL_AUDITING_CLIENT_TEMPLATE.FAT&amp;display_string=Audit&amp;VAR:KEY=ODANWHQRIT&amp;VAR:QUERY=RkZfTkVUX0lOQyhBTk4sLTEsLCxSUCk=&amp;WINDOW=FIRST_POPUP&amp;HEIGHT=450&amp;WIDTH=450&amp;START_MAXIMI","ZED=FALSE&amp;VAR:CALENDAR=US&amp;VAR:SYMBOL=B16FTB&amp;VAR:INDEX=0"}</definedName>
    <definedName name="_1139__FDSAUDITLINK__" hidden="1">{"fdsup://directions/FAT Viewer?action=UPDATE&amp;creator=factset&amp;DYN_ARGS=TRUE&amp;DOC_NAME=FAT:FQL_AUDITING_CLIENT_TEMPLATE.FAT&amp;display_string=Audit&amp;VAR:KEY=ODANWHQRIT&amp;VAR:QUERY=RkZfTkVUX0lOQyhBTk4sLTEsLCxSUCk=&amp;WINDOW=FIRST_POPUP&amp;HEIGHT=450&amp;WIDTH=450&amp;START_MAXIMI","ZED=FALSE&amp;VAR:CALENDAR=US&amp;VAR:SYMBOL=B16FTB&amp;VAR:INDEX=0"}</definedName>
    <definedName name="_114__FDSAUDITLINK__" localSheetId="2" hidden="1">{"fdsup://directions/FAT Viewer?action=UPDATE&amp;creator=factset&amp;DYN_ARGS=TRUE&amp;DOC_NAME=FAT:FQL_AUDITING_CLIENT_TEMPLATE.FAT&amp;display_string=Audit&amp;VAR:KEY=JWBCFQZMNG&amp;VAR:QUERY=RkZfTkVUX0lOQyhBTk4sLTMsLCxSUCk=&amp;WINDOW=FIRST_POPUP&amp;HEIGHT=450&amp;WIDTH=450&amp;START_MAXIMI","ZED=FALSE&amp;VAR:CALENDAR=FIVEDAY&amp;VAR:SYMBOL=620780&amp;VAR:INDEX=0"}</definedName>
    <definedName name="_114__FDSAUDITLINK__" localSheetId="1" hidden="1">{"fdsup://directions/FAT Viewer?action=UPDATE&amp;creator=factset&amp;DYN_ARGS=TRUE&amp;DOC_NAME=FAT:FQL_AUDITING_CLIENT_TEMPLATE.FAT&amp;display_string=Audit&amp;VAR:KEY=JWBCFQZMNG&amp;VAR:QUERY=RkZfTkVUX0lOQyhBTk4sLTMsLCxSUCk=&amp;WINDOW=FIRST_POPUP&amp;HEIGHT=450&amp;WIDTH=450&amp;START_MAXIMI","ZED=FALSE&amp;VAR:CALENDAR=FIVEDAY&amp;VAR:SYMBOL=620780&amp;VAR:INDEX=0"}</definedName>
    <definedName name="_114__FDSAUDITLINK__" hidden="1">{"fdsup://directions/FAT Viewer?action=UPDATE&amp;creator=factset&amp;DYN_ARGS=TRUE&amp;DOC_NAME=FAT:FQL_AUDITING_CLIENT_TEMPLATE.FAT&amp;display_string=Audit&amp;VAR:KEY=JWBCFQZMNG&amp;VAR:QUERY=RkZfTkVUX0lOQyhBTk4sLTMsLCxSUCk=&amp;WINDOW=FIRST_POPUP&amp;HEIGHT=450&amp;WIDTH=450&amp;START_MAXIMI","ZED=FALSE&amp;VAR:CALENDAR=FIVEDAY&amp;VAR:SYMBOL=620780&amp;VAR:INDEX=0"}</definedName>
    <definedName name="_1140__FDSAUDITLINK__" localSheetId="2" hidden="1">{"fdsup://directions/FAT Viewer?action=UPDATE&amp;creator=factset&amp;DYN_ARGS=TRUE&amp;DOC_NAME=FAT:FQL_AUDITING_CLIENT_TEMPLATE.FAT&amp;display_string=Audit&amp;VAR:KEY=SVGFKRADUB&amp;VAR:QUERY=RkZfTkVUX0lOQyhBTk4sLTIsLCxSUCk=&amp;WINDOW=FIRST_POPUP&amp;HEIGHT=450&amp;WIDTH=450&amp;START_MAXIMI","ZED=FALSE&amp;VAR:CALENDAR=US&amp;VAR:SYMBOL=B16FTB&amp;VAR:INDEX=0"}</definedName>
    <definedName name="_1140__FDSAUDITLINK__" localSheetId="1" hidden="1">{"fdsup://directions/FAT Viewer?action=UPDATE&amp;creator=factset&amp;DYN_ARGS=TRUE&amp;DOC_NAME=FAT:FQL_AUDITING_CLIENT_TEMPLATE.FAT&amp;display_string=Audit&amp;VAR:KEY=SVGFKRADUB&amp;VAR:QUERY=RkZfTkVUX0lOQyhBTk4sLTIsLCxSUCk=&amp;WINDOW=FIRST_POPUP&amp;HEIGHT=450&amp;WIDTH=450&amp;START_MAXIMI","ZED=FALSE&amp;VAR:CALENDAR=US&amp;VAR:SYMBOL=B16FTB&amp;VAR:INDEX=0"}</definedName>
    <definedName name="_1140__FDSAUDITLINK__" hidden="1">{"fdsup://directions/FAT Viewer?action=UPDATE&amp;creator=factset&amp;DYN_ARGS=TRUE&amp;DOC_NAME=FAT:FQL_AUDITING_CLIENT_TEMPLATE.FAT&amp;display_string=Audit&amp;VAR:KEY=SVGFKRADUB&amp;VAR:QUERY=RkZfTkVUX0lOQyhBTk4sLTIsLCxSUCk=&amp;WINDOW=FIRST_POPUP&amp;HEIGHT=450&amp;WIDTH=450&amp;START_MAXIMI","ZED=FALSE&amp;VAR:CALENDAR=US&amp;VAR:SYMBOL=B16FTB&amp;VAR:INDEX=0"}</definedName>
    <definedName name="_1141__FDSAUDITLINK__" localSheetId="2" hidden="1">{"fdsup://directions/FAT Viewer?action=UPDATE&amp;creator=factset&amp;DYN_ARGS=TRUE&amp;DOC_NAME=FAT:FQL_AUDITING_CLIENT_TEMPLATE.FAT&amp;display_string=Audit&amp;VAR:KEY=EXUPUZKBKN&amp;VAR:QUERY=RkZfRUJJVChBTk4sLTEsLCxSUCk=&amp;WINDOW=FIRST_POPUP&amp;HEIGHT=450&amp;WIDTH=450&amp;START_MAXIMIZED=","FALSE&amp;VAR:CALENDAR=US&amp;VAR:SYMBOL=B16FTB&amp;VAR:INDEX=0"}</definedName>
    <definedName name="_1141__FDSAUDITLINK__" localSheetId="1" hidden="1">{"fdsup://directions/FAT Viewer?action=UPDATE&amp;creator=factset&amp;DYN_ARGS=TRUE&amp;DOC_NAME=FAT:FQL_AUDITING_CLIENT_TEMPLATE.FAT&amp;display_string=Audit&amp;VAR:KEY=EXUPUZKBKN&amp;VAR:QUERY=RkZfRUJJVChBTk4sLTEsLCxSUCk=&amp;WINDOW=FIRST_POPUP&amp;HEIGHT=450&amp;WIDTH=450&amp;START_MAXIMIZED=","FALSE&amp;VAR:CALENDAR=US&amp;VAR:SYMBOL=B16FTB&amp;VAR:INDEX=0"}</definedName>
    <definedName name="_1141__FDSAUDITLINK__" hidden="1">{"fdsup://directions/FAT Viewer?action=UPDATE&amp;creator=factset&amp;DYN_ARGS=TRUE&amp;DOC_NAME=FAT:FQL_AUDITING_CLIENT_TEMPLATE.FAT&amp;display_string=Audit&amp;VAR:KEY=EXUPUZKBKN&amp;VAR:QUERY=RkZfRUJJVChBTk4sLTEsLCxSUCk=&amp;WINDOW=FIRST_POPUP&amp;HEIGHT=450&amp;WIDTH=450&amp;START_MAXIMIZED=","FALSE&amp;VAR:CALENDAR=US&amp;VAR:SYMBOL=B16FTB&amp;VAR:INDEX=0"}</definedName>
    <definedName name="_1142__FDSAUDITLINK__" localSheetId="2" hidden="1">{"fdsup://directions/FAT Viewer?action=UPDATE&amp;creator=factset&amp;DYN_ARGS=TRUE&amp;DOC_NAME=FAT:FQL_AUDITING_CLIENT_TEMPLATE.FAT&amp;display_string=Audit&amp;VAR:KEY=SNIJWZMNEV&amp;VAR:QUERY=RkZfRUJJVChBTk4sLTIsLCxSUCk=&amp;WINDOW=FIRST_POPUP&amp;HEIGHT=450&amp;WIDTH=450&amp;START_MAXIMIZED=","FALSE&amp;VAR:CALENDAR=US&amp;VAR:SYMBOL=B16FTB&amp;VAR:INDEX=0"}</definedName>
    <definedName name="_1142__FDSAUDITLINK__" localSheetId="1" hidden="1">{"fdsup://directions/FAT Viewer?action=UPDATE&amp;creator=factset&amp;DYN_ARGS=TRUE&amp;DOC_NAME=FAT:FQL_AUDITING_CLIENT_TEMPLATE.FAT&amp;display_string=Audit&amp;VAR:KEY=SNIJWZMNEV&amp;VAR:QUERY=RkZfRUJJVChBTk4sLTIsLCxSUCk=&amp;WINDOW=FIRST_POPUP&amp;HEIGHT=450&amp;WIDTH=450&amp;START_MAXIMIZED=","FALSE&amp;VAR:CALENDAR=US&amp;VAR:SYMBOL=B16FTB&amp;VAR:INDEX=0"}</definedName>
    <definedName name="_1142__FDSAUDITLINK__" hidden="1">{"fdsup://directions/FAT Viewer?action=UPDATE&amp;creator=factset&amp;DYN_ARGS=TRUE&amp;DOC_NAME=FAT:FQL_AUDITING_CLIENT_TEMPLATE.FAT&amp;display_string=Audit&amp;VAR:KEY=SNIJWZMNEV&amp;VAR:QUERY=RkZfRUJJVChBTk4sLTIsLCxSUCk=&amp;WINDOW=FIRST_POPUP&amp;HEIGHT=450&amp;WIDTH=450&amp;START_MAXIMIZED=","FALSE&amp;VAR:CALENDAR=US&amp;VAR:SYMBOL=B16FTB&amp;VAR:INDEX=0"}</definedName>
    <definedName name="_1143__FDSAUDITLINK__" localSheetId="2" hidden="1">{"fdsup://directions/FAT Viewer?action=UPDATE&amp;creator=factset&amp;DYN_ARGS=TRUE&amp;DOC_NAME=FAT:FQL_AUDITING_CLIENT_TEMPLATE.FAT&amp;display_string=Audit&amp;VAR:KEY=GRODKXUXCL&amp;VAR:QUERY=RkZfRUJJVERBKEFOTiwtMSwsLFJQKQ==&amp;WINDOW=FIRST_POPUP&amp;HEIGHT=450&amp;WIDTH=450&amp;START_MAXIMI","ZED=FALSE&amp;VAR:CALENDAR=US&amp;VAR:SYMBOL=B16FTB&amp;VAR:INDEX=0"}</definedName>
    <definedName name="_1143__FDSAUDITLINK__" localSheetId="1" hidden="1">{"fdsup://directions/FAT Viewer?action=UPDATE&amp;creator=factset&amp;DYN_ARGS=TRUE&amp;DOC_NAME=FAT:FQL_AUDITING_CLIENT_TEMPLATE.FAT&amp;display_string=Audit&amp;VAR:KEY=GRODKXUXCL&amp;VAR:QUERY=RkZfRUJJVERBKEFOTiwtMSwsLFJQKQ==&amp;WINDOW=FIRST_POPUP&amp;HEIGHT=450&amp;WIDTH=450&amp;START_MAXIMI","ZED=FALSE&amp;VAR:CALENDAR=US&amp;VAR:SYMBOL=B16FTB&amp;VAR:INDEX=0"}</definedName>
    <definedName name="_1143__FDSAUDITLINK__" hidden="1">{"fdsup://directions/FAT Viewer?action=UPDATE&amp;creator=factset&amp;DYN_ARGS=TRUE&amp;DOC_NAME=FAT:FQL_AUDITING_CLIENT_TEMPLATE.FAT&amp;display_string=Audit&amp;VAR:KEY=GRODKXUXCL&amp;VAR:QUERY=RkZfRUJJVERBKEFOTiwtMSwsLFJQKQ==&amp;WINDOW=FIRST_POPUP&amp;HEIGHT=450&amp;WIDTH=450&amp;START_MAXIMI","ZED=FALSE&amp;VAR:CALENDAR=US&amp;VAR:SYMBOL=B16FTB&amp;VAR:INDEX=0"}</definedName>
    <definedName name="_1144__FDSAUDITLINK__" localSheetId="2" hidden="1">{"fdsup://directions/FAT Viewer?action=UPDATE&amp;creator=factset&amp;DYN_ARGS=TRUE&amp;DOC_NAME=FAT:FQL_AUDITING_CLIENT_TEMPLATE.FAT&amp;display_string=Audit&amp;VAR:KEY=GZYHURCRUB&amp;VAR:QUERY=RkZfRUJJVERBKEFOTiwtMiwsLFJQKQ==&amp;WINDOW=FIRST_POPUP&amp;HEIGHT=450&amp;WIDTH=450&amp;START_MAXIMI","ZED=FALSE&amp;VAR:CALENDAR=US&amp;VAR:SYMBOL=B16FTB&amp;VAR:INDEX=0"}</definedName>
    <definedName name="_1144__FDSAUDITLINK__" localSheetId="1" hidden="1">{"fdsup://directions/FAT Viewer?action=UPDATE&amp;creator=factset&amp;DYN_ARGS=TRUE&amp;DOC_NAME=FAT:FQL_AUDITING_CLIENT_TEMPLATE.FAT&amp;display_string=Audit&amp;VAR:KEY=GZYHURCRUB&amp;VAR:QUERY=RkZfRUJJVERBKEFOTiwtMiwsLFJQKQ==&amp;WINDOW=FIRST_POPUP&amp;HEIGHT=450&amp;WIDTH=450&amp;START_MAXIMI","ZED=FALSE&amp;VAR:CALENDAR=US&amp;VAR:SYMBOL=B16FTB&amp;VAR:INDEX=0"}</definedName>
    <definedName name="_1144__FDSAUDITLINK__" hidden="1">{"fdsup://directions/FAT Viewer?action=UPDATE&amp;creator=factset&amp;DYN_ARGS=TRUE&amp;DOC_NAME=FAT:FQL_AUDITING_CLIENT_TEMPLATE.FAT&amp;display_string=Audit&amp;VAR:KEY=GZYHURCRUB&amp;VAR:QUERY=RkZfRUJJVERBKEFOTiwtMiwsLFJQKQ==&amp;WINDOW=FIRST_POPUP&amp;HEIGHT=450&amp;WIDTH=450&amp;START_MAXIMI","ZED=FALSE&amp;VAR:CALENDAR=US&amp;VAR:SYMBOL=B16FTB&amp;VAR:INDEX=0"}</definedName>
    <definedName name="_1145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145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145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146__FDSAUDITLINK__" localSheetId="2" hidden="1">{"fdsup://directions/FAT Viewer?action=UPDATE&amp;creator=factset&amp;DYN_ARGS=TRUE&amp;DOC_NAME=FAT:FQL_AUDITING_CLIENT_TEMPLATE.FAT&amp;display_string=Audit&amp;VAR:KEY=IZATILSXWH&amp;VAR:QUERY=RkZfQ0FQRVgoQU5OLDAsLCxSUCk=&amp;WINDOW=FIRST_POPUP&amp;HEIGHT=450&amp;WIDTH=450&amp;START_MAXIMIZED=","FALSE&amp;VAR:CALENDAR=US&amp;VAR:SYMBOL=744897&amp;VAR:INDEX=0"}</definedName>
    <definedName name="_1146__FDSAUDITLINK__" localSheetId="1" hidden="1">{"fdsup://directions/FAT Viewer?action=UPDATE&amp;creator=factset&amp;DYN_ARGS=TRUE&amp;DOC_NAME=FAT:FQL_AUDITING_CLIENT_TEMPLATE.FAT&amp;display_string=Audit&amp;VAR:KEY=IZATILSXWH&amp;VAR:QUERY=RkZfQ0FQRVgoQU5OLDAsLCxSUCk=&amp;WINDOW=FIRST_POPUP&amp;HEIGHT=450&amp;WIDTH=450&amp;START_MAXIMIZED=","FALSE&amp;VAR:CALENDAR=US&amp;VAR:SYMBOL=744897&amp;VAR:INDEX=0"}</definedName>
    <definedName name="_1146__FDSAUDITLINK__" hidden="1">{"fdsup://directions/FAT Viewer?action=UPDATE&amp;creator=factset&amp;DYN_ARGS=TRUE&amp;DOC_NAME=FAT:FQL_AUDITING_CLIENT_TEMPLATE.FAT&amp;display_string=Audit&amp;VAR:KEY=IZATILSXWH&amp;VAR:QUERY=RkZfQ0FQRVgoQU5OLDAsLCxSUCk=&amp;WINDOW=FIRST_POPUP&amp;HEIGHT=450&amp;WIDTH=450&amp;START_MAXIMIZED=","FALSE&amp;VAR:CALENDAR=US&amp;VAR:SYMBOL=744897&amp;VAR:INDEX=0"}</definedName>
    <definedName name="_1147__FDSAUDITLINK__" localSheetId="2" hidden="1">{"fdsup://directions/FAT Viewer?action=UPDATE&amp;creator=factset&amp;DYN_ARGS=TRUE&amp;DOC_NAME=FAT:FQL_AUDITING_CLIENT_TEMPLATE.FAT&amp;display_string=Audit&amp;VAR:KEY=GNEXQPKZGF&amp;VAR:QUERY=RkZfQ0FQRVgoQU5OLC0xLCwsUlAp&amp;WINDOW=FIRST_POPUP&amp;HEIGHT=450&amp;WIDTH=450&amp;START_MAXIMIZED=","FALSE&amp;VAR:CALENDAR=US&amp;VAR:SYMBOL=744897&amp;VAR:INDEX=0"}</definedName>
    <definedName name="_1147__FDSAUDITLINK__" localSheetId="1" hidden="1">{"fdsup://directions/FAT Viewer?action=UPDATE&amp;creator=factset&amp;DYN_ARGS=TRUE&amp;DOC_NAME=FAT:FQL_AUDITING_CLIENT_TEMPLATE.FAT&amp;display_string=Audit&amp;VAR:KEY=GNEXQPKZGF&amp;VAR:QUERY=RkZfQ0FQRVgoQU5OLC0xLCwsUlAp&amp;WINDOW=FIRST_POPUP&amp;HEIGHT=450&amp;WIDTH=450&amp;START_MAXIMIZED=","FALSE&amp;VAR:CALENDAR=US&amp;VAR:SYMBOL=744897&amp;VAR:INDEX=0"}</definedName>
    <definedName name="_1147__FDSAUDITLINK__" hidden="1">{"fdsup://directions/FAT Viewer?action=UPDATE&amp;creator=factset&amp;DYN_ARGS=TRUE&amp;DOC_NAME=FAT:FQL_AUDITING_CLIENT_TEMPLATE.FAT&amp;display_string=Audit&amp;VAR:KEY=GNEXQPKZGF&amp;VAR:QUERY=RkZfQ0FQRVgoQU5OLC0xLCwsUlAp&amp;WINDOW=FIRST_POPUP&amp;HEIGHT=450&amp;WIDTH=450&amp;START_MAXIMIZED=","FALSE&amp;VAR:CALENDAR=US&amp;VAR:SYMBOL=744897&amp;VAR:INDEX=0"}</definedName>
    <definedName name="_1148__FDSAUDITLINK__" localSheetId="2" hidden="1">{"fdsup://directions/FAT Viewer?action=UPDATE&amp;creator=factset&amp;DYN_ARGS=TRUE&amp;DOC_NAME=FAT:FQL_AUDITING_CLIENT_TEMPLATE.FAT&amp;display_string=Audit&amp;VAR:KEY=KPCFGPYVCL&amp;VAR:QUERY=RkZfQ0FQRVgoQU5OLC0yLCwsUlAp&amp;WINDOW=FIRST_POPUP&amp;HEIGHT=450&amp;WIDTH=450&amp;START_MAXIMIZED=","FALSE&amp;VAR:CALENDAR=US&amp;VAR:SYMBOL=744897&amp;VAR:INDEX=0"}</definedName>
    <definedName name="_1148__FDSAUDITLINK__" localSheetId="1" hidden="1">{"fdsup://directions/FAT Viewer?action=UPDATE&amp;creator=factset&amp;DYN_ARGS=TRUE&amp;DOC_NAME=FAT:FQL_AUDITING_CLIENT_TEMPLATE.FAT&amp;display_string=Audit&amp;VAR:KEY=KPCFGPYVCL&amp;VAR:QUERY=RkZfQ0FQRVgoQU5OLC0yLCwsUlAp&amp;WINDOW=FIRST_POPUP&amp;HEIGHT=450&amp;WIDTH=450&amp;START_MAXIMIZED=","FALSE&amp;VAR:CALENDAR=US&amp;VAR:SYMBOL=744897&amp;VAR:INDEX=0"}</definedName>
    <definedName name="_1148__FDSAUDITLINK__" hidden="1">{"fdsup://directions/FAT Viewer?action=UPDATE&amp;creator=factset&amp;DYN_ARGS=TRUE&amp;DOC_NAME=FAT:FQL_AUDITING_CLIENT_TEMPLATE.FAT&amp;display_string=Audit&amp;VAR:KEY=KPCFGPYVCL&amp;VAR:QUERY=RkZfQ0FQRVgoQU5OLC0yLCwsUlAp&amp;WINDOW=FIRST_POPUP&amp;HEIGHT=450&amp;WIDTH=450&amp;START_MAXIMIZED=","FALSE&amp;VAR:CALENDAR=US&amp;VAR:SYMBOL=744897&amp;VAR:INDEX=0"}</definedName>
    <definedName name="_1149__FDSAUDITLINK__" localSheetId="2" hidden="1">{"fdsup://directions/FAT Viewer?action=UPDATE&amp;creator=factset&amp;DYN_ARGS=TRUE&amp;DOC_NAME=FAT:FQL_AUDITING_CLIENT_TEMPLATE.FAT&amp;display_string=Audit&amp;VAR:KEY=GPADKNWFMH&amp;VAR:QUERY=RkZfTkVUX0lOQyhBTk4sLTEsLCxSUCk=&amp;WINDOW=FIRST_POPUP&amp;HEIGHT=450&amp;WIDTH=450&amp;START_MAXIMI","ZED=FALSE&amp;VAR:CALENDAR=US&amp;VAR:SYMBOL=744897&amp;VAR:INDEX=0"}</definedName>
    <definedName name="_1149__FDSAUDITLINK__" localSheetId="1" hidden="1">{"fdsup://directions/FAT Viewer?action=UPDATE&amp;creator=factset&amp;DYN_ARGS=TRUE&amp;DOC_NAME=FAT:FQL_AUDITING_CLIENT_TEMPLATE.FAT&amp;display_string=Audit&amp;VAR:KEY=GPADKNWFMH&amp;VAR:QUERY=RkZfTkVUX0lOQyhBTk4sLTEsLCxSUCk=&amp;WINDOW=FIRST_POPUP&amp;HEIGHT=450&amp;WIDTH=450&amp;START_MAXIMI","ZED=FALSE&amp;VAR:CALENDAR=US&amp;VAR:SYMBOL=744897&amp;VAR:INDEX=0"}</definedName>
    <definedName name="_1149__FDSAUDITLINK__" hidden="1">{"fdsup://directions/FAT Viewer?action=UPDATE&amp;creator=factset&amp;DYN_ARGS=TRUE&amp;DOC_NAME=FAT:FQL_AUDITING_CLIENT_TEMPLATE.FAT&amp;display_string=Audit&amp;VAR:KEY=GPADKNWFMH&amp;VAR:QUERY=RkZfTkVUX0lOQyhBTk4sLTEsLCxSUCk=&amp;WINDOW=FIRST_POPUP&amp;HEIGHT=450&amp;WIDTH=450&amp;START_MAXIMI","ZED=FALSE&amp;VAR:CALENDAR=US&amp;VAR:SYMBOL=744897&amp;VAR:INDEX=0"}</definedName>
    <definedName name="_115__FDSAUDITLINK__" localSheetId="2" hidden="1">{"fdsup://directions/FAT Viewer?action=UPDATE&amp;creator=factset&amp;DYN_ARGS=TRUE&amp;DOC_NAME=FAT:FQL_AUDITING_CLIENT_TEMPLATE.FAT&amp;display_string=Audit&amp;VAR:KEY=ZUNOZWFCNE&amp;VAR:QUERY=RkZfRUJJVChBTk4sLTIsLCxSUCk=&amp;WINDOW=FIRST_POPUP&amp;HEIGHT=450&amp;WIDTH=450&amp;START_MAXIMIZED=","FALSE&amp;VAR:CALENDAR=FIVEDAY&amp;VAR:SYMBOL=620780&amp;VAR:INDEX=0"}</definedName>
    <definedName name="_115__FDSAUDITLINK__" localSheetId="1" hidden="1">{"fdsup://directions/FAT Viewer?action=UPDATE&amp;creator=factset&amp;DYN_ARGS=TRUE&amp;DOC_NAME=FAT:FQL_AUDITING_CLIENT_TEMPLATE.FAT&amp;display_string=Audit&amp;VAR:KEY=ZUNOZWFCNE&amp;VAR:QUERY=RkZfRUJJVChBTk4sLTIsLCxSUCk=&amp;WINDOW=FIRST_POPUP&amp;HEIGHT=450&amp;WIDTH=450&amp;START_MAXIMIZED=","FALSE&amp;VAR:CALENDAR=FIVEDAY&amp;VAR:SYMBOL=620780&amp;VAR:INDEX=0"}</definedName>
    <definedName name="_115__FDSAUDITLINK__" hidden="1">{"fdsup://directions/FAT Viewer?action=UPDATE&amp;creator=factset&amp;DYN_ARGS=TRUE&amp;DOC_NAME=FAT:FQL_AUDITING_CLIENT_TEMPLATE.FAT&amp;display_string=Audit&amp;VAR:KEY=ZUNOZWFCNE&amp;VAR:QUERY=RkZfRUJJVChBTk4sLTIsLCxSUCk=&amp;WINDOW=FIRST_POPUP&amp;HEIGHT=450&amp;WIDTH=450&amp;START_MAXIMIZED=","FALSE&amp;VAR:CALENDAR=FIVEDAY&amp;VAR:SYMBOL=620780&amp;VAR:INDEX=0"}</definedName>
    <definedName name="_1150__FDSAUDITLINK__" localSheetId="2" hidden="1">{"fdsup://directions/FAT Viewer?action=UPDATE&amp;creator=factset&amp;DYN_ARGS=TRUE&amp;DOC_NAME=FAT:FQL_AUDITING_CLIENT_TEMPLATE.FAT&amp;display_string=Audit&amp;VAR:KEY=OTUNWZSBWZ&amp;VAR:QUERY=RkZfTkVUX0lOQyhBTk4sLTIsLCxSUCk=&amp;WINDOW=FIRST_POPUP&amp;HEIGHT=450&amp;WIDTH=450&amp;START_MAXIMI","ZED=FALSE&amp;VAR:CALENDAR=US&amp;VAR:SYMBOL=744897&amp;VAR:INDEX=0"}</definedName>
    <definedName name="_1150__FDSAUDITLINK__" localSheetId="1" hidden="1">{"fdsup://directions/FAT Viewer?action=UPDATE&amp;creator=factset&amp;DYN_ARGS=TRUE&amp;DOC_NAME=FAT:FQL_AUDITING_CLIENT_TEMPLATE.FAT&amp;display_string=Audit&amp;VAR:KEY=OTUNWZSBWZ&amp;VAR:QUERY=RkZfTkVUX0lOQyhBTk4sLTIsLCxSUCk=&amp;WINDOW=FIRST_POPUP&amp;HEIGHT=450&amp;WIDTH=450&amp;START_MAXIMI","ZED=FALSE&amp;VAR:CALENDAR=US&amp;VAR:SYMBOL=744897&amp;VAR:INDEX=0"}</definedName>
    <definedName name="_1150__FDSAUDITLINK__" hidden="1">{"fdsup://directions/FAT Viewer?action=UPDATE&amp;creator=factset&amp;DYN_ARGS=TRUE&amp;DOC_NAME=FAT:FQL_AUDITING_CLIENT_TEMPLATE.FAT&amp;display_string=Audit&amp;VAR:KEY=OTUNWZSBWZ&amp;VAR:QUERY=RkZfTkVUX0lOQyhBTk4sLTIsLCxSUCk=&amp;WINDOW=FIRST_POPUP&amp;HEIGHT=450&amp;WIDTH=450&amp;START_MAXIMI","ZED=FALSE&amp;VAR:CALENDAR=US&amp;VAR:SYMBOL=744897&amp;VAR:INDEX=0"}</definedName>
    <definedName name="_1151__FDSAUDITLINK__" localSheetId="2" hidden="1">{"fdsup://directions/FAT Viewer?action=UPDATE&amp;creator=factset&amp;DYN_ARGS=TRUE&amp;DOC_NAME=FAT:FQL_AUDITING_CLIENT_TEMPLATE.FAT&amp;display_string=Audit&amp;VAR:KEY=MJKHKDUVOL&amp;VAR:QUERY=RkZfRUJJVChBTk4sLTEsLCxSUCk=&amp;WINDOW=FIRST_POPUP&amp;HEIGHT=450&amp;WIDTH=450&amp;START_MAXIMIZED=","FALSE&amp;VAR:CALENDAR=US&amp;VAR:SYMBOL=744897&amp;VAR:INDEX=0"}</definedName>
    <definedName name="_1151__FDSAUDITLINK__" localSheetId="1" hidden="1">{"fdsup://directions/FAT Viewer?action=UPDATE&amp;creator=factset&amp;DYN_ARGS=TRUE&amp;DOC_NAME=FAT:FQL_AUDITING_CLIENT_TEMPLATE.FAT&amp;display_string=Audit&amp;VAR:KEY=MJKHKDUVOL&amp;VAR:QUERY=RkZfRUJJVChBTk4sLTEsLCxSUCk=&amp;WINDOW=FIRST_POPUP&amp;HEIGHT=450&amp;WIDTH=450&amp;START_MAXIMIZED=","FALSE&amp;VAR:CALENDAR=US&amp;VAR:SYMBOL=744897&amp;VAR:INDEX=0"}</definedName>
    <definedName name="_1151__FDSAUDITLINK__" hidden="1">{"fdsup://directions/FAT Viewer?action=UPDATE&amp;creator=factset&amp;DYN_ARGS=TRUE&amp;DOC_NAME=FAT:FQL_AUDITING_CLIENT_TEMPLATE.FAT&amp;display_string=Audit&amp;VAR:KEY=MJKHKDUVOL&amp;VAR:QUERY=RkZfRUJJVChBTk4sLTEsLCxSUCk=&amp;WINDOW=FIRST_POPUP&amp;HEIGHT=450&amp;WIDTH=450&amp;START_MAXIMIZED=","FALSE&amp;VAR:CALENDAR=US&amp;VAR:SYMBOL=744897&amp;VAR:INDEX=0"}</definedName>
    <definedName name="_1152__FDSAUDITLINK__" localSheetId="2" hidden="1">{"fdsup://directions/FAT Viewer?action=UPDATE&amp;creator=factset&amp;DYN_ARGS=TRUE&amp;DOC_NAME=FAT:FQL_AUDITING_CLIENT_TEMPLATE.FAT&amp;display_string=Audit&amp;VAR:KEY=MZWDIXEZYX&amp;VAR:QUERY=RkZfRUJJVChBTk4sLTIsLCxSUCk=&amp;WINDOW=FIRST_POPUP&amp;HEIGHT=450&amp;WIDTH=450&amp;START_MAXIMIZED=","FALSE&amp;VAR:CALENDAR=US&amp;VAR:SYMBOL=744897&amp;VAR:INDEX=0"}</definedName>
    <definedName name="_1152__FDSAUDITLINK__" localSheetId="1" hidden="1">{"fdsup://directions/FAT Viewer?action=UPDATE&amp;creator=factset&amp;DYN_ARGS=TRUE&amp;DOC_NAME=FAT:FQL_AUDITING_CLIENT_TEMPLATE.FAT&amp;display_string=Audit&amp;VAR:KEY=MZWDIXEZYX&amp;VAR:QUERY=RkZfRUJJVChBTk4sLTIsLCxSUCk=&amp;WINDOW=FIRST_POPUP&amp;HEIGHT=450&amp;WIDTH=450&amp;START_MAXIMIZED=","FALSE&amp;VAR:CALENDAR=US&amp;VAR:SYMBOL=744897&amp;VAR:INDEX=0"}</definedName>
    <definedName name="_1152__FDSAUDITLINK__" hidden="1">{"fdsup://directions/FAT Viewer?action=UPDATE&amp;creator=factset&amp;DYN_ARGS=TRUE&amp;DOC_NAME=FAT:FQL_AUDITING_CLIENT_TEMPLATE.FAT&amp;display_string=Audit&amp;VAR:KEY=MZWDIXEZYX&amp;VAR:QUERY=RkZfRUJJVChBTk4sLTIsLCxSUCk=&amp;WINDOW=FIRST_POPUP&amp;HEIGHT=450&amp;WIDTH=450&amp;START_MAXIMIZED=","FALSE&amp;VAR:CALENDAR=US&amp;VAR:SYMBOL=744897&amp;VAR:INDEX=0"}</definedName>
    <definedName name="_1153__FDSAUDITLINK__" localSheetId="2" hidden="1">{"fdsup://directions/FAT Viewer?action=UPDATE&amp;creator=factset&amp;DYN_ARGS=TRUE&amp;DOC_NAME=FAT:FQL_AUDITING_CLIENT_TEMPLATE.FAT&amp;display_string=Audit&amp;VAR:KEY=AXIVOZEJEL&amp;VAR:QUERY=RkZfRUJJVERBKEFOTiwtMSwsLFJQKQ==&amp;WINDOW=FIRST_POPUP&amp;HEIGHT=450&amp;WIDTH=450&amp;START_MAXIMI","ZED=FALSE&amp;VAR:CALENDAR=US&amp;VAR:SYMBOL=744897&amp;VAR:INDEX=0"}</definedName>
    <definedName name="_1153__FDSAUDITLINK__" localSheetId="1" hidden="1">{"fdsup://directions/FAT Viewer?action=UPDATE&amp;creator=factset&amp;DYN_ARGS=TRUE&amp;DOC_NAME=FAT:FQL_AUDITING_CLIENT_TEMPLATE.FAT&amp;display_string=Audit&amp;VAR:KEY=AXIVOZEJEL&amp;VAR:QUERY=RkZfRUJJVERBKEFOTiwtMSwsLFJQKQ==&amp;WINDOW=FIRST_POPUP&amp;HEIGHT=450&amp;WIDTH=450&amp;START_MAXIMI","ZED=FALSE&amp;VAR:CALENDAR=US&amp;VAR:SYMBOL=744897&amp;VAR:INDEX=0"}</definedName>
    <definedName name="_1153__FDSAUDITLINK__" hidden="1">{"fdsup://directions/FAT Viewer?action=UPDATE&amp;creator=factset&amp;DYN_ARGS=TRUE&amp;DOC_NAME=FAT:FQL_AUDITING_CLIENT_TEMPLATE.FAT&amp;display_string=Audit&amp;VAR:KEY=AXIVOZEJEL&amp;VAR:QUERY=RkZfRUJJVERBKEFOTiwtMSwsLFJQKQ==&amp;WINDOW=FIRST_POPUP&amp;HEIGHT=450&amp;WIDTH=450&amp;START_MAXIMI","ZED=FALSE&amp;VAR:CALENDAR=US&amp;VAR:SYMBOL=744897&amp;VAR:INDEX=0"}</definedName>
    <definedName name="_1154__FDSAUDITLINK__" localSheetId="2" hidden="1">{"fdsup://directions/FAT Viewer?action=UPDATE&amp;creator=factset&amp;DYN_ARGS=TRUE&amp;DOC_NAME=FAT:FQL_AUDITING_CLIENT_TEMPLATE.FAT&amp;display_string=Audit&amp;VAR:KEY=GDUBMJSFUH&amp;VAR:QUERY=RkZfRUJJVERBKEFOTiwtMiwsLFJQKQ==&amp;WINDOW=FIRST_POPUP&amp;HEIGHT=450&amp;WIDTH=450&amp;START_MAXIMI","ZED=FALSE&amp;VAR:CALENDAR=US&amp;VAR:SYMBOL=744897&amp;VAR:INDEX=0"}</definedName>
    <definedName name="_1154__FDSAUDITLINK__" localSheetId="1" hidden="1">{"fdsup://directions/FAT Viewer?action=UPDATE&amp;creator=factset&amp;DYN_ARGS=TRUE&amp;DOC_NAME=FAT:FQL_AUDITING_CLIENT_TEMPLATE.FAT&amp;display_string=Audit&amp;VAR:KEY=GDUBMJSFUH&amp;VAR:QUERY=RkZfRUJJVERBKEFOTiwtMiwsLFJQKQ==&amp;WINDOW=FIRST_POPUP&amp;HEIGHT=450&amp;WIDTH=450&amp;START_MAXIMI","ZED=FALSE&amp;VAR:CALENDAR=US&amp;VAR:SYMBOL=744897&amp;VAR:INDEX=0"}</definedName>
    <definedName name="_1154__FDSAUDITLINK__" hidden="1">{"fdsup://directions/FAT Viewer?action=UPDATE&amp;creator=factset&amp;DYN_ARGS=TRUE&amp;DOC_NAME=FAT:FQL_AUDITING_CLIENT_TEMPLATE.FAT&amp;display_string=Audit&amp;VAR:KEY=GDUBMJSFUH&amp;VAR:QUERY=RkZfRUJJVERBKEFOTiwtMiwsLFJQKQ==&amp;WINDOW=FIRST_POPUP&amp;HEIGHT=450&amp;WIDTH=450&amp;START_MAXIMI","ZED=FALSE&amp;VAR:CALENDAR=US&amp;VAR:SYMBOL=744897&amp;VAR:INDEX=0"}</definedName>
    <definedName name="_1155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155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155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156__FDSAUDITLINK__" localSheetId="2" hidden="1">{"fdsup://directions/FAT Viewer?action=UPDATE&amp;creator=factset&amp;DYN_ARGS=TRUE&amp;DOC_NAME=FAT:FQL_AUDITING_CLIENT_TEMPLATE.FAT&amp;display_string=Audit&amp;VAR:KEY=IXAVKZUZWJ&amp;VAR:QUERY=RkZfQ0FQRVgoQU5OLDAsLCxSUCk=&amp;WINDOW=FIRST_POPUP&amp;HEIGHT=450&amp;WIDTH=450&amp;START_MAXIMIZED=","FALSE&amp;VAR:CALENDAR=US&amp;VAR:SYMBOL=315758&amp;VAR:INDEX=0"}</definedName>
    <definedName name="_1156__FDSAUDITLINK__" localSheetId="1" hidden="1">{"fdsup://directions/FAT Viewer?action=UPDATE&amp;creator=factset&amp;DYN_ARGS=TRUE&amp;DOC_NAME=FAT:FQL_AUDITING_CLIENT_TEMPLATE.FAT&amp;display_string=Audit&amp;VAR:KEY=IXAVKZUZWJ&amp;VAR:QUERY=RkZfQ0FQRVgoQU5OLDAsLCxSUCk=&amp;WINDOW=FIRST_POPUP&amp;HEIGHT=450&amp;WIDTH=450&amp;START_MAXIMIZED=","FALSE&amp;VAR:CALENDAR=US&amp;VAR:SYMBOL=315758&amp;VAR:INDEX=0"}</definedName>
    <definedName name="_1156__FDSAUDITLINK__" hidden="1">{"fdsup://directions/FAT Viewer?action=UPDATE&amp;creator=factset&amp;DYN_ARGS=TRUE&amp;DOC_NAME=FAT:FQL_AUDITING_CLIENT_TEMPLATE.FAT&amp;display_string=Audit&amp;VAR:KEY=IXAVKZUZWJ&amp;VAR:QUERY=RkZfQ0FQRVgoQU5OLDAsLCxSUCk=&amp;WINDOW=FIRST_POPUP&amp;HEIGHT=450&amp;WIDTH=450&amp;START_MAXIMIZED=","FALSE&amp;VAR:CALENDAR=US&amp;VAR:SYMBOL=315758&amp;VAR:INDEX=0"}</definedName>
    <definedName name="_1157__FDSAUDITLINK__" localSheetId="2" hidden="1">{"fdsup://directions/FAT Viewer?action=UPDATE&amp;creator=factset&amp;DYN_ARGS=TRUE&amp;DOC_NAME=FAT:FQL_AUDITING_CLIENT_TEMPLATE.FAT&amp;display_string=Audit&amp;VAR:KEY=SVIBETOBCV&amp;VAR:QUERY=RkZfQ0FQRVgoQU5OLC0xLCwsUlAp&amp;WINDOW=FIRST_POPUP&amp;HEIGHT=450&amp;WIDTH=450&amp;START_MAXIMIZED=","FALSE&amp;VAR:CALENDAR=US&amp;VAR:SYMBOL=315758&amp;VAR:INDEX=0"}</definedName>
    <definedName name="_1157__FDSAUDITLINK__" localSheetId="1" hidden="1">{"fdsup://directions/FAT Viewer?action=UPDATE&amp;creator=factset&amp;DYN_ARGS=TRUE&amp;DOC_NAME=FAT:FQL_AUDITING_CLIENT_TEMPLATE.FAT&amp;display_string=Audit&amp;VAR:KEY=SVIBETOBCV&amp;VAR:QUERY=RkZfQ0FQRVgoQU5OLC0xLCwsUlAp&amp;WINDOW=FIRST_POPUP&amp;HEIGHT=450&amp;WIDTH=450&amp;START_MAXIMIZED=","FALSE&amp;VAR:CALENDAR=US&amp;VAR:SYMBOL=315758&amp;VAR:INDEX=0"}</definedName>
    <definedName name="_1157__FDSAUDITLINK__" hidden="1">{"fdsup://directions/FAT Viewer?action=UPDATE&amp;creator=factset&amp;DYN_ARGS=TRUE&amp;DOC_NAME=FAT:FQL_AUDITING_CLIENT_TEMPLATE.FAT&amp;display_string=Audit&amp;VAR:KEY=SVIBETOBCV&amp;VAR:QUERY=RkZfQ0FQRVgoQU5OLC0xLCwsUlAp&amp;WINDOW=FIRST_POPUP&amp;HEIGHT=450&amp;WIDTH=450&amp;START_MAXIMIZED=","FALSE&amp;VAR:CALENDAR=US&amp;VAR:SYMBOL=315758&amp;VAR:INDEX=0"}</definedName>
    <definedName name="_1158__FDSAUDITLINK__" localSheetId="2" hidden="1">{"fdsup://directions/FAT Viewer?action=UPDATE&amp;creator=factset&amp;DYN_ARGS=TRUE&amp;DOC_NAME=FAT:FQL_AUDITING_CLIENT_TEMPLATE.FAT&amp;display_string=Audit&amp;VAR:KEY=MFINQDKFOP&amp;VAR:QUERY=RkZfQ0FQRVgoQU5OLC0yLCwsUlAp&amp;WINDOW=FIRST_POPUP&amp;HEIGHT=450&amp;WIDTH=450&amp;START_MAXIMIZED=","FALSE&amp;VAR:CALENDAR=US&amp;VAR:SYMBOL=315758&amp;VAR:INDEX=0"}</definedName>
    <definedName name="_1158__FDSAUDITLINK__" localSheetId="1" hidden="1">{"fdsup://directions/FAT Viewer?action=UPDATE&amp;creator=factset&amp;DYN_ARGS=TRUE&amp;DOC_NAME=FAT:FQL_AUDITING_CLIENT_TEMPLATE.FAT&amp;display_string=Audit&amp;VAR:KEY=MFINQDKFOP&amp;VAR:QUERY=RkZfQ0FQRVgoQU5OLC0yLCwsUlAp&amp;WINDOW=FIRST_POPUP&amp;HEIGHT=450&amp;WIDTH=450&amp;START_MAXIMIZED=","FALSE&amp;VAR:CALENDAR=US&amp;VAR:SYMBOL=315758&amp;VAR:INDEX=0"}</definedName>
    <definedName name="_1158__FDSAUDITLINK__" hidden="1">{"fdsup://directions/FAT Viewer?action=UPDATE&amp;creator=factset&amp;DYN_ARGS=TRUE&amp;DOC_NAME=FAT:FQL_AUDITING_CLIENT_TEMPLATE.FAT&amp;display_string=Audit&amp;VAR:KEY=MFINQDKFOP&amp;VAR:QUERY=RkZfQ0FQRVgoQU5OLC0yLCwsUlAp&amp;WINDOW=FIRST_POPUP&amp;HEIGHT=450&amp;WIDTH=450&amp;START_MAXIMIZED=","FALSE&amp;VAR:CALENDAR=US&amp;VAR:SYMBOL=315758&amp;VAR:INDEX=0"}</definedName>
    <definedName name="_1159__FDSAUDITLINK__" localSheetId="2" hidden="1">{"fdsup://directions/FAT Viewer?action=UPDATE&amp;creator=factset&amp;DYN_ARGS=TRUE&amp;DOC_NAME=FAT:FQL_AUDITING_CLIENT_TEMPLATE.FAT&amp;display_string=Audit&amp;VAR:KEY=EHKDWNWVWH&amp;VAR:QUERY=RkZfTkVUX0lOQyhBTk4sLTEsLCxSUCk=&amp;WINDOW=FIRST_POPUP&amp;HEIGHT=450&amp;WIDTH=450&amp;START_MAXIMI","ZED=FALSE&amp;VAR:CALENDAR=US&amp;VAR:SYMBOL=315758&amp;VAR:INDEX=0"}</definedName>
    <definedName name="_1159__FDSAUDITLINK__" localSheetId="1" hidden="1">{"fdsup://directions/FAT Viewer?action=UPDATE&amp;creator=factset&amp;DYN_ARGS=TRUE&amp;DOC_NAME=FAT:FQL_AUDITING_CLIENT_TEMPLATE.FAT&amp;display_string=Audit&amp;VAR:KEY=EHKDWNWVWH&amp;VAR:QUERY=RkZfTkVUX0lOQyhBTk4sLTEsLCxSUCk=&amp;WINDOW=FIRST_POPUP&amp;HEIGHT=450&amp;WIDTH=450&amp;START_MAXIMI","ZED=FALSE&amp;VAR:CALENDAR=US&amp;VAR:SYMBOL=315758&amp;VAR:INDEX=0"}</definedName>
    <definedName name="_1159__FDSAUDITLINK__" hidden="1">{"fdsup://directions/FAT Viewer?action=UPDATE&amp;creator=factset&amp;DYN_ARGS=TRUE&amp;DOC_NAME=FAT:FQL_AUDITING_CLIENT_TEMPLATE.FAT&amp;display_string=Audit&amp;VAR:KEY=EHKDWNWVWH&amp;VAR:QUERY=RkZfTkVUX0lOQyhBTk4sLTEsLCxSUCk=&amp;WINDOW=FIRST_POPUP&amp;HEIGHT=450&amp;WIDTH=450&amp;START_MAXIMI","ZED=FALSE&amp;VAR:CALENDAR=US&amp;VAR:SYMBOL=315758&amp;VAR:INDEX=0"}</definedName>
    <definedName name="_116__FDSAUDITLINK__" localSheetId="2" hidden="1">{"fdsup://directions/FAT Viewer?action=UPDATE&amp;creator=factset&amp;DYN_ARGS=TRUE&amp;DOC_NAME=FAT:FQL_AUDITING_CLIENT_TEMPLATE.FAT&amp;display_string=Audit&amp;VAR:KEY=BCRKPCLULG&amp;VAR:QUERY=RkZfRUJJVChBTk4sLTMsLCxSUCk=&amp;WINDOW=FIRST_POPUP&amp;HEIGHT=450&amp;WIDTH=450&amp;START_MAXIMIZED=","FALSE&amp;VAR:CALENDAR=FIVEDAY&amp;VAR:SYMBOL=620780&amp;VAR:INDEX=0"}</definedName>
    <definedName name="_116__FDSAUDITLINK__" localSheetId="1" hidden="1">{"fdsup://directions/FAT Viewer?action=UPDATE&amp;creator=factset&amp;DYN_ARGS=TRUE&amp;DOC_NAME=FAT:FQL_AUDITING_CLIENT_TEMPLATE.FAT&amp;display_string=Audit&amp;VAR:KEY=BCRKPCLULG&amp;VAR:QUERY=RkZfRUJJVChBTk4sLTMsLCxSUCk=&amp;WINDOW=FIRST_POPUP&amp;HEIGHT=450&amp;WIDTH=450&amp;START_MAXIMIZED=","FALSE&amp;VAR:CALENDAR=FIVEDAY&amp;VAR:SYMBOL=620780&amp;VAR:INDEX=0"}</definedName>
    <definedName name="_116__FDSAUDITLINK__" hidden="1">{"fdsup://directions/FAT Viewer?action=UPDATE&amp;creator=factset&amp;DYN_ARGS=TRUE&amp;DOC_NAME=FAT:FQL_AUDITING_CLIENT_TEMPLATE.FAT&amp;display_string=Audit&amp;VAR:KEY=BCRKPCLULG&amp;VAR:QUERY=RkZfRUJJVChBTk4sLTMsLCxSUCk=&amp;WINDOW=FIRST_POPUP&amp;HEIGHT=450&amp;WIDTH=450&amp;START_MAXIMIZED=","FALSE&amp;VAR:CALENDAR=FIVEDAY&amp;VAR:SYMBOL=620780&amp;VAR:INDEX=0"}</definedName>
    <definedName name="_1160__FDSAUDITLINK__" localSheetId="2" hidden="1">{"fdsup://directions/FAT Viewer?action=UPDATE&amp;creator=factset&amp;DYN_ARGS=TRUE&amp;DOC_NAME=FAT:FQL_AUDITING_CLIENT_TEMPLATE.FAT&amp;display_string=Audit&amp;VAR:KEY=OPYRYFEBUD&amp;VAR:QUERY=RkZfTkVUX0lOQyhBTk4sLTIsLCxSUCk=&amp;WINDOW=FIRST_POPUP&amp;HEIGHT=450&amp;WIDTH=450&amp;START_MAXIMI","ZED=FALSE&amp;VAR:CALENDAR=US&amp;VAR:SYMBOL=315758&amp;VAR:INDEX=0"}</definedName>
    <definedName name="_1160__FDSAUDITLINK__" localSheetId="1" hidden="1">{"fdsup://directions/FAT Viewer?action=UPDATE&amp;creator=factset&amp;DYN_ARGS=TRUE&amp;DOC_NAME=FAT:FQL_AUDITING_CLIENT_TEMPLATE.FAT&amp;display_string=Audit&amp;VAR:KEY=OPYRYFEBUD&amp;VAR:QUERY=RkZfTkVUX0lOQyhBTk4sLTIsLCxSUCk=&amp;WINDOW=FIRST_POPUP&amp;HEIGHT=450&amp;WIDTH=450&amp;START_MAXIMI","ZED=FALSE&amp;VAR:CALENDAR=US&amp;VAR:SYMBOL=315758&amp;VAR:INDEX=0"}</definedName>
    <definedName name="_1160__FDSAUDITLINK__" hidden="1">{"fdsup://directions/FAT Viewer?action=UPDATE&amp;creator=factset&amp;DYN_ARGS=TRUE&amp;DOC_NAME=FAT:FQL_AUDITING_CLIENT_TEMPLATE.FAT&amp;display_string=Audit&amp;VAR:KEY=OPYRYFEBUD&amp;VAR:QUERY=RkZfTkVUX0lOQyhBTk4sLTIsLCxSUCk=&amp;WINDOW=FIRST_POPUP&amp;HEIGHT=450&amp;WIDTH=450&amp;START_MAXIMI","ZED=FALSE&amp;VAR:CALENDAR=US&amp;VAR:SYMBOL=315758&amp;VAR:INDEX=0"}</definedName>
    <definedName name="_1161__FDSAUDITLINK__" localSheetId="2" hidden="1">{"fdsup://directions/FAT Viewer?action=UPDATE&amp;creator=factset&amp;DYN_ARGS=TRUE&amp;DOC_NAME=FAT:FQL_AUDITING_CLIENT_TEMPLATE.FAT&amp;display_string=Audit&amp;VAR:KEY=MHKJADUVAD&amp;VAR:QUERY=RkZfRUJJVChBTk4sLTEsLCxSUCk=&amp;WINDOW=FIRST_POPUP&amp;HEIGHT=450&amp;WIDTH=450&amp;START_MAXIMIZED=","FALSE&amp;VAR:CALENDAR=US&amp;VAR:SYMBOL=315758&amp;VAR:INDEX=0"}</definedName>
    <definedName name="_1161__FDSAUDITLINK__" localSheetId="1" hidden="1">{"fdsup://directions/FAT Viewer?action=UPDATE&amp;creator=factset&amp;DYN_ARGS=TRUE&amp;DOC_NAME=FAT:FQL_AUDITING_CLIENT_TEMPLATE.FAT&amp;display_string=Audit&amp;VAR:KEY=MHKJADUVAD&amp;VAR:QUERY=RkZfRUJJVChBTk4sLTEsLCxSUCk=&amp;WINDOW=FIRST_POPUP&amp;HEIGHT=450&amp;WIDTH=450&amp;START_MAXIMIZED=","FALSE&amp;VAR:CALENDAR=US&amp;VAR:SYMBOL=315758&amp;VAR:INDEX=0"}</definedName>
    <definedName name="_1161__FDSAUDITLINK__" hidden="1">{"fdsup://directions/FAT Viewer?action=UPDATE&amp;creator=factset&amp;DYN_ARGS=TRUE&amp;DOC_NAME=FAT:FQL_AUDITING_CLIENT_TEMPLATE.FAT&amp;display_string=Audit&amp;VAR:KEY=MHKJADUVAD&amp;VAR:QUERY=RkZfRUJJVChBTk4sLTEsLCxSUCk=&amp;WINDOW=FIRST_POPUP&amp;HEIGHT=450&amp;WIDTH=450&amp;START_MAXIMIZED=","FALSE&amp;VAR:CALENDAR=US&amp;VAR:SYMBOL=315758&amp;VAR:INDEX=0"}</definedName>
    <definedName name="_1162__FDSAUDITLINK__" localSheetId="2" hidden="1">{"fdsup://directions/FAT Viewer?action=UPDATE&amp;creator=factset&amp;DYN_ARGS=TRUE&amp;DOC_NAME=FAT:FQL_AUDITING_CLIENT_TEMPLATE.FAT&amp;display_string=Audit&amp;VAR:KEY=UHGJSRCNQN&amp;VAR:QUERY=RkZfRUJJVChBTk4sLTIsLCxSUCk=&amp;WINDOW=FIRST_POPUP&amp;HEIGHT=450&amp;WIDTH=450&amp;START_MAXIMIZED=","FALSE&amp;VAR:CALENDAR=US&amp;VAR:SYMBOL=315758&amp;VAR:INDEX=0"}</definedName>
    <definedName name="_1162__FDSAUDITLINK__" localSheetId="1" hidden="1">{"fdsup://directions/FAT Viewer?action=UPDATE&amp;creator=factset&amp;DYN_ARGS=TRUE&amp;DOC_NAME=FAT:FQL_AUDITING_CLIENT_TEMPLATE.FAT&amp;display_string=Audit&amp;VAR:KEY=UHGJSRCNQN&amp;VAR:QUERY=RkZfRUJJVChBTk4sLTIsLCxSUCk=&amp;WINDOW=FIRST_POPUP&amp;HEIGHT=450&amp;WIDTH=450&amp;START_MAXIMIZED=","FALSE&amp;VAR:CALENDAR=US&amp;VAR:SYMBOL=315758&amp;VAR:INDEX=0"}</definedName>
    <definedName name="_1162__FDSAUDITLINK__" hidden="1">{"fdsup://directions/FAT Viewer?action=UPDATE&amp;creator=factset&amp;DYN_ARGS=TRUE&amp;DOC_NAME=FAT:FQL_AUDITING_CLIENT_TEMPLATE.FAT&amp;display_string=Audit&amp;VAR:KEY=UHGJSRCNQN&amp;VAR:QUERY=RkZfRUJJVChBTk4sLTIsLCxSUCk=&amp;WINDOW=FIRST_POPUP&amp;HEIGHT=450&amp;WIDTH=450&amp;START_MAXIMIZED=","FALSE&amp;VAR:CALENDAR=US&amp;VAR:SYMBOL=315758&amp;VAR:INDEX=0"}</definedName>
    <definedName name="_1163__FDSAUDITLINK__" localSheetId="2" hidden="1">{"fdsup://directions/FAT Viewer?action=UPDATE&amp;creator=factset&amp;DYN_ARGS=TRUE&amp;DOC_NAME=FAT:FQL_AUDITING_CLIENT_TEMPLATE.FAT&amp;display_string=Audit&amp;VAR:KEY=QBYTITATQN&amp;VAR:QUERY=RkZfRUJJVERBKEFOTiwtMSwsLFJQKQ==&amp;WINDOW=FIRST_POPUP&amp;HEIGHT=450&amp;WIDTH=450&amp;START_MAXIMI","ZED=FALSE&amp;VAR:CALENDAR=US&amp;VAR:SYMBOL=315758&amp;VAR:INDEX=0"}</definedName>
    <definedName name="_1163__FDSAUDITLINK__" localSheetId="1" hidden="1">{"fdsup://directions/FAT Viewer?action=UPDATE&amp;creator=factset&amp;DYN_ARGS=TRUE&amp;DOC_NAME=FAT:FQL_AUDITING_CLIENT_TEMPLATE.FAT&amp;display_string=Audit&amp;VAR:KEY=QBYTITATQN&amp;VAR:QUERY=RkZfRUJJVERBKEFOTiwtMSwsLFJQKQ==&amp;WINDOW=FIRST_POPUP&amp;HEIGHT=450&amp;WIDTH=450&amp;START_MAXIMI","ZED=FALSE&amp;VAR:CALENDAR=US&amp;VAR:SYMBOL=315758&amp;VAR:INDEX=0"}</definedName>
    <definedName name="_1163__FDSAUDITLINK__" hidden="1">{"fdsup://directions/FAT Viewer?action=UPDATE&amp;creator=factset&amp;DYN_ARGS=TRUE&amp;DOC_NAME=FAT:FQL_AUDITING_CLIENT_TEMPLATE.FAT&amp;display_string=Audit&amp;VAR:KEY=QBYTITATQN&amp;VAR:QUERY=RkZfRUJJVERBKEFOTiwtMSwsLFJQKQ==&amp;WINDOW=FIRST_POPUP&amp;HEIGHT=450&amp;WIDTH=450&amp;START_MAXIMI","ZED=FALSE&amp;VAR:CALENDAR=US&amp;VAR:SYMBOL=315758&amp;VAR:INDEX=0"}</definedName>
    <definedName name="_1164__FDSAUDITLINK__" localSheetId="2" hidden="1">{"fdsup://directions/FAT Viewer?action=UPDATE&amp;creator=factset&amp;DYN_ARGS=TRUE&amp;DOC_NAME=FAT:FQL_AUDITING_CLIENT_TEMPLATE.FAT&amp;display_string=Audit&amp;VAR:KEY=IBEREXEDQL&amp;VAR:QUERY=RkZfRUJJVERBKEFOTiwtMiwsLFJQKQ==&amp;WINDOW=FIRST_POPUP&amp;HEIGHT=450&amp;WIDTH=450&amp;START_MAXIMI","ZED=FALSE&amp;VAR:CALENDAR=US&amp;VAR:SYMBOL=315758&amp;VAR:INDEX=0"}</definedName>
    <definedName name="_1164__FDSAUDITLINK__" localSheetId="1" hidden="1">{"fdsup://directions/FAT Viewer?action=UPDATE&amp;creator=factset&amp;DYN_ARGS=TRUE&amp;DOC_NAME=FAT:FQL_AUDITING_CLIENT_TEMPLATE.FAT&amp;display_string=Audit&amp;VAR:KEY=IBEREXEDQL&amp;VAR:QUERY=RkZfRUJJVERBKEFOTiwtMiwsLFJQKQ==&amp;WINDOW=FIRST_POPUP&amp;HEIGHT=450&amp;WIDTH=450&amp;START_MAXIMI","ZED=FALSE&amp;VAR:CALENDAR=US&amp;VAR:SYMBOL=315758&amp;VAR:INDEX=0"}</definedName>
    <definedName name="_1164__FDSAUDITLINK__" hidden="1">{"fdsup://directions/FAT Viewer?action=UPDATE&amp;creator=factset&amp;DYN_ARGS=TRUE&amp;DOC_NAME=FAT:FQL_AUDITING_CLIENT_TEMPLATE.FAT&amp;display_string=Audit&amp;VAR:KEY=IBEREXEDQL&amp;VAR:QUERY=RkZfRUJJVERBKEFOTiwtMiwsLFJQKQ==&amp;WINDOW=FIRST_POPUP&amp;HEIGHT=450&amp;WIDTH=450&amp;START_MAXIMI","ZED=FALSE&amp;VAR:CALENDAR=US&amp;VAR:SYMBOL=315758&amp;VAR:INDEX=0"}</definedName>
    <definedName name="_1165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165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165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166__FDSAUDITLINK__" localSheetId="2" hidden="1">{"fdsup://directions/FAT Viewer?action=UPDATE&amp;creator=factset&amp;DYN_ARGS=TRUE&amp;DOC_NAME=FAT:FQL_AUDITING_CLIENT_TEMPLATE.FAT&amp;display_string=Audit&amp;VAR:KEY=YTWHIZMVAX&amp;VAR:QUERY=RkZfQ0FQRVgoQU5OLDAsLCxSUCk=&amp;WINDOW=FIRST_POPUP&amp;HEIGHT=450&amp;WIDTH=450&amp;START_MAXIMIZED=","FALSE&amp;VAR:CALENDAR=US&amp;VAR:SYMBOL=05714910&amp;VAR:INDEX=0"}</definedName>
    <definedName name="_1166__FDSAUDITLINK__" localSheetId="1" hidden="1">{"fdsup://directions/FAT Viewer?action=UPDATE&amp;creator=factset&amp;DYN_ARGS=TRUE&amp;DOC_NAME=FAT:FQL_AUDITING_CLIENT_TEMPLATE.FAT&amp;display_string=Audit&amp;VAR:KEY=YTWHIZMVAX&amp;VAR:QUERY=RkZfQ0FQRVgoQU5OLDAsLCxSUCk=&amp;WINDOW=FIRST_POPUP&amp;HEIGHT=450&amp;WIDTH=450&amp;START_MAXIMIZED=","FALSE&amp;VAR:CALENDAR=US&amp;VAR:SYMBOL=05714910&amp;VAR:INDEX=0"}</definedName>
    <definedName name="_1166__FDSAUDITLINK__" hidden="1">{"fdsup://directions/FAT Viewer?action=UPDATE&amp;creator=factset&amp;DYN_ARGS=TRUE&amp;DOC_NAME=FAT:FQL_AUDITING_CLIENT_TEMPLATE.FAT&amp;display_string=Audit&amp;VAR:KEY=YTWHIZMVAX&amp;VAR:QUERY=RkZfQ0FQRVgoQU5OLDAsLCxSUCk=&amp;WINDOW=FIRST_POPUP&amp;HEIGHT=450&amp;WIDTH=450&amp;START_MAXIMIZED=","FALSE&amp;VAR:CALENDAR=US&amp;VAR:SYMBOL=05714910&amp;VAR:INDEX=0"}</definedName>
    <definedName name="_1167__FDSAUDITLINK__" localSheetId="2" hidden="1">{"fdsup://directions/FAT Viewer?action=UPDATE&amp;creator=factset&amp;DYN_ARGS=TRUE&amp;DOC_NAME=FAT:FQL_AUDITING_CLIENT_TEMPLATE.FAT&amp;display_string=Audit&amp;VAR:KEY=EDEPKLGVYZ&amp;VAR:QUERY=RkZfQ0FQRVgoQU5OLC0xLCwsUlAp&amp;WINDOW=FIRST_POPUP&amp;HEIGHT=450&amp;WIDTH=450&amp;START_MAXIMIZED=","FALSE&amp;VAR:CALENDAR=US&amp;VAR:SYMBOL=05714910&amp;VAR:INDEX=0"}</definedName>
    <definedName name="_1167__FDSAUDITLINK__" localSheetId="1" hidden="1">{"fdsup://directions/FAT Viewer?action=UPDATE&amp;creator=factset&amp;DYN_ARGS=TRUE&amp;DOC_NAME=FAT:FQL_AUDITING_CLIENT_TEMPLATE.FAT&amp;display_string=Audit&amp;VAR:KEY=EDEPKLGVYZ&amp;VAR:QUERY=RkZfQ0FQRVgoQU5OLC0xLCwsUlAp&amp;WINDOW=FIRST_POPUP&amp;HEIGHT=450&amp;WIDTH=450&amp;START_MAXIMIZED=","FALSE&amp;VAR:CALENDAR=US&amp;VAR:SYMBOL=05714910&amp;VAR:INDEX=0"}</definedName>
    <definedName name="_1167__FDSAUDITLINK__" hidden="1">{"fdsup://directions/FAT Viewer?action=UPDATE&amp;creator=factset&amp;DYN_ARGS=TRUE&amp;DOC_NAME=FAT:FQL_AUDITING_CLIENT_TEMPLATE.FAT&amp;display_string=Audit&amp;VAR:KEY=EDEPKLGVYZ&amp;VAR:QUERY=RkZfQ0FQRVgoQU5OLC0xLCwsUlAp&amp;WINDOW=FIRST_POPUP&amp;HEIGHT=450&amp;WIDTH=450&amp;START_MAXIMIZED=","FALSE&amp;VAR:CALENDAR=US&amp;VAR:SYMBOL=05714910&amp;VAR:INDEX=0"}</definedName>
    <definedName name="_1168__FDSAUDITLINK__" localSheetId="2" hidden="1">{"fdsup://directions/FAT Viewer?action=UPDATE&amp;creator=factset&amp;DYN_ARGS=TRUE&amp;DOC_NAME=FAT:FQL_AUDITING_CLIENT_TEMPLATE.FAT&amp;display_string=Audit&amp;VAR:KEY=QTOHALIRKF&amp;VAR:QUERY=RkZfQ0FQRVgoQU5OLC0yLCwsUlAp&amp;WINDOW=FIRST_POPUP&amp;HEIGHT=450&amp;WIDTH=450&amp;START_MAXIMIZED=","FALSE&amp;VAR:CALENDAR=US&amp;VAR:SYMBOL=05714910&amp;VAR:INDEX=0"}</definedName>
    <definedName name="_1168__FDSAUDITLINK__" localSheetId="1" hidden="1">{"fdsup://directions/FAT Viewer?action=UPDATE&amp;creator=factset&amp;DYN_ARGS=TRUE&amp;DOC_NAME=FAT:FQL_AUDITING_CLIENT_TEMPLATE.FAT&amp;display_string=Audit&amp;VAR:KEY=QTOHALIRKF&amp;VAR:QUERY=RkZfQ0FQRVgoQU5OLC0yLCwsUlAp&amp;WINDOW=FIRST_POPUP&amp;HEIGHT=450&amp;WIDTH=450&amp;START_MAXIMIZED=","FALSE&amp;VAR:CALENDAR=US&amp;VAR:SYMBOL=05714910&amp;VAR:INDEX=0"}</definedName>
    <definedName name="_1168__FDSAUDITLINK__" hidden="1">{"fdsup://directions/FAT Viewer?action=UPDATE&amp;creator=factset&amp;DYN_ARGS=TRUE&amp;DOC_NAME=FAT:FQL_AUDITING_CLIENT_TEMPLATE.FAT&amp;display_string=Audit&amp;VAR:KEY=QTOHALIRKF&amp;VAR:QUERY=RkZfQ0FQRVgoQU5OLC0yLCwsUlAp&amp;WINDOW=FIRST_POPUP&amp;HEIGHT=450&amp;WIDTH=450&amp;START_MAXIMIZED=","FALSE&amp;VAR:CALENDAR=US&amp;VAR:SYMBOL=05714910&amp;VAR:INDEX=0"}</definedName>
    <definedName name="_1169__FDSAUDITLINK__" localSheetId="2" hidden="1">{"fdsup://directions/FAT Viewer?action=UPDATE&amp;creator=factset&amp;DYN_ARGS=TRUE&amp;DOC_NAME=FAT:FQL_AUDITING_CLIENT_TEMPLATE.FAT&amp;display_string=Audit&amp;VAR:KEY=KTAZCVSJMP&amp;VAR:QUERY=RkZfTkVUX0lOQyhBTk4sLTIsLCxSUCk=&amp;WINDOW=FIRST_POPUP&amp;HEIGHT=450&amp;WIDTH=450&amp;START_MAXIMI","ZED=FALSE&amp;VAR:CALENDAR=US&amp;VAR:SYMBOL=05714910&amp;VAR:INDEX=0"}</definedName>
    <definedName name="_1169__FDSAUDITLINK__" localSheetId="1" hidden="1">{"fdsup://directions/FAT Viewer?action=UPDATE&amp;creator=factset&amp;DYN_ARGS=TRUE&amp;DOC_NAME=FAT:FQL_AUDITING_CLIENT_TEMPLATE.FAT&amp;display_string=Audit&amp;VAR:KEY=KTAZCVSJMP&amp;VAR:QUERY=RkZfTkVUX0lOQyhBTk4sLTIsLCxSUCk=&amp;WINDOW=FIRST_POPUP&amp;HEIGHT=450&amp;WIDTH=450&amp;START_MAXIMI","ZED=FALSE&amp;VAR:CALENDAR=US&amp;VAR:SYMBOL=05714910&amp;VAR:INDEX=0"}</definedName>
    <definedName name="_1169__FDSAUDITLINK__" hidden="1">{"fdsup://directions/FAT Viewer?action=UPDATE&amp;creator=factset&amp;DYN_ARGS=TRUE&amp;DOC_NAME=FAT:FQL_AUDITING_CLIENT_TEMPLATE.FAT&amp;display_string=Audit&amp;VAR:KEY=KTAZCVSJMP&amp;VAR:QUERY=RkZfTkVUX0lOQyhBTk4sLTIsLCxSUCk=&amp;WINDOW=FIRST_POPUP&amp;HEIGHT=450&amp;WIDTH=450&amp;START_MAXIMI","ZED=FALSE&amp;VAR:CALENDAR=US&amp;VAR:SYMBOL=05714910&amp;VAR:INDEX=0"}</definedName>
    <definedName name="_117__FDSAUDITLINK__" localSheetId="2" hidden="1">{"fdsup://directions/FAT Viewer?action=UPDATE&amp;creator=factset&amp;DYN_ARGS=TRUE&amp;DOC_NAME=FAT:FQL_AUDITING_CLIENT_TEMPLATE.FAT&amp;display_string=Audit&amp;VAR:KEY=XIJEZOFMPA&amp;VAR:QUERY=RkZfRUJJVERBKEFOTiwtMiwsLFJQKQ==&amp;WINDOW=FIRST_POPUP&amp;HEIGHT=450&amp;WIDTH=450&amp;START_MAXIMI","ZED=FALSE&amp;VAR:CALENDAR=FIVEDAY&amp;VAR:SYMBOL=620780&amp;VAR:INDEX=0"}</definedName>
    <definedName name="_117__FDSAUDITLINK__" localSheetId="1" hidden="1">{"fdsup://directions/FAT Viewer?action=UPDATE&amp;creator=factset&amp;DYN_ARGS=TRUE&amp;DOC_NAME=FAT:FQL_AUDITING_CLIENT_TEMPLATE.FAT&amp;display_string=Audit&amp;VAR:KEY=XIJEZOFMPA&amp;VAR:QUERY=RkZfRUJJVERBKEFOTiwtMiwsLFJQKQ==&amp;WINDOW=FIRST_POPUP&amp;HEIGHT=450&amp;WIDTH=450&amp;START_MAXIMI","ZED=FALSE&amp;VAR:CALENDAR=FIVEDAY&amp;VAR:SYMBOL=620780&amp;VAR:INDEX=0"}</definedName>
    <definedName name="_117__FDSAUDITLINK__" hidden="1">{"fdsup://directions/FAT Viewer?action=UPDATE&amp;creator=factset&amp;DYN_ARGS=TRUE&amp;DOC_NAME=FAT:FQL_AUDITING_CLIENT_TEMPLATE.FAT&amp;display_string=Audit&amp;VAR:KEY=XIJEZOFMPA&amp;VAR:QUERY=RkZfRUJJVERBKEFOTiwtMiwsLFJQKQ==&amp;WINDOW=FIRST_POPUP&amp;HEIGHT=450&amp;WIDTH=450&amp;START_MAXIMI","ZED=FALSE&amp;VAR:CALENDAR=FIVEDAY&amp;VAR:SYMBOL=620780&amp;VAR:INDEX=0"}</definedName>
    <definedName name="_1170__FDSAUDITLINK__" localSheetId="2" hidden="1">{"fdsup://directions/FAT Viewer?action=UPDATE&amp;creator=factset&amp;DYN_ARGS=TRUE&amp;DOC_NAME=FAT:FQL_AUDITING_CLIENT_TEMPLATE.FAT&amp;display_string=Audit&amp;VAR:KEY=ABWXWRIREB&amp;VAR:QUERY=RkZfRUJJVChBTk4sLTIsLCxSUCk=&amp;WINDOW=FIRST_POPUP&amp;HEIGHT=450&amp;WIDTH=450&amp;START_MAXIMIZED=","FALSE&amp;VAR:CALENDAR=US&amp;VAR:SYMBOL=05714910&amp;VAR:INDEX=0"}</definedName>
    <definedName name="_1170__FDSAUDITLINK__" localSheetId="1" hidden="1">{"fdsup://directions/FAT Viewer?action=UPDATE&amp;creator=factset&amp;DYN_ARGS=TRUE&amp;DOC_NAME=FAT:FQL_AUDITING_CLIENT_TEMPLATE.FAT&amp;display_string=Audit&amp;VAR:KEY=ABWXWRIREB&amp;VAR:QUERY=RkZfRUJJVChBTk4sLTIsLCxSUCk=&amp;WINDOW=FIRST_POPUP&amp;HEIGHT=450&amp;WIDTH=450&amp;START_MAXIMIZED=","FALSE&amp;VAR:CALENDAR=US&amp;VAR:SYMBOL=05714910&amp;VAR:INDEX=0"}</definedName>
    <definedName name="_1170__FDSAUDITLINK__" hidden="1">{"fdsup://directions/FAT Viewer?action=UPDATE&amp;creator=factset&amp;DYN_ARGS=TRUE&amp;DOC_NAME=FAT:FQL_AUDITING_CLIENT_TEMPLATE.FAT&amp;display_string=Audit&amp;VAR:KEY=ABWXWRIREB&amp;VAR:QUERY=RkZfRUJJVChBTk4sLTIsLCxSUCk=&amp;WINDOW=FIRST_POPUP&amp;HEIGHT=450&amp;WIDTH=450&amp;START_MAXIMIZED=","FALSE&amp;VAR:CALENDAR=US&amp;VAR:SYMBOL=05714910&amp;VAR:INDEX=0"}</definedName>
    <definedName name="_1171__FDSAUDITLINK__" localSheetId="2" hidden="1">{"fdsup://directions/FAT Viewer?action=UPDATE&amp;creator=factset&amp;DYN_ARGS=TRUE&amp;DOC_NAME=FAT:FQL_AUDITING_CLIENT_TEMPLATE.FAT&amp;display_string=Audit&amp;VAR:KEY=WPCJOTENEX&amp;VAR:QUERY=RkZfRUJJVERBKEFOTiwtMiwsLFJQKQ==&amp;WINDOW=FIRST_POPUP&amp;HEIGHT=450&amp;WIDTH=450&amp;START_MAXIMI","ZED=FALSE&amp;VAR:CALENDAR=US&amp;VAR:SYMBOL=05714910&amp;VAR:INDEX=0"}</definedName>
    <definedName name="_1171__FDSAUDITLINK__" localSheetId="1" hidden="1">{"fdsup://directions/FAT Viewer?action=UPDATE&amp;creator=factset&amp;DYN_ARGS=TRUE&amp;DOC_NAME=FAT:FQL_AUDITING_CLIENT_TEMPLATE.FAT&amp;display_string=Audit&amp;VAR:KEY=WPCJOTENEX&amp;VAR:QUERY=RkZfRUJJVERBKEFOTiwtMiwsLFJQKQ==&amp;WINDOW=FIRST_POPUP&amp;HEIGHT=450&amp;WIDTH=450&amp;START_MAXIMI","ZED=FALSE&amp;VAR:CALENDAR=US&amp;VAR:SYMBOL=05714910&amp;VAR:INDEX=0"}</definedName>
    <definedName name="_1171__FDSAUDITLINK__" hidden="1">{"fdsup://directions/FAT Viewer?action=UPDATE&amp;creator=factset&amp;DYN_ARGS=TRUE&amp;DOC_NAME=FAT:FQL_AUDITING_CLIENT_TEMPLATE.FAT&amp;display_string=Audit&amp;VAR:KEY=WPCJOTENEX&amp;VAR:QUERY=RkZfRUJJVERBKEFOTiwtMiwsLFJQKQ==&amp;WINDOW=FIRST_POPUP&amp;HEIGHT=450&amp;WIDTH=450&amp;START_MAXIMI","ZED=FALSE&amp;VAR:CALENDAR=US&amp;VAR:SYMBOL=05714910&amp;VAR:INDEX=0"}</definedName>
    <definedName name="_1172__FDSAUDITLINK__" localSheetId="2" hidden="1">{"fdsup://Directions/FactSet Auditing Viewer?action=AUDIT_VALUE&amp;DB=129&amp;ID1=05714910&amp;VALUEID=01001&amp;SDATE=2007&amp;PERIODTYPE=ANN_STD&amp;window=popup_no_bar&amp;width=385&amp;height=120&amp;START_MAXIMIZED=FALSE&amp;creator=factset&amp;display_string=Audit"}</definedName>
    <definedName name="_1172__FDSAUDITLINK__" localSheetId="1" hidden="1">{"fdsup://Directions/FactSet Auditing Viewer?action=AUDIT_VALUE&amp;DB=129&amp;ID1=05714910&amp;VALUEID=01001&amp;SDATE=2007&amp;PERIODTYPE=ANN_STD&amp;window=popup_no_bar&amp;width=385&amp;height=120&amp;START_MAXIMIZED=FALSE&amp;creator=factset&amp;display_string=Audit"}</definedName>
    <definedName name="_1172__FDSAUDITLINK__" hidden="1">{"fdsup://Directions/FactSet Auditing Viewer?action=AUDIT_VALUE&amp;DB=129&amp;ID1=05714910&amp;VALUEID=01001&amp;SDATE=2007&amp;PERIODTYPE=ANN_STD&amp;window=popup_no_bar&amp;width=385&amp;height=120&amp;START_MAXIMIZED=FALSE&amp;creator=factset&amp;display_string=Audit"}</definedName>
    <definedName name="_1173__FDSAUDITLINK__" localSheetId="2" hidden="1">{"fdsup://directions/FAT Viewer?action=UPDATE&amp;creator=factset&amp;DYN_ARGS=TRUE&amp;DOC_NAME=FAT:FQL_AUDITING_CLIENT_TEMPLATE.FAT&amp;display_string=Audit&amp;VAR:KEY=IDIVYJCDOX&amp;VAR:QUERY=RkZfQ0FQRVgoQU5OLDAsLCxSUCk=&amp;WINDOW=FIRST_POPUP&amp;HEIGHT=450&amp;WIDTH=450&amp;START_MAXIMIZED=","FALSE&amp;VAR:CALENDAR=US&amp;VAR:SYMBOL=90110910&amp;VAR:INDEX=0"}</definedName>
    <definedName name="_1173__FDSAUDITLINK__" localSheetId="1" hidden="1">{"fdsup://directions/FAT Viewer?action=UPDATE&amp;creator=factset&amp;DYN_ARGS=TRUE&amp;DOC_NAME=FAT:FQL_AUDITING_CLIENT_TEMPLATE.FAT&amp;display_string=Audit&amp;VAR:KEY=IDIVYJCDOX&amp;VAR:QUERY=RkZfQ0FQRVgoQU5OLDAsLCxSUCk=&amp;WINDOW=FIRST_POPUP&amp;HEIGHT=450&amp;WIDTH=450&amp;START_MAXIMIZED=","FALSE&amp;VAR:CALENDAR=US&amp;VAR:SYMBOL=90110910&amp;VAR:INDEX=0"}</definedName>
    <definedName name="_1173__FDSAUDITLINK__" hidden="1">{"fdsup://directions/FAT Viewer?action=UPDATE&amp;creator=factset&amp;DYN_ARGS=TRUE&amp;DOC_NAME=FAT:FQL_AUDITING_CLIENT_TEMPLATE.FAT&amp;display_string=Audit&amp;VAR:KEY=IDIVYJCDOX&amp;VAR:QUERY=RkZfQ0FQRVgoQU5OLDAsLCxSUCk=&amp;WINDOW=FIRST_POPUP&amp;HEIGHT=450&amp;WIDTH=450&amp;START_MAXIMIZED=","FALSE&amp;VAR:CALENDAR=US&amp;VAR:SYMBOL=90110910&amp;VAR:INDEX=0"}</definedName>
    <definedName name="_1174__FDSAUDITLINK__" localSheetId="2" hidden="1">{"fdsup://directions/FAT Viewer?action=UPDATE&amp;creator=factset&amp;DYN_ARGS=TRUE&amp;DOC_NAME=FAT:FQL_AUDITING_CLIENT_TEMPLATE.FAT&amp;display_string=Audit&amp;VAR:KEY=YDYPMBENGZ&amp;VAR:QUERY=RkZfQ0FQRVgoQU5OLC0xLCwsUlAp&amp;WINDOW=FIRST_POPUP&amp;HEIGHT=450&amp;WIDTH=450&amp;START_MAXIMIZED=","FALSE&amp;VAR:CALENDAR=US&amp;VAR:SYMBOL=90110910&amp;VAR:INDEX=0"}</definedName>
    <definedName name="_1174__FDSAUDITLINK__" localSheetId="1" hidden="1">{"fdsup://directions/FAT Viewer?action=UPDATE&amp;creator=factset&amp;DYN_ARGS=TRUE&amp;DOC_NAME=FAT:FQL_AUDITING_CLIENT_TEMPLATE.FAT&amp;display_string=Audit&amp;VAR:KEY=YDYPMBENGZ&amp;VAR:QUERY=RkZfQ0FQRVgoQU5OLC0xLCwsUlAp&amp;WINDOW=FIRST_POPUP&amp;HEIGHT=450&amp;WIDTH=450&amp;START_MAXIMIZED=","FALSE&amp;VAR:CALENDAR=US&amp;VAR:SYMBOL=90110910&amp;VAR:INDEX=0"}</definedName>
    <definedName name="_1174__FDSAUDITLINK__" hidden="1">{"fdsup://directions/FAT Viewer?action=UPDATE&amp;creator=factset&amp;DYN_ARGS=TRUE&amp;DOC_NAME=FAT:FQL_AUDITING_CLIENT_TEMPLATE.FAT&amp;display_string=Audit&amp;VAR:KEY=YDYPMBENGZ&amp;VAR:QUERY=RkZfQ0FQRVgoQU5OLC0xLCwsUlAp&amp;WINDOW=FIRST_POPUP&amp;HEIGHT=450&amp;WIDTH=450&amp;START_MAXIMIZED=","FALSE&amp;VAR:CALENDAR=US&amp;VAR:SYMBOL=90110910&amp;VAR:INDEX=0"}</definedName>
    <definedName name="_1175__FDSAUDITLINK__" localSheetId="2" hidden="1">{"fdsup://directions/FAT Viewer?action=UPDATE&amp;creator=factset&amp;DYN_ARGS=TRUE&amp;DOC_NAME=FAT:FQL_AUDITING_CLIENT_TEMPLATE.FAT&amp;display_string=Audit&amp;VAR:KEY=KTYZQXQDIH&amp;VAR:QUERY=RkZfQ0FQRVgoQU5OLC0yLCwsUlAp&amp;WINDOW=FIRST_POPUP&amp;HEIGHT=450&amp;WIDTH=450&amp;START_MAXIMIZED=","FALSE&amp;VAR:CALENDAR=US&amp;VAR:SYMBOL=90110910&amp;VAR:INDEX=0"}</definedName>
    <definedName name="_1175__FDSAUDITLINK__" localSheetId="1" hidden="1">{"fdsup://directions/FAT Viewer?action=UPDATE&amp;creator=factset&amp;DYN_ARGS=TRUE&amp;DOC_NAME=FAT:FQL_AUDITING_CLIENT_TEMPLATE.FAT&amp;display_string=Audit&amp;VAR:KEY=KTYZQXQDIH&amp;VAR:QUERY=RkZfQ0FQRVgoQU5OLC0yLCwsUlAp&amp;WINDOW=FIRST_POPUP&amp;HEIGHT=450&amp;WIDTH=450&amp;START_MAXIMIZED=","FALSE&amp;VAR:CALENDAR=US&amp;VAR:SYMBOL=90110910&amp;VAR:INDEX=0"}</definedName>
    <definedName name="_1175__FDSAUDITLINK__" hidden="1">{"fdsup://directions/FAT Viewer?action=UPDATE&amp;creator=factset&amp;DYN_ARGS=TRUE&amp;DOC_NAME=FAT:FQL_AUDITING_CLIENT_TEMPLATE.FAT&amp;display_string=Audit&amp;VAR:KEY=KTYZQXQDIH&amp;VAR:QUERY=RkZfQ0FQRVgoQU5OLC0yLCwsUlAp&amp;WINDOW=FIRST_POPUP&amp;HEIGHT=450&amp;WIDTH=450&amp;START_MAXIMIZED=","FALSE&amp;VAR:CALENDAR=US&amp;VAR:SYMBOL=90110910&amp;VAR:INDEX=0"}</definedName>
    <definedName name="_1176__FDSAUDITLINK__" localSheetId="2" hidden="1">{"fdsup://directions/FAT Viewer?action=UPDATE&amp;creator=factset&amp;DYN_ARGS=TRUE&amp;DOC_NAME=FAT:FQL_AUDITING_CLIENT_TEMPLATE.FAT&amp;display_string=Audit&amp;VAR:KEY=KBEFETMXGX&amp;VAR:QUERY=RkZfTkVUX0lOQyhBTk4sLTEsLCxSUCk=&amp;WINDOW=FIRST_POPUP&amp;HEIGHT=450&amp;WIDTH=450&amp;START_MAXIMI","ZED=FALSE&amp;VAR:CALENDAR=US&amp;VAR:SYMBOL=90110910&amp;VAR:INDEX=0"}</definedName>
    <definedName name="_1176__FDSAUDITLINK__" localSheetId="1" hidden="1">{"fdsup://directions/FAT Viewer?action=UPDATE&amp;creator=factset&amp;DYN_ARGS=TRUE&amp;DOC_NAME=FAT:FQL_AUDITING_CLIENT_TEMPLATE.FAT&amp;display_string=Audit&amp;VAR:KEY=KBEFETMXGX&amp;VAR:QUERY=RkZfTkVUX0lOQyhBTk4sLTEsLCxSUCk=&amp;WINDOW=FIRST_POPUP&amp;HEIGHT=450&amp;WIDTH=450&amp;START_MAXIMI","ZED=FALSE&amp;VAR:CALENDAR=US&amp;VAR:SYMBOL=90110910&amp;VAR:INDEX=0"}</definedName>
    <definedName name="_1176__FDSAUDITLINK__" hidden="1">{"fdsup://directions/FAT Viewer?action=UPDATE&amp;creator=factset&amp;DYN_ARGS=TRUE&amp;DOC_NAME=FAT:FQL_AUDITING_CLIENT_TEMPLATE.FAT&amp;display_string=Audit&amp;VAR:KEY=KBEFETMXGX&amp;VAR:QUERY=RkZfTkVUX0lOQyhBTk4sLTEsLCxSUCk=&amp;WINDOW=FIRST_POPUP&amp;HEIGHT=450&amp;WIDTH=450&amp;START_MAXIMI","ZED=FALSE&amp;VAR:CALENDAR=US&amp;VAR:SYMBOL=90110910&amp;VAR:INDEX=0"}</definedName>
    <definedName name="_1177__FDSAUDITLINK__" localSheetId="2" hidden="1">{"fdsup://directions/FAT Viewer?action=UPDATE&amp;creator=factset&amp;DYN_ARGS=TRUE&amp;DOC_NAME=FAT:FQL_AUDITING_CLIENT_TEMPLATE.FAT&amp;display_string=Audit&amp;VAR:KEY=GNWLCVAVGZ&amp;VAR:QUERY=RkZfTkVUX0lOQyhBTk4sLTIsLCxSUCk=&amp;WINDOW=FIRST_POPUP&amp;HEIGHT=450&amp;WIDTH=450&amp;START_MAXIMI","ZED=FALSE&amp;VAR:CALENDAR=US&amp;VAR:SYMBOL=90110910&amp;VAR:INDEX=0"}</definedName>
    <definedName name="_1177__FDSAUDITLINK__" localSheetId="1" hidden="1">{"fdsup://directions/FAT Viewer?action=UPDATE&amp;creator=factset&amp;DYN_ARGS=TRUE&amp;DOC_NAME=FAT:FQL_AUDITING_CLIENT_TEMPLATE.FAT&amp;display_string=Audit&amp;VAR:KEY=GNWLCVAVGZ&amp;VAR:QUERY=RkZfTkVUX0lOQyhBTk4sLTIsLCxSUCk=&amp;WINDOW=FIRST_POPUP&amp;HEIGHT=450&amp;WIDTH=450&amp;START_MAXIMI","ZED=FALSE&amp;VAR:CALENDAR=US&amp;VAR:SYMBOL=90110910&amp;VAR:INDEX=0"}</definedName>
    <definedName name="_1177__FDSAUDITLINK__" hidden="1">{"fdsup://directions/FAT Viewer?action=UPDATE&amp;creator=factset&amp;DYN_ARGS=TRUE&amp;DOC_NAME=FAT:FQL_AUDITING_CLIENT_TEMPLATE.FAT&amp;display_string=Audit&amp;VAR:KEY=GNWLCVAVGZ&amp;VAR:QUERY=RkZfTkVUX0lOQyhBTk4sLTIsLCxSUCk=&amp;WINDOW=FIRST_POPUP&amp;HEIGHT=450&amp;WIDTH=450&amp;START_MAXIMI","ZED=FALSE&amp;VAR:CALENDAR=US&amp;VAR:SYMBOL=90110910&amp;VAR:INDEX=0"}</definedName>
    <definedName name="_1178__FDSAUDITLINK__" localSheetId="2" hidden="1">{"fdsup://directions/FAT Viewer?action=UPDATE&amp;creator=factset&amp;DYN_ARGS=TRUE&amp;DOC_NAME=FAT:FQL_AUDITING_CLIENT_TEMPLATE.FAT&amp;display_string=Audit&amp;VAR:KEY=SPMVIJGVGP&amp;VAR:QUERY=RkZfRUJJVChBTk4sLTEsLCxSUCk=&amp;WINDOW=FIRST_POPUP&amp;HEIGHT=450&amp;WIDTH=450&amp;START_MAXIMIZED=","FALSE&amp;VAR:CALENDAR=US&amp;VAR:SYMBOL=90110910&amp;VAR:INDEX=0"}</definedName>
    <definedName name="_1178__FDSAUDITLINK__" localSheetId="1" hidden="1">{"fdsup://directions/FAT Viewer?action=UPDATE&amp;creator=factset&amp;DYN_ARGS=TRUE&amp;DOC_NAME=FAT:FQL_AUDITING_CLIENT_TEMPLATE.FAT&amp;display_string=Audit&amp;VAR:KEY=SPMVIJGVGP&amp;VAR:QUERY=RkZfRUJJVChBTk4sLTEsLCxSUCk=&amp;WINDOW=FIRST_POPUP&amp;HEIGHT=450&amp;WIDTH=450&amp;START_MAXIMIZED=","FALSE&amp;VAR:CALENDAR=US&amp;VAR:SYMBOL=90110910&amp;VAR:INDEX=0"}</definedName>
    <definedName name="_1178__FDSAUDITLINK__" hidden="1">{"fdsup://directions/FAT Viewer?action=UPDATE&amp;creator=factset&amp;DYN_ARGS=TRUE&amp;DOC_NAME=FAT:FQL_AUDITING_CLIENT_TEMPLATE.FAT&amp;display_string=Audit&amp;VAR:KEY=SPMVIJGVGP&amp;VAR:QUERY=RkZfRUJJVChBTk4sLTEsLCxSUCk=&amp;WINDOW=FIRST_POPUP&amp;HEIGHT=450&amp;WIDTH=450&amp;START_MAXIMIZED=","FALSE&amp;VAR:CALENDAR=US&amp;VAR:SYMBOL=90110910&amp;VAR:INDEX=0"}</definedName>
    <definedName name="_1179__FDSAUDITLINK__" localSheetId="2" hidden="1">{"fdsup://directions/FAT Viewer?action=UPDATE&amp;creator=factset&amp;DYN_ARGS=TRUE&amp;DOC_NAME=FAT:FQL_AUDITING_CLIENT_TEMPLATE.FAT&amp;display_string=Audit&amp;VAR:KEY=KFMBYVMBCL&amp;VAR:QUERY=RkZfRUJJVChBTk4sLTIsLCxSUCk=&amp;WINDOW=FIRST_POPUP&amp;HEIGHT=450&amp;WIDTH=450&amp;START_MAXIMIZED=","FALSE&amp;VAR:CALENDAR=US&amp;VAR:SYMBOL=90110910&amp;VAR:INDEX=0"}</definedName>
    <definedName name="_1179__FDSAUDITLINK__" localSheetId="1" hidden="1">{"fdsup://directions/FAT Viewer?action=UPDATE&amp;creator=factset&amp;DYN_ARGS=TRUE&amp;DOC_NAME=FAT:FQL_AUDITING_CLIENT_TEMPLATE.FAT&amp;display_string=Audit&amp;VAR:KEY=KFMBYVMBCL&amp;VAR:QUERY=RkZfRUJJVChBTk4sLTIsLCxSUCk=&amp;WINDOW=FIRST_POPUP&amp;HEIGHT=450&amp;WIDTH=450&amp;START_MAXIMIZED=","FALSE&amp;VAR:CALENDAR=US&amp;VAR:SYMBOL=90110910&amp;VAR:INDEX=0"}</definedName>
    <definedName name="_1179__FDSAUDITLINK__" hidden="1">{"fdsup://directions/FAT Viewer?action=UPDATE&amp;creator=factset&amp;DYN_ARGS=TRUE&amp;DOC_NAME=FAT:FQL_AUDITING_CLIENT_TEMPLATE.FAT&amp;display_string=Audit&amp;VAR:KEY=KFMBYVMBCL&amp;VAR:QUERY=RkZfRUJJVChBTk4sLTIsLCxSUCk=&amp;WINDOW=FIRST_POPUP&amp;HEIGHT=450&amp;WIDTH=450&amp;START_MAXIMIZED=","FALSE&amp;VAR:CALENDAR=US&amp;VAR:SYMBOL=90110910&amp;VAR:INDEX=0"}</definedName>
    <definedName name="_118__FDSAUDITLINK__" localSheetId="2" hidden="1">{"fdsup://directions/FAT Viewer?action=UPDATE&amp;creator=factset&amp;DYN_ARGS=TRUE&amp;DOC_NAME=FAT:FQL_AUDITING_CLIENT_TEMPLATE.FAT&amp;display_string=Audit&amp;VAR:KEY=NSBMVWPMXC&amp;VAR:QUERY=RkZfRUJJVERBKEFOTiwtMiwsLFJQKQ==&amp;WINDOW=FIRST_POPUP&amp;HEIGHT=450&amp;WIDTH=450&amp;START_MAXIMI","ZED=FALSE&amp;VAR:CALENDAR=FIVEDAY&amp;VAR:SYMBOL=620780&amp;VAR:INDEX=0"}</definedName>
    <definedName name="_118__FDSAUDITLINK__" localSheetId="1" hidden="1">{"fdsup://directions/FAT Viewer?action=UPDATE&amp;creator=factset&amp;DYN_ARGS=TRUE&amp;DOC_NAME=FAT:FQL_AUDITING_CLIENT_TEMPLATE.FAT&amp;display_string=Audit&amp;VAR:KEY=NSBMVWPMXC&amp;VAR:QUERY=RkZfRUJJVERBKEFOTiwtMiwsLFJQKQ==&amp;WINDOW=FIRST_POPUP&amp;HEIGHT=450&amp;WIDTH=450&amp;START_MAXIMI","ZED=FALSE&amp;VAR:CALENDAR=FIVEDAY&amp;VAR:SYMBOL=620780&amp;VAR:INDEX=0"}</definedName>
    <definedName name="_118__FDSAUDITLINK__" hidden="1">{"fdsup://directions/FAT Viewer?action=UPDATE&amp;creator=factset&amp;DYN_ARGS=TRUE&amp;DOC_NAME=FAT:FQL_AUDITING_CLIENT_TEMPLATE.FAT&amp;display_string=Audit&amp;VAR:KEY=NSBMVWPMXC&amp;VAR:QUERY=RkZfRUJJVERBKEFOTiwtMiwsLFJQKQ==&amp;WINDOW=FIRST_POPUP&amp;HEIGHT=450&amp;WIDTH=450&amp;START_MAXIMI","ZED=FALSE&amp;VAR:CALENDAR=FIVEDAY&amp;VAR:SYMBOL=620780&amp;VAR:INDEX=0"}</definedName>
    <definedName name="_1180__FDSAUDITLINK__" localSheetId="2" hidden="1">{"fdsup://directions/FAT Viewer?action=UPDATE&amp;creator=factset&amp;DYN_ARGS=TRUE&amp;DOC_NAME=FAT:FQL_AUDITING_CLIENT_TEMPLATE.FAT&amp;display_string=Audit&amp;VAR:KEY=IPMDAHYDYR&amp;VAR:QUERY=RkZfRUJJVERBKEFOTiwtMSwsLFJQKQ==&amp;WINDOW=FIRST_POPUP&amp;HEIGHT=450&amp;WIDTH=450&amp;START_MAXIMI","ZED=FALSE&amp;VAR:CALENDAR=US&amp;VAR:SYMBOL=90110910&amp;VAR:INDEX=0"}</definedName>
    <definedName name="_1180__FDSAUDITLINK__" localSheetId="1" hidden="1">{"fdsup://directions/FAT Viewer?action=UPDATE&amp;creator=factset&amp;DYN_ARGS=TRUE&amp;DOC_NAME=FAT:FQL_AUDITING_CLIENT_TEMPLATE.FAT&amp;display_string=Audit&amp;VAR:KEY=IPMDAHYDYR&amp;VAR:QUERY=RkZfRUJJVERBKEFOTiwtMSwsLFJQKQ==&amp;WINDOW=FIRST_POPUP&amp;HEIGHT=450&amp;WIDTH=450&amp;START_MAXIMI","ZED=FALSE&amp;VAR:CALENDAR=US&amp;VAR:SYMBOL=90110910&amp;VAR:INDEX=0"}</definedName>
    <definedName name="_1180__FDSAUDITLINK__" hidden="1">{"fdsup://directions/FAT Viewer?action=UPDATE&amp;creator=factset&amp;DYN_ARGS=TRUE&amp;DOC_NAME=FAT:FQL_AUDITING_CLIENT_TEMPLATE.FAT&amp;display_string=Audit&amp;VAR:KEY=IPMDAHYDYR&amp;VAR:QUERY=RkZfRUJJVERBKEFOTiwtMSwsLFJQKQ==&amp;WINDOW=FIRST_POPUP&amp;HEIGHT=450&amp;WIDTH=450&amp;START_MAXIMI","ZED=FALSE&amp;VAR:CALENDAR=US&amp;VAR:SYMBOL=90110910&amp;VAR:INDEX=0"}</definedName>
    <definedName name="_1181__FDSAUDITLINK__" localSheetId="2" hidden="1">{"fdsup://directions/FAT Viewer?action=UPDATE&amp;creator=factset&amp;DYN_ARGS=TRUE&amp;DOC_NAME=FAT:FQL_AUDITING_CLIENT_TEMPLATE.FAT&amp;display_string=Audit&amp;VAR:KEY=EVCBMPULMZ&amp;VAR:QUERY=RkZfRUJJVERBKEFOTiwtMiwsLFJQKQ==&amp;WINDOW=FIRST_POPUP&amp;HEIGHT=450&amp;WIDTH=450&amp;START_MAXIMI","ZED=FALSE&amp;VAR:CALENDAR=US&amp;VAR:SYMBOL=90110910&amp;VAR:INDEX=0"}</definedName>
    <definedName name="_1181__FDSAUDITLINK__" localSheetId="1" hidden="1">{"fdsup://directions/FAT Viewer?action=UPDATE&amp;creator=factset&amp;DYN_ARGS=TRUE&amp;DOC_NAME=FAT:FQL_AUDITING_CLIENT_TEMPLATE.FAT&amp;display_string=Audit&amp;VAR:KEY=EVCBMPULMZ&amp;VAR:QUERY=RkZfRUJJVERBKEFOTiwtMiwsLFJQKQ==&amp;WINDOW=FIRST_POPUP&amp;HEIGHT=450&amp;WIDTH=450&amp;START_MAXIMI","ZED=FALSE&amp;VAR:CALENDAR=US&amp;VAR:SYMBOL=90110910&amp;VAR:INDEX=0"}</definedName>
    <definedName name="_1181__FDSAUDITLINK__" hidden="1">{"fdsup://directions/FAT Viewer?action=UPDATE&amp;creator=factset&amp;DYN_ARGS=TRUE&amp;DOC_NAME=FAT:FQL_AUDITING_CLIENT_TEMPLATE.FAT&amp;display_string=Audit&amp;VAR:KEY=EVCBMPULMZ&amp;VAR:QUERY=RkZfRUJJVERBKEFOTiwtMiwsLFJQKQ==&amp;WINDOW=FIRST_POPUP&amp;HEIGHT=450&amp;WIDTH=450&amp;START_MAXIMI","ZED=FALSE&amp;VAR:CALENDAR=US&amp;VAR:SYMBOL=90110910&amp;VAR:INDEX=0"}</definedName>
    <definedName name="_1182__FDSAUDITLINK__" localSheetId="2" hidden="1">{"fdsup://directions/FAT Viewer?action=UPDATE&amp;creator=factset&amp;DYN_ARGS=TRUE&amp;DOC_NAME=FAT:FQL_AUDITING_CLIENT_TEMPLATE.FAT&amp;display_string=Audit&amp;VAR:KEY=WDYVKRAHYL&amp;VAR:QUERY=RkZfQ0FQRVgoQU5OLDAsLCxSUCk=&amp;WINDOW=FIRST_POPUP&amp;HEIGHT=450&amp;WIDTH=450&amp;START_MAXIMIZED=","FALSE&amp;VAR:CALENDAR=US&amp;VAR:SYMBOL=B1GC200&amp;VAR:INDEX=0"}</definedName>
    <definedName name="_1182__FDSAUDITLINK__" localSheetId="1" hidden="1">{"fdsup://directions/FAT Viewer?action=UPDATE&amp;creator=factset&amp;DYN_ARGS=TRUE&amp;DOC_NAME=FAT:FQL_AUDITING_CLIENT_TEMPLATE.FAT&amp;display_string=Audit&amp;VAR:KEY=WDYVKRAHYL&amp;VAR:QUERY=RkZfQ0FQRVgoQU5OLDAsLCxSUCk=&amp;WINDOW=FIRST_POPUP&amp;HEIGHT=450&amp;WIDTH=450&amp;START_MAXIMIZED=","FALSE&amp;VAR:CALENDAR=US&amp;VAR:SYMBOL=B1GC200&amp;VAR:INDEX=0"}</definedName>
    <definedName name="_1182__FDSAUDITLINK__" hidden="1">{"fdsup://directions/FAT Viewer?action=UPDATE&amp;creator=factset&amp;DYN_ARGS=TRUE&amp;DOC_NAME=FAT:FQL_AUDITING_CLIENT_TEMPLATE.FAT&amp;display_string=Audit&amp;VAR:KEY=WDYVKRAHYL&amp;VAR:QUERY=RkZfQ0FQRVgoQU5OLDAsLCxSUCk=&amp;WINDOW=FIRST_POPUP&amp;HEIGHT=450&amp;WIDTH=450&amp;START_MAXIMIZED=","FALSE&amp;VAR:CALENDAR=US&amp;VAR:SYMBOL=B1GC200&amp;VAR:INDEX=0"}</definedName>
    <definedName name="_1183__FDSAUDITLINK__" localSheetId="2" hidden="1">{"fdsup://directions/FAT Viewer?action=UPDATE&amp;creator=factset&amp;DYN_ARGS=TRUE&amp;DOC_NAME=FAT:FQL_AUDITING_CLIENT_TEMPLATE.FAT&amp;display_string=Audit&amp;VAR:KEY=ONWBYVCJKB&amp;VAR:QUERY=RkZfQ0FQRVgoQU5OLC0xLCwsUlAp&amp;WINDOW=FIRST_POPUP&amp;HEIGHT=450&amp;WIDTH=450&amp;START_MAXIMIZED=","FALSE&amp;VAR:CALENDAR=US&amp;VAR:SYMBOL=B1GC200&amp;VAR:INDEX=0"}</definedName>
    <definedName name="_1183__FDSAUDITLINK__" localSheetId="1" hidden="1">{"fdsup://directions/FAT Viewer?action=UPDATE&amp;creator=factset&amp;DYN_ARGS=TRUE&amp;DOC_NAME=FAT:FQL_AUDITING_CLIENT_TEMPLATE.FAT&amp;display_string=Audit&amp;VAR:KEY=ONWBYVCJKB&amp;VAR:QUERY=RkZfQ0FQRVgoQU5OLC0xLCwsUlAp&amp;WINDOW=FIRST_POPUP&amp;HEIGHT=450&amp;WIDTH=450&amp;START_MAXIMIZED=","FALSE&amp;VAR:CALENDAR=US&amp;VAR:SYMBOL=B1GC200&amp;VAR:INDEX=0"}</definedName>
    <definedName name="_1183__FDSAUDITLINK__" hidden="1">{"fdsup://directions/FAT Viewer?action=UPDATE&amp;creator=factset&amp;DYN_ARGS=TRUE&amp;DOC_NAME=FAT:FQL_AUDITING_CLIENT_TEMPLATE.FAT&amp;display_string=Audit&amp;VAR:KEY=ONWBYVCJKB&amp;VAR:QUERY=RkZfQ0FQRVgoQU5OLC0xLCwsUlAp&amp;WINDOW=FIRST_POPUP&amp;HEIGHT=450&amp;WIDTH=450&amp;START_MAXIMIZED=","FALSE&amp;VAR:CALENDAR=US&amp;VAR:SYMBOL=B1GC200&amp;VAR:INDEX=0"}</definedName>
    <definedName name="_1184__FDSAUDITLINK__" localSheetId="2" hidden="1">{"fdsup://directions/FAT Viewer?action=UPDATE&amp;creator=factset&amp;DYN_ARGS=TRUE&amp;DOC_NAME=FAT:FQL_AUDITING_CLIENT_TEMPLATE.FAT&amp;display_string=Audit&amp;VAR:KEY=KLKHONSXWR&amp;VAR:QUERY=RkZfQ0FQRVgoQU5OLC0yLCwsUlAp&amp;WINDOW=FIRST_POPUP&amp;HEIGHT=450&amp;WIDTH=450&amp;START_MAXIMIZED=","FALSE&amp;VAR:CALENDAR=US&amp;VAR:SYMBOL=B1GC200&amp;VAR:INDEX=0"}</definedName>
    <definedName name="_1184__FDSAUDITLINK__" localSheetId="1" hidden="1">{"fdsup://directions/FAT Viewer?action=UPDATE&amp;creator=factset&amp;DYN_ARGS=TRUE&amp;DOC_NAME=FAT:FQL_AUDITING_CLIENT_TEMPLATE.FAT&amp;display_string=Audit&amp;VAR:KEY=KLKHONSXWR&amp;VAR:QUERY=RkZfQ0FQRVgoQU5OLC0yLCwsUlAp&amp;WINDOW=FIRST_POPUP&amp;HEIGHT=450&amp;WIDTH=450&amp;START_MAXIMIZED=","FALSE&amp;VAR:CALENDAR=US&amp;VAR:SYMBOL=B1GC200&amp;VAR:INDEX=0"}</definedName>
    <definedName name="_1184__FDSAUDITLINK__" hidden="1">{"fdsup://directions/FAT Viewer?action=UPDATE&amp;creator=factset&amp;DYN_ARGS=TRUE&amp;DOC_NAME=FAT:FQL_AUDITING_CLIENT_TEMPLATE.FAT&amp;display_string=Audit&amp;VAR:KEY=KLKHONSXWR&amp;VAR:QUERY=RkZfQ0FQRVgoQU5OLC0yLCwsUlAp&amp;WINDOW=FIRST_POPUP&amp;HEIGHT=450&amp;WIDTH=450&amp;START_MAXIMIZED=","FALSE&amp;VAR:CALENDAR=US&amp;VAR:SYMBOL=B1GC200&amp;VAR:INDEX=0"}</definedName>
    <definedName name="_1185__FDSAUDITLINK__" localSheetId="2" hidden="1">{"fdsup://directions/FAT Viewer?action=UPDATE&amp;creator=factset&amp;DYN_ARGS=TRUE&amp;DOC_NAME=FAT:FQL_AUDITING_CLIENT_TEMPLATE.FAT&amp;display_string=Audit&amp;VAR:KEY=OTCHQXKTCP&amp;VAR:QUERY=RkZfTkVUX0lOQyhBTk4sLTIsLCxSUCk=&amp;WINDOW=FIRST_POPUP&amp;HEIGHT=450&amp;WIDTH=450&amp;START_MAXIMI","ZED=FALSE&amp;VAR:CALENDAR=US&amp;VAR:SYMBOL=B1GC200&amp;VAR:INDEX=0"}</definedName>
    <definedName name="_1185__FDSAUDITLINK__" localSheetId="1" hidden="1">{"fdsup://directions/FAT Viewer?action=UPDATE&amp;creator=factset&amp;DYN_ARGS=TRUE&amp;DOC_NAME=FAT:FQL_AUDITING_CLIENT_TEMPLATE.FAT&amp;display_string=Audit&amp;VAR:KEY=OTCHQXKTCP&amp;VAR:QUERY=RkZfTkVUX0lOQyhBTk4sLTIsLCxSUCk=&amp;WINDOW=FIRST_POPUP&amp;HEIGHT=450&amp;WIDTH=450&amp;START_MAXIMI","ZED=FALSE&amp;VAR:CALENDAR=US&amp;VAR:SYMBOL=B1GC200&amp;VAR:INDEX=0"}</definedName>
    <definedName name="_1185__FDSAUDITLINK__" hidden="1">{"fdsup://directions/FAT Viewer?action=UPDATE&amp;creator=factset&amp;DYN_ARGS=TRUE&amp;DOC_NAME=FAT:FQL_AUDITING_CLIENT_TEMPLATE.FAT&amp;display_string=Audit&amp;VAR:KEY=OTCHQXKTCP&amp;VAR:QUERY=RkZfTkVUX0lOQyhBTk4sLTIsLCxSUCk=&amp;WINDOW=FIRST_POPUP&amp;HEIGHT=450&amp;WIDTH=450&amp;START_MAXIMI","ZED=FALSE&amp;VAR:CALENDAR=US&amp;VAR:SYMBOL=B1GC200&amp;VAR:INDEX=0"}</definedName>
    <definedName name="_1186__FDSAUDITLINK__" localSheetId="2" hidden="1">{"fdsup://directions/FAT Viewer?action=UPDATE&amp;creator=factset&amp;DYN_ARGS=TRUE&amp;DOC_NAME=FAT:FQL_AUDITING_CLIENT_TEMPLATE.FAT&amp;display_string=Audit&amp;VAR:KEY=GBKVMJWTUN&amp;VAR:QUERY=RkZfRUJJVChBTk4sLTIsLCxSUCk=&amp;WINDOW=FIRST_POPUP&amp;HEIGHT=450&amp;WIDTH=450&amp;START_MAXIMIZED=","FALSE&amp;VAR:CALENDAR=US&amp;VAR:SYMBOL=B1GC200&amp;VAR:INDEX=0"}</definedName>
    <definedName name="_1186__FDSAUDITLINK__" localSheetId="1" hidden="1">{"fdsup://directions/FAT Viewer?action=UPDATE&amp;creator=factset&amp;DYN_ARGS=TRUE&amp;DOC_NAME=FAT:FQL_AUDITING_CLIENT_TEMPLATE.FAT&amp;display_string=Audit&amp;VAR:KEY=GBKVMJWTUN&amp;VAR:QUERY=RkZfRUJJVChBTk4sLTIsLCxSUCk=&amp;WINDOW=FIRST_POPUP&amp;HEIGHT=450&amp;WIDTH=450&amp;START_MAXIMIZED=","FALSE&amp;VAR:CALENDAR=US&amp;VAR:SYMBOL=B1GC200&amp;VAR:INDEX=0"}</definedName>
    <definedName name="_1186__FDSAUDITLINK__" hidden="1">{"fdsup://directions/FAT Viewer?action=UPDATE&amp;creator=factset&amp;DYN_ARGS=TRUE&amp;DOC_NAME=FAT:FQL_AUDITING_CLIENT_TEMPLATE.FAT&amp;display_string=Audit&amp;VAR:KEY=GBKVMJWTUN&amp;VAR:QUERY=RkZfRUJJVChBTk4sLTIsLCxSUCk=&amp;WINDOW=FIRST_POPUP&amp;HEIGHT=450&amp;WIDTH=450&amp;START_MAXIMIZED=","FALSE&amp;VAR:CALENDAR=US&amp;VAR:SYMBOL=B1GC200&amp;VAR:INDEX=0"}</definedName>
    <definedName name="_1187__FDSAUDITLINK__" localSheetId="2" hidden="1">{"fdsup://directions/FAT Viewer?action=UPDATE&amp;creator=factset&amp;DYN_ARGS=TRUE&amp;DOC_NAME=FAT:FQL_AUDITING_CLIENT_TEMPLATE.FAT&amp;display_string=Audit&amp;VAR:KEY=ARMDIVINSF&amp;VAR:QUERY=RkZfRUJJVERBKEFOTiwtMiwsLFJQKQ==&amp;WINDOW=FIRST_POPUP&amp;HEIGHT=450&amp;WIDTH=450&amp;START_MAXIMI","ZED=FALSE&amp;VAR:CALENDAR=US&amp;VAR:SYMBOL=B1GC200&amp;VAR:INDEX=0"}</definedName>
    <definedName name="_1187__FDSAUDITLINK__" localSheetId="1" hidden="1">{"fdsup://directions/FAT Viewer?action=UPDATE&amp;creator=factset&amp;DYN_ARGS=TRUE&amp;DOC_NAME=FAT:FQL_AUDITING_CLIENT_TEMPLATE.FAT&amp;display_string=Audit&amp;VAR:KEY=ARMDIVINSF&amp;VAR:QUERY=RkZfRUJJVERBKEFOTiwtMiwsLFJQKQ==&amp;WINDOW=FIRST_POPUP&amp;HEIGHT=450&amp;WIDTH=450&amp;START_MAXIMI","ZED=FALSE&amp;VAR:CALENDAR=US&amp;VAR:SYMBOL=B1GC200&amp;VAR:INDEX=0"}</definedName>
    <definedName name="_1187__FDSAUDITLINK__" hidden="1">{"fdsup://directions/FAT Viewer?action=UPDATE&amp;creator=factset&amp;DYN_ARGS=TRUE&amp;DOC_NAME=FAT:FQL_AUDITING_CLIENT_TEMPLATE.FAT&amp;display_string=Audit&amp;VAR:KEY=ARMDIVINSF&amp;VAR:QUERY=RkZfRUJJVERBKEFOTiwtMiwsLFJQKQ==&amp;WINDOW=FIRST_POPUP&amp;HEIGHT=450&amp;WIDTH=450&amp;START_MAXIMI","ZED=FALSE&amp;VAR:CALENDAR=US&amp;VAR:SYMBOL=B1GC200&amp;VAR:INDEX=0"}</definedName>
    <definedName name="_1188__FDSAUDITLINK__" localSheetId="2" hidden="1">{"fdsup://directions/FAT Viewer?action=UPDATE&amp;creator=factset&amp;DYN_ARGS=TRUE&amp;DOC_NAME=FAT:FQL_AUDITING_CLIENT_TEMPLATE.FAT&amp;display_string=Audit&amp;VAR:KEY=EVMJIHENWH&amp;VAR:QUERY=RkZfQ0FQRVgoQU5OLDAsLCxSUCk=&amp;WINDOW=FIRST_POPUP&amp;HEIGHT=450&amp;WIDTH=450&amp;START_MAXIMIZED=","FALSE&amp;VAR:CALENDAR=US&amp;VAR:SYMBOL=B0WM2V&amp;VAR:INDEX=0"}</definedName>
    <definedName name="_1188__FDSAUDITLINK__" localSheetId="1" hidden="1">{"fdsup://directions/FAT Viewer?action=UPDATE&amp;creator=factset&amp;DYN_ARGS=TRUE&amp;DOC_NAME=FAT:FQL_AUDITING_CLIENT_TEMPLATE.FAT&amp;display_string=Audit&amp;VAR:KEY=EVMJIHENWH&amp;VAR:QUERY=RkZfQ0FQRVgoQU5OLDAsLCxSUCk=&amp;WINDOW=FIRST_POPUP&amp;HEIGHT=450&amp;WIDTH=450&amp;START_MAXIMIZED=","FALSE&amp;VAR:CALENDAR=US&amp;VAR:SYMBOL=B0WM2V&amp;VAR:INDEX=0"}</definedName>
    <definedName name="_1188__FDSAUDITLINK__" hidden="1">{"fdsup://directions/FAT Viewer?action=UPDATE&amp;creator=factset&amp;DYN_ARGS=TRUE&amp;DOC_NAME=FAT:FQL_AUDITING_CLIENT_TEMPLATE.FAT&amp;display_string=Audit&amp;VAR:KEY=EVMJIHENWH&amp;VAR:QUERY=RkZfQ0FQRVgoQU5OLDAsLCxSUCk=&amp;WINDOW=FIRST_POPUP&amp;HEIGHT=450&amp;WIDTH=450&amp;START_MAXIMIZED=","FALSE&amp;VAR:CALENDAR=US&amp;VAR:SYMBOL=B0WM2V&amp;VAR:INDEX=0"}</definedName>
    <definedName name="_1189__FDSAUDITLINK__" localSheetId="2" hidden="1">{"fdsup://directions/FAT Viewer?action=UPDATE&amp;creator=factset&amp;DYN_ARGS=TRUE&amp;DOC_NAME=FAT:FQL_AUDITING_CLIENT_TEMPLATE.FAT&amp;display_string=Audit&amp;VAR:KEY=MBCFULARQP&amp;VAR:QUERY=RkZfQ0FQRVgoQU5OLC0xLCwsUlAp&amp;WINDOW=FIRST_POPUP&amp;HEIGHT=450&amp;WIDTH=450&amp;START_MAXIMIZED=","FALSE&amp;VAR:CALENDAR=US&amp;VAR:SYMBOL=B0WM2V&amp;VAR:INDEX=0"}</definedName>
    <definedName name="_1189__FDSAUDITLINK__" localSheetId="1" hidden="1">{"fdsup://directions/FAT Viewer?action=UPDATE&amp;creator=factset&amp;DYN_ARGS=TRUE&amp;DOC_NAME=FAT:FQL_AUDITING_CLIENT_TEMPLATE.FAT&amp;display_string=Audit&amp;VAR:KEY=MBCFULARQP&amp;VAR:QUERY=RkZfQ0FQRVgoQU5OLC0xLCwsUlAp&amp;WINDOW=FIRST_POPUP&amp;HEIGHT=450&amp;WIDTH=450&amp;START_MAXIMIZED=","FALSE&amp;VAR:CALENDAR=US&amp;VAR:SYMBOL=B0WM2V&amp;VAR:INDEX=0"}</definedName>
    <definedName name="_1189__FDSAUDITLINK__" hidden="1">{"fdsup://directions/FAT Viewer?action=UPDATE&amp;creator=factset&amp;DYN_ARGS=TRUE&amp;DOC_NAME=FAT:FQL_AUDITING_CLIENT_TEMPLATE.FAT&amp;display_string=Audit&amp;VAR:KEY=MBCFULARQP&amp;VAR:QUERY=RkZfQ0FQRVgoQU5OLC0xLCwsUlAp&amp;WINDOW=FIRST_POPUP&amp;HEIGHT=450&amp;WIDTH=450&amp;START_MAXIMIZED=","FALSE&amp;VAR:CALENDAR=US&amp;VAR:SYMBOL=B0WM2V&amp;VAR:INDEX=0"}</definedName>
    <definedName name="_119__FDSAUDITLINK__" localSheetId="2" hidden="1">{"fdsup://directions/FAT Viewer?action=UPDATE&amp;creator=factset&amp;DYN_ARGS=TRUE&amp;DOC_NAME=FAT:FQL_AUDITING_CLIENT_TEMPLATE.FAT&amp;display_string=Audit&amp;VAR:KEY=UVGRORMVUN&amp;VAR:QUERY=RkZfQ0FQRVgoQU5OLC0yLCwsUlAp&amp;WINDOW=FIRST_POPUP&amp;HEIGHT=450&amp;WIDTH=450&amp;START_MAXIMIZED=","FALSE&amp;VAR:CALENDAR=FIVEDAY&amp;VAR:SYMBOL=B00T06&amp;VAR:INDEX=0"}</definedName>
    <definedName name="_119__FDSAUDITLINK__" localSheetId="1" hidden="1">{"fdsup://directions/FAT Viewer?action=UPDATE&amp;creator=factset&amp;DYN_ARGS=TRUE&amp;DOC_NAME=FAT:FQL_AUDITING_CLIENT_TEMPLATE.FAT&amp;display_string=Audit&amp;VAR:KEY=UVGRORMVUN&amp;VAR:QUERY=RkZfQ0FQRVgoQU5OLC0yLCwsUlAp&amp;WINDOW=FIRST_POPUP&amp;HEIGHT=450&amp;WIDTH=450&amp;START_MAXIMIZED=","FALSE&amp;VAR:CALENDAR=FIVEDAY&amp;VAR:SYMBOL=B00T06&amp;VAR:INDEX=0"}</definedName>
    <definedName name="_119__FDSAUDITLINK__" hidden="1">{"fdsup://directions/FAT Viewer?action=UPDATE&amp;creator=factset&amp;DYN_ARGS=TRUE&amp;DOC_NAME=FAT:FQL_AUDITING_CLIENT_TEMPLATE.FAT&amp;display_string=Audit&amp;VAR:KEY=UVGRORMVUN&amp;VAR:QUERY=RkZfQ0FQRVgoQU5OLC0yLCwsUlAp&amp;WINDOW=FIRST_POPUP&amp;HEIGHT=450&amp;WIDTH=450&amp;START_MAXIMIZED=","FALSE&amp;VAR:CALENDAR=FIVEDAY&amp;VAR:SYMBOL=B00T06&amp;VAR:INDEX=0"}</definedName>
    <definedName name="_1190__FDSAUDITLINK__" localSheetId="2" hidden="1">{"fdsup://directions/FAT Viewer?action=UPDATE&amp;creator=factset&amp;DYN_ARGS=TRUE&amp;DOC_NAME=FAT:FQL_AUDITING_CLIENT_TEMPLATE.FAT&amp;display_string=Audit&amp;VAR:KEY=SHCJQLSZMN&amp;VAR:QUERY=RkZfQ0FQRVgoQU5OLC0yLCwsUlAp&amp;WINDOW=FIRST_POPUP&amp;HEIGHT=450&amp;WIDTH=450&amp;START_MAXIMIZED=","FALSE&amp;VAR:CALENDAR=US&amp;VAR:SYMBOL=B0WM2V&amp;VAR:INDEX=0"}</definedName>
    <definedName name="_1190__FDSAUDITLINK__" localSheetId="1" hidden="1">{"fdsup://directions/FAT Viewer?action=UPDATE&amp;creator=factset&amp;DYN_ARGS=TRUE&amp;DOC_NAME=FAT:FQL_AUDITING_CLIENT_TEMPLATE.FAT&amp;display_string=Audit&amp;VAR:KEY=SHCJQLSZMN&amp;VAR:QUERY=RkZfQ0FQRVgoQU5OLC0yLCwsUlAp&amp;WINDOW=FIRST_POPUP&amp;HEIGHT=450&amp;WIDTH=450&amp;START_MAXIMIZED=","FALSE&amp;VAR:CALENDAR=US&amp;VAR:SYMBOL=B0WM2V&amp;VAR:INDEX=0"}</definedName>
    <definedName name="_1190__FDSAUDITLINK__" hidden="1">{"fdsup://directions/FAT Viewer?action=UPDATE&amp;creator=factset&amp;DYN_ARGS=TRUE&amp;DOC_NAME=FAT:FQL_AUDITING_CLIENT_TEMPLATE.FAT&amp;display_string=Audit&amp;VAR:KEY=SHCJQLSZMN&amp;VAR:QUERY=RkZfQ0FQRVgoQU5OLC0yLCwsUlAp&amp;WINDOW=FIRST_POPUP&amp;HEIGHT=450&amp;WIDTH=450&amp;START_MAXIMIZED=","FALSE&amp;VAR:CALENDAR=US&amp;VAR:SYMBOL=B0WM2V&amp;VAR:INDEX=0"}</definedName>
    <definedName name="_1191__FDSAUDITLINK__" localSheetId="2" hidden="1">{"fdsup://directions/FAT Viewer?action=UPDATE&amp;creator=factset&amp;DYN_ARGS=TRUE&amp;DOC_NAME=FAT:FQL_AUDITING_CLIENT_TEMPLATE.FAT&amp;display_string=Audit&amp;VAR:KEY=GPEJEHKTSR&amp;VAR:QUERY=RkZfTkVUX0lOQyhBTk4sLTEsLCxSUCk=&amp;WINDOW=FIRST_POPUP&amp;HEIGHT=450&amp;WIDTH=450&amp;START_MAXIMI","ZED=FALSE&amp;VAR:CALENDAR=US&amp;VAR:SYMBOL=B0WM2V&amp;VAR:INDEX=0"}</definedName>
    <definedName name="_1191__FDSAUDITLINK__" localSheetId="1" hidden="1">{"fdsup://directions/FAT Viewer?action=UPDATE&amp;creator=factset&amp;DYN_ARGS=TRUE&amp;DOC_NAME=FAT:FQL_AUDITING_CLIENT_TEMPLATE.FAT&amp;display_string=Audit&amp;VAR:KEY=GPEJEHKTSR&amp;VAR:QUERY=RkZfTkVUX0lOQyhBTk4sLTEsLCxSUCk=&amp;WINDOW=FIRST_POPUP&amp;HEIGHT=450&amp;WIDTH=450&amp;START_MAXIMI","ZED=FALSE&amp;VAR:CALENDAR=US&amp;VAR:SYMBOL=B0WM2V&amp;VAR:INDEX=0"}</definedName>
    <definedName name="_1191__FDSAUDITLINK__" hidden="1">{"fdsup://directions/FAT Viewer?action=UPDATE&amp;creator=factset&amp;DYN_ARGS=TRUE&amp;DOC_NAME=FAT:FQL_AUDITING_CLIENT_TEMPLATE.FAT&amp;display_string=Audit&amp;VAR:KEY=GPEJEHKTSR&amp;VAR:QUERY=RkZfTkVUX0lOQyhBTk4sLTEsLCxSUCk=&amp;WINDOW=FIRST_POPUP&amp;HEIGHT=450&amp;WIDTH=450&amp;START_MAXIMI","ZED=FALSE&amp;VAR:CALENDAR=US&amp;VAR:SYMBOL=B0WM2V&amp;VAR:INDEX=0"}</definedName>
    <definedName name="_1192__FDSAUDITLINK__" localSheetId="2" hidden="1">{"fdsup://directions/FAT Viewer?action=UPDATE&amp;creator=factset&amp;DYN_ARGS=TRUE&amp;DOC_NAME=FAT:FQL_AUDITING_CLIENT_TEMPLATE.FAT&amp;display_string=Audit&amp;VAR:KEY=YVKBYDINKL&amp;VAR:QUERY=RkZfTkVUX0lOQyhBTk4sLTIsLCxSUCk=&amp;WINDOW=FIRST_POPUP&amp;HEIGHT=450&amp;WIDTH=450&amp;START_MAXIMI","ZED=FALSE&amp;VAR:CALENDAR=US&amp;VAR:SYMBOL=B0WM2V&amp;VAR:INDEX=0"}</definedName>
    <definedName name="_1192__FDSAUDITLINK__" localSheetId="1" hidden="1">{"fdsup://directions/FAT Viewer?action=UPDATE&amp;creator=factset&amp;DYN_ARGS=TRUE&amp;DOC_NAME=FAT:FQL_AUDITING_CLIENT_TEMPLATE.FAT&amp;display_string=Audit&amp;VAR:KEY=YVKBYDINKL&amp;VAR:QUERY=RkZfTkVUX0lOQyhBTk4sLTIsLCxSUCk=&amp;WINDOW=FIRST_POPUP&amp;HEIGHT=450&amp;WIDTH=450&amp;START_MAXIMI","ZED=FALSE&amp;VAR:CALENDAR=US&amp;VAR:SYMBOL=B0WM2V&amp;VAR:INDEX=0"}</definedName>
    <definedName name="_1192__FDSAUDITLINK__" hidden="1">{"fdsup://directions/FAT Viewer?action=UPDATE&amp;creator=factset&amp;DYN_ARGS=TRUE&amp;DOC_NAME=FAT:FQL_AUDITING_CLIENT_TEMPLATE.FAT&amp;display_string=Audit&amp;VAR:KEY=YVKBYDINKL&amp;VAR:QUERY=RkZfTkVUX0lOQyhBTk4sLTIsLCxSUCk=&amp;WINDOW=FIRST_POPUP&amp;HEIGHT=450&amp;WIDTH=450&amp;START_MAXIMI","ZED=FALSE&amp;VAR:CALENDAR=US&amp;VAR:SYMBOL=B0WM2V&amp;VAR:INDEX=0"}</definedName>
    <definedName name="_1193__FDSAUDITLINK__" localSheetId="2" hidden="1">{"fdsup://directions/FAT Viewer?action=UPDATE&amp;creator=factset&amp;DYN_ARGS=TRUE&amp;DOC_NAME=FAT:FQL_AUDITING_CLIENT_TEMPLATE.FAT&amp;display_string=Audit&amp;VAR:KEY=IFITGPGJUN&amp;VAR:QUERY=RkZfRUJJVChBTk4sLTEsLCxSUCk=&amp;WINDOW=FIRST_POPUP&amp;HEIGHT=450&amp;WIDTH=450&amp;START_MAXIMIZED=","FALSE&amp;VAR:CALENDAR=US&amp;VAR:SYMBOL=B0WM2V&amp;VAR:INDEX=0"}</definedName>
    <definedName name="_1193__FDSAUDITLINK__" localSheetId="1" hidden="1">{"fdsup://directions/FAT Viewer?action=UPDATE&amp;creator=factset&amp;DYN_ARGS=TRUE&amp;DOC_NAME=FAT:FQL_AUDITING_CLIENT_TEMPLATE.FAT&amp;display_string=Audit&amp;VAR:KEY=IFITGPGJUN&amp;VAR:QUERY=RkZfRUJJVChBTk4sLTEsLCxSUCk=&amp;WINDOW=FIRST_POPUP&amp;HEIGHT=450&amp;WIDTH=450&amp;START_MAXIMIZED=","FALSE&amp;VAR:CALENDAR=US&amp;VAR:SYMBOL=B0WM2V&amp;VAR:INDEX=0"}</definedName>
    <definedName name="_1193__FDSAUDITLINK__" hidden="1">{"fdsup://directions/FAT Viewer?action=UPDATE&amp;creator=factset&amp;DYN_ARGS=TRUE&amp;DOC_NAME=FAT:FQL_AUDITING_CLIENT_TEMPLATE.FAT&amp;display_string=Audit&amp;VAR:KEY=IFITGPGJUN&amp;VAR:QUERY=RkZfRUJJVChBTk4sLTEsLCxSUCk=&amp;WINDOW=FIRST_POPUP&amp;HEIGHT=450&amp;WIDTH=450&amp;START_MAXIMIZED=","FALSE&amp;VAR:CALENDAR=US&amp;VAR:SYMBOL=B0WM2V&amp;VAR:INDEX=0"}</definedName>
    <definedName name="_1194__FDSAUDITLINK__" localSheetId="2" hidden="1">{"fdsup://directions/FAT Viewer?action=UPDATE&amp;creator=factset&amp;DYN_ARGS=TRUE&amp;DOC_NAME=FAT:FQL_AUDITING_CLIENT_TEMPLATE.FAT&amp;display_string=Audit&amp;VAR:KEY=KZOJSLAVAN&amp;VAR:QUERY=RkZfRUJJVChBTk4sLTIsLCxSUCk=&amp;WINDOW=FIRST_POPUP&amp;HEIGHT=450&amp;WIDTH=450&amp;START_MAXIMIZED=","FALSE&amp;VAR:CALENDAR=US&amp;VAR:SYMBOL=B0WM2V&amp;VAR:INDEX=0"}</definedName>
    <definedName name="_1194__FDSAUDITLINK__" localSheetId="1" hidden="1">{"fdsup://directions/FAT Viewer?action=UPDATE&amp;creator=factset&amp;DYN_ARGS=TRUE&amp;DOC_NAME=FAT:FQL_AUDITING_CLIENT_TEMPLATE.FAT&amp;display_string=Audit&amp;VAR:KEY=KZOJSLAVAN&amp;VAR:QUERY=RkZfRUJJVChBTk4sLTIsLCxSUCk=&amp;WINDOW=FIRST_POPUP&amp;HEIGHT=450&amp;WIDTH=450&amp;START_MAXIMIZED=","FALSE&amp;VAR:CALENDAR=US&amp;VAR:SYMBOL=B0WM2V&amp;VAR:INDEX=0"}</definedName>
    <definedName name="_1194__FDSAUDITLINK__" hidden="1">{"fdsup://directions/FAT Viewer?action=UPDATE&amp;creator=factset&amp;DYN_ARGS=TRUE&amp;DOC_NAME=FAT:FQL_AUDITING_CLIENT_TEMPLATE.FAT&amp;display_string=Audit&amp;VAR:KEY=KZOJSLAVAN&amp;VAR:QUERY=RkZfRUJJVChBTk4sLTIsLCxSUCk=&amp;WINDOW=FIRST_POPUP&amp;HEIGHT=450&amp;WIDTH=450&amp;START_MAXIMIZED=","FALSE&amp;VAR:CALENDAR=US&amp;VAR:SYMBOL=B0WM2V&amp;VAR:INDEX=0"}</definedName>
    <definedName name="_1195__FDSAUDITLINK__" localSheetId="2" hidden="1">{"fdsup://directions/FAT Viewer?action=UPDATE&amp;creator=factset&amp;DYN_ARGS=TRUE&amp;DOC_NAME=FAT:FQL_AUDITING_CLIENT_TEMPLATE.FAT&amp;display_string=Audit&amp;VAR:KEY=EJQNSJEHOH&amp;VAR:QUERY=RkZfRUJJVERBKEFOTiwtMSwsLFJQKQ==&amp;WINDOW=FIRST_POPUP&amp;HEIGHT=450&amp;WIDTH=450&amp;START_MAXIMI","ZED=FALSE&amp;VAR:CALENDAR=US&amp;VAR:SYMBOL=B0WM2V&amp;VAR:INDEX=0"}</definedName>
    <definedName name="_1195__FDSAUDITLINK__" localSheetId="1" hidden="1">{"fdsup://directions/FAT Viewer?action=UPDATE&amp;creator=factset&amp;DYN_ARGS=TRUE&amp;DOC_NAME=FAT:FQL_AUDITING_CLIENT_TEMPLATE.FAT&amp;display_string=Audit&amp;VAR:KEY=EJQNSJEHOH&amp;VAR:QUERY=RkZfRUJJVERBKEFOTiwtMSwsLFJQKQ==&amp;WINDOW=FIRST_POPUP&amp;HEIGHT=450&amp;WIDTH=450&amp;START_MAXIMI","ZED=FALSE&amp;VAR:CALENDAR=US&amp;VAR:SYMBOL=B0WM2V&amp;VAR:INDEX=0"}</definedName>
    <definedName name="_1195__FDSAUDITLINK__" hidden="1">{"fdsup://directions/FAT Viewer?action=UPDATE&amp;creator=factset&amp;DYN_ARGS=TRUE&amp;DOC_NAME=FAT:FQL_AUDITING_CLIENT_TEMPLATE.FAT&amp;display_string=Audit&amp;VAR:KEY=EJQNSJEHOH&amp;VAR:QUERY=RkZfRUJJVERBKEFOTiwtMSwsLFJQKQ==&amp;WINDOW=FIRST_POPUP&amp;HEIGHT=450&amp;WIDTH=450&amp;START_MAXIMI","ZED=FALSE&amp;VAR:CALENDAR=US&amp;VAR:SYMBOL=B0WM2V&amp;VAR:INDEX=0"}</definedName>
    <definedName name="_1196__FDSAUDITLINK__" localSheetId="2" hidden="1">{"fdsup://directions/FAT Viewer?action=UPDATE&amp;creator=factset&amp;DYN_ARGS=TRUE&amp;DOC_NAME=FAT:FQL_AUDITING_CLIENT_TEMPLATE.FAT&amp;display_string=Audit&amp;VAR:KEY=QFGPGLQTIR&amp;VAR:QUERY=RkZfRUJJVERBKEFOTiwtMiwsLFJQKQ==&amp;WINDOW=FIRST_POPUP&amp;HEIGHT=450&amp;WIDTH=450&amp;START_MAXIMI","ZED=FALSE&amp;VAR:CALENDAR=US&amp;VAR:SYMBOL=B0WM2V&amp;VAR:INDEX=0"}</definedName>
    <definedName name="_1196__FDSAUDITLINK__" localSheetId="1" hidden="1">{"fdsup://directions/FAT Viewer?action=UPDATE&amp;creator=factset&amp;DYN_ARGS=TRUE&amp;DOC_NAME=FAT:FQL_AUDITING_CLIENT_TEMPLATE.FAT&amp;display_string=Audit&amp;VAR:KEY=QFGPGLQTIR&amp;VAR:QUERY=RkZfRUJJVERBKEFOTiwtMiwsLFJQKQ==&amp;WINDOW=FIRST_POPUP&amp;HEIGHT=450&amp;WIDTH=450&amp;START_MAXIMI","ZED=FALSE&amp;VAR:CALENDAR=US&amp;VAR:SYMBOL=B0WM2V&amp;VAR:INDEX=0"}</definedName>
    <definedName name="_1196__FDSAUDITLINK__" hidden="1">{"fdsup://directions/FAT Viewer?action=UPDATE&amp;creator=factset&amp;DYN_ARGS=TRUE&amp;DOC_NAME=FAT:FQL_AUDITING_CLIENT_TEMPLATE.FAT&amp;display_string=Audit&amp;VAR:KEY=QFGPGLQTIR&amp;VAR:QUERY=RkZfRUJJVERBKEFOTiwtMiwsLFJQKQ==&amp;WINDOW=FIRST_POPUP&amp;HEIGHT=450&amp;WIDTH=450&amp;START_MAXIMI","ZED=FALSE&amp;VAR:CALENDAR=US&amp;VAR:SYMBOL=B0WM2V&amp;VAR:INDEX=0"}</definedName>
    <definedName name="_1197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197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198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198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199__FDSAUDITLINK__" localSheetId="2" hidden="1">{"fdsup://directions/FAT Viewer?action=UPDATE&amp;creator=factset&amp;DYN_ARGS=TRUE&amp;DOC_NAME=FAT:FQL_AUDITING_CLIENT_TEMPLATE.FAT&amp;display_string=Audit&amp;VAR:KEY=IFAPEBCXST&amp;VAR:QUERY=RkZfQ0FQRVgoQU5OLDAsLCxSUCk=&amp;WINDOW=FIRST_POPUP&amp;HEIGHT=450&amp;WIDTH=450&amp;START_MAXIMIZED=","FALSE&amp;VAR:CALENDAR=US&amp;VAR:SYMBOL=90110910&amp;VAR:INDEX=0"}</definedName>
    <definedName name="_1199__FDSAUDITLINK__" localSheetId="1" hidden="1">{"fdsup://directions/FAT Viewer?action=UPDATE&amp;creator=factset&amp;DYN_ARGS=TRUE&amp;DOC_NAME=FAT:FQL_AUDITING_CLIENT_TEMPLATE.FAT&amp;display_string=Audit&amp;VAR:KEY=IFAPEBCXST&amp;VAR:QUERY=RkZfQ0FQRVgoQU5OLDAsLCxSUCk=&amp;WINDOW=FIRST_POPUP&amp;HEIGHT=450&amp;WIDTH=450&amp;START_MAXIMIZED=","FALSE&amp;VAR:CALENDAR=US&amp;VAR:SYMBOL=90110910&amp;VAR:INDEX=0"}</definedName>
    <definedName name="_1199__FDSAUDITLINK__" hidden="1">{"fdsup://directions/FAT Viewer?action=UPDATE&amp;creator=factset&amp;DYN_ARGS=TRUE&amp;DOC_NAME=FAT:FQL_AUDITING_CLIENT_TEMPLATE.FAT&amp;display_string=Audit&amp;VAR:KEY=IFAPEBCXST&amp;VAR:QUERY=RkZfQ0FQRVgoQU5OLDAsLCxSUCk=&amp;WINDOW=FIRST_POPUP&amp;HEIGHT=450&amp;WIDTH=450&amp;START_MAXIMIZED=","FALSE&amp;VAR:CALENDAR=US&amp;VAR:SYMBOL=90110910&amp;VAR:INDEX=0"}</definedName>
    <definedName name="_12__123Graph_BMOF_NB" hidden="1">#N/A</definedName>
    <definedName name="_12__123Graph_ECHART_3" hidden="1">#REF!</definedName>
    <definedName name="_12__FDSAUDITLINK__" localSheetId="2" hidden="1">{"fdsup://directions/FAT Viewer?action=UPDATE&amp;creator=factset&amp;DYN_ARGS=TRUE&amp;DOC_NAME=FAT:FQL_AUDITING_CLIENT_TEMPLATE.FAT&amp;display_string=Audit&amp;VAR:KEY=GTUTSNOHOV&amp;VAR:QUERY=RkZfQ0FQRVgoQU5OLC0zLCwsUlAp&amp;WINDOW=FIRST_POPUP&amp;HEIGHT=450&amp;WIDTH=450&amp;START_MAXIMIZED=","FALSE&amp;VAR:CALENDAR=FIVEDAY&amp;VAR:SYMBOL=B154TW&amp;VAR:INDEX=0"}</definedName>
    <definedName name="_12__FDSAUDITLINK__" localSheetId="1" hidden="1">{"fdsup://directions/FAT Viewer?action=UPDATE&amp;creator=factset&amp;DYN_ARGS=TRUE&amp;DOC_NAME=FAT:FQL_AUDITING_CLIENT_TEMPLATE.FAT&amp;display_string=Audit&amp;VAR:KEY=GTUTSNOHOV&amp;VAR:QUERY=RkZfQ0FQRVgoQU5OLC0zLCwsUlAp&amp;WINDOW=FIRST_POPUP&amp;HEIGHT=450&amp;WIDTH=450&amp;START_MAXIMIZED=","FALSE&amp;VAR:CALENDAR=FIVEDAY&amp;VAR:SYMBOL=B154TW&amp;VAR:INDEX=0"}</definedName>
    <definedName name="_12__FDSAUDITLINK__" hidden="1">{"fdsup://directions/FAT Viewer?action=UPDATE&amp;creator=factset&amp;DYN_ARGS=TRUE&amp;DOC_NAME=FAT:FQL_AUDITING_CLIENT_TEMPLATE.FAT&amp;display_string=Audit&amp;VAR:KEY=GTUTSNOHOV&amp;VAR:QUERY=RkZfQ0FQRVgoQU5OLC0zLCwsUlAp&amp;WINDOW=FIRST_POPUP&amp;HEIGHT=450&amp;WIDTH=450&amp;START_MAXIMIZED=","FALSE&amp;VAR:CALENDAR=FIVEDAY&amp;VAR:SYMBOL=B154TW&amp;VAR:INDEX=0"}</definedName>
    <definedName name="_120__FDSAUDITLINK__" localSheetId="2" hidden="1">{"fdsup://directions/FAT Viewer?action=UPDATE&amp;creator=factset&amp;DYN_ARGS=TRUE&amp;DOC_NAME=FAT:FQL_AUDITING_CLIENT_TEMPLATE.FAT&amp;display_string=Audit&amp;VAR:KEY=BAXMZGPKPC&amp;VAR:QUERY=RkZfQ0FQRVgoQU5OLC0zLCwsUlAp&amp;WINDOW=FIRST_POPUP&amp;HEIGHT=450&amp;WIDTH=450&amp;START_MAXIMIZED=","FALSE&amp;VAR:CALENDAR=FIVEDAY&amp;VAR:SYMBOL=B00T06&amp;VAR:INDEX=0"}</definedName>
    <definedName name="_120__FDSAUDITLINK__" localSheetId="1" hidden="1">{"fdsup://directions/FAT Viewer?action=UPDATE&amp;creator=factset&amp;DYN_ARGS=TRUE&amp;DOC_NAME=FAT:FQL_AUDITING_CLIENT_TEMPLATE.FAT&amp;display_string=Audit&amp;VAR:KEY=BAXMZGPKPC&amp;VAR:QUERY=RkZfQ0FQRVgoQU5OLC0zLCwsUlAp&amp;WINDOW=FIRST_POPUP&amp;HEIGHT=450&amp;WIDTH=450&amp;START_MAXIMIZED=","FALSE&amp;VAR:CALENDAR=FIVEDAY&amp;VAR:SYMBOL=B00T06&amp;VAR:INDEX=0"}</definedName>
    <definedName name="_120__FDSAUDITLINK__" hidden="1">{"fdsup://directions/FAT Viewer?action=UPDATE&amp;creator=factset&amp;DYN_ARGS=TRUE&amp;DOC_NAME=FAT:FQL_AUDITING_CLIENT_TEMPLATE.FAT&amp;display_string=Audit&amp;VAR:KEY=BAXMZGPKPC&amp;VAR:QUERY=RkZfQ0FQRVgoQU5OLC0zLCwsUlAp&amp;WINDOW=FIRST_POPUP&amp;HEIGHT=450&amp;WIDTH=450&amp;START_MAXIMIZED=","FALSE&amp;VAR:CALENDAR=FIVEDAY&amp;VAR:SYMBOL=B00T06&amp;VAR:INDEX=0"}</definedName>
    <definedName name="_1200__FDSAUDITLINK__" localSheetId="2" hidden="1">{"fdsup://directions/FAT Viewer?action=UPDATE&amp;creator=factset&amp;DYN_ARGS=TRUE&amp;DOC_NAME=FAT:FQL_AUDITING_CLIENT_TEMPLATE.FAT&amp;display_string=Audit&amp;VAR:KEY=WHWRMZSZMB&amp;VAR:QUERY=RkZfQ0FQRVgoQU5OLC0xLCwsUlAp&amp;WINDOW=FIRST_POPUP&amp;HEIGHT=450&amp;WIDTH=450&amp;START_MAXIMIZED=","FALSE&amp;VAR:CALENDAR=US&amp;VAR:SYMBOL=90110910&amp;VAR:INDEX=0"}</definedName>
    <definedName name="_1200__FDSAUDITLINK__" localSheetId="1" hidden="1">{"fdsup://directions/FAT Viewer?action=UPDATE&amp;creator=factset&amp;DYN_ARGS=TRUE&amp;DOC_NAME=FAT:FQL_AUDITING_CLIENT_TEMPLATE.FAT&amp;display_string=Audit&amp;VAR:KEY=WHWRMZSZMB&amp;VAR:QUERY=RkZfQ0FQRVgoQU5OLC0xLCwsUlAp&amp;WINDOW=FIRST_POPUP&amp;HEIGHT=450&amp;WIDTH=450&amp;START_MAXIMIZED=","FALSE&amp;VAR:CALENDAR=US&amp;VAR:SYMBOL=90110910&amp;VAR:INDEX=0"}</definedName>
    <definedName name="_1200__FDSAUDITLINK__" hidden="1">{"fdsup://directions/FAT Viewer?action=UPDATE&amp;creator=factset&amp;DYN_ARGS=TRUE&amp;DOC_NAME=FAT:FQL_AUDITING_CLIENT_TEMPLATE.FAT&amp;display_string=Audit&amp;VAR:KEY=WHWRMZSZMB&amp;VAR:QUERY=RkZfQ0FQRVgoQU5OLC0xLCwsUlAp&amp;WINDOW=FIRST_POPUP&amp;HEIGHT=450&amp;WIDTH=450&amp;START_MAXIMIZED=","FALSE&amp;VAR:CALENDAR=US&amp;VAR:SYMBOL=90110910&amp;VAR:INDEX=0"}</definedName>
    <definedName name="_1201__FDSAUDITLINK__" localSheetId="2" hidden="1">{"fdsup://directions/FAT Viewer?action=UPDATE&amp;creator=factset&amp;DYN_ARGS=TRUE&amp;DOC_NAME=FAT:FQL_AUDITING_CLIENT_TEMPLATE.FAT&amp;display_string=Audit&amp;VAR:KEY=GTCPSRELKF&amp;VAR:QUERY=RkZfQ0FQRVgoQU5OLC0yLCwsUlAp&amp;WINDOW=FIRST_POPUP&amp;HEIGHT=450&amp;WIDTH=450&amp;START_MAXIMIZED=","FALSE&amp;VAR:CALENDAR=US&amp;VAR:SYMBOL=90110910&amp;VAR:INDEX=0"}</definedName>
    <definedName name="_1201__FDSAUDITLINK__" localSheetId="1" hidden="1">{"fdsup://directions/FAT Viewer?action=UPDATE&amp;creator=factset&amp;DYN_ARGS=TRUE&amp;DOC_NAME=FAT:FQL_AUDITING_CLIENT_TEMPLATE.FAT&amp;display_string=Audit&amp;VAR:KEY=GTCPSRELKF&amp;VAR:QUERY=RkZfQ0FQRVgoQU5OLC0yLCwsUlAp&amp;WINDOW=FIRST_POPUP&amp;HEIGHT=450&amp;WIDTH=450&amp;START_MAXIMIZED=","FALSE&amp;VAR:CALENDAR=US&amp;VAR:SYMBOL=90110910&amp;VAR:INDEX=0"}</definedName>
    <definedName name="_1201__FDSAUDITLINK__" hidden="1">{"fdsup://directions/FAT Viewer?action=UPDATE&amp;creator=factset&amp;DYN_ARGS=TRUE&amp;DOC_NAME=FAT:FQL_AUDITING_CLIENT_TEMPLATE.FAT&amp;display_string=Audit&amp;VAR:KEY=GTCPSRELKF&amp;VAR:QUERY=RkZfQ0FQRVgoQU5OLC0yLCwsUlAp&amp;WINDOW=FIRST_POPUP&amp;HEIGHT=450&amp;WIDTH=450&amp;START_MAXIMIZED=","FALSE&amp;VAR:CALENDAR=US&amp;VAR:SYMBOL=90110910&amp;VAR:INDEX=0"}</definedName>
    <definedName name="_1202__FDSAUDITLINK__" localSheetId="2" hidden="1">{"fdsup://directions/FAT Viewer?action=UPDATE&amp;creator=factset&amp;DYN_ARGS=TRUE&amp;DOC_NAME=FAT:FQL_AUDITING_CLIENT_TEMPLATE.FAT&amp;display_string=Audit&amp;VAR:KEY=KDKZEFKZUR&amp;VAR:QUERY=RkZfTkVUX0lOQyhBTk4sLTEsLCxSUCk=&amp;WINDOW=FIRST_POPUP&amp;HEIGHT=450&amp;WIDTH=450&amp;START_MAXIMI","ZED=FALSE&amp;VAR:CALENDAR=US&amp;VAR:SYMBOL=90110910&amp;VAR:INDEX=0"}</definedName>
    <definedName name="_1202__FDSAUDITLINK__" localSheetId="1" hidden="1">{"fdsup://directions/FAT Viewer?action=UPDATE&amp;creator=factset&amp;DYN_ARGS=TRUE&amp;DOC_NAME=FAT:FQL_AUDITING_CLIENT_TEMPLATE.FAT&amp;display_string=Audit&amp;VAR:KEY=KDKZEFKZUR&amp;VAR:QUERY=RkZfTkVUX0lOQyhBTk4sLTEsLCxSUCk=&amp;WINDOW=FIRST_POPUP&amp;HEIGHT=450&amp;WIDTH=450&amp;START_MAXIMI","ZED=FALSE&amp;VAR:CALENDAR=US&amp;VAR:SYMBOL=90110910&amp;VAR:INDEX=0"}</definedName>
    <definedName name="_1202__FDSAUDITLINK__" hidden="1">{"fdsup://directions/FAT Viewer?action=UPDATE&amp;creator=factset&amp;DYN_ARGS=TRUE&amp;DOC_NAME=FAT:FQL_AUDITING_CLIENT_TEMPLATE.FAT&amp;display_string=Audit&amp;VAR:KEY=KDKZEFKZUR&amp;VAR:QUERY=RkZfTkVUX0lOQyhBTk4sLTEsLCxSUCk=&amp;WINDOW=FIRST_POPUP&amp;HEIGHT=450&amp;WIDTH=450&amp;START_MAXIMI","ZED=FALSE&amp;VAR:CALENDAR=US&amp;VAR:SYMBOL=90110910&amp;VAR:INDEX=0"}</definedName>
    <definedName name="_1203__FDSAUDITLINK__" localSheetId="2" hidden="1">{"fdsup://directions/FAT Viewer?action=UPDATE&amp;creator=factset&amp;DYN_ARGS=TRUE&amp;DOC_NAME=FAT:FQL_AUDITING_CLIENT_TEMPLATE.FAT&amp;display_string=Audit&amp;VAR:KEY=YDYTKXQRUR&amp;VAR:QUERY=RkZfTkVUX0lOQyhBTk4sLTIsLCxSUCk=&amp;WINDOW=FIRST_POPUP&amp;HEIGHT=450&amp;WIDTH=450&amp;START_MAXIMI","ZED=FALSE&amp;VAR:CALENDAR=US&amp;VAR:SYMBOL=90110910&amp;VAR:INDEX=0"}</definedName>
    <definedName name="_1203__FDSAUDITLINK__" localSheetId="1" hidden="1">{"fdsup://directions/FAT Viewer?action=UPDATE&amp;creator=factset&amp;DYN_ARGS=TRUE&amp;DOC_NAME=FAT:FQL_AUDITING_CLIENT_TEMPLATE.FAT&amp;display_string=Audit&amp;VAR:KEY=YDYTKXQRUR&amp;VAR:QUERY=RkZfTkVUX0lOQyhBTk4sLTIsLCxSUCk=&amp;WINDOW=FIRST_POPUP&amp;HEIGHT=450&amp;WIDTH=450&amp;START_MAXIMI","ZED=FALSE&amp;VAR:CALENDAR=US&amp;VAR:SYMBOL=90110910&amp;VAR:INDEX=0"}</definedName>
    <definedName name="_1203__FDSAUDITLINK__" hidden="1">{"fdsup://directions/FAT Viewer?action=UPDATE&amp;creator=factset&amp;DYN_ARGS=TRUE&amp;DOC_NAME=FAT:FQL_AUDITING_CLIENT_TEMPLATE.FAT&amp;display_string=Audit&amp;VAR:KEY=YDYTKXQRUR&amp;VAR:QUERY=RkZfTkVUX0lOQyhBTk4sLTIsLCxSUCk=&amp;WINDOW=FIRST_POPUP&amp;HEIGHT=450&amp;WIDTH=450&amp;START_MAXIMI","ZED=FALSE&amp;VAR:CALENDAR=US&amp;VAR:SYMBOL=90110910&amp;VAR:INDEX=0"}</definedName>
    <definedName name="_1204__FDSAUDITLINK__" localSheetId="2" hidden="1">{"fdsup://directions/FAT Viewer?action=UPDATE&amp;creator=factset&amp;DYN_ARGS=TRUE&amp;DOC_NAME=FAT:FQL_AUDITING_CLIENT_TEMPLATE.FAT&amp;display_string=Audit&amp;VAR:KEY=GNOJIBATMV&amp;VAR:QUERY=RkZfRUJJVChBTk4sLTEsLCxSUCk=&amp;WINDOW=FIRST_POPUP&amp;HEIGHT=450&amp;WIDTH=450&amp;START_MAXIMIZED=","FALSE&amp;VAR:CALENDAR=US&amp;VAR:SYMBOL=90110910&amp;VAR:INDEX=0"}</definedName>
    <definedName name="_1204__FDSAUDITLINK__" localSheetId="1" hidden="1">{"fdsup://directions/FAT Viewer?action=UPDATE&amp;creator=factset&amp;DYN_ARGS=TRUE&amp;DOC_NAME=FAT:FQL_AUDITING_CLIENT_TEMPLATE.FAT&amp;display_string=Audit&amp;VAR:KEY=GNOJIBATMV&amp;VAR:QUERY=RkZfRUJJVChBTk4sLTEsLCxSUCk=&amp;WINDOW=FIRST_POPUP&amp;HEIGHT=450&amp;WIDTH=450&amp;START_MAXIMIZED=","FALSE&amp;VAR:CALENDAR=US&amp;VAR:SYMBOL=90110910&amp;VAR:INDEX=0"}</definedName>
    <definedName name="_1204__FDSAUDITLINK__" hidden="1">{"fdsup://directions/FAT Viewer?action=UPDATE&amp;creator=factset&amp;DYN_ARGS=TRUE&amp;DOC_NAME=FAT:FQL_AUDITING_CLIENT_TEMPLATE.FAT&amp;display_string=Audit&amp;VAR:KEY=GNOJIBATMV&amp;VAR:QUERY=RkZfRUJJVChBTk4sLTEsLCxSUCk=&amp;WINDOW=FIRST_POPUP&amp;HEIGHT=450&amp;WIDTH=450&amp;START_MAXIMIZED=","FALSE&amp;VAR:CALENDAR=US&amp;VAR:SYMBOL=90110910&amp;VAR:INDEX=0"}</definedName>
    <definedName name="_1205__FDSAUDITLINK__" localSheetId="2" hidden="1">{"fdsup://directions/FAT Viewer?action=UPDATE&amp;creator=factset&amp;DYN_ARGS=TRUE&amp;DOC_NAME=FAT:FQL_AUDITING_CLIENT_TEMPLATE.FAT&amp;display_string=Audit&amp;VAR:KEY=YLCPGDKNUT&amp;VAR:QUERY=RkZfRUJJVChBTk4sLTIsLCxSUCk=&amp;WINDOW=FIRST_POPUP&amp;HEIGHT=450&amp;WIDTH=450&amp;START_MAXIMIZED=","FALSE&amp;VAR:CALENDAR=US&amp;VAR:SYMBOL=90110910&amp;VAR:INDEX=0"}</definedName>
    <definedName name="_1205__FDSAUDITLINK__" localSheetId="1" hidden="1">{"fdsup://directions/FAT Viewer?action=UPDATE&amp;creator=factset&amp;DYN_ARGS=TRUE&amp;DOC_NAME=FAT:FQL_AUDITING_CLIENT_TEMPLATE.FAT&amp;display_string=Audit&amp;VAR:KEY=YLCPGDKNUT&amp;VAR:QUERY=RkZfRUJJVChBTk4sLTIsLCxSUCk=&amp;WINDOW=FIRST_POPUP&amp;HEIGHT=450&amp;WIDTH=450&amp;START_MAXIMIZED=","FALSE&amp;VAR:CALENDAR=US&amp;VAR:SYMBOL=90110910&amp;VAR:INDEX=0"}</definedName>
    <definedName name="_1205__FDSAUDITLINK__" hidden="1">{"fdsup://directions/FAT Viewer?action=UPDATE&amp;creator=factset&amp;DYN_ARGS=TRUE&amp;DOC_NAME=FAT:FQL_AUDITING_CLIENT_TEMPLATE.FAT&amp;display_string=Audit&amp;VAR:KEY=YLCPGDKNUT&amp;VAR:QUERY=RkZfRUJJVChBTk4sLTIsLCxSUCk=&amp;WINDOW=FIRST_POPUP&amp;HEIGHT=450&amp;WIDTH=450&amp;START_MAXIMIZED=","FALSE&amp;VAR:CALENDAR=US&amp;VAR:SYMBOL=90110910&amp;VAR:INDEX=0"}</definedName>
    <definedName name="_1206__FDSAUDITLINK__" localSheetId="2" hidden="1">{"fdsup://directions/FAT Viewer?action=UPDATE&amp;creator=factset&amp;DYN_ARGS=TRUE&amp;DOC_NAME=FAT:FQL_AUDITING_CLIENT_TEMPLATE.FAT&amp;display_string=Audit&amp;VAR:KEY=WPSRIVQLQN&amp;VAR:QUERY=RkZfRUJJVERBKEFOTiwtMSwsLFJQKQ==&amp;WINDOW=FIRST_POPUP&amp;HEIGHT=450&amp;WIDTH=450&amp;START_MAXIMI","ZED=FALSE&amp;VAR:CALENDAR=US&amp;VAR:SYMBOL=90110910&amp;VAR:INDEX=0"}</definedName>
    <definedName name="_1206__FDSAUDITLINK__" localSheetId="1" hidden="1">{"fdsup://directions/FAT Viewer?action=UPDATE&amp;creator=factset&amp;DYN_ARGS=TRUE&amp;DOC_NAME=FAT:FQL_AUDITING_CLIENT_TEMPLATE.FAT&amp;display_string=Audit&amp;VAR:KEY=WPSRIVQLQN&amp;VAR:QUERY=RkZfRUJJVERBKEFOTiwtMSwsLFJQKQ==&amp;WINDOW=FIRST_POPUP&amp;HEIGHT=450&amp;WIDTH=450&amp;START_MAXIMI","ZED=FALSE&amp;VAR:CALENDAR=US&amp;VAR:SYMBOL=90110910&amp;VAR:INDEX=0"}</definedName>
    <definedName name="_1206__FDSAUDITLINK__" hidden="1">{"fdsup://directions/FAT Viewer?action=UPDATE&amp;creator=factset&amp;DYN_ARGS=TRUE&amp;DOC_NAME=FAT:FQL_AUDITING_CLIENT_TEMPLATE.FAT&amp;display_string=Audit&amp;VAR:KEY=WPSRIVQLQN&amp;VAR:QUERY=RkZfRUJJVERBKEFOTiwtMSwsLFJQKQ==&amp;WINDOW=FIRST_POPUP&amp;HEIGHT=450&amp;WIDTH=450&amp;START_MAXIMI","ZED=FALSE&amp;VAR:CALENDAR=US&amp;VAR:SYMBOL=90110910&amp;VAR:INDEX=0"}</definedName>
    <definedName name="_1207__FDSAUDITLINK__" localSheetId="2" hidden="1">{"fdsup://directions/FAT Viewer?action=UPDATE&amp;creator=factset&amp;DYN_ARGS=TRUE&amp;DOC_NAME=FAT:FQL_AUDITING_CLIENT_TEMPLATE.FAT&amp;display_string=Audit&amp;VAR:KEY=CRGRGROZSN&amp;VAR:QUERY=RkZfRUJJVERBKEFOTiwtMiwsLFJQKQ==&amp;WINDOW=FIRST_POPUP&amp;HEIGHT=450&amp;WIDTH=450&amp;START_MAXIMI","ZED=FALSE&amp;VAR:CALENDAR=US&amp;VAR:SYMBOL=90110910&amp;VAR:INDEX=0"}</definedName>
    <definedName name="_1207__FDSAUDITLINK__" localSheetId="1" hidden="1">{"fdsup://directions/FAT Viewer?action=UPDATE&amp;creator=factset&amp;DYN_ARGS=TRUE&amp;DOC_NAME=FAT:FQL_AUDITING_CLIENT_TEMPLATE.FAT&amp;display_string=Audit&amp;VAR:KEY=CRGRGROZSN&amp;VAR:QUERY=RkZfRUJJVERBKEFOTiwtMiwsLFJQKQ==&amp;WINDOW=FIRST_POPUP&amp;HEIGHT=450&amp;WIDTH=450&amp;START_MAXIMI","ZED=FALSE&amp;VAR:CALENDAR=US&amp;VAR:SYMBOL=90110910&amp;VAR:INDEX=0"}</definedName>
    <definedName name="_1207__FDSAUDITLINK__" hidden="1">{"fdsup://directions/FAT Viewer?action=UPDATE&amp;creator=factset&amp;DYN_ARGS=TRUE&amp;DOC_NAME=FAT:FQL_AUDITING_CLIENT_TEMPLATE.FAT&amp;display_string=Audit&amp;VAR:KEY=CRGRGROZSN&amp;VAR:QUERY=RkZfRUJJVERBKEFOTiwtMiwsLFJQKQ==&amp;WINDOW=FIRST_POPUP&amp;HEIGHT=450&amp;WIDTH=450&amp;START_MAXIMI","ZED=FALSE&amp;VAR:CALENDAR=US&amp;VAR:SYMBOL=90110910&amp;VAR:INDEX=0"}</definedName>
    <definedName name="_1208__FDSAUDITLINK__" localSheetId="2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1208__FDSAUDITLINK__" localSheetId="1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1208__FDSAUDITLINK__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1209__FDSAUDITLINK__" localSheetId="2" hidden="1">{"fdsup://Directions/FactSet Auditing Viewer?action=AUDIT_VALUE&amp;DB=129&amp;ID1=90110910&amp;VALUEID=01001&amp;SDATE=2007&amp;PERIODTYPE=ANN_STD&amp;window=popup_no_bar&amp;width=385&amp;height=120&amp;START_MAXIMIZED=FALSE&amp;creator=factset&amp;display_string=Audit"}</definedName>
    <definedName name="_1209__FDSAUDITLINK__" localSheetId="1" hidden="1">{"fdsup://Directions/FactSet Auditing Viewer?action=AUDIT_VALUE&amp;DB=129&amp;ID1=90110910&amp;VALUEID=01001&amp;SDATE=2007&amp;PERIODTYPE=ANN_STD&amp;window=popup_no_bar&amp;width=385&amp;height=120&amp;START_MAXIMIZED=FALSE&amp;creator=factset&amp;display_string=Audit"}</definedName>
    <definedName name="_1209__FDSAUDITLINK__" hidden="1">{"fdsup://Directions/FactSet Auditing Viewer?action=AUDIT_VALUE&amp;DB=129&amp;ID1=90110910&amp;VALUEID=01001&amp;SDATE=2007&amp;PERIODTYPE=ANN_STD&amp;window=popup_no_bar&amp;width=385&amp;height=120&amp;START_MAXIMIZED=FALSE&amp;creator=factset&amp;display_string=Audit"}</definedName>
    <definedName name="_121__FDSAUDITLINK__" localSheetId="2" hidden="1">{"fdsup://directions/FAT Viewer?action=UPDATE&amp;creator=factset&amp;DYN_ARGS=TRUE&amp;DOC_NAME=FAT:FQL_AUDITING_CLIENT_TEMPLATE.FAT&amp;display_string=Audit&amp;VAR:KEY=LSNIBADGNE&amp;VAR:QUERY=RkZfTkVUX0lOQyhBTk4sLTIsLCxSUCk=&amp;WINDOW=FIRST_POPUP&amp;HEIGHT=450&amp;WIDTH=450&amp;START_MAXIMI","ZED=FALSE&amp;VAR:CALENDAR=FIVEDAY&amp;VAR:SYMBOL=B00T06&amp;VAR:INDEX=0"}</definedName>
    <definedName name="_121__FDSAUDITLINK__" localSheetId="1" hidden="1">{"fdsup://directions/FAT Viewer?action=UPDATE&amp;creator=factset&amp;DYN_ARGS=TRUE&amp;DOC_NAME=FAT:FQL_AUDITING_CLIENT_TEMPLATE.FAT&amp;display_string=Audit&amp;VAR:KEY=LSNIBADGNE&amp;VAR:QUERY=RkZfTkVUX0lOQyhBTk4sLTIsLCxSUCk=&amp;WINDOW=FIRST_POPUP&amp;HEIGHT=450&amp;WIDTH=450&amp;START_MAXIMI","ZED=FALSE&amp;VAR:CALENDAR=FIVEDAY&amp;VAR:SYMBOL=B00T06&amp;VAR:INDEX=0"}</definedName>
    <definedName name="_121__FDSAUDITLINK__" hidden="1">{"fdsup://directions/FAT Viewer?action=UPDATE&amp;creator=factset&amp;DYN_ARGS=TRUE&amp;DOC_NAME=FAT:FQL_AUDITING_CLIENT_TEMPLATE.FAT&amp;display_string=Audit&amp;VAR:KEY=LSNIBADGNE&amp;VAR:QUERY=RkZfTkVUX0lOQyhBTk4sLTIsLCxSUCk=&amp;WINDOW=FIRST_POPUP&amp;HEIGHT=450&amp;WIDTH=450&amp;START_MAXIMI","ZED=FALSE&amp;VAR:CALENDAR=FIVEDAY&amp;VAR:SYMBOL=B00T06&amp;VAR:INDEX=0"}</definedName>
    <definedName name="_1210__FDSAUDITLINK__" localSheetId="2" hidden="1">{"fdsup://directions/FAT Viewer?action=UPDATE&amp;creator=factset&amp;DYN_ARGS=TRUE&amp;DOC_NAME=FAT:FQL_AUDITING_CLIENT_TEMPLATE.FAT&amp;display_string=Audit&amp;VAR:KEY=FSNSFYDYBQ&amp;VAR:QUERY=RkZfQ0FQRVgoQU5OLC0yLCwsUlAp&amp;WINDOW=FIRST_POPUP&amp;HEIGHT=450&amp;WIDTH=450&amp;START_MAXIMIZED=","FALSE&amp;VAR:CALENDAR=US&amp;VAR:SYMBOL=647346&amp;VAR:INDEX=0"}</definedName>
    <definedName name="_1210__FDSAUDITLINK__" localSheetId="1" hidden="1">{"fdsup://directions/FAT Viewer?action=UPDATE&amp;creator=factset&amp;DYN_ARGS=TRUE&amp;DOC_NAME=FAT:FQL_AUDITING_CLIENT_TEMPLATE.FAT&amp;display_string=Audit&amp;VAR:KEY=FSNSFYDYBQ&amp;VAR:QUERY=RkZfQ0FQRVgoQU5OLC0yLCwsUlAp&amp;WINDOW=FIRST_POPUP&amp;HEIGHT=450&amp;WIDTH=450&amp;START_MAXIMIZED=","FALSE&amp;VAR:CALENDAR=US&amp;VAR:SYMBOL=647346&amp;VAR:INDEX=0"}</definedName>
    <definedName name="_1210__FDSAUDITLINK__" hidden="1">{"fdsup://directions/FAT Viewer?action=UPDATE&amp;creator=factset&amp;DYN_ARGS=TRUE&amp;DOC_NAME=FAT:FQL_AUDITING_CLIENT_TEMPLATE.FAT&amp;display_string=Audit&amp;VAR:KEY=FSNSFYDYBQ&amp;VAR:QUERY=RkZfQ0FQRVgoQU5OLC0yLCwsUlAp&amp;WINDOW=FIRST_POPUP&amp;HEIGHT=450&amp;WIDTH=450&amp;START_MAXIMIZED=","FALSE&amp;VAR:CALENDAR=US&amp;VAR:SYMBOL=647346&amp;VAR:INDEX=0"}</definedName>
    <definedName name="_1211__FDSAUDITLINK__" localSheetId="2" hidden="1">{"fdsup://directions/FAT Viewer?action=UPDATE&amp;creator=factset&amp;DYN_ARGS=TRUE&amp;DOC_NAME=FAT:FQL_AUDITING_CLIENT_TEMPLATE.FAT&amp;display_string=Audit&amp;VAR:KEY=HWXUJMDQRO&amp;VAR:QUERY=RkZfTkVUX0lOQyhBTk4sLTEsLCxSUCk=&amp;WINDOW=FIRST_POPUP&amp;HEIGHT=450&amp;WIDTH=450&amp;START_MAXIMI","ZED=FALSE&amp;VAR:CALENDAR=US&amp;VAR:SYMBOL=647346&amp;VAR:INDEX=0"}</definedName>
    <definedName name="_1211__FDSAUDITLINK__" localSheetId="1" hidden="1">{"fdsup://directions/FAT Viewer?action=UPDATE&amp;creator=factset&amp;DYN_ARGS=TRUE&amp;DOC_NAME=FAT:FQL_AUDITING_CLIENT_TEMPLATE.FAT&amp;display_string=Audit&amp;VAR:KEY=HWXUJMDQRO&amp;VAR:QUERY=RkZfTkVUX0lOQyhBTk4sLTEsLCxSUCk=&amp;WINDOW=FIRST_POPUP&amp;HEIGHT=450&amp;WIDTH=450&amp;START_MAXIMI","ZED=FALSE&amp;VAR:CALENDAR=US&amp;VAR:SYMBOL=647346&amp;VAR:INDEX=0"}</definedName>
    <definedName name="_1211__FDSAUDITLINK__" hidden="1">{"fdsup://directions/FAT Viewer?action=UPDATE&amp;creator=factset&amp;DYN_ARGS=TRUE&amp;DOC_NAME=FAT:FQL_AUDITING_CLIENT_TEMPLATE.FAT&amp;display_string=Audit&amp;VAR:KEY=HWXUJMDQRO&amp;VAR:QUERY=RkZfTkVUX0lOQyhBTk4sLTEsLCxSUCk=&amp;WINDOW=FIRST_POPUP&amp;HEIGHT=450&amp;WIDTH=450&amp;START_MAXIMI","ZED=FALSE&amp;VAR:CALENDAR=US&amp;VAR:SYMBOL=647346&amp;VAR:INDEX=0"}</definedName>
    <definedName name="_1212__FDSAUDITLINK__" localSheetId="2" hidden="1">{"fdsup://directions/FAT Viewer?action=UPDATE&amp;creator=factset&amp;DYN_ARGS=TRUE&amp;DOC_NAME=FAT:FQL_AUDITING_CLIENT_TEMPLATE.FAT&amp;display_string=Audit&amp;VAR:KEY=XINUFKTMFS&amp;VAR:QUERY=RkZfTkVUX0lOQyhBTk4sLTIsLCxSUCk=&amp;WINDOW=FIRST_POPUP&amp;HEIGHT=450&amp;WIDTH=450&amp;START_MAXIMI","ZED=FALSE&amp;VAR:CALENDAR=US&amp;VAR:SYMBOL=647346&amp;VAR:INDEX=0"}</definedName>
    <definedName name="_1212__FDSAUDITLINK__" localSheetId="1" hidden="1">{"fdsup://directions/FAT Viewer?action=UPDATE&amp;creator=factset&amp;DYN_ARGS=TRUE&amp;DOC_NAME=FAT:FQL_AUDITING_CLIENT_TEMPLATE.FAT&amp;display_string=Audit&amp;VAR:KEY=XINUFKTMFS&amp;VAR:QUERY=RkZfTkVUX0lOQyhBTk4sLTIsLCxSUCk=&amp;WINDOW=FIRST_POPUP&amp;HEIGHT=450&amp;WIDTH=450&amp;START_MAXIMI","ZED=FALSE&amp;VAR:CALENDAR=US&amp;VAR:SYMBOL=647346&amp;VAR:INDEX=0"}</definedName>
    <definedName name="_1212__FDSAUDITLINK__" hidden="1">{"fdsup://directions/FAT Viewer?action=UPDATE&amp;creator=factset&amp;DYN_ARGS=TRUE&amp;DOC_NAME=FAT:FQL_AUDITING_CLIENT_TEMPLATE.FAT&amp;display_string=Audit&amp;VAR:KEY=XINUFKTMFS&amp;VAR:QUERY=RkZfTkVUX0lOQyhBTk4sLTIsLCxSUCk=&amp;WINDOW=FIRST_POPUP&amp;HEIGHT=450&amp;WIDTH=450&amp;START_MAXIMI","ZED=FALSE&amp;VAR:CALENDAR=US&amp;VAR:SYMBOL=647346&amp;VAR:INDEX=0"}</definedName>
    <definedName name="_1213__FDSAUDITLINK__" localSheetId="2" hidden="1">{"fdsup://directions/FAT Viewer?action=UPDATE&amp;creator=factset&amp;DYN_ARGS=TRUE&amp;DOC_NAME=FAT:FQL_AUDITING_CLIENT_TEMPLATE.FAT&amp;display_string=Audit&amp;VAR:KEY=DOLCZURGLM&amp;VAR:QUERY=RkZfRUJJVChBTk4sLTEsLCxSUCk=&amp;WINDOW=FIRST_POPUP&amp;HEIGHT=450&amp;WIDTH=450&amp;START_MAXIMIZED=","FALSE&amp;VAR:CALENDAR=US&amp;VAR:SYMBOL=647346&amp;VAR:INDEX=0"}</definedName>
    <definedName name="_1213__FDSAUDITLINK__" localSheetId="1" hidden="1">{"fdsup://directions/FAT Viewer?action=UPDATE&amp;creator=factset&amp;DYN_ARGS=TRUE&amp;DOC_NAME=FAT:FQL_AUDITING_CLIENT_TEMPLATE.FAT&amp;display_string=Audit&amp;VAR:KEY=DOLCZURGLM&amp;VAR:QUERY=RkZfRUJJVChBTk4sLTEsLCxSUCk=&amp;WINDOW=FIRST_POPUP&amp;HEIGHT=450&amp;WIDTH=450&amp;START_MAXIMIZED=","FALSE&amp;VAR:CALENDAR=US&amp;VAR:SYMBOL=647346&amp;VAR:INDEX=0"}</definedName>
    <definedName name="_1213__FDSAUDITLINK__" hidden="1">{"fdsup://directions/FAT Viewer?action=UPDATE&amp;creator=factset&amp;DYN_ARGS=TRUE&amp;DOC_NAME=FAT:FQL_AUDITING_CLIENT_TEMPLATE.FAT&amp;display_string=Audit&amp;VAR:KEY=DOLCZURGLM&amp;VAR:QUERY=RkZfRUJJVChBTk4sLTEsLCxSUCk=&amp;WINDOW=FIRST_POPUP&amp;HEIGHT=450&amp;WIDTH=450&amp;START_MAXIMIZED=","FALSE&amp;VAR:CALENDAR=US&amp;VAR:SYMBOL=647346&amp;VAR:INDEX=0"}</definedName>
    <definedName name="_1214__FDSAUDITLINK__" localSheetId="2" hidden="1">{"fdsup://directions/FAT Viewer?action=UPDATE&amp;creator=factset&amp;DYN_ARGS=TRUE&amp;DOC_NAME=FAT:FQL_AUDITING_CLIENT_TEMPLATE.FAT&amp;display_string=Audit&amp;VAR:KEY=VQHEHQDCFG&amp;VAR:QUERY=RkZfRUJJVChBTk4sLTIsLCxSUCk=&amp;WINDOW=FIRST_POPUP&amp;HEIGHT=450&amp;WIDTH=450&amp;START_MAXIMIZED=","FALSE&amp;VAR:CALENDAR=US&amp;VAR:SYMBOL=647346&amp;VAR:INDEX=0"}</definedName>
    <definedName name="_1214__FDSAUDITLINK__" localSheetId="1" hidden="1">{"fdsup://directions/FAT Viewer?action=UPDATE&amp;creator=factset&amp;DYN_ARGS=TRUE&amp;DOC_NAME=FAT:FQL_AUDITING_CLIENT_TEMPLATE.FAT&amp;display_string=Audit&amp;VAR:KEY=VQHEHQDCFG&amp;VAR:QUERY=RkZfRUJJVChBTk4sLTIsLCxSUCk=&amp;WINDOW=FIRST_POPUP&amp;HEIGHT=450&amp;WIDTH=450&amp;START_MAXIMIZED=","FALSE&amp;VAR:CALENDAR=US&amp;VAR:SYMBOL=647346&amp;VAR:INDEX=0"}</definedName>
    <definedName name="_1214__FDSAUDITLINK__" hidden="1">{"fdsup://directions/FAT Viewer?action=UPDATE&amp;creator=factset&amp;DYN_ARGS=TRUE&amp;DOC_NAME=FAT:FQL_AUDITING_CLIENT_TEMPLATE.FAT&amp;display_string=Audit&amp;VAR:KEY=VQHEHQDCFG&amp;VAR:QUERY=RkZfRUJJVChBTk4sLTIsLCxSUCk=&amp;WINDOW=FIRST_POPUP&amp;HEIGHT=450&amp;WIDTH=450&amp;START_MAXIMIZED=","FALSE&amp;VAR:CALENDAR=US&amp;VAR:SYMBOL=647346&amp;VAR:INDEX=0"}</definedName>
    <definedName name="_1215__FDSAUDITLINK__" localSheetId="2" hidden="1">{"fdsup://directions/FAT Viewer?action=UPDATE&amp;creator=factset&amp;DYN_ARGS=TRUE&amp;DOC_NAME=FAT:FQL_AUDITING_CLIENT_TEMPLATE.FAT&amp;display_string=Audit&amp;VAR:KEY=HSZGJUTGBO&amp;VAR:QUERY=RkZfRUJJVERBKEFOTiwtMSwsLFJQKQ==&amp;WINDOW=FIRST_POPUP&amp;HEIGHT=450&amp;WIDTH=450&amp;START_MAXIMI","ZED=FALSE&amp;VAR:CALENDAR=US&amp;VAR:SYMBOL=647346&amp;VAR:INDEX=0"}</definedName>
    <definedName name="_1215__FDSAUDITLINK__" localSheetId="1" hidden="1">{"fdsup://directions/FAT Viewer?action=UPDATE&amp;creator=factset&amp;DYN_ARGS=TRUE&amp;DOC_NAME=FAT:FQL_AUDITING_CLIENT_TEMPLATE.FAT&amp;display_string=Audit&amp;VAR:KEY=HSZGJUTGBO&amp;VAR:QUERY=RkZfRUJJVERBKEFOTiwtMSwsLFJQKQ==&amp;WINDOW=FIRST_POPUP&amp;HEIGHT=450&amp;WIDTH=450&amp;START_MAXIMI","ZED=FALSE&amp;VAR:CALENDAR=US&amp;VAR:SYMBOL=647346&amp;VAR:INDEX=0"}</definedName>
    <definedName name="_1215__FDSAUDITLINK__" hidden="1">{"fdsup://directions/FAT Viewer?action=UPDATE&amp;creator=factset&amp;DYN_ARGS=TRUE&amp;DOC_NAME=FAT:FQL_AUDITING_CLIENT_TEMPLATE.FAT&amp;display_string=Audit&amp;VAR:KEY=HSZGJUTGBO&amp;VAR:QUERY=RkZfRUJJVERBKEFOTiwtMSwsLFJQKQ==&amp;WINDOW=FIRST_POPUP&amp;HEIGHT=450&amp;WIDTH=450&amp;START_MAXIMI","ZED=FALSE&amp;VAR:CALENDAR=US&amp;VAR:SYMBOL=647346&amp;VAR:INDEX=0"}</definedName>
    <definedName name="_1216__FDSAUDITLINK__" localSheetId="2" hidden="1">{"fdsup://directions/FAT Viewer?action=UPDATE&amp;creator=factset&amp;DYN_ARGS=TRUE&amp;DOC_NAME=FAT:FQL_AUDITING_CLIENT_TEMPLATE.FAT&amp;display_string=Audit&amp;VAR:KEY=XCDGNSXCJU&amp;VAR:QUERY=RkZfRUJJVERBKEFOTiwtMiwsLFJQKQ==&amp;WINDOW=FIRST_POPUP&amp;HEIGHT=450&amp;WIDTH=450&amp;START_MAXIMI","ZED=FALSE&amp;VAR:CALENDAR=US&amp;VAR:SYMBOL=647346&amp;VAR:INDEX=0"}</definedName>
    <definedName name="_1216__FDSAUDITLINK__" localSheetId="1" hidden="1">{"fdsup://directions/FAT Viewer?action=UPDATE&amp;creator=factset&amp;DYN_ARGS=TRUE&amp;DOC_NAME=FAT:FQL_AUDITING_CLIENT_TEMPLATE.FAT&amp;display_string=Audit&amp;VAR:KEY=XCDGNSXCJU&amp;VAR:QUERY=RkZfRUJJVERBKEFOTiwtMiwsLFJQKQ==&amp;WINDOW=FIRST_POPUP&amp;HEIGHT=450&amp;WIDTH=450&amp;START_MAXIMI","ZED=FALSE&amp;VAR:CALENDAR=US&amp;VAR:SYMBOL=647346&amp;VAR:INDEX=0"}</definedName>
    <definedName name="_1216__FDSAUDITLINK__" hidden="1">{"fdsup://directions/FAT Viewer?action=UPDATE&amp;creator=factset&amp;DYN_ARGS=TRUE&amp;DOC_NAME=FAT:FQL_AUDITING_CLIENT_TEMPLATE.FAT&amp;display_string=Audit&amp;VAR:KEY=XCDGNSXCJU&amp;VAR:QUERY=RkZfRUJJVERBKEFOTiwtMiwsLFJQKQ==&amp;WINDOW=FIRST_POPUP&amp;HEIGHT=450&amp;WIDTH=450&amp;START_MAXIMI","ZED=FALSE&amp;VAR:CALENDAR=US&amp;VAR:SYMBOL=647346&amp;VAR:INDEX=0"}</definedName>
    <definedName name="_1217__FDSAUDITLINK__" localSheetId="2" hidden="1">{"fdsup://directions/FAT Viewer?action=UPDATE&amp;creator=factset&amp;DYN_ARGS=TRUE&amp;DOC_NAME=FAT:FQL_AUDITING_CLIENT_TEMPLATE.FAT&amp;display_string=Audit&amp;VAR:KEY=DOLEVINMDM&amp;VAR:QUERY=RkZfQ0FQRVgoQU5OLDAsLCxSUCk=&amp;WINDOW=FIRST_POPUP&amp;HEIGHT=450&amp;WIDTH=450&amp;START_MAXIMIZED=","FALSE&amp;VAR:CALENDAR=US&amp;VAR:SYMBOL=476876&amp;VAR:INDEX=0"}</definedName>
    <definedName name="_1217__FDSAUDITLINK__" localSheetId="1" hidden="1">{"fdsup://directions/FAT Viewer?action=UPDATE&amp;creator=factset&amp;DYN_ARGS=TRUE&amp;DOC_NAME=FAT:FQL_AUDITING_CLIENT_TEMPLATE.FAT&amp;display_string=Audit&amp;VAR:KEY=DOLEVINMDM&amp;VAR:QUERY=RkZfQ0FQRVgoQU5OLDAsLCxSUCk=&amp;WINDOW=FIRST_POPUP&amp;HEIGHT=450&amp;WIDTH=450&amp;START_MAXIMIZED=","FALSE&amp;VAR:CALENDAR=US&amp;VAR:SYMBOL=476876&amp;VAR:INDEX=0"}</definedName>
    <definedName name="_1217__FDSAUDITLINK__" hidden="1">{"fdsup://directions/FAT Viewer?action=UPDATE&amp;creator=factset&amp;DYN_ARGS=TRUE&amp;DOC_NAME=FAT:FQL_AUDITING_CLIENT_TEMPLATE.FAT&amp;display_string=Audit&amp;VAR:KEY=DOLEVINMDM&amp;VAR:QUERY=RkZfQ0FQRVgoQU5OLDAsLCxSUCk=&amp;WINDOW=FIRST_POPUP&amp;HEIGHT=450&amp;WIDTH=450&amp;START_MAXIMIZED=","FALSE&amp;VAR:CALENDAR=US&amp;VAR:SYMBOL=476876&amp;VAR:INDEX=0"}</definedName>
    <definedName name="_1218__FDSAUDITLINK__" localSheetId="2" hidden="1">{"fdsup://directions/FAT Viewer?action=UPDATE&amp;creator=factset&amp;DYN_ARGS=TRUE&amp;DOC_NAME=FAT:FQL_AUDITING_CLIENT_TEMPLATE.FAT&amp;display_string=Audit&amp;VAR:KEY=DMVWLKFMTK&amp;VAR:QUERY=RkZfQ0FQRVgoQU5OLC0xLCwsUlAp&amp;WINDOW=FIRST_POPUP&amp;HEIGHT=450&amp;WIDTH=450&amp;START_MAXIMIZED=","FALSE&amp;VAR:CALENDAR=US&amp;VAR:SYMBOL=476876&amp;VAR:INDEX=0"}</definedName>
    <definedName name="_1218__FDSAUDITLINK__" localSheetId="1" hidden="1">{"fdsup://directions/FAT Viewer?action=UPDATE&amp;creator=factset&amp;DYN_ARGS=TRUE&amp;DOC_NAME=FAT:FQL_AUDITING_CLIENT_TEMPLATE.FAT&amp;display_string=Audit&amp;VAR:KEY=DMVWLKFMTK&amp;VAR:QUERY=RkZfQ0FQRVgoQU5OLC0xLCwsUlAp&amp;WINDOW=FIRST_POPUP&amp;HEIGHT=450&amp;WIDTH=450&amp;START_MAXIMIZED=","FALSE&amp;VAR:CALENDAR=US&amp;VAR:SYMBOL=476876&amp;VAR:INDEX=0"}</definedName>
    <definedName name="_1218__FDSAUDITLINK__" hidden="1">{"fdsup://directions/FAT Viewer?action=UPDATE&amp;creator=factset&amp;DYN_ARGS=TRUE&amp;DOC_NAME=FAT:FQL_AUDITING_CLIENT_TEMPLATE.FAT&amp;display_string=Audit&amp;VAR:KEY=DMVWLKFMTK&amp;VAR:QUERY=RkZfQ0FQRVgoQU5OLC0xLCwsUlAp&amp;WINDOW=FIRST_POPUP&amp;HEIGHT=450&amp;WIDTH=450&amp;START_MAXIMIZED=","FALSE&amp;VAR:CALENDAR=US&amp;VAR:SYMBOL=476876&amp;VAR:INDEX=0"}</definedName>
    <definedName name="_1219__FDSAUDITLINK__" localSheetId="2" hidden="1">{"fdsup://directions/FAT Viewer?action=UPDATE&amp;creator=factset&amp;DYN_ARGS=TRUE&amp;DOC_NAME=FAT:FQL_AUDITING_CLIENT_TEMPLATE.FAT&amp;display_string=Audit&amp;VAR:KEY=POBIXOVGZI&amp;VAR:QUERY=RkZfQ0FQRVgoQU5OLC0yLCwsUlAp&amp;WINDOW=FIRST_POPUP&amp;HEIGHT=450&amp;WIDTH=450&amp;START_MAXIMIZED=","FALSE&amp;VAR:CALENDAR=US&amp;VAR:SYMBOL=476876&amp;VAR:INDEX=0"}</definedName>
    <definedName name="_1219__FDSAUDITLINK__" localSheetId="1" hidden="1">{"fdsup://directions/FAT Viewer?action=UPDATE&amp;creator=factset&amp;DYN_ARGS=TRUE&amp;DOC_NAME=FAT:FQL_AUDITING_CLIENT_TEMPLATE.FAT&amp;display_string=Audit&amp;VAR:KEY=POBIXOVGZI&amp;VAR:QUERY=RkZfQ0FQRVgoQU5OLC0yLCwsUlAp&amp;WINDOW=FIRST_POPUP&amp;HEIGHT=450&amp;WIDTH=450&amp;START_MAXIMIZED=","FALSE&amp;VAR:CALENDAR=US&amp;VAR:SYMBOL=476876&amp;VAR:INDEX=0"}</definedName>
    <definedName name="_1219__FDSAUDITLINK__" hidden="1">{"fdsup://directions/FAT Viewer?action=UPDATE&amp;creator=factset&amp;DYN_ARGS=TRUE&amp;DOC_NAME=FAT:FQL_AUDITING_CLIENT_TEMPLATE.FAT&amp;display_string=Audit&amp;VAR:KEY=POBIXOVGZI&amp;VAR:QUERY=RkZfQ0FQRVgoQU5OLC0yLCwsUlAp&amp;WINDOW=FIRST_POPUP&amp;HEIGHT=450&amp;WIDTH=450&amp;START_MAXIMIZED=","FALSE&amp;VAR:CALENDAR=US&amp;VAR:SYMBOL=476876&amp;VAR:INDEX=0"}</definedName>
    <definedName name="_122__FDSAUDITLINK__" localSheetId="2" hidden="1">{"fdsup://directions/FAT Viewer?action=UPDATE&amp;creator=factset&amp;DYN_ARGS=TRUE&amp;DOC_NAME=FAT:FQL_AUDITING_CLIENT_TEMPLATE.FAT&amp;display_string=Audit&amp;VAR:KEY=IDOTGTEFSL&amp;VAR:QUERY=RkZfTkVUX0lOQyhBTk4sLTMsLCxSUCk=&amp;WINDOW=FIRST_POPUP&amp;HEIGHT=450&amp;WIDTH=450&amp;START_MAXIMI","ZED=FALSE&amp;VAR:CALENDAR=FIVEDAY&amp;VAR:SYMBOL=B00T06&amp;VAR:INDEX=0"}</definedName>
    <definedName name="_122__FDSAUDITLINK__" localSheetId="1" hidden="1">{"fdsup://directions/FAT Viewer?action=UPDATE&amp;creator=factset&amp;DYN_ARGS=TRUE&amp;DOC_NAME=FAT:FQL_AUDITING_CLIENT_TEMPLATE.FAT&amp;display_string=Audit&amp;VAR:KEY=IDOTGTEFSL&amp;VAR:QUERY=RkZfTkVUX0lOQyhBTk4sLTMsLCxSUCk=&amp;WINDOW=FIRST_POPUP&amp;HEIGHT=450&amp;WIDTH=450&amp;START_MAXIMI","ZED=FALSE&amp;VAR:CALENDAR=FIVEDAY&amp;VAR:SYMBOL=B00T06&amp;VAR:INDEX=0"}</definedName>
    <definedName name="_122__FDSAUDITLINK__" hidden="1">{"fdsup://directions/FAT Viewer?action=UPDATE&amp;creator=factset&amp;DYN_ARGS=TRUE&amp;DOC_NAME=FAT:FQL_AUDITING_CLIENT_TEMPLATE.FAT&amp;display_string=Audit&amp;VAR:KEY=IDOTGTEFSL&amp;VAR:QUERY=RkZfTkVUX0lOQyhBTk4sLTMsLCxSUCk=&amp;WINDOW=FIRST_POPUP&amp;HEIGHT=450&amp;WIDTH=450&amp;START_MAXIMI","ZED=FALSE&amp;VAR:CALENDAR=FIVEDAY&amp;VAR:SYMBOL=B00T06&amp;VAR:INDEX=0"}</definedName>
    <definedName name="_1220__FDSAUDITLINK__" localSheetId="2" hidden="1">{"fdsup://directions/FAT Viewer?action=UPDATE&amp;creator=factset&amp;DYN_ARGS=TRUE&amp;DOC_NAME=FAT:FQL_AUDITING_CLIENT_TEMPLATE.FAT&amp;display_string=Audit&amp;VAR:KEY=HGXWRWLONY&amp;VAR:QUERY=RkZfTkVUX0lOQyhBTk4sLTIsLCxSUCk=&amp;WINDOW=FIRST_POPUP&amp;HEIGHT=450&amp;WIDTH=450&amp;START_MAXIMI","ZED=FALSE&amp;VAR:CALENDAR=US&amp;VAR:SYMBOL=476876&amp;VAR:INDEX=0"}</definedName>
    <definedName name="_1220__FDSAUDITLINK__" localSheetId="1" hidden="1">{"fdsup://directions/FAT Viewer?action=UPDATE&amp;creator=factset&amp;DYN_ARGS=TRUE&amp;DOC_NAME=FAT:FQL_AUDITING_CLIENT_TEMPLATE.FAT&amp;display_string=Audit&amp;VAR:KEY=HGXWRWLONY&amp;VAR:QUERY=RkZfTkVUX0lOQyhBTk4sLTIsLCxSUCk=&amp;WINDOW=FIRST_POPUP&amp;HEIGHT=450&amp;WIDTH=450&amp;START_MAXIMI","ZED=FALSE&amp;VAR:CALENDAR=US&amp;VAR:SYMBOL=476876&amp;VAR:INDEX=0"}</definedName>
    <definedName name="_1220__FDSAUDITLINK__" hidden="1">{"fdsup://directions/FAT Viewer?action=UPDATE&amp;creator=factset&amp;DYN_ARGS=TRUE&amp;DOC_NAME=FAT:FQL_AUDITING_CLIENT_TEMPLATE.FAT&amp;display_string=Audit&amp;VAR:KEY=HGXWRWLONY&amp;VAR:QUERY=RkZfTkVUX0lOQyhBTk4sLTIsLCxSUCk=&amp;WINDOW=FIRST_POPUP&amp;HEIGHT=450&amp;WIDTH=450&amp;START_MAXIMI","ZED=FALSE&amp;VAR:CALENDAR=US&amp;VAR:SYMBOL=476876&amp;VAR:INDEX=0"}</definedName>
    <definedName name="_1221__FDSAUDITLINK__" localSheetId="2" hidden="1">{"fdsup://directions/FAT Viewer?action=UPDATE&amp;creator=factset&amp;DYN_ARGS=TRUE&amp;DOC_NAME=FAT:FQL_AUDITING_CLIENT_TEMPLATE.FAT&amp;display_string=Audit&amp;VAR:KEY=XALEFKBYZK&amp;VAR:QUERY=RkZfRUJJVChBTk4sLTIsLCxSUCk=&amp;WINDOW=FIRST_POPUP&amp;HEIGHT=450&amp;WIDTH=450&amp;START_MAXIMIZED=","FALSE&amp;VAR:CALENDAR=US&amp;VAR:SYMBOL=476876&amp;VAR:INDEX=0"}</definedName>
    <definedName name="_1221__FDSAUDITLINK__" localSheetId="1" hidden="1">{"fdsup://directions/FAT Viewer?action=UPDATE&amp;creator=factset&amp;DYN_ARGS=TRUE&amp;DOC_NAME=FAT:FQL_AUDITING_CLIENT_TEMPLATE.FAT&amp;display_string=Audit&amp;VAR:KEY=XALEFKBYZK&amp;VAR:QUERY=RkZfRUJJVChBTk4sLTIsLCxSUCk=&amp;WINDOW=FIRST_POPUP&amp;HEIGHT=450&amp;WIDTH=450&amp;START_MAXIMIZED=","FALSE&amp;VAR:CALENDAR=US&amp;VAR:SYMBOL=476876&amp;VAR:INDEX=0"}</definedName>
    <definedName name="_1221__FDSAUDITLINK__" hidden="1">{"fdsup://directions/FAT Viewer?action=UPDATE&amp;creator=factset&amp;DYN_ARGS=TRUE&amp;DOC_NAME=FAT:FQL_AUDITING_CLIENT_TEMPLATE.FAT&amp;display_string=Audit&amp;VAR:KEY=XALEFKBYZK&amp;VAR:QUERY=RkZfRUJJVChBTk4sLTIsLCxSUCk=&amp;WINDOW=FIRST_POPUP&amp;HEIGHT=450&amp;WIDTH=450&amp;START_MAXIMIZED=","FALSE&amp;VAR:CALENDAR=US&amp;VAR:SYMBOL=476876&amp;VAR:INDEX=0"}</definedName>
    <definedName name="_1222__FDSAUDITLINK__" localSheetId="2" hidden="1">{"fdsup://directions/FAT Viewer?action=UPDATE&amp;creator=factset&amp;DYN_ARGS=TRUE&amp;DOC_NAME=FAT:FQL_AUDITING_CLIENT_TEMPLATE.FAT&amp;display_string=Audit&amp;VAR:KEY=JWPQJATQVK&amp;VAR:QUERY=RkZfRUJJVERBKEFOTiwtMiwsLFJQKQ==&amp;WINDOW=FIRST_POPUP&amp;HEIGHT=450&amp;WIDTH=450&amp;START_MAXIMI","ZED=FALSE&amp;VAR:CALENDAR=US&amp;VAR:SYMBOL=476876&amp;VAR:INDEX=0"}</definedName>
    <definedName name="_1222__FDSAUDITLINK__" localSheetId="1" hidden="1">{"fdsup://directions/FAT Viewer?action=UPDATE&amp;creator=factset&amp;DYN_ARGS=TRUE&amp;DOC_NAME=FAT:FQL_AUDITING_CLIENT_TEMPLATE.FAT&amp;display_string=Audit&amp;VAR:KEY=JWPQJATQVK&amp;VAR:QUERY=RkZfRUJJVERBKEFOTiwtMiwsLFJQKQ==&amp;WINDOW=FIRST_POPUP&amp;HEIGHT=450&amp;WIDTH=450&amp;START_MAXIMI","ZED=FALSE&amp;VAR:CALENDAR=US&amp;VAR:SYMBOL=476876&amp;VAR:INDEX=0"}</definedName>
    <definedName name="_1222__FDSAUDITLINK__" hidden="1">{"fdsup://directions/FAT Viewer?action=UPDATE&amp;creator=factset&amp;DYN_ARGS=TRUE&amp;DOC_NAME=FAT:FQL_AUDITING_CLIENT_TEMPLATE.FAT&amp;display_string=Audit&amp;VAR:KEY=JWPQJATQVK&amp;VAR:QUERY=RkZfRUJJVERBKEFOTiwtMiwsLFJQKQ==&amp;WINDOW=FIRST_POPUP&amp;HEIGHT=450&amp;WIDTH=450&amp;START_MAXIMI","ZED=FALSE&amp;VAR:CALENDAR=US&amp;VAR:SYMBOL=476876&amp;VAR:INDEX=0"}</definedName>
    <definedName name="_1223__FDSAUDITLINK__" localSheetId="2" hidden="1">{"fdsup://directions/FAT Viewer?action=UPDATE&amp;creator=factset&amp;DYN_ARGS=TRUE&amp;DOC_NAME=FAT:FQL_AUDITING_CLIENT_TEMPLATE.FAT&amp;display_string=Audit&amp;VAR:KEY=ULYZGFIBQN&amp;VAR:QUERY=RkZfQ0FQRVgoQU5OLDAsLCxSUCk=&amp;WINDOW=FIRST_POPUP&amp;HEIGHT=450&amp;WIDTH=450&amp;START_MAXIMIZED=","FALSE&amp;VAR:CALENDAR=US&amp;VAR:SYMBOL=476876&amp;VAR:INDEX=0"}</definedName>
    <definedName name="_1223__FDSAUDITLINK__" localSheetId="1" hidden="1">{"fdsup://directions/FAT Viewer?action=UPDATE&amp;creator=factset&amp;DYN_ARGS=TRUE&amp;DOC_NAME=FAT:FQL_AUDITING_CLIENT_TEMPLATE.FAT&amp;display_string=Audit&amp;VAR:KEY=ULYZGFIBQN&amp;VAR:QUERY=RkZfQ0FQRVgoQU5OLDAsLCxSUCk=&amp;WINDOW=FIRST_POPUP&amp;HEIGHT=450&amp;WIDTH=450&amp;START_MAXIMIZED=","FALSE&amp;VAR:CALENDAR=US&amp;VAR:SYMBOL=476876&amp;VAR:INDEX=0"}</definedName>
    <definedName name="_1223__FDSAUDITLINK__" hidden="1">{"fdsup://directions/FAT Viewer?action=UPDATE&amp;creator=factset&amp;DYN_ARGS=TRUE&amp;DOC_NAME=FAT:FQL_AUDITING_CLIENT_TEMPLATE.FAT&amp;display_string=Audit&amp;VAR:KEY=ULYZGFIBQN&amp;VAR:QUERY=RkZfQ0FQRVgoQU5OLDAsLCxSUCk=&amp;WINDOW=FIRST_POPUP&amp;HEIGHT=450&amp;WIDTH=450&amp;START_MAXIMIZED=","FALSE&amp;VAR:CALENDAR=US&amp;VAR:SYMBOL=476876&amp;VAR:INDEX=0"}</definedName>
    <definedName name="_1224__FDSAUDITLINK__" localSheetId="2" hidden="1">{"fdsup://directions/FAT Viewer?action=UPDATE&amp;creator=factset&amp;DYN_ARGS=TRUE&amp;DOC_NAME=FAT:FQL_AUDITING_CLIENT_TEMPLATE.FAT&amp;display_string=Audit&amp;VAR:KEY=QPEPUDMPEF&amp;VAR:QUERY=RkZfQ0FQRVgoQU5OLC0xLCwsUlAp&amp;WINDOW=FIRST_POPUP&amp;HEIGHT=450&amp;WIDTH=450&amp;START_MAXIMIZED=","FALSE&amp;VAR:CALENDAR=US&amp;VAR:SYMBOL=476876&amp;VAR:INDEX=0"}</definedName>
    <definedName name="_1224__FDSAUDITLINK__" localSheetId="1" hidden="1">{"fdsup://directions/FAT Viewer?action=UPDATE&amp;creator=factset&amp;DYN_ARGS=TRUE&amp;DOC_NAME=FAT:FQL_AUDITING_CLIENT_TEMPLATE.FAT&amp;display_string=Audit&amp;VAR:KEY=QPEPUDMPEF&amp;VAR:QUERY=RkZfQ0FQRVgoQU5OLC0xLCwsUlAp&amp;WINDOW=FIRST_POPUP&amp;HEIGHT=450&amp;WIDTH=450&amp;START_MAXIMIZED=","FALSE&amp;VAR:CALENDAR=US&amp;VAR:SYMBOL=476876&amp;VAR:INDEX=0"}</definedName>
    <definedName name="_1224__FDSAUDITLINK__" hidden="1">{"fdsup://directions/FAT Viewer?action=UPDATE&amp;creator=factset&amp;DYN_ARGS=TRUE&amp;DOC_NAME=FAT:FQL_AUDITING_CLIENT_TEMPLATE.FAT&amp;display_string=Audit&amp;VAR:KEY=QPEPUDMPEF&amp;VAR:QUERY=RkZfQ0FQRVgoQU5OLC0xLCwsUlAp&amp;WINDOW=FIRST_POPUP&amp;HEIGHT=450&amp;WIDTH=450&amp;START_MAXIMIZED=","FALSE&amp;VAR:CALENDAR=US&amp;VAR:SYMBOL=476876&amp;VAR:INDEX=0"}</definedName>
    <definedName name="_1225__FDSAUDITLINK__" localSheetId="2" hidden="1">{"fdsup://directions/FAT Viewer?action=UPDATE&amp;creator=factset&amp;DYN_ARGS=TRUE&amp;DOC_NAME=FAT:FQL_AUDITING_CLIENT_TEMPLATE.FAT&amp;display_string=Audit&amp;VAR:KEY=QTSRAFKRSV&amp;VAR:QUERY=RkZfQ0FQRVgoQU5OLC0yLCwsUlAp&amp;WINDOW=FIRST_POPUP&amp;HEIGHT=450&amp;WIDTH=450&amp;START_MAXIMIZED=","FALSE&amp;VAR:CALENDAR=US&amp;VAR:SYMBOL=476876&amp;VAR:INDEX=0"}</definedName>
    <definedName name="_1225__FDSAUDITLINK__" localSheetId="1" hidden="1">{"fdsup://directions/FAT Viewer?action=UPDATE&amp;creator=factset&amp;DYN_ARGS=TRUE&amp;DOC_NAME=FAT:FQL_AUDITING_CLIENT_TEMPLATE.FAT&amp;display_string=Audit&amp;VAR:KEY=QTSRAFKRSV&amp;VAR:QUERY=RkZfQ0FQRVgoQU5OLC0yLCwsUlAp&amp;WINDOW=FIRST_POPUP&amp;HEIGHT=450&amp;WIDTH=450&amp;START_MAXIMIZED=","FALSE&amp;VAR:CALENDAR=US&amp;VAR:SYMBOL=476876&amp;VAR:INDEX=0"}</definedName>
    <definedName name="_1225__FDSAUDITLINK__" hidden="1">{"fdsup://directions/FAT Viewer?action=UPDATE&amp;creator=factset&amp;DYN_ARGS=TRUE&amp;DOC_NAME=FAT:FQL_AUDITING_CLIENT_TEMPLATE.FAT&amp;display_string=Audit&amp;VAR:KEY=QTSRAFKRSV&amp;VAR:QUERY=RkZfQ0FQRVgoQU5OLC0yLCwsUlAp&amp;WINDOW=FIRST_POPUP&amp;HEIGHT=450&amp;WIDTH=450&amp;START_MAXIMIZED=","FALSE&amp;VAR:CALENDAR=US&amp;VAR:SYMBOL=476876&amp;VAR:INDEX=0"}</definedName>
    <definedName name="_1226__FDSAUDITLINK__" localSheetId="2" hidden="1">{"fdsup://directions/FAT Viewer?action=UPDATE&amp;creator=factset&amp;DYN_ARGS=TRUE&amp;DOC_NAME=FAT:FQL_AUDITING_CLIENT_TEMPLATE.FAT&amp;display_string=Audit&amp;VAR:KEY=WDGVOVCFGH&amp;VAR:QUERY=RkZfTkVUX0lOQyhBTk4sLTIsLCxSUCk=&amp;WINDOW=FIRST_POPUP&amp;HEIGHT=450&amp;WIDTH=450&amp;START_MAXIMI","ZED=FALSE&amp;VAR:CALENDAR=US&amp;VAR:SYMBOL=476876&amp;VAR:INDEX=0"}</definedName>
    <definedName name="_1226__FDSAUDITLINK__" localSheetId="1" hidden="1">{"fdsup://directions/FAT Viewer?action=UPDATE&amp;creator=factset&amp;DYN_ARGS=TRUE&amp;DOC_NAME=FAT:FQL_AUDITING_CLIENT_TEMPLATE.FAT&amp;display_string=Audit&amp;VAR:KEY=WDGVOVCFGH&amp;VAR:QUERY=RkZfTkVUX0lOQyhBTk4sLTIsLCxSUCk=&amp;WINDOW=FIRST_POPUP&amp;HEIGHT=450&amp;WIDTH=450&amp;START_MAXIMI","ZED=FALSE&amp;VAR:CALENDAR=US&amp;VAR:SYMBOL=476876&amp;VAR:INDEX=0"}</definedName>
    <definedName name="_1226__FDSAUDITLINK__" hidden="1">{"fdsup://directions/FAT Viewer?action=UPDATE&amp;creator=factset&amp;DYN_ARGS=TRUE&amp;DOC_NAME=FAT:FQL_AUDITING_CLIENT_TEMPLATE.FAT&amp;display_string=Audit&amp;VAR:KEY=WDGVOVCFGH&amp;VAR:QUERY=RkZfTkVUX0lOQyhBTk4sLTIsLCxSUCk=&amp;WINDOW=FIRST_POPUP&amp;HEIGHT=450&amp;WIDTH=450&amp;START_MAXIMI","ZED=FALSE&amp;VAR:CALENDAR=US&amp;VAR:SYMBOL=476876&amp;VAR:INDEX=0"}</definedName>
    <definedName name="_1227__FDSAUDITLINK__" localSheetId="2" hidden="1">{"fdsup://directions/FAT Viewer?action=UPDATE&amp;creator=factset&amp;DYN_ARGS=TRUE&amp;DOC_NAME=FAT:FQL_AUDITING_CLIENT_TEMPLATE.FAT&amp;display_string=Audit&amp;VAR:KEY=QRYDSNWRYZ&amp;VAR:QUERY=RkZfRUJJVChBTk4sLTIsLCxSUCk=&amp;WINDOW=FIRST_POPUP&amp;HEIGHT=450&amp;WIDTH=450&amp;START_MAXIMIZED=","FALSE&amp;VAR:CALENDAR=US&amp;VAR:SYMBOL=476876&amp;VAR:INDEX=0"}</definedName>
    <definedName name="_1227__FDSAUDITLINK__" localSheetId="1" hidden="1">{"fdsup://directions/FAT Viewer?action=UPDATE&amp;creator=factset&amp;DYN_ARGS=TRUE&amp;DOC_NAME=FAT:FQL_AUDITING_CLIENT_TEMPLATE.FAT&amp;display_string=Audit&amp;VAR:KEY=QRYDSNWRYZ&amp;VAR:QUERY=RkZfRUJJVChBTk4sLTIsLCxSUCk=&amp;WINDOW=FIRST_POPUP&amp;HEIGHT=450&amp;WIDTH=450&amp;START_MAXIMIZED=","FALSE&amp;VAR:CALENDAR=US&amp;VAR:SYMBOL=476876&amp;VAR:INDEX=0"}</definedName>
    <definedName name="_1227__FDSAUDITLINK__" hidden="1">{"fdsup://directions/FAT Viewer?action=UPDATE&amp;creator=factset&amp;DYN_ARGS=TRUE&amp;DOC_NAME=FAT:FQL_AUDITING_CLIENT_TEMPLATE.FAT&amp;display_string=Audit&amp;VAR:KEY=QRYDSNWRYZ&amp;VAR:QUERY=RkZfRUJJVChBTk4sLTIsLCxSUCk=&amp;WINDOW=FIRST_POPUP&amp;HEIGHT=450&amp;WIDTH=450&amp;START_MAXIMIZED=","FALSE&amp;VAR:CALENDAR=US&amp;VAR:SYMBOL=476876&amp;VAR:INDEX=0"}</definedName>
    <definedName name="_1228__FDSAUDITLINK__" localSheetId="2" hidden="1">{"fdsup://directions/FAT Viewer?action=UPDATE&amp;creator=factset&amp;DYN_ARGS=TRUE&amp;DOC_NAME=FAT:FQL_AUDITING_CLIENT_TEMPLATE.FAT&amp;display_string=Audit&amp;VAR:KEY=YBUXYPCRQR&amp;VAR:QUERY=RkZfRUJJVERBKEFOTiwtMiwsLFJQKQ==&amp;WINDOW=FIRST_POPUP&amp;HEIGHT=450&amp;WIDTH=450&amp;START_MAXIMI","ZED=FALSE&amp;VAR:CALENDAR=US&amp;VAR:SYMBOL=476876&amp;VAR:INDEX=0"}</definedName>
    <definedName name="_1228__FDSAUDITLINK__" localSheetId="1" hidden="1">{"fdsup://directions/FAT Viewer?action=UPDATE&amp;creator=factset&amp;DYN_ARGS=TRUE&amp;DOC_NAME=FAT:FQL_AUDITING_CLIENT_TEMPLATE.FAT&amp;display_string=Audit&amp;VAR:KEY=YBUXYPCRQR&amp;VAR:QUERY=RkZfRUJJVERBKEFOTiwtMiwsLFJQKQ==&amp;WINDOW=FIRST_POPUP&amp;HEIGHT=450&amp;WIDTH=450&amp;START_MAXIMI","ZED=FALSE&amp;VAR:CALENDAR=US&amp;VAR:SYMBOL=476876&amp;VAR:INDEX=0"}</definedName>
    <definedName name="_1228__FDSAUDITLINK__" hidden="1">{"fdsup://directions/FAT Viewer?action=UPDATE&amp;creator=factset&amp;DYN_ARGS=TRUE&amp;DOC_NAME=FAT:FQL_AUDITING_CLIENT_TEMPLATE.FAT&amp;display_string=Audit&amp;VAR:KEY=YBUXYPCRQR&amp;VAR:QUERY=RkZfRUJJVERBKEFOTiwtMiwsLFJQKQ==&amp;WINDOW=FIRST_POPUP&amp;HEIGHT=450&amp;WIDTH=450&amp;START_MAXIMI","ZED=FALSE&amp;VAR:CALENDAR=US&amp;VAR:SYMBOL=476876&amp;VAR:INDEX=0"}</definedName>
    <definedName name="_1229__FDSAUDITLINK__" localSheetId="2" hidden="1">{"fdsup://directions/FAT Viewer?action=UPDATE&amp;creator=factset&amp;DYN_ARGS=TRUE&amp;DOC_NAME=FAT:FQL_AUDITING_CLIENT_TEMPLATE.FAT&amp;display_string=Audit&amp;VAR:KEY=FEZCLCRSDA&amp;VAR:QUERY=RkZfQ0FQRVgoQU5OLDAsLCxSUCk=&amp;WINDOW=FIRST_POPUP&amp;HEIGHT=450&amp;WIDTH=450&amp;START_MAXIMIZED=","FALSE&amp;VAR:CALENDAR=US&amp;VAR:SYMBOL=476876&amp;VAR:INDEX=0"}</definedName>
    <definedName name="_1229__FDSAUDITLINK__" localSheetId="1" hidden="1">{"fdsup://directions/FAT Viewer?action=UPDATE&amp;creator=factset&amp;DYN_ARGS=TRUE&amp;DOC_NAME=FAT:FQL_AUDITING_CLIENT_TEMPLATE.FAT&amp;display_string=Audit&amp;VAR:KEY=FEZCLCRSDA&amp;VAR:QUERY=RkZfQ0FQRVgoQU5OLDAsLCxSUCk=&amp;WINDOW=FIRST_POPUP&amp;HEIGHT=450&amp;WIDTH=450&amp;START_MAXIMIZED=","FALSE&amp;VAR:CALENDAR=US&amp;VAR:SYMBOL=476876&amp;VAR:INDEX=0"}</definedName>
    <definedName name="_1229__FDSAUDITLINK__" hidden="1">{"fdsup://directions/FAT Viewer?action=UPDATE&amp;creator=factset&amp;DYN_ARGS=TRUE&amp;DOC_NAME=FAT:FQL_AUDITING_CLIENT_TEMPLATE.FAT&amp;display_string=Audit&amp;VAR:KEY=FEZCLCRSDA&amp;VAR:QUERY=RkZfQ0FQRVgoQU5OLDAsLCxSUCk=&amp;WINDOW=FIRST_POPUP&amp;HEIGHT=450&amp;WIDTH=450&amp;START_MAXIMIZED=","FALSE&amp;VAR:CALENDAR=US&amp;VAR:SYMBOL=476876&amp;VAR:INDEX=0"}</definedName>
    <definedName name="_123__FDSAUDITLINK__" localSheetId="2" hidden="1">{"fdsup://directions/FAT Viewer?action=UPDATE&amp;creator=factset&amp;DYN_ARGS=TRUE&amp;DOC_NAME=FAT:FQL_AUDITING_CLIENT_TEMPLATE.FAT&amp;display_string=Audit&amp;VAR:KEY=WPWTSTWPWF&amp;VAR:QUERY=RkZfRUJJVChBTk4sLTIsLCxSUCk=&amp;WINDOW=FIRST_POPUP&amp;HEIGHT=450&amp;WIDTH=450&amp;START_MAXIMIZED=","FALSE&amp;VAR:CALENDAR=FIVEDAY&amp;VAR:SYMBOL=B00T06&amp;VAR:INDEX=0"}</definedName>
    <definedName name="_123__FDSAUDITLINK__" localSheetId="1" hidden="1">{"fdsup://directions/FAT Viewer?action=UPDATE&amp;creator=factset&amp;DYN_ARGS=TRUE&amp;DOC_NAME=FAT:FQL_AUDITING_CLIENT_TEMPLATE.FAT&amp;display_string=Audit&amp;VAR:KEY=WPWTSTWPWF&amp;VAR:QUERY=RkZfRUJJVChBTk4sLTIsLCxSUCk=&amp;WINDOW=FIRST_POPUP&amp;HEIGHT=450&amp;WIDTH=450&amp;START_MAXIMIZED=","FALSE&amp;VAR:CALENDAR=FIVEDAY&amp;VAR:SYMBOL=B00T06&amp;VAR:INDEX=0"}</definedName>
    <definedName name="_123__FDSAUDITLINK__" hidden="1">{"fdsup://directions/FAT Viewer?action=UPDATE&amp;creator=factset&amp;DYN_ARGS=TRUE&amp;DOC_NAME=FAT:FQL_AUDITING_CLIENT_TEMPLATE.FAT&amp;display_string=Audit&amp;VAR:KEY=WPWTSTWPWF&amp;VAR:QUERY=RkZfRUJJVChBTk4sLTIsLCxSUCk=&amp;WINDOW=FIRST_POPUP&amp;HEIGHT=450&amp;WIDTH=450&amp;START_MAXIMIZED=","FALSE&amp;VAR:CALENDAR=FIVEDAY&amp;VAR:SYMBOL=B00T06&amp;VAR:INDEX=0"}</definedName>
    <definedName name="_1230__FDSAUDITLINK__" localSheetId="2" hidden="1">{"fdsup://directions/FAT Viewer?action=UPDATE&amp;creator=factset&amp;DYN_ARGS=TRUE&amp;DOC_NAME=FAT:FQL_AUDITING_CLIENT_TEMPLATE.FAT&amp;display_string=Audit&amp;VAR:KEY=PCBYLCVWFI&amp;VAR:QUERY=RkZfQ0FQRVgoQU5OLC0xLCwsUlAp&amp;WINDOW=FIRST_POPUP&amp;HEIGHT=450&amp;WIDTH=450&amp;START_MAXIMIZED=","FALSE&amp;VAR:CALENDAR=US&amp;VAR:SYMBOL=476876&amp;VAR:INDEX=0"}</definedName>
    <definedName name="_1230__FDSAUDITLINK__" localSheetId="1" hidden="1">{"fdsup://directions/FAT Viewer?action=UPDATE&amp;creator=factset&amp;DYN_ARGS=TRUE&amp;DOC_NAME=FAT:FQL_AUDITING_CLIENT_TEMPLATE.FAT&amp;display_string=Audit&amp;VAR:KEY=PCBYLCVWFI&amp;VAR:QUERY=RkZfQ0FQRVgoQU5OLC0xLCwsUlAp&amp;WINDOW=FIRST_POPUP&amp;HEIGHT=450&amp;WIDTH=450&amp;START_MAXIMIZED=","FALSE&amp;VAR:CALENDAR=US&amp;VAR:SYMBOL=476876&amp;VAR:INDEX=0"}</definedName>
    <definedName name="_1230__FDSAUDITLINK__" hidden="1">{"fdsup://directions/FAT Viewer?action=UPDATE&amp;creator=factset&amp;DYN_ARGS=TRUE&amp;DOC_NAME=FAT:FQL_AUDITING_CLIENT_TEMPLATE.FAT&amp;display_string=Audit&amp;VAR:KEY=PCBYLCVWFI&amp;VAR:QUERY=RkZfQ0FQRVgoQU5OLC0xLCwsUlAp&amp;WINDOW=FIRST_POPUP&amp;HEIGHT=450&amp;WIDTH=450&amp;START_MAXIMIZED=","FALSE&amp;VAR:CALENDAR=US&amp;VAR:SYMBOL=476876&amp;VAR:INDEX=0"}</definedName>
    <definedName name="_1231__FDSAUDITLINK__" localSheetId="2" hidden="1">{"fdsup://directions/FAT Viewer?action=UPDATE&amp;creator=factset&amp;DYN_ARGS=TRUE&amp;DOC_NAME=FAT:FQL_AUDITING_CLIENT_TEMPLATE.FAT&amp;display_string=Audit&amp;VAR:KEY=ZMZIRGRQDQ&amp;VAR:QUERY=RkZfQ0FQRVgoQU5OLC0yLCwsUlAp&amp;WINDOW=FIRST_POPUP&amp;HEIGHT=450&amp;WIDTH=450&amp;START_MAXIMIZED=","FALSE&amp;VAR:CALENDAR=US&amp;VAR:SYMBOL=476876&amp;VAR:INDEX=0"}</definedName>
    <definedName name="_1231__FDSAUDITLINK__" localSheetId="1" hidden="1">{"fdsup://directions/FAT Viewer?action=UPDATE&amp;creator=factset&amp;DYN_ARGS=TRUE&amp;DOC_NAME=FAT:FQL_AUDITING_CLIENT_TEMPLATE.FAT&amp;display_string=Audit&amp;VAR:KEY=ZMZIRGRQDQ&amp;VAR:QUERY=RkZfQ0FQRVgoQU5OLC0yLCwsUlAp&amp;WINDOW=FIRST_POPUP&amp;HEIGHT=450&amp;WIDTH=450&amp;START_MAXIMIZED=","FALSE&amp;VAR:CALENDAR=US&amp;VAR:SYMBOL=476876&amp;VAR:INDEX=0"}</definedName>
    <definedName name="_1231__FDSAUDITLINK__" hidden="1">{"fdsup://directions/FAT Viewer?action=UPDATE&amp;creator=factset&amp;DYN_ARGS=TRUE&amp;DOC_NAME=FAT:FQL_AUDITING_CLIENT_TEMPLATE.FAT&amp;display_string=Audit&amp;VAR:KEY=ZMZIRGRQDQ&amp;VAR:QUERY=RkZfQ0FQRVgoQU5OLC0yLCwsUlAp&amp;WINDOW=FIRST_POPUP&amp;HEIGHT=450&amp;WIDTH=450&amp;START_MAXIMIZED=","FALSE&amp;VAR:CALENDAR=US&amp;VAR:SYMBOL=476876&amp;VAR:INDEX=0"}</definedName>
    <definedName name="_1232__FDSAUDITLINK__" localSheetId="2" hidden="1">{"fdsup://directions/FAT Viewer?action=UPDATE&amp;creator=factset&amp;DYN_ARGS=TRUE&amp;DOC_NAME=FAT:FQL_AUDITING_CLIENT_TEMPLATE.FAT&amp;display_string=Audit&amp;VAR:KEY=LWNEPKPEBA&amp;VAR:QUERY=RkZfTkVUX0lOQyhBTk4sLTIsLCxSUCk=&amp;WINDOW=FIRST_POPUP&amp;HEIGHT=450&amp;WIDTH=450&amp;START_MAXIMI","ZED=FALSE&amp;VAR:CALENDAR=US&amp;VAR:SYMBOL=476876&amp;VAR:INDEX=0"}</definedName>
    <definedName name="_1232__FDSAUDITLINK__" localSheetId="1" hidden="1">{"fdsup://directions/FAT Viewer?action=UPDATE&amp;creator=factset&amp;DYN_ARGS=TRUE&amp;DOC_NAME=FAT:FQL_AUDITING_CLIENT_TEMPLATE.FAT&amp;display_string=Audit&amp;VAR:KEY=LWNEPKPEBA&amp;VAR:QUERY=RkZfTkVUX0lOQyhBTk4sLTIsLCxSUCk=&amp;WINDOW=FIRST_POPUP&amp;HEIGHT=450&amp;WIDTH=450&amp;START_MAXIMI","ZED=FALSE&amp;VAR:CALENDAR=US&amp;VAR:SYMBOL=476876&amp;VAR:INDEX=0"}</definedName>
    <definedName name="_1232__FDSAUDITLINK__" hidden="1">{"fdsup://directions/FAT Viewer?action=UPDATE&amp;creator=factset&amp;DYN_ARGS=TRUE&amp;DOC_NAME=FAT:FQL_AUDITING_CLIENT_TEMPLATE.FAT&amp;display_string=Audit&amp;VAR:KEY=LWNEPKPEBA&amp;VAR:QUERY=RkZfTkVUX0lOQyhBTk4sLTIsLCxSUCk=&amp;WINDOW=FIRST_POPUP&amp;HEIGHT=450&amp;WIDTH=450&amp;START_MAXIMI","ZED=FALSE&amp;VAR:CALENDAR=US&amp;VAR:SYMBOL=476876&amp;VAR:INDEX=0"}</definedName>
    <definedName name="_1233__FDSAUDITLINK__" localSheetId="2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476876&amp;VAR:INDEX=0"}</definedName>
    <definedName name="_1233__FDSAUDITLINK__" localSheetId="1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476876&amp;VAR:INDEX=0"}</definedName>
    <definedName name="_1233__FDSAUDITLINK__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476876&amp;VAR:INDEX=0"}</definedName>
    <definedName name="_1234__FDSAUDITLINK__" localSheetId="2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476876&amp;VAR:INDEX=0"}</definedName>
    <definedName name="_1234__FDSAUDITLINK__" localSheetId="1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476876&amp;VAR:INDEX=0"}</definedName>
    <definedName name="_1234__FDSAUDITLINK__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476876&amp;VAR:INDEX=0"}</definedName>
    <definedName name="_1235__FDSAUDITLINK__" localSheetId="2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1235__FDSAUDITLINK__" localSheetId="1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1235__FDSAUDITLINK__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1236__FDSAUDITLINK__" localSheetId="2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1236__FDSAUDITLINK__" localSheetId="1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1236__FDSAUDITLINK__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1237__FDSAUDITLINK__" localSheetId="2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1237__FDSAUDITLINK__" localSheetId="1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1237__FDSAUDITLINK__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1238__FDSAUDITLINK__" localSheetId="2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1238__FDSAUDITLINK__" localSheetId="1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1238__FDSAUDITLINK__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1239__FDSAUDITLINK__" localSheetId="2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1239__FDSAUDITLINK__" localSheetId="1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1239__FDSAUDITLINK__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123G_E" hidden="1">#N/A</definedName>
    <definedName name="_123Graph_Csideco2" hidden="1">#REF!</definedName>
    <definedName name="_124__FDSAUDITLINK__" localSheetId="2" hidden="1">{"fdsup://directions/FAT Viewer?action=UPDATE&amp;creator=factset&amp;DYN_ARGS=TRUE&amp;DOC_NAME=FAT:FQL_AUDITING_CLIENT_TEMPLATE.FAT&amp;display_string=Audit&amp;VAR:KEY=FSPKJAROXS&amp;VAR:QUERY=RkZfRUJJVChBTk4sLTMsLCxSUCk=&amp;WINDOW=FIRST_POPUP&amp;HEIGHT=450&amp;WIDTH=450&amp;START_MAXIMIZED=","FALSE&amp;VAR:CALENDAR=FIVEDAY&amp;VAR:SYMBOL=B00T06&amp;VAR:INDEX=0"}</definedName>
    <definedName name="_124__FDSAUDITLINK__" localSheetId="1" hidden="1">{"fdsup://directions/FAT Viewer?action=UPDATE&amp;creator=factset&amp;DYN_ARGS=TRUE&amp;DOC_NAME=FAT:FQL_AUDITING_CLIENT_TEMPLATE.FAT&amp;display_string=Audit&amp;VAR:KEY=FSPKJAROXS&amp;VAR:QUERY=RkZfRUJJVChBTk4sLTMsLCxSUCk=&amp;WINDOW=FIRST_POPUP&amp;HEIGHT=450&amp;WIDTH=450&amp;START_MAXIMIZED=","FALSE&amp;VAR:CALENDAR=FIVEDAY&amp;VAR:SYMBOL=B00T06&amp;VAR:INDEX=0"}</definedName>
    <definedName name="_124__FDSAUDITLINK__" hidden="1">{"fdsup://directions/FAT Viewer?action=UPDATE&amp;creator=factset&amp;DYN_ARGS=TRUE&amp;DOC_NAME=FAT:FQL_AUDITING_CLIENT_TEMPLATE.FAT&amp;display_string=Audit&amp;VAR:KEY=FSPKJAROXS&amp;VAR:QUERY=RkZfRUJJVChBTk4sLTMsLCxSUCk=&amp;WINDOW=FIRST_POPUP&amp;HEIGHT=450&amp;WIDTH=450&amp;START_MAXIMIZED=","FALSE&amp;VAR:CALENDAR=FIVEDAY&amp;VAR:SYMBOL=B00T06&amp;VAR:INDEX=0"}</definedName>
    <definedName name="_1240__FDSAUDITLINK__" localSheetId="2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1240__FDSAUDITLINK__" localSheetId="1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1240__FDSAUDITLINK__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1241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241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241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242__FDSAUDITLINK__" localSheetId="2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1242__FDSAUDITLINK__" localSheetId="1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1242__FDSAUDITLINK__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1243__FDSAUDITLINK__" localSheetId="2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1243__FDSAUDITLINK__" localSheetId="1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1243__FDSAUDITLINK__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1244__FDSAUDITLINK__" localSheetId="2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1244__FDSAUDITLINK__" localSheetId="1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1244__FDSAUDITLINK__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1245__FDSAUDITLINK__" localSheetId="2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1245__FDSAUDITLINK__" localSheetId="1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1245__FDSAUDITLINK__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1246__FDSAUDITLINK__" localSheetId="2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1246__FDSAUDITLINK__" localSheetId="1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1246__FDSAUDITLINK__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1247__FDSAUDITLINK__" localSheetId="2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1247__FDSAUDITLINK__" localSheetId="1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1247__FDSAUDITLINK__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1248__FDSAUDITLINK__" localSheetId="2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1248__FDSAUDITLINK__" localSheetId="1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1248__FDSAUDITLINK__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1249__FDSAUDITLINK__" localSheetId="2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1249__FDSAUDITLINK__" localSheetId="1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1249__FDSAUDITLINK__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125__FDSAUDITLINK__" localSheetId="2" hidden="1">{"fdsup://directions/FAT Viewer?action=UPDATE&amp;creator=factset&amp;DYN_ARGS=TRUE&amp;DOC_NAME=FAT:FQL_AUDITING_CLIENT_TEMPLATE.FAT&amp;display_string=Audit&amp;VAR:KEY=LKRCREDEVS&amp;VAR:QUERY=RkZfRUJJVERBKEFOTiwtMiwsLFJQKQ==&amp;WINDOW=FIRST_POPUP&amp;HEIGHT=450&amp;WIDTH=450&amp;START_MAXIMI","ZED=FALSE&amp;VAR:CALENDAR=FIVEDAY&amp;VAR:SYMBOL=B00T06&amp;VAR:INDEX=0"}</definedName>
    <definedName name="_125__FDSAUDITLINK__" localSheetId="1" hidden="1">{"fdsup://directions/FAT Viewer?action=UPDATE&amp;creator=factset&amp;DYN_ARGS=TRUE&amp;DOC_NAME=FAT:FQL_AUDITING_CLIENT_TEMPLATE.FAT&amp;display_string=Audit&amp;VAR:KEY=LKRCREDEVS&amp;VAR:QUERY=RkZfRUJJVERBKEFOTiwtMiwsLFJQKQ==&amp;WINDOW=FIRST_POPUP&amp;HEIGHT=450&amp;WIDTH=450&amp;START_MAXIMI","ZED=FALSE&amp;VAR:CALENDAR=FIVEDAY&amp;VAR:SYMBOL=B00T06&amp;VAR:INDEX=0"}</definedName>
    <definedName name="_125__FDSAUDITLINK__" hidden="1">{"fdsup://directions/FAT Viewer?action=UPDATE&amp;creator=factset&amp;DYN_ARGS=TRUE&amp;DOC_NAME=FAT:FQL_AUDITING_CLIENT_TEMPLATE.FAT&amp;display_string=Audit&amp;VAR:KEY=LKRCREDEVS&amp;VAR:QUERY=RkZfRUJJVERBKEFOTiwtMiwsLFJQKQ==&amp;WINDOW=FIRST_POPUP&amp;HEIGHT=450&amp;WIDTH=450&amp;START_MAXIMI","ZED=FALSE&amp;VAR:CALENDAR=FIVEDAY&amp;VAR:SYMBOL=B00T06&amp;VAR:INDEX=0"}</definedName>
    <definedName name="_1250__FDSAUDITLINK__" localSheetId="2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1250__FDSAUDITLINK__" localSheetId="1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1250__FDSAUDITLINK__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1251__FDSAUDITLINK__" localSheetId="2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1251__FDSAUDITLINK__" localSheetId="1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1251__FDSAUDITLINK__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1252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252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252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253__FDSAUDITLINK__" localSheetId="2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1253__FDSAUDITLINK__" localSheetId="1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1253__FDSAUDITLINK__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1254__FDSAUDITLINK__" localSheetId="2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1254__FDSAUDITLINK__" localSheetId="1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1254__FDSAUDITLINK__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1255__FDSAUDITLINK__" localSheetId="2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1255__FDSAUDITLINK__" localSheetId="1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1255__FDSAUDITLINK__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1256__FDSAUDITLINK__" localSheetId="2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1256__FDSAUDITLINK__" localSheetId="1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1256__FDSAUDITLINK__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1257__FDSAUDITLINK__" localSheetId="2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1257__FDSAUDITLINK__" localSheetId="1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1257__FDSAUDITLINK__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1258__FDSAUDITLINK__" localSheetId="2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1258__FDSAUDITLINK__" localSheetId="1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1258__FDSAUDITLINK__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1259__FDSAUDITLINK__" localSheetId="2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1259__FDSAUDITLINK__" localSheetId="1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1259__FDSAUDITLINK__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126__FDSAUDITLINK__" localSheetId="2" hidden="1">{"fdsup://directions/FAT Viewer?action=UPDATE&amp;creator=factset&amp;DYN_ARGS=TRUE&amp;DOC_NAME=FAT:FQL_AUDITING_CLIENT_TEMPLATE.FAT&amp;display_string=Audit&amp;VAR:KEY=QNIJEDOFUZ&amp;VAR:QUERY=RkZfRUJJVERBKEFOTiwtMywsLFJQKQ==&amp;WINDOW=FIRST_POPUP&amp;HEIGHT=450&amp;WIDTH=450&amp;START_MAXIMI","ZED=FALSE&amp;VAR:CALENDAR=FIVEDAY&amp;VAR:SYMBOL=B00T06&amp;VAR:INDEX=0"}</definedName>
    <definedName name="_126__FDSAUDITLINK__" localSheetId="1" hidden="1">{"fdsup://directions/FAT Viewer?action=UPDATE&amp;creator=factset&amp;DYN_ARGS=TRUE&amp;DOC_NAME=FAT:FQL_AUDITING_CLIENT_TEMPLATE.FAT&amp;display_string=Audit&amp;VAR:KEY=QNIJEDOFUZ&amp;VAR:QUERY=RkZfRUJJVERBKEFOTiwtMywsLFJQKQ==&amp;WINDOW=FIRST_POPUP&amp;HEIGHT=450&amp;WIDTH=450&amp;START_MAXIMI","ZED=FALSE&amp;VAR:CALENDAR=FIVEDAY&amp;VAR:SYMBOL=B00T06&amp;VAR:INDEX=0"}</definedName>
    <definedName name="_126__FDSAUDITLINK__" hidden="1">{"fdsup://directions/FAT Viewer?action=UPDATE&amp;creator=factset&amp;DYN_ARGS=TRUE&amp;DOC_NAME=FAT:FQL_AUDITING_CLIENT_TEMPLATE.FAT&amp;display_string=Audit&amp;VAR:KEY=QNIJEDOFUZ&amp;VAR:QUERY=RkZfRUJJVERBKEFOTiwtMywsLFJQKQ==&amp;WINDOW=FIRST_POPUP&amp;HEIGHT=450&amp;WIDTH=450&amp;START_MAXIMI","ZED=FALSE&amp;VAR:CALENDAR=FIVEDAY&amp;VAR:SYMBOL=B00T06&amp;VAR:INDEX=0"}</definedName>
    <definedName name="_1260__FDSAUDITLINK__" localSheetId="2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1260__FDSAUDITLINK__" localSheetId="1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1260__FDSAUDITLINK__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1261__FDSAUDITLINK__" localSheetId="2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1261__FDSAUDITLINK__" localSheetId="1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1261__FDSAUDITLINK__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1262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262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262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263__FDSAUDITLINK__" localSheetId="2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1263__FDSAUDITLINK__" localSheetId="1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1263__FDSAUDITLINK__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1264__FDSAUDITLINK__" localSheetId="2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1264__FDSAUDITLINK__" localSheetId="1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1264__FDSAUDITLINK__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1265__FDSAUDITLINK__" localSheetId="2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1265__FDSAUDITLINK__" localSheetId="1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1265__FDSAUDITLINK__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1266__FDSAUDITLINK__" localSheetId="2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1266__FDSAUDITLINK__" localSheetId="1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1266__FDSAUDITLINK__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1267__FDSAUDITLINK__" localSheetId="2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1267__FDSAUDITLINK__" localSheetId="1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1267__FDSAUDITLINK__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1268__FDSAUDITLINK__" localSheetId="2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1268__FDSAUDITLINK__" localSheetId="1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1268__FDSAUDITLINK__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1269__FDSAUDITLINK__" localSheetId="2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1269__FDSAUDITLINK__" localSheetId="1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1269__FDSAUDITLINK__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127__FDSAUDITLINK__" localSheetId="2" hidden="1">{"fdsup://directions/FAT Viewer?action=UPDATE&amp;creator=factset&amp;DYN_ARGS=TRUE&amp;DOC_NAME=FAT:FQL_AUDITING_CLIENT_TEMPLATE.FAT&amp;display_string=Audit&amp;VAR:KEY=PYJIPYXGNI&amp;VAR:QUERY=RkZfQ0FQRVgoQU5OLC0zLCwsUlAp&amp;WINDOW=FIRST_POPUP&amp;HEIGHT=450&amp;WIDTH=450&amp;START_MAXIMIZED=","FALSE&amp;VAR:CALENDAR=FIVEDAY&amp;VAR:SYMBOL=660047&amp;VAR:INDEX=0"}</definedName>
    <definedName name="_127__FDSAUDITLINK__" localSheetId="1" hidden="1">{"fdsup://directions/FAT Viewer?action=UPDATE&amp;creator=factset&amp;DYN_ARGS=TRUE&amp;DOC_NAME=FAT:FQL_AUDITING_CLIENT_TEMPLATE.FAT&amp;display_string=Audit&amp;VAR:KEY=PYJIPYXGNI&amp;VAR:QUERY=RkZfQ0FQRVgoQU5OLC0zLCwsUlAp&amp;WINDOW=FIRST_POPUP&amp;HEIGHT=450&amp;WIDTH=450&amp;START_MAXIMIZED=","FALSE&amp;VAR:CALENDAR=FIVEDAY&amp;VAR:SYMBOL=660047&amp;VAR:INDEX=0"}</definedName>
    <definedName name="_127__FDSAUDITLINK__" hidden="1">{"fdsup://directions/FAT Viewer?action=UPDATE&amp;creator=factset&amp;DYN_ARGS=TRUE&amp;DOC_NAME=FAT:FQL_AUDITING_CLIENT_TEMPLATE.FAT&amp;display_string=Audit&amp;VAR:KEY=PYJIPYXGNI&amp;VAR:QUERY=RkZfQ0FQRVgoQU5OLC0zLCwsUlAp&amp;WINDOW=FIRST_POPUP&amp;HEIGHT=450&amp;WIDTH=450&amp;START_MAXIMIZED=","FALSE&amp;VAR:CALENDAR=FIVEDAY&amp;VAR:SYMBOL=660047&amp;VAR:INDEX=0"}</definedName>
    <definedName name="_1270__FDSAUDITLINK__" localSheetId="2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1270__FDSAUDITLINK__" localSheetId="1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1270__FDSAUDITLINK__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1271__FDSAUDITLINK__" localSheetId="2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1271__FDSAUDITLINK__" localSheetId="1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1271__FDSAUDITLINK__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1272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272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272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273__FDSAUDITLINK__" localSheetId="2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1273__FDSAUDITLINK__" localSheetId="1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1273__FDSAUDITLINK__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1274__FDSAUDITLINK__" localSheetId="2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1274__FDSAUDITLINK__" localSheetId="1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1274__FDSAUDITLINK__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1275__FDSAUDITLINK__" localSheetId="2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1275__FDSAUDITLINK__" localSheetId="1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1275__FDSAUDITLINK__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1276__FDSAUDITLINK__" localSheetId="2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1276__FDSAUDITLINK__" localSheetId="1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1276__FDSAUDITLINK__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1277__FDSAUDITLINK__" localSheetId="2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1277__FDSAUDITLINK__" localSheetId="1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1277__FDSAUDITLINK__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1278__FDSAUDITLINK__" localSheetId="2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1278__FDSAUDITLINK__" localSheetId="1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1278__FDSAUDITLINK__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1279__FDSAUDITLINK__" localSheetId="2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279__FDSAUDITLINK__" localSheetId="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279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28__FDSAUDITLINK__" localSheetId="2" hidden="1">{"fdsup://directions/FAT Viewer?action=UPDATE&amp;creator=factset&amp;DYN_ARGS=TRUE&amp;DOC_NAME=FAT:FQL_AUDITING_CLIENT_TEMPLATE.FAT&amp;display_string=Audit&amp;VAR:KEY=CXKJSVKDQJ&amp;VAR:QUERY=RkZfTkVUX0lOQyhBTk4sLTIsLCxSUCk=&amp;WINDOW=FIRST_POPUP&amp;HEIGHT=450&amp;WIDTH=450&amp;START_MAXIMI","ZED=FALSE&amp;VAR:CALENDAR=FIVEDAY&amp;VAR:SYMBOL=660047&amp;VAR:INDEX=0"}</definedName>
    <definedName name="_128__FDSAUDITLINK__" localSheetId="1" hidden="1">{"fdsup://directions/FAT Viewer?action=UPDATE&amp;creator=factset&amp;DYN_ARGS=TRUE&amp;DOC_NAME=FAT:FQL_AUDITING_CLIENT_TEMPLATE.FAT&amp;display_string=Audit&amp;VAR:KEY=CXKJSVKDQJ&amp;VAR:QUERY=RkZfTkVUX0lOQyhBTk4sLTIsLCxSUCk=&amp;WINDOW=FIRST_POPUP&amp;HEIGHT=450&amp;WIDTH=450&amp;START_MAXIMI","ZED=FALSE&amp;VAR:CALENDAR=FIVEDAY&amp;VAR:SYMBOL=660047&amp;VAR:INDEX=0"}</definedName>
    <definedName name="_128__FDSAUDITLINK__" hidden="1">{"fdsup://directions/FAT Viewer?action=UPDATE&amp;creator=factset&amp;DYN_ARGS=TRUE&amp;DOC_NAME=FAT:FQL_AUDITING_CLIENT_TEMPLATE.FAT&amp;display_string=Audit&amp;VAR:KEY=CXKJSVKDQJ&amp;VAR:QUERY=RkZfTkVUX0lOQyhBTk4sLTIsLCxSUCk=&amp;WINDOW=FIRST_POPUP&amp;HEIGHT=450&amp;WIDTH=450&amp;START_MAXIMI","ZED=FALSE&amp;VAR:CALENDAR=FIVEDAY&amp;VAR:SYMBOL=660047&amp;VAR:INDEX=0"}</definedName>
    <definedName name="_1280__FDSAUDITLINK__" localSheetId="2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1280__FDSAUDITLINK__" localSheetId="1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1280__FDSAUDITLINK__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1281__FDSAUDITLINK__" localSheetId="2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1281__FDSAUDITLINK__" localSheetId="1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1281__FDSAUDITLINK__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1282__FDSAUDITLINK__" localSheetId="2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1282__FDSAUDITLINK__" localSheetId="1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1282__FDSAUDITLINK__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1283__FDSAUDITLINK__" localSheetId="2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1283__FDSAUDITLINK__" localSheetId="1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1283__FDSAUDITLINK__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1284__FDSAUDITLINK__" localSheetId="2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1284__FDSAUDITLINK__" localSheetId="1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1284__FDSAUDITLINK__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1285__FDSAUDITLINK__" localSheetId="2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1285__FDSAUDITLINK__" localSheetId="1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1285__FDSAUDITLINK__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1286__FDSAUDITLINK__" localSheetId="2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1286__FDSAUDITLINK__" localSheetId="1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1286__FDSAUDITLINK__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1287__FDSAUDITLINK__" localSheetId="2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1287__FDSAUDITLINK__" localSheetId="1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1287__FDSAUDITLINK__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1288__FDSAUDITLINK__" localSheetId="2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1288__FDSAUDITLINK__" localSheetId="1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1288__FDSAUDITLINK__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1289__FDSAUDITLINK__" localSheetId="2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289__FDSAUDITLINK__" localSheetId="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289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29__FDSAUDITLINK__" localSheetId="2" hidden="1">{"fdsup://directions/FAT Viewer?action=UPDATE&amp;creator=factset&amp;DYN_ARGS=TRUE&amp;DOC_NAME=FAT:FQL_AUDITING_CLIENT_TEMPLATE.FAT&amp;display_string=Audit&amp;VAR:KEY=DQNITEFKBY&amp;VAR:QUERY=RkZfTkVUX0lOQyhBTk4sLTMsLCxSUCk=&amp;WINDOW=FIRST_POPUP&amp;HEIGHT=450&amp;WIDTH=450&amp;START_MAXIMI","ZED=FALSE&amp;VAR:CALENDAR=FIVEDAY&amp;VAR:SYMBOL=660047&amp;VAR:INDEX=0"}</definedName>
    <definedName name="_129__FDSAUDITLINK__" localSheetId="1" hidden="1">{"fdsup://directions/FAT Viewer?action=UPDATE&amp;creator=factset&amp;DYN_ARGS=TRUE&amp;DOC_NAME=FAT:FQL_AUDITING_CLIENT_TEMPLATE.FAT&amp;display_string=Audit&amp;VAR:KEY=DQNITEFKBY&amp;VAR:QUERY=RkZfTkVUX0lOQyhBTk4sLTMsLCxSUCk=&amp;WINDOW=FIRST_POPUP&amp;HEIGHT=450&amp;WIDTH=450&amp;START_MAXIMI","ZED=FALSE&amp;VAR:CALENDAR=FIVEDAY&amp;VAR:SYMBOL=660047&amp;VAR:INDEX=0"}</definedName>
    <definedName name="_129__FDSAUDITLINK__" hidden="1">{"fdsup://directions/FAT Viewer?action=UPDATE&amp;creator=factset&amp;DYN_ARGS=TRUE&amp;DOC_NAME=FAT:FQL_AUDITING_CLIENT_TEMPLATE.FAT&amp;display_string=Audit&amp;VAR:KEY=DQNITEFKBY&amp;VAR:QUERY=RkZfTkVUX0lOQyhBTk4sLTMsLCxSUCk=&amp;WINDOW=FIRST_POPUP&amp;HEIGHT=450&amp;WIDTH=450&amp;START_MAXIMI","ZED=FALSE&amp;VAR:CALENDAR=FIVEDAY&amp;VAR:SYMBOL=660047&amp;VAR:INDEX=0"}</definedName>
    <definedName name="_1290__FDSAUDITLINK__" localSheetId="2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290__FDSAUDITLINK__" localSheetId="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290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291__FDSAUDITLINK__" localSheetId="2" hidden="1">{"fdsup://directions/FAT Viewer?action=UPDATE&amp;creator=factset&amp;DYN_ARGS=TRUE&amp;DOC_NAME=FAT:FQL_AUDITING_CLIENT_TEMPLATE.FAT&amp;display_string=Audit&amp;VAR:KEY=YRWRADULAT&amp;VAR:QUERY=RkZfQ0FQRVgoQU5OLDAsLCxSUCk=&amp;WINDOW=FIRST_POPUP&amp;HEIGHT=450&amp;WIDTH=450&amp;START_MAXIMIZED=","FALSE&amp;VAR:CALENDAR=US&amp;VAR:SYMBOL=610620&amp;VAR:INDEX=0"}</definedName>
    <definedName name="_1291__FDSAUDITLINK__" localSheetId="1" hidden="1">{"fdsup://directions/FAT Viewer?action=UPDATE&amp;creator=factset&amp;DYN_ARGS=TRUE&amp;DOC_NAME=FAT:FQL_AUDITING_CLIENT_TEMPLATE.FAT&amp;display_string=Audit&amp;VAR:KEY=YRWRADULAT&amp;VAR:QUERY=RkZfQ0FQRVgoQU5OLDAsLCxSUCk=&amp;WINDOW=FIRST_POPUP&amp;HEIGHT=450&amp;WIDTH=450&amp;START_MAXIMIZED=","FALSE&amp;VAR:CALENDAR=US&amp;VAR:SYMBOL=610620&amp;VAR:INDEX=0"}</definedName>
    <definedName name="_1291__FDSAUDITLINK__" hidden="1">{"fdsup://directions/FAT Viewer?action=UPDATE&amp;creator=factset&amp;DYN_ARGS=TRUE&amp;DOC_NAME=FAT:FQL_AUDITING_CLIENT_TEMPLATE.FAT&amp;display_string=Audit&amp;VAR:KEY=YRWRADULAT&amp;VAR:QUERY=RkZfQ0FQRVgoQU5OLDAsLCxSUCk=&amp;WINDOW=FIRST_POPUP&amp;HEIGHT=450&amp;WIDTH=450&amp;START_MAXIMIZED=","FALSE&amp;VAR:CALENDAR=US&amp;VAR:SYMBOL=610620&amp;VAR:INDEX=0"}</definedName>
    <definedName name="_1292__FDSAUDITLINK__" localSheetId="2" hidden="1">{"fdsup://directions/FAT Viewer?action=UPDATE&amp;creator=factset&amp;DYN_ARGS=TRUE&amp;DOC_NAME=FAT:FQL_AUDITING_CLIENT_TEMPLATE.FAT&amp;display_string=Audit&amp;VAR:KEY=OTURKLMVON&amp;VAR:QUERY=RkZfQ0FQRVgoQU5OLC0xLCwsUlAp&amp;WINDOW=FIRST_POPUP&amp;HEIGHT=450&amp;WIDTH=450&amp;START_MAXIMIZED=","FALSE&amp;VAR:CALENDAR=US&amp;VAR:SYMBOL=610620&amp;VAR:INDEX=0"}</definedName>
    <definedName name="_1292__FDSAUDITLINK__" localSheetId="1" hidden="1">{"fdsup://directions/FAT Viewer?action=UPDATE&amp;creator=factset&amp;DYN_ARGS=TRUE&amp;DOC_NAME=FAT:FQL_AUDITING_CLIENT_TEMPLATE.FAT&amp;display_string=Audit&amp;VAR:KEY=OTURKLMVON&amp;VAR:QUERY=RkZfQ0FQRVgoQU5OLC0xLCwsUlAp&amp;WINDOW=FIRST_POPUP&amp;HEIGHT=450&amp;WIDTH=450&amp;START_MAXIMIZED=","FALSE&amp;VAR:CALENDAR=US&amp;VAR:SYMBOL=610620&amp;VAR:INDEX=0"}</definedName>
    <definedName name="_1292__FDSAUDITLINK__" hidden="1">{"fdsup://directions/FAT Viewer?action=UPDATE&amp;creator=factset&amp;DYN_ARGS=TRUE&amp;DOC_NAME=FAT:FQL_AUDITING_CLIENT_TEMPLATE.FAT&amp;display_string=Audit&amp;VAR:KEY=OTURKLMVON&amp;VAR:QUERY=RkZfQ0FQRVgoQU5OLC0xLCwsUlAp&amp;WINDOW=FIRST_POPUP&amp;HEIGHT=450&amp;WIDTH=450&amp;START_MAXIMIZED=","FALSE&amp;VAR:CALENDAR=US&amp;VAR:SYMBOL=610620&amp;VAR:INDEX=0"}</definedName>
    <definedName name="_1293__FDSAUDITLINK__" localSheetId="2" hidden="1">{"fdsup://directions/FAT Viewer?action=UPDATE&amp;creator=factset&amp;DYN_ARGS=TRUE&amp;DOC_NAME=FAT:FQL_AUDITING_CLIENT_TEMPLATE.FAT&amp;display_string=Audit&amp;VAR:KEY=KROTITGNSJ&amp;VAR:QUERY=RkZfRUJJVChBTk4sLTIsLCxSUCk=&amp;WINDOW=FIRST_POPUP&amp;HEIGHT=450&amp;WIDTH=450&amp;START_MAXIMIZED=","FALSE&amp;VAR:CALENDAR=US&amp;VAR:SYMBOL=683640&amp;VAR:INDEX=0"}</definedName>
    <definedName name="_1293__FDSAUDITLINK__" localSheetId="1" hidden="1">{"fdsup://directions/FAT Viewer?action=UPDATE&amp;creator=factset&amp;DYN_ARGS=TRUE&amp;DOC_NAME=FAT:FQL_AUDITING_CLIENT_TEMPLATE.FAT&amp;display_string=Audit&amp;VAR:KEY=KROTITGNSJ&amp;VAR:QUERY=RkZfRUJJVChBTk4sLTIsLCxSUCk=&amp;WINDOW=FIRST_POPUP&amp;HEIGHT=450&amp;WIDTH=450&amp;START_MAXIMIZED=","FALSE&amp;VAR:CALENDAR=US&amp;VAR:SYMBOL=683640&amp;VAR:INDEX=0"}</definedName>
    <definedName name="_1293__FDSAUDITLINK__" hidden="1">{"fdsup://directions/FAT Viewer?action=UPDATE&amp;creator=factset&amp;DYN_ARGS=TRUE&amp;DOC_NAME=FAT:FQL_AUDITING_CLIENT_TEMPLATE.FAT&amp;display_string=Audit&amp;VAR:KEY=KROTITGNSJ&amp;VAR:QUERY=RkZfRUJJVChBTk4sLTIsLCxSUCk=&amp;WINDOW=FIRST_POPUP&amp;HEIGHT=450&amp;WIDTH=450&amp;START_MAXIMIZED=","FALSE&amp;VAR:CALENDAR=US&amp;VAR:SYMBOL=683640&amp;VAR:INDEX=0"}</definedName>
    <definedName name="_1294__FDSAUDITLINK__" localSheetId="2" hidden="1">{"fdsup://directions/FAT Viewer?action=UPDATE&amp;creator=factset&amp;DYN_ARGS=TRUE&amp;DOC_NAME=FAT:FQL_AUDITING_CLIENT_TEMPLATE.FAT&amp;display_string=Audit&amp;VAR:KEY=AFYNKRSROF&amp;VAR:QUERY=RkZfRUJJVERBKEFOTiwtMSwsLFJQKQ==&amp;WINDOW=FIRST_POPUP&amp;HEIGHT=450&amp;WIDTH=450&amp;START_MAXIMI","ZED=FALSE&amp;VAR:CALENDAR=US&amp;VAR:SYMBOL=683640&amp;VAR:INDEX=0"}</definedName>
    <definedName name="_1294__FDSAUDITLINK__" localSheetId="1" hidden="1">{"fdsup://directions/FAT Viewer?action=UPDATE&amp;creator=factset&amp;DYN_ARGS=TRUE&amp;DOC_NAME=FAT:FQL_AUDITING_CLIENT_TEMPLATE.FAT&amp;display_string=Audit&amp;VAR:KEY=AFYNKRSROF&amp;VAR:QUERY=RkZfRUJJVERBKEFOTiwtMSwsLFJQKQ==&amp;WINDOW=FIRST_POPUP&amp;HEIGHT=450&amp;WIDTH=450&amp;START_MAXIMI","ZED=FALSE&amp;VAR:CALENDAR=US&amp;VAR:SYMBOL=683640&amp;VAR:INDEX=0"}</definedName>
    <definedName name="_1294__FDSAUDITLINK__" hidden="1">{"fdsup://directions/FAT Viewer?action=UPDATE&amp;creator=factset&amp;DYN_ARGS=TRUE&amp;DOC_NAME=FAT:FQL_AUDITING_CLIENT_TEMPLATE.FAT&amp;display_string=Audit&amp;VAR:KEY=AFYNKRSROF&amp;VAR:QUERY=RkZfRUJJVERBKEFOTiwtMSwsLFJQKQ==&amp;WINDOW=FIRST_POPUP&amp;HEIGHT=450&amp;WIDTH=450&amp;START_MAXIMI","ZED=FALSE&amp;VAR:CALENDAR=US&amp;VAR:SYMBOL=683640&amp;VAR:INDEX=0"}</definedName>
    <definedName name="_1295__FDSAUDITLINK__" localSheetId="2" hidden="1">{"fdsup://directions/FAT Viewer?action=UPDATE&amp;creator=factset&amp;DYN_ARGS=TRUE&amp;DOC_NAME=FAT:FQL_AUDITING_CLIENT_TEMPLATE.FAT&amp;display_string=Audit&amp;VAR:KEY=MVIFKHUDMJ&amp;VAR:QUERY=RkZfRUJJVERBKEFOTiwtMiwsLFJQKQ==&amp;WINDOW=FIRST_POPUP&amp;HEIGHT=450&amp;WIDTH=450&amp;START_MAXIMI","ZED=FALSE&amp;VAR:CALENDAR=US&amp;VAR:SYMBOL=683640&amp;VAR:INDEX=0"}</definedName>
    <definedName name="_1295__FDSAUDITLINK__" localSheetId="1" hidden="1">{"fdsup://directions/FAT Viewer?action=UPDATE&amp;creator=factset&amp;DYN_ARGS=TRUE&amp;DOC_NAME=FAT:FQL_AUDITING_CLIENT_TEMPLATE.FAT&amp;display_string=Audit&amp;VAR:KEY=MVIFKHUDMJ&amp;VAR:QUERY=RkZfRUJJVERBKEFOTiwtMiwsLFJQKQ==&amp;WINDOW=FIRST_POPUP&amp;HEIGHT=450&amp;WIDTH=450&amp;START_MAXIMI","ZED=FALSE&amp;VAR:CALENDAR=US&amp;VAR:SYMBOL=683640&amp;VAR:INDEX=0"}</definedName>
    <definedName name="_1295__FDSAUDITLINK__" hidden="1">{"fdsup://directions/FAT Viewer?action=UPDATE&amp;creator=factset&amp;DYN_ARGS=TRUE&amp;DOC_NAME=FAT:FQL_AUDITING_CLIENT_TEMPLATE.FAT&amp;display_string=Audit&amp;VAR:KEY=MVIFKHUDMJ&amp;VAR:QUERY=RkZfRUJJVERBKEFOTiwtMiwsLFJQKQ==&amp;WINDOW=FIRST_POPUP&amp;HEIGHT=450&amp;WIDTH=450&amp;START_MAXIMI","ZED=FALSE&amp;VAR:CALENDAR=US&amp;VAR:SYMBOL=683640&amp;VAR:INDEX=0"}</definedName>
    <definedName name="_1296__FDSAUDITLINK__" localSheetId="2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1296__FDSAUDITLINK__" localSheetId="1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1296__FDSAUDITLINK__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1297__FDSAUDITLINK__" localSheetId="2" hidden="1">{"fdsup://directions/FAT Viewer?action=UPDATE&amp;creator=factset&amp;DYN_ARGS=TRUE&amp;DOC_NAME=FAT:FQL_AUDITING_CLIENT_TEMPLATE.FAT&amp;display_string=Audit&amp;VAR:KEY=IRMJQLMLOL&amp;VAR:QUERY=RkZfQ0FQRVgoQU5OLDAsLCxSUCk=&amp;WINDOW=FIRST_POPUP&amp;HEIGHT=450&amp;WIDTH=450&amp;START_MAXIMIZED=","FALSE&amp;VAR:CALENDAR=US&amp;VAR:SYMBOL=B1HN46&amp;VAR:INDEX=0"}</definedName>
    <definedName name="_1297__FDSAUDITLINK__" localSheetId="1" hidden="1">{"fdsup://directions/FAT Viewer?action=UPDATE&amp;creator=factset&amp;DYN_ARGS=TRUE&amp;DOC_NAME=FAT:FQL_AUDITING_CLIENT_TEMPLATE.FAT&amp;display_string=Audit&amp;VAR:KEY=IRMJQLMLOL&amp;VAR:QUERY=RkZfQ0FQRVgoQU5OLDAsLCxSUCk=&amp;WINDOW=FIRST_POPUP&amp;HEIGHT=450&amp;WIDTH=450&amp;START_MAXIMIZED=","FALSE&amp;VAR:CALENDAR=US&amp;VAR:SYMBOL=B1HN46&amp;VAR:INDEX=0"}</definedName>
    <definedName name="_1297__FDSAUDITLINK__" hidden="1">{"fdsup://directions/FAT Viewer?action=UPDATE&amp;creator=factset&amp;DYN_ARGS=TRUE&amp;DOC_NAME=FAT:FQL_AUDITING_CLIENT_TEMPLATE.FAT&amp;display_string=Audit&amp;VAR:KEY=IRMJQLMLOL&amp;VAR:QUERY=RkZfQ0FQRVgoQU5OLDAsLCxSUCk=&amp;WINDOW=FIRST_POPUP&amp;HEIGHT=450&amp;WIDTH=450&amp;START_MAXIMIZED=","FALSE&amp;VAR:CALENDAR=US&amp;VAR:SYMBOL=B1HN46&amp;VAR:INDEX=0"}</definedName>
    <definedName name="_1298__FDSAUDITLINK__" localSheetId="2" hidden="1">{"fdsup://directions/FAT Viewer?action=UPDATE&amp;creator=factset&amp;DYN_ARGS=TRUE&amp;DOC_NAME=FAT:FQL_AUDITING_CLIENT_TEMPLATE.FAT&amp;display_string=Audit&amp;VAR:KEY=IJYVYRANGH&amp;VAR:QUERY=RkZfQ0FQRVgoQU5OLC0xLCwsUlAp&amp;WINDOW=FIRST_POPUP&amp;HEIGHT=450&amp;WIDTH=450&amp;START_MAXIMIZED=","FALSE&amp;VAR:CALENDAR=US&amp;VAR:SYMBOL=B1HN46&amp;VAR:INDEX=0"}</definedName>
    <definedName name="_1298__FDSAUDITLINK__" localSheetId="1" hidden="1">{"fdsup://directions/FAT Viewer?action=UPDATE&amp;creator=factset&amp;DYN_ARGS=TRUE&amp;DOC_NAME=FAT:FQL_AUDITING_CLIENT_TEMPLATE.FAT&amp;display_string=Audit&amp;VAR:KEY=IJYVYRANGH&amp;VAR:QUERY=RkZfQ0FQRVgoQU5OLC0xLCwsUlAp&amp;WINDOW=FIRST_POPUP&amp;HEIGHT=450&amp;WIDTH=450&amp;START_MAXIMIZED=","FALSE&amp;VAR:CALENDAR=US&amp;VAR:SYMBOL=B1HN46&amp;VAR:INDEX=0"}</definedName>
    <definedName name="_1298__FDSAUDITLINK__" hidden="1">{"fdsup://directions/FAT Viewer?action=UPDATE&amp;creator=factset&amp;DYN_ARGS=TRUE&amp;DOC_NAME=FAT:FQL_AUDITING_CLIENT_TEMPLATE.FAT&amp;display_string=Audit&amp;VAR:KEY=IJYVYRANGH&amp;VAR:QUERY=RkZfQ0FQRVgoQU5OLC0xLCwsUlAp&amp;WINDOW=FIRST_POPUP&amp;HEIGHT=450&amp;WIDTH=450&amp;START_MAXIMIZED=","FALSE&amp;VAR:CALENDAR=US&amp;VAR:SYMBOL=B1HN46&amp;VAR:INDEX=0"}</definedName>
    <definedName name="_1299__FDSAUDITLINK__" localSheetId="2" hidden="1">{"fdsup://directions/FAT Viewer?action=UPDATE&amp;creator=factset&amp;DYN_ARGS=TRUE&amp;DOC_NAME=FAT:FQL_AUDITING_CLIENT_TEMPLATE.FAT&amp;display_string=Audit&amp;VAR:KEY=GDWZQNUXMT&amp;VAR:QUERY=RkZfQ0FQRVgoQU5OLC0yLCwsUlAp&amp;WINDOW=FIRST_POPUP&amp;HEIGHT=450&amp;WIDTH=450&amp;START_MAXIMIZED=","FALSE&amp;VAR:CALENDAR=US&amp;VAR:SYMBOL=B1HN46&amp;VAR:INDEX=0"}</definedName>
    <definedName name="_1299__FDSAUDITLINK__" localSheetId="1" hidden="1">{"fdsup://directions/FAT Viewer?action=UPDATE&amp;creator=factset&amp;DYN_ARGS=TRUE&amp;DOC_NAME=FAT:FQL_AUDITING_CLIENT_TEMPLATE.FAT&amp;display_string=Audit&amp;VAR:KEY=GDWZQNUXMT&amp;VAR:QUERY=RkZfQ0FQRVgoQU5OLC0yLCwsUlAp&amp;WINDOW=FIRST_POPUP&amp;HEIGHT=450&amp;WIDTH=450&amp;START_MAXIMIZED=","FALSE&amp;VAR:CALENDAR=US&amp;VAR:SYMBOL=B1HN46&amp;VAR:INDEX=0"}</definedName>
    <definedName name="_1299__FDSAUDITLINK__" hidden="1">{"fdsup://directions/FAT Viewer?action=UPDATE&amp;creator=factset&amp;DYN_ARGS=TRUE&amp;DOC_NAME=FAT:FQL_AUDITING_CLIENT_TEMPLATE.FAT&amp;display_string=Audit&amp;VAR:KEY=GDWZQNUXMT&amp;VAR:QUERY=RkZfQ0FQRVgoQU5OLC0yLCwsUlAp&amp;WINDOW=FIRST_POPUP&amp;HEIGHT=450&amp;WIDTH=450&amp;START_MAXIMIZED=","FALSE&amp;VAR:CALENDAR=US&amp;VAR:SYMBOL=B1HN46&amp;VAR:INDEX=0"}</definedName>
    <definedName name="_13__123Graph_XIRR_IRR" hidden="1">#N/A</definedName>
    <definedName name="_130__FDSAUDITLINK__" localSheetId="2" hidden="1">{"fdsup://Directions/FactSet Auditing Viewer?action=AUDIT_VALUE&amp;DB=129&amp;ID1=646557&amp;VALUEID=01001&amp;SDATE=2008&amp;PERIODTYPE=ANN_STD&amp;SCFT=3&amp;window=popup_no_bar&amp;width=385&amp;height=120&amp;START_MAXIMIZED=FALSE&amp;creator=factset&amp;display_string=Audit"}</definedName>
    <definedName name="_130__FDSAUDITLINK__" localSheetId="1" hidden="1">{"fdsup://Directions/FactSet Auditing Viewer?action=AUDIT_VALUE&amp;DB=129&amp;ID1=646557&amp;VALUEID=01001&amp;SDATE=2008&amp;PERIODTYPE=ANN_STD&amp;SCFT=3&amp;window=popup_no_bar&amp;width=385&amp;height=120&amp;START_MAXIMIZED=FALSE&amp;creator=factset&amp;display_string=Audit"}</definedName>
    <definedName name="_130__FDSAUDITLINK__" hidden="1">{"fdsup://Directions/FactSet Auditing Viewer?action=AUDIT_VALUE&amp;DB=129&amp;ID1=646557&amp;VALUEID=01001&amp;SDATE=2008&amp;PERIODTYPE=ANN_STD&amp;SCFT=3&amp;window=popup_no_bar&amp;width=385&amp;height=120&amp;START_MAXIMIZED=FALSE&amp;creator=factset&amp;display_string=Audit"}</definedName>
    <definedName name="_1300__FDSAUDITLINK__" localSheetId="2" hidden="1">{"fdsup://directions/FAT Viewer?action=UPDATE&amp;creator=factset&amp;DYN_ARGS=TRUE&amp;DOC_NAME=FAT:FQL_AUDITING_CLIENT_TEMPLATE.FAT&amp;display_string=Audit&amp;VAR:KEY=GBOBGDCRQX&amp;VAR:QUERY=RkZfTkVUX0lOQyhBTk4sLTEsLCxSUCk=&amp;WINDOW=FIRST_POPUP&amp;HEIGHT=450&amp;WIDTH=450&amp;START_MAXIMI","ZED=FALSE&amp;VAR:CALENDAR=US&amp;VAR:SYMBOL=B1HN46&amp;VAR:INDEX=0"}</definedName>
    <definedName name="_1300__FDSAUDITLINK__" localSheetId="1" hidden="1">{"fdsup://directions/FAT Viewer?action=UPDATE&amp;creator=factset&amp;DYN_ARGS=TRUE&amp;DOC_NAME=FAT:FQL_AUDITING_CLIENT_TEMPLATE.FAT&amp;display_string=Audit&amp;VAR:KEY=GBOBGDCRQX&amp;VAR:QUERY=RkZfTkVUX0lOQyhBTk4sLTEsLCxSUCk=&amp;WINDOW=FIRST_POPUP&amp;HEIGHT=450&amp;WIDTH=450&amp;START_MAXIMI","ZED=FALSE&amp;VAR:CALENDAR=US&amp;VAR:SYMBOL=B1HN46&amp;VAR:INDEX=0"}</definedName>
    <definedName name="_1300__FDSAUDITLINK__" hidden="1">{"fdsup://directions/FAT Viewer?action=UPDATE&amp;creator=factset&amp;DYN_ARGS=TRUE&amp;DOC_NAME=FAT:FQL_AUDITING_CLIENT_TEMPLATE.FAT&amp;display_string=Audit&amp;VAR:KEY=GBOBGDCRQX&amp;VAR:QUERY=RkZfTkVUX0lOQyhBTk4sLTEsLCxSUCk=&amp;WINDOW=FIRST_POPUP&amp;HEIGHT=450&amp;WIDTH=450&amp;START_MAXIMI","ZED=FALSE&amp;VAR:CALENDAR=US&amp;VAR:SYMBOL=B1HN46&amp;VAR:INDEX=0"}</definedName>
    <definedName name="_1301__FDSAUDITLINK__" localSheetId="2" hidden="1">{"fdsup://directions/FAT Viewer?action=UPDATE&amp;creator=factset&amp;DYN_ARGS=TRUE&amp;DOC_NAME=FAT:FQL_AUDITING_CLIENT_TEMPLATE.FAT&amp;display_string=Audit&amp;VAR:KEY=ERCPMNYNMB&amp;VAR:QUERY=RkZfTkVUX0lOQyhBTk4sLTIsLCxSUCk=&amp;WINDOW=FIRST_POPUP&amp;HEIGHT=450&amp;WIDTH=450&amp;START_MAXIMI","ZED=FALSE&amp;VAR:CALENDAR=US&amp;VAR:SYMBOL=B1HN46&amp;VAR:INDEX=0"}</definedName>
    <definedName name="_1301__FDSAUDITLINK__" localSheetId="1" hidden="1">{"fdsup://directions/FAT Viewer?action=UPDATE&amp;creator=factset&amp;DYN_ARGS=TRUE&amp;DOC_NAME=FAT:FQL_AUDITING_CLIENT_TEMPLATE.FAT&amp;display_string=Audit&amp;VAR:KEY=ERCPMNYNMB&amp;VAR:QUERY=RkZfTkVUX0lOQyhBTk4sLTIsLCxSUCk=&amp;WINDOW=FIRST_POPUP&amp;HEIGHT=450&amp;WIDTH=450&amp;START_MAXIMI","ZED=FALSE&amp;VAR:CALENDAR=US&amp;VAR:SYMBOL=B1HN46&amp;VAR:INDEX=0"}</definedName>
    <definedName name="_1301__FDSAUDITLINK__" hidden="1">{"fdsup://directions/FAT Viewer?action=UPDATE&amp;creator=factset&amp;DYN_ARGS=TRUE&amp;DOC_NAME=FAT:FQL_AUDITING_CLIENT_TEMPLATE.FAT&amp;display_string=Audit&amp;VAR:KEY=ERCPMNYNMB&amp;VAR:QUERY=RkZfTkVUX0lOQyhBTk4sLTIsLCxSUCk=&amp;WINDOW=FIRST_POPUP&amp;HEIGHT=450&amp;WIDTH=450&amp;START_MAXIMI","ZED=FALSE&amp;VAR:CALENDAR=US&amp;VAR:SYMBOL=B1HN46&amp;VAR:INDEX=0"}</definedName>
    <definedName name="_1302__FDSAUDITLINK__" localSheetId="2" hidden="1">{"fdsup://directions/FAT Viewer?action=UPDATE&amp;creator=factset&amp;DYN_ARGS=TRUE&amp;DOC_NAME=FAT:FQL_AUDITING_CLIENT_TEMPLATE.FAT&amp;display_string=Audit&amp;VAR:KEY=SXSBQREHWR&amp;VAR:QUERY=RkZfRUJJVChBTk4sLTEsLCxSUCk=&amp;WINDOW=FIRST_POPUP&amp;HEIGHT=450&amp;WIDTH=450&amp;START_MAXIMIZED=","FALSE&amp;VAR:CALENDAR=US&amp;VAR:SYMBOL=B1HN46&amp;VAR:INDEX=0"}</definedName>
    <definedName name="_1302__FDSAUDITLINK__" localSheetId="1" hidden="1">{"fdsup://directions/FAT Viewer?action=UPDATE&amp;creator=factset&amp;DYN_ARGS=TRUE&amp;DOC_NAME=FAT:FQL_AUDITING_CLIENT_TEMPLATE.FAT&amp;display_string=Audit&amp;VAR:KEY=SXSBQREHWR&amp;VAR:QUERY=RkZfRUJJVChBTk4sLTEsLCxSUCk=&amp;WINDOW=FIRST_POPUP&amp;HEIGHT=450&amp;WIDTH=450&amp;START_MAXIMIZED=","FALSE&amp;VAR:CALENDAR=US&amp;VAR:SYMBOL=B1HN46&amp;VAR:INDEX=0"}</definedName>
    <definedName name="_1302__FDSAUDITLINK__" hidden="1">{"fdsup://directions/FAT Viewer?action=UPDATE&amp;creator=factset&amp;DYN_ARGS=TRUE&amp;DOC_NAME=FAT:FQL_AUDITING_CLIENT_TEMPLATE.FAT&amp;display_string=Audit&amp;VAR:KEY=SXSBQREHWR&amp;VAR:QUERY=RkZfRUJJVChBTk4sLTEsLCxSUCk=&amp;WINDOW=FIRST_POPUP&amp;HEIGHT=450&amp;WIDTH=450&amp;START_MAXIMIZED=","FALSE&amp;VAR:CALENDAR=US&amp;VAR:SYMBOL=B1HN46&amp;VAR:INDEX=0"}</definedName>
    <definedName name="_1303__FDSAUDITLINK__" localSheetId="2" hidden="1">{"fdsup://directions/FAT Viewer?action=UPDATE&amp;creator=factset&amp;DYN_ARGS=TRUE&amp;DOC_NAME=FAT:FQL_AUDITING_CLIENT_TEMPLATE.FAT&amp;display_string=Audit&amp;VAR:KEY=QPEFMLSVQX&amp;VAR:QUERY=RkZfRUJJVChBTk4sLTIsLCxSUCk=&amp;WINDOW=FIRST_POPUP&amp;HEIGHT=450&amp;WIDTH=450&amp;START_MAXIMIZED=","FALSE&amp;VAR:CALENDAR=US&amp;VAR:SYMBOL=B1HN46&amp;VAR:INDEX=0"}</definedName>
    <definedName name="_1303__FDSAUDITLINK__" localSheetId="1" hidden="1">{"fdsup://directions/FAT Viewer?action=UPDATE&amp;creator=factset&amp;DYN_ARGS=TRUE&amp;DOC_NAME=FAT:FQL_AUDITING_CLIENT_TEMPLATE.FAT&amp;display_string=Audit&amp;VAR:KEY=QPEFMLSVQX&amp;VAR:QUERY=RkZfRUJJVChBTk4sLTIsLCxSUCk=&amp;WINDOW=FIRST_POPUP&amp;HEIGHT=450&amp;WIDTH=450&amp;START_MAXIMIZED=","FALSE&amp;VAR:CALENDAR=US&amp;VAR:SYMBOL=B1HN46&amp;VAR:INDEX=0"}</definedName>
    <definedName name="_1303__FDSAUDITLINK__" hidden="1">{"fdsup://directions/FAT Viewer?action=UPDATE&amp;creator=factset&amp;DYN_ARGS=TRUE&amp;DOC_NAME=FAT:FQL_AUDITING_CLIENT_TEMPLATE.FAT&amp;display_string=Audit&amp;VAR:KEY=QPEFMLSVQX&amp;VAR:QUERY=RkZfRUJJVChBTk4sLTIsLCxSUCk=&amp;WINDOW=FIRST_POPUP&amp;HEIGHT=450&amp;WIDTH=450&amp;START_MAXIMIZED=","FALSE&amp;VAR:CALENDAR=US&amp;VAR:SYMBOL=B1HN46&amp;VAR:INDEX=0"}</definedName>
    <definedName name="_1304__FDSAUDITLINK__" localSheetId="2" hidden="1">{"fdsup://directions/FAT Viewer?action=UPDATE&amp;creator=factset&amp;DYN_ARGS=TRUE&amp;DOC_NAME=FAT:FQL_AUDITING_CLIENT_TEMPLATE.FAT&amp;display_string=Audit&amp;VAR:KEY=QJWTERGZYJ&amp;VAR:QUERY=RkZfRUJJVERBKEFOTiwtMSwsLFJQKQ==&amp;WINDOW=FIRST_POPUP&amp;HEIGHT=450&amp;WIDTH=450&amp;START_MAXIMI","ZED=FALSE&amp;VAR:CALENDAR=US&amp;VAR:SYMBOL=B1HN46&amp;VAR:INDEX=0"}</definedName>
    <definedName name="_1304__FDSAUDITLINK__" localSheetId="1" hidden="1">{"fdsup://directions/FAT Viewer?action=UPDATE&amp;creator=factset&amp;DYN_ARGS=TRUE&amp;DOC_NAME=FAT:FQL_AUDITING_CLIENT_TEMPLATE.FAT&amp;display_string=Audit&amp;VAR:KEY=QJWTERGZYJ&amp;VAR:QUERY=RkZfRUJJVERBKEFOTiwtMSwsLFJQKQ==&amp;WINDOW=FIRST_POPUP&amp;HEIGHT=450&amp;WIDTH=450&amp;START_MAXIMI","ZED=FALSE&amp;VAR:CALENDAR=US&amp;VAR:SYMBOL=B1HN46&amp;VAR:INDEX=0"}</definedName>
    <definedName name="_1304__FDSAUDITLINK__" hidden="1">{"fdsup://directions/FAT Viewer?action=UPDATE&amp;creator=factset&amp;DYN_ARGS=TRUE&amp;DOC_NAME=FAT:FQL_AUDITING_CLIENT_TEMPLATE.FAT&amp;display_string=Audit&amp;VAR:KEY=QJWTERGZYJ&amp;VAR:QUERY=RkZfRUJJVERBKEFOTiwtMSwsLFJQKQ==&amp;WINDOW=FIRST_POPUP&amp;HEIGHT=450&amp;WIDTH=450&amp;START_MAXIMI","ZED=FALSE&amp;VAR:CALENDAR=US&amp;VAR:SYMBOL=B1HN46&amp;VAR:INDEX=0"}</definedName>
    <definedName name="_1305__FDSAUDITLINK__" localSheetId="2" hidden="1">{"fdsup://directions/FAT Viewer?action=UPDATE&amp;creator=factset&amp;DYN_ARGS=TRUE&amp;DOC_NAME=FAT:FQL_AUDITING_CLIENT_TEMPLATE.FAT&amp;display_string=Audit&amp;VAR:KEY=GPSDOBCBCR&amp;VAR:QUERY=RkZfRUJJVERBKEFOTiwtMiwsLFJQKQ==&amp;WINDOW=FIRST_POPUP&amp;HEIGHT=450&amp;WIDTH=450&amp;START_MAXIMI","ZED=FALSE&amp;VAR:CALENDAR=US&amp;VAR:SYMBOL=B1HN46&amp;VAR:INDEX=0"}</definedName>
    <definedName name="_1305__FDSAUDITLINK__" localSheetId="1" hidden="1">{"fdsup://directions/FAT Viewer?action=UPDATE&amp;creator=factset&amp;DYN_ARGS=TRUE&amp;DOC_NAME=FAT:FQL_AUDITING_CLIENT_TEMPLATE.FAT&amp;display_string=Audit&amp;VAR:KEY=GPSDOBCBCR&amp;VAR:QUERY=RkZfRUJJVERBKEFOTiwtMiwsLFJQKQ==&amp;WINDOW=FIRST_POPUP&amp;HEIGHT=450&amp;WIDTH=450&amp;START_MAXIMI","ZED=FALSE&amp;VAR:CALENDAR=US&amp;VAR:SYMBOL=B1HN46&amp;VAR:INDEX=0"}</definedName>
    <definedName name="_1305__FDSAUDITLINK__" hidden="1">{"fdsup://directions/FAT Viewer?action=UPDATE&amp;creator=factset&amp;DYN_ARGS=TRUE&amp;DOC_NAME=FAT:FQL_AUDITING_CLIENT_TEMPLATE.FAT&amp;display_string=Audit&amp;VAR:KEY=GPSDOBCBCR&amp;VAR:QUERY=RkZfRUJJVERBKEFOTiwtMiwsLFJQKQ==&amp;WINDOW=FIRST_POPUP&amp;HEIGHT=450&amp;WIDTH=450&amp;START_MAXIMI","ZED=FALSE&amp;VAR:CALENDAR=US&amp;VAR:SYMBOL=B1HN46&amp;VAR:INDEX=0"}</definedName>
    <definedName name="_1306__FDSAUDITLINK__" localSheetId="2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1306__FDSAUDITLINK__" localSheetId="1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1306__FDSAUDITLINK__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1307__FDSAUDITLINK__" localSheetId="2" hidden="1">{"fdsup://directions/FAT Viewer?action=UPDATE&amp;creator=factset&amp;DYN_ARGS=TRUE&amp;DOC_NAME=FAT:FQL_AUDITING_CLIENT_TEMPLATE.FAT&amp;display_string=Audit&amp;VAR:KEY=CLIVQLULIP&amp;VAR:QUERY=RkZfQ0FQRVgoQU5OLDAsLCxSUCk=&amp;WINDOW=FIRST_POPUP&amp;HEIGHT=450&amp;WIDTH=450&amp;START_MAXIMIZED=","FALSE&amp;VAR:CALENDAR=US&amp;VAR:SYMBOL=B00T06&amp;VAR:INDEX=0"}</definedName>
    <definedName name="_1307__FDSAUDITLINK__" localSheetId="1" hidden="1">{"fdsup://directions/FAT Viewer?action=UPDATE&amp;creator=factset&amp;DYN_ARGS=TRUE&amp;DOC_NAME=FAT:FQL_AUDITING_CLIENT_TEMPLATE.FAT&amp;display_string=Audit&amp;VAR:KEY=CLIVQLULIP&amp;VAR:QUERY=RkZfQ0FQRVgoQU5OLDAsLCxSUCk=&amp;WINDOW=FIRST_POPUP&amp;HEIGHT=450&amp;WIDTH=450&amp;START_MAXIMIZED=","FALSE&amp;VAR:CALENDAR=US&amp;VAR:SYMBOL=B00T06&amp;VAR:INDEX=0"}</definedName>
    <definedName name="_1307__FDSAUDITLINK__" hidden="1">{"fdsup://directions/FAT Viewer?action=UPDATE&amp;creator=factset&amp;DYN_ARGS=TRUE&amp;DOC_NAME=FAT:FQL_AUDITING_CLIENT_TEMPLATE.FAT&amp;display_string=Audit&amp;VAR:KEY=CLIVQLULIP&amp;VAR:QUERY=RkZfQ0FQRVgoQU5OLDAsLCxSUCk=&amp;WINDOW=FIRST_POPUP&amp;HEIGHT=450&amp;WIDTH=450&amp;START_MAXIMIZED=","FALSE&amp;VAR:CALENDAR=US&amp;VAR:SYMBOL=B00T06&amp;VAR:INDEX=0"}</definedName>
    <definedName name="_1308__FDSAUDITLINK__" localSheetId="2" hidden="1">{"fdsup://directions/FAT Viewer?action=UPDATE&amp;creator=factset&amp;DYN_ARGS=TRUE&amp;DOC_NAME=FAT:FQL_AUDITING_CLIENT_TEMPLATE.FAT&amp;display_string=Audit&amp;VAR:KEY=CHIZONQLCF&amp;VAR:QUERY=RkZfQ0FQRVgoQU5OLC0xLCwsUlAp&amp;WINDOW=FIRST_POPUP&amp;HEIGHT=450&amp;WIDTH=450&amp;START_MAXIMIZED=","FALSE&amp;VAR:CALENDAR=US&amp;VAR:SYMBOL=B00T06&amp;VAR:INDEX=0"}</definedName>
    <definedName name="_1308__FDSAUDITLINK__" localSheetId="1" hidden="1">{"fdsup://directions/FAT Viewer?action=UPDATE&amp;creator=factset&amp;DYN_ARGS=TRUE&amp;DOC_NAME=FAT:FQL_AUDITING_CLIENT_TEMPLATE.FAT&amp;display_string=Audit&amp;VAR:KEY=CHIZONQLCF&amp;VAR:QUERY=RkZfQ0FQRVgoQU5OLC0xLCwsUlAp&amp;WINDOW=FIRST_POPUP&amp;HEIGHT=450&amp;WIDTH=450&amp;START_MAXIMIZED=","FALSE&amp;VAR:CALENDAR=US&amp;VAR:SYMBOL=B00T06&amp;VAR:INDEX=0"}</definedName>
    <definedName name="_1308__FDSAUDITLINK__" hidden="1">{"fdsup://directions/FAT Viewer?action=UPDATE&amp;creator=factset&amp;DYN_ARGS=TRUE&amp;DOC_NAME=FAT:FQL_AUDITING_CLIENT_TEMPLATE.FAT&amp;display_string=Audit&amp;VAR:KEY=CHIZONQLCF&amp;VAR:QUERY=RkZfQ0FQRVgoQU5OLC0xLCwsUlAp&amp;WINDOW=FIRST_POPUP&amp;HEIGHT=450&amp;WIDTH=450&amp;START_MAXIMIZED=","FALSE&amp;VAR:CALENDAR=US&amp;VAR:SYMBOL=B00T06&amp;VAR:INDEX=0"}</definedName>
    <definedName name="_1309__FDSAUDITLINK__" localSheetId="2" hidden="1">{"fdsup://directions/FAT Viewer?action=UPDATE&amp;creator=factset&amp;DYN_ARGS=TRUE&amp;DOC_NAME=FAT:FQL_AUDITING_CLIENT_TEMPLATE.FAT&amp;display_string=Audit&amp;VAR:KEY=IXKTWJMTKN&amp;VAR:QUERY=RkZfQ0FQRVgoQU5OLC0yLCwsUlAp&amp;WINDOW=FIRST_POPUP&amp;HEIGHT=450&amp;WIDTH=450&amp;START_MAXIMIZED=","FALSE&amp;VAR:CALENDAR=US&amp;VAR:SYMBOL=B00T06&amp;VAR:INDEX=0"}</definedName>
    <definedName name="_1309__FDSAUDITLINK__" localSheetId="1" hidden="1">{"fdsup://directions/FAT Viewer?action=UPDATE&amp;creator=factset&amp;DYN_ARGS=TRUE&amp;DOC_NAME=FAT:FQL_AUDITING_CLIENT_TEMPLATE.FAT&amp;display_string=Audit&amp;VAR:KEY=IXKTWJMTKN&amp;VAR:QUERY=RkZfQ0FQRVgoQU5OLC0yLCwsUlAp&amp;WINDOW=FIRST_POPUP&amp;HEIGHT=450&amp;WIDTH=450&amp;START_MAXIMIZED=","FALSE&amp;VAR:CALENDAR=US&amp;VAR:SYMBOL=B00T06&amp;VAR:INDEX=0"}</definedName>
    <definedName name="_1309__FDSAUDITLINK__" hidden="1">{"fdsup://directions/FAT Viewer?action=UPDATE&amp;creator=factset&amp;DYN_ARGS=TRUE&amp;DOC_NAME=FAT:FQL_AUDITING_CLIENT_TEMPLATE.FAT&amp;display_string=Audit&amp;VAR:KEY=IXKTWJMTKN&amp;VAR:QUERY=RkZfQ0FQRVgoQU5OLC0yLCwsUlAp&amp;WINDOW=FIRST_POPUP&amp;HEIGHT=450&amp;WIDTH=450&amp;START_MAXIMIZED=","FALSE&amp;VAR:CALENDAR=US&amp;VAR:SYMBOL=B00T06&amp;VAR:INDEX=0"}</definedName>
    <definedName name="_131__FDSAUDITLINK__" localSheetId="2" hidden="1">{"fdsup://directions/FAT Viewer?action=UPDATE&amp;creator=factset&amp;DYN_ARGS=TRUE&amp;DOC_NAME=FAT:FQL_AUDITING_CLIENT_TEMPLATE.FAT&amp;display_string=Audit&amp;VAR:KEY=TYBODWLGNW&amp;VAR:QUERY=RkZfRUJJVERBKEFOTiwtMywsLFJQKQ==&amp;WINDOW=FIRST_POPUP&amp;HEIGHT=450&amp;WIDTH=450&amp;START_MAXIMI","ZED=FALSE&amp;VAR:CALENDAR=FIVEDAY&amp;VAR:SYMBOL=660047&amp;VAR:INDEX=0"}</definedName>
    <definedName name="_131__FDSAUDITLINK__" localSheetId="1" hidden="1">{"fdsup://directions/FAT Viewer?action=UPDATE&amp;creator=factset&amp;DYN_ARGS=TRUE&amp;DOC_NAME=FAT:FQL_AUDITING_CLIENT_TEMPLATE.FAT&amp;display_string=Audit&amp;VAR:KEY=TYBODWLGNW&amp;VAR:QUERY=RkZfRUJJVERBKEFOTiwtMywsLFJQKQ==&amp;WINDOW=FIRST_POPUP&amp;HEIGHT=450&amp;WIDTH=450&amp;START_MAXIMI","ZED=FALSE&amp;VAR:CALENDAR=FIVEDAY&amp;VAR:SYMBOL=660047&amp;VAR:INDEX=0"}</definedName>
    <definedName name="_131__FDSAUDITLINK__" hidden="1">{"fdsup://directions/FAT Viewer?action=UPDATE&amp;creator=factset&amp;DYN_ARGS=TRUE&amp;DOC_NAME=FAT:FQL_AUDITING_CLIENT_TEMPLATE.FAT&amp;display_string=Audit&amp;VAR:KEY=TYBODWLGNW&amp;VAR:QUERY=RkZfRUJJVERBKEFOTiwtMywsLFJQKQ==&amp;WINDOW=FIRST_POPUP&amp;HEIGHT=450&amp;WIDTH=450&amp;START_MAXIMI","ZED=FALSE&amp;VAR:CALENDAR=FIVEDAY&amp;VAR:SYMBOL=660047&amp;VAR:INDEX=0"}</definedName>
    <definedName name="_1310__FDSAUDITLINK__" localSheetId="2" hidden="1">{"fdsup://directions/FAT Viewer?action=UPDATE&amp;creator=factset&amp;DYN_ARGS=TRUE&amp;DOC_NAME=FAT:FQL_AUDITING_CLIENT_TEMPLATE.FAT&amp;display_string=Audit&amp;VAR:KEY=EXABCTMBSF&amp;VAR:QUERY=RkZfTkVUX0lOQyhBTk4sLTEsLCxSUCk=&amp;WINDOW=FIRST_POPUP&amp;HEIGHT=450&amp;WIDTH=450&amp;START_MAXIMI","ZED=FALSE&amp;VAR:CALENDAR=US&amp;VAR:SYMBOL=B00T06&amp;VAR:INDEX=0"}</definedName>
    <definedName name="_1310__FDSAUDITLINK__" localSheetId="1" hidden="1">{"fdsup://directions/FAT Viewer?action=UPDATE&amp;creator=factset&amp;DYN_ARGS=TRUE&amp;DOC_NAME=FAT:FQL_AUDITING_CLIENT_TEMPLATE.FAT&amp;display_string=Audit&amp;VAR:KEY=EXABCTMBSF&amp;VAR:QUERY=RkZfTkVUX0lOQyhBTk4sLTEsLCxSUCk=&amp;WINDOW=FIRST_POPUP&amp;HEIGHT=450&amp;WIDTH=450&amp;START_MAXIMI","ZED=FALSE&amp;VAR:CALENDAR=US&amp;VAR:SYMBOL=B00T06&amp;VAR:INDEX=0"}</definedName>
    <definedName name="_1310__FDSAUDITLINK__" hidden="1">{"fdsup://directions/FAT Viewer?action=UPDATE&amp;creator=factset&amp;DYN_ARGS=TRUE&amp;DOC_NAME=FAT:FQL_AUDITING_CLIENT_TEMPLATE.FAT&amp;display_string=Audit&amp;VAR:KEY=EXABCTMBSF&amp;VAR:QUERY=RkZfTkVUX0lOQyhBTk4sLTEsLCxSUCk=&amp;WINDOW=FIRST_POPUP&amp;HEIGHT=450&amp;WIDTH=450&amp;START_MAXIMI","ZED=FALSE&amp;VAR:CALENDAR=US&amp;VAR:SYMBOL=B00T06&amp;VAR:INDEX=0"}</definedName>
    <definedName name="_1311__FDSAUDITLINK__" localSheetId="2" hidden="1">{"fdsup://directions/FAT Viewer?action=UPDATE&amp;creator=factset&amp;DYN_ARGS=TRUE&amp;DOC_NAME=FAT:FQL_AUDITING_CLIENT_TEMPLATE.FAT&amp;display_string=Audit&amp;VAR:KEY=SJUZYLOFYF&amp;VAR:QUERY=RkZfTkVUX0lOQyhBTk4sLTIsLCxSUCk=&amp;WINDOW=FIRST_POPUP&amp;HEIGHT=450&amp;WIDTH=450&amp;START_MAXIMI","ZED=FALSE&amp;VAR:CALENDAR=US&amp;VAR:SYMBOL=B00T06&amp;VAR:INDEX=0"}</definedName>
    <definedName name="_1311__FDSAUDITLINK__" localSheetId="1" hidden="1">{"fdsup://directions/FAT Viewer?action=UPDATE&amp;creator=factset&amp;DYN_ARGS=TRUE&amp;DOC_NAME=FAT:FQL_AUDITING_CLIENT_TEMPLATE.FAT&amp;display_string=Audit&amp;VAR:KEY=SJUZYLOFYF&amp;VAR:QUERY=RkZfTkVUX0lOQyhBTk4sLTIsLCxSUCk=&amp;WINDOW=FIRST_POPUP&amp;HEIGHT=450&amp;WIDTH=450&amp;START_MAXIMI","ZED=FALSE&amp;VAR:CALENDAR=US&amp;VAR:SYMBOL=B00T06&amp;VAR:INDEX=0"}</definedName>
    <definedName name="_1311__FDSAUDITLINK__" hidden="1">{"fdsup://directions/FAT Viewer?action=UPDATE&amp;creator=factset&amp;DYN_ARGS=TRUE&amp;DOC_NAME=FAT:FQL_AUDITING_CLIENT_TEMPLATE.FAT&amp;display_string=Audit&amp;VAR:KEY=SJUZYLOFYF&amp;VAR:QUERY=RkZfTkVUX0lOQyhBTk4sLTIsLCxSUCk=&amp;WINDOW=FIRST_POPUP&amp;HEIGHT=450&amp;WIDTH=450&amp;START_MAXIMI","ZED=FALSE&amp;VAR:CALENDAR=US&amp;VAR:SYMBOL=B00T06&amp;VAR:INDEX=0"}</definedName>
    <definedName name="_1312__FDSAUDITLINK__" localSheetId="2" hidden="1">{"fdsup://directions/FAT Viewer?action=UPDATE&amp;creator=factset&amp;DYN_ARGS=TRUE&amp;DOC_NAME=FAT:FQL_AUDITING_CLIENT_TEMPLATE.FAT&amp;display_string=Audit&amp;VAR:KEY=CJMPYZORMJ&amp;VAR:QUERY=RkZfRUJJVChBTk4sLTEsLCxSUCk=&amp;WINDOW=FIRST_POPUP&amp;HEIGHT=450&amp;WIDTH=450&amp;START_MAXIMIZED=","FALSE&amp;VAR:CALENDAR=US&amp;VAR:SYMBOL=B00T06&amp;VAR:INDEX=0"}</definedName>
    <definedName name="_1312__FDSAUDITLINK__" localSheetId="1" hidden="1">{"fdsup://directions/FAT Viewer?action=UPDATE&amp;creator=factset&amp;DYN_ARGS=TRUE&amp;DOC_NAME=FAT:FQL_AUDITING_CLIENT_TEMPLATE.FAT&amp;display_string=Audit&amp;VAR:KEY=CJMPYZORMJ&amp;VAR:QUERY=RkZfRUJJVChBTk4sLTEsLCxSUCk=&amp;WINDOW=FIRST_POPUP&amp;HEIGHT=450&amp;WIDTH=450&amp;START_MAXIMIZED=","FALSE&amp;VAR:CALENDAR=US&amp;VAR:SYMBOL=B00T06&amp;VAR:INDEX=0"}</definedName>
    <definedName name="_1312__FDSAUDITLINK__" hidden="1">{"fdsup://directions/FAT Viewer?action=UPDATE&amp;creator=factset&amp;DYN_ARGS=TRUE&amp;DOC_NAME=FAT:FQL_AUDITING_CLIENT_TEMPLATE.FAT&amp;display_string=Audit&amp;VAR:KEY=CJMPYZORMJ&amp;VAR:QUERY=RkZfRUJJVChBTk4sLTEsLCxSUCk=&amp;WINDOW=FIRST_POPUP&amp;HEIGHT=450&amp;WIDTH=450&amp;START_MAXIMIZED=","FALSE&amp;VAR:CALENDAR=US&amp;VAR:SYMBOL=B00T06&amp;VAR:INDEX=0"}</definedName>
    <definedName name="_1313__FDSAUDITLINK__" localSheetId="2" hidden="1">{"fdsup://directions/FAT Viewer?action=UPDATE&amp;creator=factset&amp;DYN_ARGS=TRUE&amp;DOC_NAME=FAT:FQL_AUDITING_CLIENT_TEMPLATE.FAT&amp;display_string=Audit&amp;VAR:KEY=CDOFYVKTCN&amp;VAR:QUERY=RkZfRUJJVChBTk4sLTIsLCxSUCk=&amp;WINDOW=FIRST_POPUP&amp;HEIGHT=450&amp;WIDTH=450&amp;START_MAXIMIZED=","FALSE&amp;VAR:CALENDAR=US&amp;VAR:SYMBOL=B00T06&amp;VAR:INDEX=0"}</definedName>
    <definedName name="_1313__FDSAUDITLINK__" localSheetId="1" hidden="1">{"fdsup://directions/FAT Viewer?action=UPDATE&amp;creator=factset&amp;DYN_ARGS=TRUE&amp;DOC_NAME=FAT:FQL_AUDITING_CLIENT_TEMPLATE.FAT&amp;display_string=Audit&amp;VAR:KEY=CDOFYVKTCN&amp;VAR:QUERY=RkZfRUJJVChBTk4sLTIsLCxSUCk=&amp;WINDOW=FIRST_POPUP&amp;HEIGHT=450&amp;WIDTH=450&amp;START_MAXIMIZED=","FALSE&amp;VAR:CALENDAR=US&amp;VAR:SYMBOL=B00T06&amp;VAR:INDEX=0"}</definedName>
    <definedName name="_1313__FDSAUDITLINK__" hidden="1">{"fdsup://directions/FAT Viewer?action=UPDATE&amp;creator=factset&amp;DYN_ARGS=TRUE&amp;DOC_NAME=FAT:FQL_AUDITING_CLIENT_TEMPLATE.FAT&amp;display_string=Audit&amp;VAR:KEY=CDOFYVKTCN&amp;VAR:QUERY=RkZfRUJJVChBTk4sLTIsLCxSUCk=&amp;WINDOW=FIRST_POPUP&amp;HEIGHT=450&amp;WIDTH=450&amp;START_MAXIMIZED=","FALSE&amp;VAR:CALENDAR=US&amp;VAR:SYMBOL=B00T06&amp;VAR:INDEX=0"}</definedName>
    <definedName name="_1314__FDSAUDITLINK__" localSheetId="2" hidden="1">{"fdsup://directions/FAT Viewer?action=UPDATE&amp;creator=factset&amp;DYN_ARGS=TRUE&amp;DOC_NAME=FAT:FQL_AUDITING_CLIENT_TEMPLATE.FAT&amp;display_string=Audit&amp;VAR:KEY=YHUPEHYNEJ&amp;VAR:QUERY=RkZfRUJJVERBKEFOTiwtMSwsLFJQKQ==&amp;WINDOW=FIRST_POPUP&amp;HEIGHT=450&amp;WIDTH=450&amp;START_MAXIMI","ZED=FALSE&amp;VAR:CALENDAR=US&amp;VAR:SYMBOL=B00T06&amp;VAR:INDEX=0"}</definedName>
    <definedName name="_1314__FDSAUDITLINK__" localSheetId="1" hidden="1">{"fdsup://directions/FAT Viewer?action=UPDATE&amp;creator=factset&amp;DYN_ARGS=TRUE&amp;DOC_NAME=FAT:FQL_AUDITING_CLIENT_TEMPLATE.FAT&amp;display_string=Audit&amp;VAR:KEY=YHUPEHYNEJ&amp;VAR:QUERY=RkZfRUJJVERBKEFOTiwtMSwsLFJQKQ==&amp;WINDOW=FIRST_POPUP&amp;HEIGHT=450&amp;WIDTH=450&amp;START_MAXIMI","ZED=FALSE&amp;VAR:CALENDAR=US&amp;VAR:SYMBOL=B00T06&amp;VAR:INDEX=0"}</definedName>
    <definedName name="_1314__FDSAUDITLINK__" hidden="1">{"fdsup://directions/FAT Viewer?action=UPDATE&amp;creator=factset&amp;DYN_ARGS=TRUE&amp;DOC_NAME=FAT:FQL_AUDITING_CLIENT_TEMPLATE.FAT&amp;display_string=Audit&amp;VAR:KEY=YHUPEHYNEJ&amp;VAR:QUERY=RkZfRUJJVERBKEFOTiwtMSwsLFJQKQ==&amp;WINDOW=FIRST_POPUP&amp;HEIGHT=450&amp;WIDTH=450&amp;START_MAXIMI","ZED=FALSE&amp;VAR:CALENDAR=US&amp;VAR:SYMBOL=B00T06&amp;VAR:INDEX=0"}</definedName>
    <definedName name="_1315__FDSAUDITLINK__" localSheetId="2" hidden="1">{"fdsup://directions/FAT Viewer?action=UPDATE&amp;creator=factset&amp;DYN_ARGS=TRUE&amp;DOC_NAME=FAT:FQL_AUDITING_CLIENT_TEMPLATE.FAT&amp;display_string=Audit&amp;VAR:KEY=GFSVYZOVAB&amp;VAR:QUERY=RkZfRUJJVERBKEFOTiwtMiwsLFJQKQ==&amp;WINDOW=FIRST_POPUP&amp;HEIGHT=450&amp;WIDTH=450&amp;START_MAXIMI","ZED=FALSE&amp;VAR:CALENDAR=US&amp;VAR:SYMBOL=B00T06&amp;VAR:INDEX=0"}</definedName>
    <definedName name="_1315__FDSAUDITLINK__" localSheetId="1" hidden="1">{"fdsup://directions/FAT Viewer?action=UPDATE&amp;creator=factset&amp;DYN_ARGS=TRUE&amp;DOC_NAME=FAT:FQL_AUDITING_CLIENT_TEMPLATE.FAT&amp;display_string=Audit&amp;VAR:KEY=GFSVYZOVAB&amp;VAR:QUERY=RkZfRUJJVERBKEFOTiwtMiwsLFJQKQ==&amp;WINDOW=FIRST_POPUP&amp;HEIGHT=450&amp;WIDTH=450&amp;START_MAXIMI","ZED=FALSE&amp;VAR:CALENDAR=US&amp;VAR:SYMBOL=B00T06&amp;VAR:INDEX=0"}</definedName>
    <definedName name="_1315__FDSAUDITLINK__" hidden="1">{"fdsup://directions/FAT Viewer?action=UPDATE&amp;creator=factset&amp;DYN_ARGS=TRUE&amp;DOC_NAME=FAT:FQL_AUDITING_CLIENT_TEMPLATE.FAT&amp;display_string=Audit&amp;VAR:KEY=GFSVYZOVAB&amp;VAR:QUERY=RkZfRUJJVERBKEFOTiwtMiwsLFJQKQ==&amp;WINDOW=FIRST_POPUP&amp;HEIGHT=450&amp;WIDTH=450&amp;START_MAXIMI","ZED=FALSE&amp;VAR:CALENDAR=US&amp;VAR:SYMBOL=B00T06&amp;VAR:INDEX=0"}</definedName>
    <definedName name="_1316__FDSAUDITLINK__" localSheetId="2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1316__FDSAUDITLINK__" localSheetId="1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1316__FDSAUDITLINK__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1317__FDSAUDITLINK__" localSheetId="2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1317__FDSAUDITLINK__" localSheetId="1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1317__FDSAUDITLINK__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1318__FDSAUDITLINK__" localSheetId="2" hidden="1">{"fdsup://directions/FAT Viewer?action=UPDATE&amp;creator=factset&amp;DYN_ARGS=TRUE&amp;DOC_NAME=FAT:FQL_AUDITING_CLIENT_TEMPLATE.FAT&amp;display_string=Audit&amp;VAR:KEY=GXIBYRIXYL&amp;VAR:QUERY=RkZfQ0FQRVgoQU5OLDAsLCxSUCk=&amp;WINDOW=FIRST_POPUP&amp;HEIGHT=450&amp;WIDTH=450&amp;START_MAXIMIZED=","FALSE&amp;VAR:CALENDAR=US&amp;VAR:SYMBOL=B1GFB5&amp;VAR:INDEX=0"}</definedName>
    <definedName name="_1318__FDSAUDITLINK__" localSheetId="1" hidden="1">{"fdsup://directions/FAT Viewer?action=UPDATE&amp;creator=factset&amp;DYN_ARGS=TRUE&amp;DOC_NAME=FAT:FQL_AUDITING_CLIENT_TEMPLATE.FAT&amp;display_string=Audit&amp;VAR:KEY=GXIBYRIXYL&amp;VAR:QUERY=RkZfQ0FQRVgoQU5OLDAsLCxSUCk=&amp;WINDOW=FIRST_POPUP&amp;HEIGHT=450&amp;WIDTH=450&amp;START_MAXIMIZED=","FALSE&amp;VAR:CALENDAR=US&amp;VAR:SYMBOL=B1GFB5&amp;VAR:INDEX=0"}</definedName>
    <definedName name="_1318__FDSAUDITLINK__" hidden="1">{"fdsup://directions/FAT Viewer?action=UPDATE&amp;creator=factset&amp;DYN_ARGS=TRUE&amp;DOC_NAME=FAT:FQL_AUDITING_CLIENT_TEMPLATE.FAT&amp;display_string=Audit&amp;VAR:KEY=GXIBYRIXYL&amp;VAR:QUERY=RkZfQ0FQRVgoQU5OLDAsLCxSUCk=&amp;WINDOW=FIRST_POPUP&amp;HEIGHT=450&amp;WIDTH=450&amp;START_MAXIMIZED=","FALSE&amp;VAR:CALENDAR=US&amp;VAR:SYMBOL=B1GFB5&amp;VAR:INDEX=0"}</definedName>
    <definedName name="_1319__FDSAUDITLINK__" localSheetId="2" hidden="1">{"fdsup://directions/FAT Viewer?action=UPDATE&amp;creator=factset&amp;DYN_ARGS=TRUE&amp;DOC_NAME=FAT:FQL_AUDITING_CLIENT_TEMPLATE.FAT&amp;display_string=Audit&amp;VAR:KEY=ITMXCJQJWR&amp;VAR:QUERY=RkZfQ0FQRVgoQU5OLC0xLCwsUlAp&amp;WINDOW=FIRST_POPUP&amp;HEIGHT=450&amp;WIDTH=450&amp;START_MAXIMIZED=","FALSE&amp;VAR:CALENDAR=US&amp;VAR:SYMBOL=B1GFB5&amp;VAR:INDEX=0"}</definedName>
    <definedName name="_1319__FDSAUDITLINK__" localSheetId="1" hidden="1">{"fdsup://directions/FAT Viewer?action=UPDATE&amp;creator=factset&amp;DYN_ARGS=TRUE&amp;DOC_NAME=FAT:FQL_AUDITING_CLIENT_TEMPLATE.FAT&amp;display_string=Audit&amp;VAR:KEY=ITMXCJQJWR&amp;VAR:QUERY=RkZfQ0FQRVgoQU5OLC0xLCwsUlAp&amp;WINDOW=FIRST_POPUP&amp;HEIGHT=450&amp;WIDTH=450&amp;START_MAXIMIZED=","FALSE&amp;VAR:CALENDAR=US&amp;VAR:SYMBOL=B1GFB5&amp;VAR:INDEX=0"}</definedName>
    <definedName name="_1319__FDSAUDITLINK__" hidden="1">{"fdsup://directions/FAT Viewer?action=UPDATE&amp;creator=factset&amp;DYN_ARGS=TRUE&amp;DOC_NAME=FAT:FQL_AUDITING_CLIENT_TEMPLATE.FAT&amp;display_string=Audit&amp;VAR:KEY=ITMXCJQJWR&amp;VAR:QUERY=RkZfQ0FQRVgoQU5OLC0xLCwsUlAp&amp;WINDOW=FIRST_POPUP&amp;HEIGHT=450&amp;WIDTH=450&amp;START_MAXIMIZED=","FALSE&amp;VAR:CALENDAR=US&amp;VAR:SYMBOL=B1GFB5&amp;VAR:INDEX=0"}</definedName>
    <definedName name="_132__FDSAUDITLINK__" localSheetId="2" hidden="1">{"fdsup://Directions/FactSet Auditing Viewer?action=AUDIT_VALUE&amp;DB=129&amp;ID1=660047&amp;VALUEID=01001&amp;SDATE=2008&amp;PERIODTYPE=ANN_STD&amp;SCFT=3&amp;window=popup_no_bar&amp;width=385&amp;height=120&amp;START_MAXIMIZED=FALSE&amp;creator=factset&amp;display_string=Audit"}</definedName>
    <definedName name="_132__FDSAUDITLINK__" localSheetId="1" hidden="1">{"fdsup://Directions/FactSet Auditing Viewer?action=AUDIT_VALUE&amp;DB=129&amp;ID1=660047&amp;VALUEID=01001&amp;SDATE=2008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660047&amp;VALUEID=01001&amp;SDATE=2008&amp;PERIODTYPE=ANN_STD&amp;SCFT=3&amp;window=popup_no_bar&amp;width=385&amp;height=120&amp;START_MAXIMIZED=FALSE&amp;creator=factset&amp;display_string=Audit"}</definedName>
    <definedName name="_1320__FDSAUDITLINK__" localSheetId="2" hidden="1">{"fdsup://directions/FAT Viewer?action=UPDATE&amp;creator=factset&amp;DYN_ARGS=TRUE&amp;DOC_NAME=FAT:FQL_AUDITING_CLIENT_TEMPLATE.FAT&amp;display_string=Audit&amp;VAR:KEY=YFGFYJIRUZ&amp;VAR:QUERY=RkZfQ0FQRVgoQU5OLC0yLCwsUlAp&amp;WINDOW=FIRST_POPUP&amp;HEIGHT=450&amp;WIDTH=450&amp;START_MAXIMIZED=","FALSE&amp;VAR:CALENDAR=US&amp;VAR:SYMBOL=B1GFB5&amp;VAR:INDEX=0"}</definedName>
    <definedName name="_1320__FDSAUDITLINK__" localSheetId="1" hidden="1">{"fdsup://directions/FAT Viewer?action=UPDATE&amp;creator=factset&amp;DYN_ARGS=TRUE&amp;DOC_NAME=FAT:FQL_AUDITING_CLIENT_TEMPLATE.FAT&amp;display_string=Audit&amp;VAR:KEY=YFGFYJIRUZ&amp;VAR:QUERY=RkZfQ0FQRVgoQU5OLC0yLCwsUlAp&amp;WINDOW=FIRST_POPUP&amp;HEIGHT=450&amp;WIDTH=450&amp;START_MAXIMIZED=","FALSE&amp;VAR:CALENDAR=US&amp;VAR:SYMBOL=B1GFB5&amp;VAR:INDEX=0"}</definedName>
    <definedName name="_1320__FDSAUDITLINK__" hidden="1">{"fdsup://directions/FAT Viewer?action=UPDATE&amp;creator=factset&amp;DYN_ARGS=TRUE&amp;DOC_NAME=FAT:FQL_AUDITING_CLIENT_TEMPLATE.FAT&amp;display_string=Audit&amp;VAR:KEY=YFGFYJIRUZ&amp;VAR:QUERY=RkZfQ0FQRVgoQU5OLC0yLCwsUlAp&amp;WINDOW=FIRST_POPUP&amp;HEIGHT=450&amp;WIDTH=450&amp;START_MAXIMIZED=","FALSE&amp;VAR:CALENDAR=US&amp;VAR:SYMBOL=B1GFB5&amp;VAR:INDEX=0"}</definedName>
    <definedName name="_1321__FDSAUDITLINK__" localSheetId="2" hidden="1">{"fdsup://directions/FAT Viewer?action=UPDATE&amp;creator=factset&amp;DYN_ARGS=TRUE&amp;DOC_NAME=FAT:FQL_AUDITING_CLIENT_TEMPLATE.FAT&amp;display_string=Audit&amp;VAR:KEY=GLYZULKFQL&amp;VAR:QUERY=RkZfTkVUX0lOQyhBTk4sLTEsLCxSUCk=&amp;WINDOW=FIRST_POPUP&amp;HEIGHT=450&amp;WIDTH=450&amp;START_MAXIMI","ZED=FALSE&amp;VAR:CALENDAR=US&amp;VAR:SYMBOL=B1GFB5&amp;VAR:INDEX=0"}</definedName>
    <definedName name="_1321__FDSAUDITLINK__" localSheetId="1" hidden="1">{"fdsup://directions/FAT Viewer?action=UPDATE&amp;creator=factset&amp;DYN_ARGS=TRUE&amp;DOC_NAME=FAT:FQL_AUDITING_CLIENT_TEMPLATE.FAT&amp;display_string=Audit&amp;VAR:KEY=GLYZULKFQL&amp;VAR:QUERY=RkZfTkVUX0lOQyhBTk4sLTEsLCxSUCk=&amp;WINDOW=FIRST_POPUP&amp;HEIGHT=450&amp;WIDTH=450&amp;START_MAXIMI","ZED=FALSE&amp;VAR:CALENDAR=US&amp;VAR:SYMBOL=B1GFB5&amp;VAR:INDEX=0"}</definedName>
    <definedName name="_1321__FDSAUDITLINK__" hidden="1">{"fdsup://directions/FAT Viewer?action=UPDATE&amp;creator=factset&amp;DYN_ARGS=TRUE&amp;DOC_NAME=FAT:FQL_AUDITING_CLIENT_TEMPLATE.FAT&amp;display_string=Audit&amp;VAR:KEY=GLYZULKFQL&amp;VAR:QUERY=RkZfTkVUX0lOQyhBTk4sLTEsLCxSUCk=&amp;WINDOW=FIRST_POPUP&amp;HEIGHT=450&amp;WIDTH=450&amp;START_MAXIMI","ZED=FALSE&amp;VAR:CALENDAR=US&amp;VAR:SYMBOL=B1GFB5&amp;VAR:INDEX=0"}</definedName>
    <definedName name="_1322__FDSAUDITLINK__" localSheetId="2" hidden="1">{"fdsup://directions/FAT Viewer?action=UPDATE&amp;creator=factset&amp;DYN_ARGS=TRUE&amp;DOC_NAME=FAT:FQL_AUDITING_CLIENT_TEMPLATE.FAT&amp;display_string=Audit&amp;VAR:KEY=URWDAVWRGL&amp;VAR:QUERY=RkZfTkVUX0lOQyhBTk4sLTIsLCxSUCk=&amp;WINDOW=FIRST_POPUP&amp;HEIGHT=450&amp;WIDTH=450&amp;START_MAXIMI","ZED=FALSE&amp;VAR:CALENDAR=US&amp;VAR:SYMBOL=B1GFB5&amp;VAR:INDEX=0"}</definedName>
    <definedName name="_1322__FDSAUDITLINK__" localSheetId="1" hidden="1">{"fdsup://directions/FAT Viewer?action=UPDATE&amp;creator=factset&amp;DYN_ARGS=TRUE&amp;DOC_NAME=FAT:FQL_AUDITING_CLIENT_TEMPLATE.FAT&amp;display_string=Audit&amp;VAR:KEY=URWDAVWRGL&amp;VAR:QUERY=RkZfTkVUX0lOQyhBTk4sLTIsLCxSUCk=&amp;WINDOW=FIRST_POPUP&amp;HEIGHT=450&amp;WIDTH=450&amp;START_MAXIMI","ZED=FALSE&amp;VAR:CALENDAR=US&amp;VAR:SYMBOL=B1GFB5&amp;VAR:INDEX=0"}</definedName>
    <definedName name="_1322__FDSAUDITLINK__" hidden="1">{"fdsup://directions/FAT Viewer?action=UPDATE&amp;creator=factset&amp;DYN_ARGS=TRUE&amp;DOC_NAME=FAT:FQL_AUDITING_CLIENT_TEMPLATE.FAT&amp;display_string=Audit&amp;VAR:KEY=URWDAVWRGL&amp;VAR:QUERY=RkZfTkVUX0lOQyhBTk4sLTIsLCxSUCk=&amp;WINDOW=FIRST_POPUP&amp;HEIGHT=450&amp;WIDTH=450&amp;START_MAXIMI","ZED=FALSE&amp;VAR:CALENDAR=US&amp;VAR:SYMBOL=B1GFB5&amp;VAR:INDEX=0"}</definedName>
    <definedName name="_1323__FDSAUDITLINK__" localSheetId="2" hidden="1">{"fdsup://directions/FAT Viewer?action=UPDATE&amp;creator=factset&amp;DYN_ARGS=TRUE&amp;DOC_NAME=FAT:FQL_AUDITING_CLIENT_TEMPLATE.FAT&amp;display_string=Audit&amp;VAR:KEY=SBQZYBSHIV&amp;VAR:QUERY=RkZfRUJJVChBTk4sLTEsLCxSUCk=&amp;WINDOW=FIRST_POPUP&amp;HEIGHT=450&amp;WIDTH=450&amp;START_MAXIMIZED=","FALSE&amp;VAR:CALENDAR=US&amp;VAR:SYMBOL=B1GFB5&amp;VAR:INDEX=0"}</definedName>
    <definedName name="_1323__FDSAUDITLINK__" localSheetId="1" hidden="1">{"fdsup://directions/FAT Viewer?action=UPDATE&amp;creator=factset&amp;DYN_ARGS=TRUE&amp;DOC_NAME=FAT:FQL_AUDITING_CLIENT_TEMPLATE.FAT&amp;display_string=Audit&amp;VAR:KEY=SBQZYBSHIV&amp;VAR:QUERY=RkZfRUJJVChBTk4sLTEsLCxSUCk=&amp;WINDOW=FIRST_POPUP&amp;HEIGHT=450&amp;WIDTH=450&amp;START_MAXIMIZED=","FALSE&amp;VAR:CALENDAR=US&amp;VAR:SYMBOL=B1GFB5&amp;VAR:INDEX=0"}</definedName>
    <definedName name="_1323__FDSAUDITLINK__" hidden="1">{"fdsup://directions/FAT Viewer?action=UPDATE&amp;creator=factset&amp;DYN_ARGS=TRUE&amp;DOC_NAME=FAT:FQL_AUDITING_CLIENT_TEMPLATE.FAT&amp;display_string=Audit&amp;VAR:KEY=SBQZYBSHIV&amp;VAR:QUERY=RkZfRUJJVChBTk4sLTEsLCxSUCk=&amp;WINDOW=FIRST_POPUP&amp;HEIGHT=450&amp;WIDTH=450&amp;START_MAXIMIZED=","FALSE&amp;VAR:CALENDAR=US&amp;VAR:SYMBOL=B1GFB5&amp;VAR:INDEX=0"}</definedName>
    <definedName name="_1324__FDSAUDITLINK__" localSheetId="2" hidden="1">{"fdsup://directions/FAT Viewer?action=UPDATE&amp;creator=factset&amp;DYN_ARGS=TRUE&amp;DOC_NAME=FAT:FQL_AUDITING_CLIENT_TEMPLATE.FAT&amp;display_string=Audit&amp;VAR:KEY=QXAPCLATQX&amp;VAR:QUERY=RkZfRUJJVChBTk4sLTIsLCxSUCk=&amp;WINDOW=FIRST_POPUP&amp;HEIGHT=450&amp;WIDTH=450&amp;START_MAXIMIZED=","FALSE&amp;VAR:CALENDAR=US&amp;VAR:SYMBOL=B1GFB5&amp;VAR:INDEX=0"}</definedName>
    <definedName name="_1324__FDSAUDITLINK__" localSheetId="1" hidden="1">{"fdsup://directions/FAT Viewer?action=UPDATE&amp;creator=factset&amp;DYN_ARGS=TRUE&amp;DOC_NAME=FAT:FQL_AUDITING_CLIENT_TEMPLATE.FAT&amp;display_string=Audit&amp;VAR:KEY=QXAPCLATQX&amp;VAR:QUERY=RkZfRUJJVChBTk4sLTIsLCxSUCk=&amp;WINDOW=FIRST_POPUP&amp;HEIGHT=450&amp;WIDTH=450&amp;START_MAXIMIZED=","FALSE&amp;VAR:CALENDAR=US&amp;VAR:SYMBOL=B1GFB5&amp;VAR:INDEX=0"}</definedName>
    <definedName name="_1324__FDSAUDITLINK__" hidden="1">{"fdsup://directions/FAT Viewer?action=UPDATE&amp;creator=factset&amp;DYN_ARGS=TRUE&amp;DOC_NAME=FAT:FQL_AUDITING_CLIENT_TEMPLATE.FAT&amp;display_string=Audit&amp;VAR:KEY=QXAPCLATQX&amp;VAR:QUERY=RkZfRUJJVChBTk4sLTIsLCxSUCk=&amp;WINDOW=FIRST_POPUP&amp;HEIGHT=450&amp;WIDTH=450&amp;START_MAXIMIZED=","FALSE&amp;VAR:CALENDAR=US&amp;VAR:SYMBOL=B1GFB5&amp;VAR:INDEX=0"}</definedName>
    <definedName name="_1325__FDSAUDITLINK__" localSheetId="2" hidden="1">{"fdsup://directions/FAT Viewer?action=UPDATE&amp;creator=factset&amp;DYN_ARGS=TRUE&amp;DOC_NAME=FAT:FQL_AUDITING_CLIENT_TEMPLATE.FAT&amp;display_string=Audit&amp;VAR:KEY=GDWTYDUNOL&amp;VAR:QUERY=RkZfRUJJVERBKEFOTiwtMSwsLFJQKQ==&amp;WINDOW=FIRST_POPUP&amp;HEIGHT=450&amp;WIDTH=450&amp;START_MAXIMI","ZED=FALSE&amp;VAR:CALENDAR=US&amp;VAR:SYMBOL=B1GFB5&amp;VAR:INDEX=0"}</definedName>
    <definedName name="_1325__FDSAUDITLINK__" localSheetId="1" hidden="1">{"fdsup://directions/FAT Viewer?action=UPDATE&amp;creator=factset&amp;DYN_ARGS=TRUE&amp;DOC_NAME=FAT:FQL_AUDITING_CLIENT_TEMPLATE.FAT&amp;display_string=Audit&amp;VAR:KEY=GDWTYDUNOL&amp;VAR:QUERY=RkZfRUJJVERBKEFOTiwtMSwsLFJQKQ==&amp;WINDOW=FIRST_POPUP&amp;HEIGHT=450&amp;WIDTH=450&amp;START_MAXIMI","ZED=FALSE&amp;VAR:CALENDAR=US&amp;VAR:SYMBOL=B1GFB5&amp;VAR:INDEX=0"}</definedName>
    <definedName name="_1325__FDSAUDITLINK__" hidden="1">{"fdsup://directions/FAT Viewer?action=UPDATE&amp;creator=factset&amp;DYN_ARGS=TRUE&amp;DOC_NAME=FAT:FQL_AUDITING_CLIENT_TEMPLATE.FAT&amp;display_string=Audit&amp;VAR:KEY=GDWTYDUNOL&amp;VAR:QUERY=RkZfRUJJVERBKEFOTiwtMSwsLFJQKQ==&amp;WINDOW=FIRST_POPUP&amp;HEIGHT=450&amp;WIDTH=450&amp;START_MAXIMI","ZED=FALSE&amp;VAR:CALENDAR=US&amp;VAR:SYMBOL=B1GFB5&amp;VAR:INDEX=0"}</definedName>
    <definedName name="_1326__FDSAUDITLINK__" localSheetId="2" hidden="1">{"fdsup://directions/FAT Viewer?action=UPDATE&amp;creator=factset&amp;DYN_ARGS=TRUE&amp;DOC_NAME=FAT:FQL_AUDITING_CLIENT_TEMPLATE.FAT&amp;display_string=Audit&amp;VAR:KEY=INWRONUZCJ&amp;VAR:QUERY=RkZfRUJJVERBKEFOTiwtMiwsLFJQKQ==&amp;WINDOW=FIRST_POPUP&amp;HEIGHT=450&amp;WIDTH=450&amp;START_MAXIMI","ZED=FALSE&amp;VAR:CALENDAR=US&amp;VAR:SYMBOL=B1GFB5&amp;VAR:INDEX=0"}</definedName>
    <definedName name="_1326__FDSAUDITLINK__" localSheetId="1" hidden="1">{"fdsup://directions/FAT Viewer?action=UPDATE&amp;creator=factset&amp;DYN_ARGS=TRUE&amp;DOC_NAME=FAT:FQL_AUDITING_CLIENT_TEMPLATE.FAT&amp;display_string=Audit&amp;VAR:KEY=INWRONUZCJ&amp;VAR:QUERY=RkZfRUJJVERBKEFOTiwtMiwsLFJQKQ==&amp;WINDOW=FIRST_POPUP&amp;HEIGHT=450&amp;WIDTH=450&amp;START_MAXIMI","ZED=FALSE&amp;VAR:CALENDAR=US&amp;VAR:SYMBOL=B1GFB5&amp;VAR:INDEX=0"}</definedName>
    <definedName name="_1326__FDSAUDITLINK__" hidden="1">{"fdsup://directions/FAT Viewer?action=UPDATE&amp;creator=factset&amp;DYN_ARGS=TRUE&amp;DOC_NAME=FAT:FQL_AUDITING_CLIENT_TEMPLATE.FAT&amp;display_string=Audit&amp;VAR:KEY=INWRONUZCJ&amp;VAR:QUERY=RkZfRUJJVERBKEFOTiwtMiwsLFJQKQ==&amp;WINDOW=FIRST_POPUP&amp;HEIGHT=450&amp;WIDTH=450&amp;START_MAXIMI","ZED=FALSE&amp;VAR:CALENDAR=US&amp;VAR:SYMBOL=B1GFB5&amp;VAR:INDEX=0"}</definedName>
    <definedName name="_1327__FDSAUDITLINK__" localSheetId="2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1327__FDSAUDITLINK__" localSheetId="1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1327__FDSAUDITLINK__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1328__FDSAUDITLINK__" localSheetId="2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1328__FDSAUDITLINK__" localSheetId="1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1328__FDSAUDITLINK__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1329__FDSAUDITLINK__" localSheetId="2" hidden="1">{"fdsup://directions/FAT Viewer?action=UPDATE&amp;creator=factset&amp;DYN_ARGS=TRUE&amp;DOC_NAME=FAT:FQL_AUDITING_CLIENT_TEMPLATE.FAT&amp;display_string=Audit&amp;VAR:KEY=WNCNEJYFYL&amp;VAR:QUERY=RkZfQ0FQRVgoQU5OLDAsLCxSUCk=&amp;WINDOW=FIRST_POPUP&amp;HEIGHT=450&amp;WIDTH=450&amp;START_MAXIMIZED=","FALSE&amp;VAR:CALENDAR=US&amp;VAR:SYMBOL=646215&amp;VAR:INDEX=0"}</definedName>
    <definedName name="_1329__FDSAUDITLINK__" localSheetId="1" hidden="1">{"fdsup://directions/FAT Viewer?action=UPDATE&amp;creator=factset&amp;DYN_ARGS=TRUE&amp;DOC_NAME=FAT:FQL_AUDITING_CLIENT_TEMPLATE.FAT&amp;display_string=Audit&amp;VAR:KEY=WNCNEJYFYL&amp;VAR:QUERY=RkZfQ0FQRVgoQU5OLDAsLCxSUCk=&amp;WINDOW=FIRST_POPUP&amp;HEIGHT=450&amp;WIDTH=450&amp;START_MAXIMIZED=","FALSE&amp;VAR:CALENDAR=US&amp;VAR:SYMBOL=646215&amp;VAR:INDEX=0"}</definedName>
    <definedName name="_1329__FDSAUDITLINK__" hidden="1">{"fdsup://directions/FAT Viewer?action=UPDATE&amp;creator=factset&amp;DYN_ARGS=TRUE&amp;DOC_NAME=FAT:FQL_AUDITING_CLIENT_TEMPLATE.FAT&amp;display_string=Audit&amp;VAR:KEY=WNCNEJYFYL&amp;VAR:QUERY=RkZfQ0FQRVgoQU5OLDAsLCxSUCk=&amp;WINDOW=FIRST_POPUP&amp;HEIGHT=450&amp;WIDTH=450&amp;START_MAXIMIZED=","FALSE&amp;VAR:CALENDAR=US&amp;VAR:SYMBOL=646215&amp;VAR:INDEX=0"}</definedName>
    <definedName name="_133__FDSAUDITLINK__" localSheetId="2" hidden="1">{"fdsup://directions/FAT Viewer?action=UPDATE&amp;creator=factset&amp;DYN_ARGS=TRUE&amp;DOC_NAME=FAT:FQL_AUDITING_CLIENT_TEMPLATE.FAT&amp;display_string=Audit&amp;VAR:KEY=MLKDGXIRCF&amp;VAR:QUERY=RkZfQ0FQRVgoQU5OLC0zLCwsUlAp&amp;WINDOW=FIRST_POPUP&amp;HEIGHT=450&amp;WIDTH=450&amp;START_MAXIMIZED=","FALSE&amp;VAR:CALENDAR=FIVEDAY&amp;VAR:SYMBOL=691487&amp;VAR:INDEX=0"}</definedName>
    <definedName name="_133__FDSAUDITLINK__" localSheetId="1" hidden="1">{"fdsup://directions/FAT Viewer?action=UPDATE&amp;creator=factset&amp;DYN_ARGS=TRUE&amp;DOC_NAME=FAT:FQL_AUDITING_CLIENT_TEMPLATE.FAT&amp;display_string=Audit&amp;VAR:KEY=MLKDGXIRCF&amp;VAR:QUERY=RkZfQ0FQRVgoQU5OLC0zLCwsUlAp&amp;WINDOW=FIRST_POPUP&amp;HEIGHT=450&amp;WIDTH=450&amp;START_MAXIMIZED=","FALSE&amp;VAR:CALENDAR=FIVEDAY&amp;VAR:SYMBOL=691487&amp;VAR:INDEX=0"}</definedName>
    <definedName name="_133__FDSAUDITLINK__" hidden="1">{"fdsup://directions/FAT Viewer?action=UPDATE&amp;creator=factset&amp;DYN_ARGS=TRUE&amp;DOC_NAME=FAT:FQL_AUDITING_CLIENT_TEMPLATE.FAT&amp;display_string=Audit&amp;VAR:KEY=MLKDGXIRCF&amp;VAR:QUERY=RkZfQ0FQRVgoQU5OLC0zLCwsUlAp&amp;WINDOW=FIRST_POPUP&amp;HEIGHT=450&amp;WIDTH=450&amp;START_MAXIMIZED=","FALSE&amp;VAR:CALENDAR=FIVEDAY&amp;VAR:SYMBOL=691487&amp;VAR:INDEX=0"}</definedName>
    <definedName name="_1330__FDSAUDITLINK__" localSheetId="2" hidden="1">{"fdsup://directions/FAT Viewer?action=UPDATE&amp;creator=factset&amp;DYN_ARGS=TRUE&amp;DOC_NAME=FAT:FQL_AUDITING_CLIENT_TEMPLATE.FAT&amp;display_string=Audit&amp;VAR:KEY=URKLUHCRKV&amp;VAR:QUERY=RkZfQ0FQRVgoQU5OLC0xLCwsUlAp&amp;WINDOW=FIRST_POPUP&amp;HEIGHT=450&amp;WIDTH=450&amp;START_MAXIMIZED=","FALSE&amp;VAR:CALENDAR=US&amp;VAR:SYMBOL=646215&amp;VAR:INDEX=0"}</definedName>
    <definedName name="_1330__FDSAUDITLINK__" localSheetId="1" hidden="1">{"fdsup://directions/FAT Viewer?action=UPDATE&amp;creator=factset&amp;DYN_ARGS=TRUE&amp;DOC_NAME=FAT:FQL_AUDITING_CLIENT_TEMPLATE.FAT&amp;display_string=Audit&amp;VAR:KEY=URKLUHCRKV&amp;VAR:QUERY=RkZfQ0FQRVgoQU5OLC0xLCwsUlAp&amp;WINDOW=FIRST_POPUP&amp;HEIGHT=450&amp;WIDTH=450&amp;START_MAXIMIZED=","FALSE&amp;VAR:CALENDAR=US&amp;VAR:SYMBOL=646215&amp;VAR:INDEX=0"}</definedName>
    <definedName name="_1330__FDSAUDITLINK__" hidden="1">{"fdsup://directions/FAT Viewer?action=UPDATE&amp;creator=factset&amp;DYN_ARGS=TRUE&amp;DOC_NAME=FAT:FQL_AUDITING_CLIENT_TEMPLATE.FAT&amp;display_string=Audit&amp;VAR:KEY=URKLUHCRKV&amp;VAR:QUERY=RkZfQ0FQRVgoQU5OLC0xLCwsUlAp&amp;WINDOW=FIRST_POPUP&amp;HEIGHT=450&amp;WIDTH=450&amp;START_MAXIMIZED=","FALSE&amp;VAR:CALENDAR=US&amp;VAR:SYMBOL=646215&amp;VAR:INDEX=0"}</definedName>
    <definedName name="_1331__FDSAUDITLINK__" localSheetId="2" hidden="1">{"fdsup://directions/FAT Viewer?action=UPDATE&amp;creator=factset&amp;DYN_ARGS=TRUE&amp;DOC_NAME=FAT:FQL_AUDITING_CLIENT_TEMPLATE.FAT&amp;display_string=Audit&amp;VAR:KEY=YTCXYTGFCL&amp;VAR:QUERY=RkZfQ0FQRVgoQU5OLC0yLCwsUlAp&amp;WINDOW=FIRST_POPUP&amp;HEIGHT=450&amp;WIDTH=450&amp;START_MAXIMIZED=","FALSE&amp;VAR:CALENDAR=US&amp;VAR:SYMBOL=646215&amp;VAR:INDEX=0"}</definedName>
    <definedName name="_1331__FDSAUDITLINK__" localSheetId="1" hidden="1">{"fdsup://directions/FAT Viewer?action=UPDATE&amp;creator=factset&amp;DYN_ARGS=TRUE&amp;DOC_NAME=FAT:FQL_AUDITING_CLIENT_TEMPLATE.FAT&amp;display_string=Audit&amp;VAR:KEY=YTCXYTGFCL&amp;VAR:QUERY=RkZfQ0FQRVgoQU5OLC0yLCwsUlAp&amp;WINDOW=FIRST_POPUP&amp;HEIGHT=450&amp;WIDTH=450&amp;START_MAXIMIZED=","FALSE&amp;VAR:CALENDAR=US&amp;VAR:SYMBOL=646215&amp;VAR:INDEX=0"}</definedName>
    <definedName name="_1331__FDSAUDITLINK__" hidden="1">{"fdsup://directions/FAT Viewer?action=UPDATE&amp;creator=factset&amp;DYN_ARGS=TRUE&amp;DOC_NAME=FAT:FQL_AUDITING_CLIENT_TEMPLATE.FAT&amp;display_string=Audit&amp;VAR:KEY=YTCXYTGFCL&amp;VAR:QUERY=RkZfQ0FQRVgoQU5OLC0yLCwsUlAp&amp;WINDOW=FIRST_POPUP&amp;HEIGHT=450&amp;WIDTH=450&amp;START_MAXIMIZED=","FALSE&amp;VAR:CALENDAR=US&amp;VAR:SYMBOL=646215&amp;VAR:INDEX=0"}</definedName>
    <definedName name="_1332__FDSAUDITLINK__" localSheetId="2" hidden="1">{"fdsup://directions/FAT Viewer?action=UPDATE&amp;creator=factset&amp;DYN_ARGS=TRUE&amp;DOC_NAME=FAT:FQL_AUDITING_CLIENT_TEMPLATE.FAT&amp;display_string=Audit&amp;VAR:KEY=UPQLQHABMD&amp;VAR:QUERY=RkZfTkVUX0lOQyhBTk4sLTEsLCxSUCk=&amp;WINDOW=FIRST_POPUP&amp;HEIGHT=450&amp;WIDTH=450&amp;START_MAXIMI","ZED=FALSE&amp;VAR:CALENDAR=US&amp;VAR:SYMBOL=646215&amp;VAR:INDEX=0"}</definedName>
    <definedName name="_1332__FDSAUDITLINK__" localSheetId="1" hidden="1">{"fdsup://directions/FAT Viewer?action=UPDATE&amp;creator=factset&amp;DYN_ARGS=TRUE&amp;DOC_NAME=FAT:FQL_AUDITING_CLIENT_TEMPLATE.FAT&amp;display_string=Audit&amp;VAR:KEY=UPQLQHABMD&amp;VAR:QUERY=RkZfTkVUX0lOQyhBTk4sLTEsLCxSUCk=&amp;WINDOW=FIRST_POPUP&amp;HEIGHT=450&amp;WIDTH=450&amp;START_MAXIMI","ZED=FALSE&amp;VAR:CALENDAR=US&amp;VAR:SYMBOL=646215&amp;VAR:INDEX=0"}</definedName>
    <definedName name="_1332__FDSAUDITLINK__" hidden="1">{"fdsup://directions/FAT Viewer?action=UPDATE&amp;creator=factset&amp;DYN_ARGS=TRUE&amp;DOC_NAME=FAT:FQL_AUDITING_CLIENT_TEMPLATE.FAT&amp;display_string=Audit&amp;VAR:KEY=UPQLQHABMD&amp;VAR:QUERY=RkZfTkVUX0lOQyhBTk4sLTEsLCxSUCk=&amp;WINDOW=FIRST_POPUP&amp;HEIGHT=450&amp;WIDTH=450&amp;START_MAXIMI","ZED=FALSE&amp;VAR:CALENDAR=US&amp;VAR:SYMBOL=646215&amp;VAR:INDEX=0"}</definedName>
    <definedName name="_1333__FDSAUDITLINK__" localSheetId="2" hidden="1">{"fdsup://directions/FAT Viewer?action=UPDATE&amp;creator=factset&amp;DYN_ARGS=TRUE&amp;DOC_NAME=FAT:FQL_AUDITING_CLIENT_TEMPLATE.FAT&amp;display_string=Audit&amp;VAR:KEY=GDYFSHEPYX&amp;VAR:QUERY=RkZfTkVUX0lOQyhBTk4sLTIsLCxSUCk=&amp;WINDOW=FIRST_POPUP&amp;HEIGHT=450&amp;WIDTH=450&amp;START_MAXIMI","ZED=FALSE&amp;VAR:CALENDAR=US&amp;VAR:SYMBOL=646215&amp;VAR:INDEX=0"}</definedName>
    <definedName name="_1333__FDSAUDITLINK__" localSheetId="1" hidden="1">{"fdsup://directions/FAT Viewer?action=UPDATE&amp;creator=factset&amp;DYN_ARGS=TRUE&amp;DOC_NAME=FAT:FQL_AUDITING_CLIENT_TEMPLATE.FAT&amp;display_string=Audit&amp;VAR:KEY=GDYFSHEPYX&amp;VAR:QUERY=RkZfTkVUX0lOQyhBTk4sLTIsLCxSUCk=&amp;WINDOW=FIRST_POPUP&amp;HEIGHT=450&amp;WIDTH=450&amp;START_MAXIMI","ZED=FALSE&amp;VAR:CALENDAR=US&amp;VAR:SYMBOL=646215&amp;VAR:INDEX=0"}</definedName>
    <definedName name="_1333__FDSAUDITLINK__" hidden="1">{"fdsup://directions/FAT Viewer?action=UPDATE&amp;creator=factset&amp;DYN_ARGS=TRUE&amp;DOC_NAME=FAT:FQL_AUDITING_CLIENT_TEMPLATE.FAT&amp;display_string=Audit&amp;VAR:KEY=GDYFSHEPYX&amp;VAR:QUERY=RkZfTkVUX0lOQyhBTk4sLTIsLCxSUCk=&amp;WINDOW=FIRST_POPUP&amp;HEIGHT=450&amp;WIDTH=450&amp;START_MAXIMI","ZED=FALSE&amp;VAR:CALENDAR=US&amp;VAR:SYMBOL=646215&amp;VAR:INDEX=0"}</definedName>
    <definedName name="_1334__FDSAUDITLINK__" localSheetId="2" hidden="1">{"fdsup://directions/FAT Viewer?action=UPDATE&amp;creator=factset&amp;DYN_ARGS=TRUE&amp;DOC_NAME=FAT:FQL_AUDITING_CLIENT_TEMPLATE.FAT&amp;display_string=Audit&amp;VAR:KEY=OXKTYNKHIH&amp;VAR:QUERY=RkZfRUJJVChBTk4sLTEsLCxSUCk=&amp;WINDOW=FIRST_POPUP&amp;HEIGHT=450&amp;WIDTH=450&amp;START_MAXIMIZED=","FALSE&amp;VAR:CALENDAR=US&amp;VAR:SYMBOL=646215&amp;VAR:INDEX=0"}</definedName>
    <definedName name="_1334__FDSAUDITLINK__" localSheetId="1" hidden="1">{"fdsup://directions/FAT Viewer?action=UPDATE&amp;creator=factset&amp;DYN_ARGS=TRUE&amp;DOC_NAME=FAT:FQL_AUDITING_CLIENT_TEMPLATE.FAT&amp;display_string=Audit&amp;VAR:KEY=OXKTYNKHIH&amp;VAR:QUERY=RkZfRUJJVChBTk4sLTEsLCxSUCk=&amp;WINDOW=FIRST_POPUP&amp;HEIGHT=450&amp;WIDTH=450&amp;START_MAXIMIZED=","FALSE&amp;VAR:CALENDAR=US&amp;VAR:SYMBOL=646215&amp;VAR:INDEX=0"}</definedName>
    <definedName name="_1334__FDSAUDITLINK__" hidden="1">{"fdsup://directions/FAT Viewer?action=UPDATE&amp;creator=factset&amp;DYN_ARGS=TRUE&amp;DOC_NAME=FAT:FQL_AUDITING_CLIENT_TEMPLATE.FAT&amp;display_string=Audit&amp;VAR:KEY=OXKTYNKHIH&amp;VAR:QUERY=RkZfRUJJVChBTk4sLTEsLCxSUCk=&amp;WINDOW=FIRST_POPUP&amp;HEIGHT=450&amp;WIDTH=450&amp;START_MAXIMIZED=","FALSE&amp;VAR:CALENDAR=US&amp;VAR:SYMBOL=646215&amp;VAR:INDEX=0"}</definedName>
    <definedName name="_1335__FDSAUDITLINK__" localSheetId="2" hidden="1">{"fdsup://directions/FAT Viewer?action=UPDATE&amp;creator=factset&amp;DYN_ARGS=TRUE&amp;DOC_NAME=FAT:FQL_AUDITING_CLIENT_TEMPLATE.FAT&amp;display_string=Audit&amp;VAR:KEY=WDUHSPAFGX&amp;VAR:QUERY=RkZfRUJJVChBTk4sLTIsLCxSUCk=&amp;WINDOW=FIRST_POPUP&amp;HEIGHT=450&amp;WIDTH=450&amp;START_MAXIMIZED=","FALSE&amp;VAR:CALENDAR=US&amp;VAR:SYMBOL=646215&amp;VAR:INDEX=0"}</definedName>
    <definedName name="_1335__FDSAUDITLINK__" localSheetId="1" hidden="1">{"fdsup://directions/FAT Viewer?action=UPDATE&amp;creator=factset&amp;DYN_ARGS=TRUE&amp;DOC_NAME=FAT:FQL_AUDITING_CLIENT_TEMPLATE.FAT&amp;display_string=Audit&amp;VAR:KEY=WDUHSPAFGX&amp;VAR:QUERY=RkZfRUJJVChBTk4sLTIsLCxSUCk=&amp;WINDOW=FIRST_POPUP&amp;HEIGHT=450&amp;WIDTH=450&amp;START_MAXIMIZED=","FALSE&amp;VAR:CALENDAR=US&amp;VAR:SYMBOL=646215&amp;VAR:INDEX=0"}</definedName>
    <definedName name="_1335__FDSAUDITLINK__" hidden="1">{"fdsup://directions/FAT Viewer?action=UPDATE&amp;creator=factset&amp;DYN_ARGS=TRUE&amp;DOC_NAME=FAT:FQL_AUDITING_CLIENT_TEMPLATE.FAT&amp;display_string=Audit&amp;VAR:KEY=WDUHSPAFGX&amp;VAR:QUERY=RkZfRUJJVChBTk4sLTIsLCxSUCk=&amp;WINDOW=FIRST_POPUP&amp;HEIGHT=450&amp;WIDTH=450&amp;START_MAXIMIZED=","FALSE&amp;VAR:CALENDAR=US&amp;VAR:SYMBOL=646215&amp;VAR:INDEX=0"}</definedName>
    <definedName name="_1336__FDSAUDITLINK__" localSheetId="2" hidden="1">{"fdsup://directions/FAT Viewer?action=UPDATE&amp;creator=factset&amp;DYN_ARGS=TRUE&amp;DOC_NAME=FAT:FQL_AUDITING_CLIENT_TEMPLATE.FAT&amp;display_string=Audit&amp;VAR:KEY=GHKZILWLGF&amp;VAR:QUERY=RkZfRUJJVERBKEFOTiwtMSwsLFJQKQ==&amp;WINDOW=FIRST_POPUP&amp;HEIGHT=450&amp;WIDTH=450&amp;START_MAXIMI","ZED=FALSE&amp;VAR:CALENDAR=US&amp;VAR:SYMBOL=646215&amp;VAR:INDEX=0"}</definedName>
    <definedName name="_1336__FDSAUDITLINK__" localSheetId="1" hidden="1">{"fdsup://directions/FAT Viewer?action=UPDATE&amp;creator=factset&amp;DYN_ARGS=TRUE&amp;DOC_NAME=FAT:FQL_AUDITING_CLIENT_TEMPLATE.FAT&amp;display_string=Audit&amp;VAR:KEY=GHKZILWLGF&amp;VAR:QUERY=RkZfRUJJVERBKEFOTiwtMSwsLFJQKQ==&amp;WINDOW=FIRST_POPUP&amp;HEIGHT=450&amp;WIDTH=450&amp;START_MAXIMI","ZED=FALSE&amp;VAR:CALENDAR=US&amp;VAR:SYMBOL=646215&amp;VAR:INDEX=0"}</definedName>
    <definedName name="_1336__FDSAUDITLINK__" hidden="1">{"fdsup://directions/FAT Viewer?action=UPDATE&amp;creator=factset&amp;DYN_ARGS=TRUE&amp;DOC_NAME=FAT:FQL_AUDITING_CLIENT_TEMPLATE.FAT&amp;display_string=Audit&amp;VAR:KEY=GHKZILWLGF&amp;VAR:QUERY=RkZfRUJJVERBKEFOTiwtMSwsLFJQKQ==&amp;WINDOW=FIRST_POPUP&amp;HEIGHT=450&amp;WIDTH=450&amp;START_MAXIMI","ZED=FALSE&amp;VAR:CALENDAR=US&amp;VAR:SYMBOL=646215&amp;VAR:INDEX=0"}</definedName>
    <definedName name="_1337__FDSAUDITLINK__" localSheetId="2" hidden="1">{"fdsup://directions/FAT Viewer?action=UPDATE&amp;creator=factset&amp;DYN_ARGS=TRUE&amp;DOC_NAME=FAT:FQL_AUDITING_CLIENT_TEMPLATE.FAT&amp;display_string=Audit&amp;VAR:KEY=CJIVQZUPWB&amp;VAR:QUERY=RkZfRUJJVERBKEFOTiwtMiwsLFJQKQ==&amp;WINDOW=FIRST_POPUP&amp;HEIGHT=450&amp;WIDTH=450&amp;START_MAXIMI","ZED=FALSE&amp;VAR:CALENDAR=US&amp;VAR:SYMBOL=646215&amp;VAR:INDEX=0"}</definedName>
    <definedName name="_1337__FDSAUDITLINK__" localSheetId="1" hidden="1">{"fdsup://directions/FAT Viewer?action=UPDATE&amp;creator=factset&amp;DYN_ARGS=TRUE&amp;DOC_NAME=FAT:FQL_AUDITING_CLIENT_TEMPLATE.FAT&amp;display_string=Audit&amp;VAR:KEY=CJIVQZUPWB&amp;VAR:QUERY=RkZfRUJJVERBKEFOTiwtMiwsLFJQKQ==&amp;WINDOW=FIRST_POPUP&amp;HEIGHT=450&amp;WIDTH=450&amp;START_MAXIMI","ZED=FALSE&amp;VAR:CALENDAR=US&amp;VAR:SYMBOL=646215&amp;VAR:INDEX=0"}</definedName>
    <definedName name="_1337__FDSAUDITLINK__" hidden="1">{"fdsup://directions/FAT Viewer?action=UPDATE&amp;creator=factset&amp;DYN_ARGS=TRUE&amp;DOC_NAME=FAT:FQL_AUDITING_CLIENT_TEMPLATE.FAT&amp;display_string=Audit&amp;VAR:KEY=CJIVQZUPWB&amp;VAR:QUERY=RkZfRUJJVERBKEFOTiwtMiwsLFJQKQ==&amp;WINDOW=FIRST_POPUP&amp;HEIGHT=450&amp;WIDTH=450&amp;START_MAXIMI","ZED=FALSE&amp;VAR:CALENDAR=US&amp;VAR:SYMBOL=646215&amp;VAR:INDEX=0"}</definedName>
    <definedName name="_1338__FDSAUDITLINK__" localSheetId="2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1338__FDSAUDITLINK__" localSheetId="1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1338__FDSAUDITLINK__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1339__FDSAUDITLINK__" localSheetId="2" hidden="1">{"fdsup://directions/FAT Viewer?action=UPDATE&amp;creator=factset&amp;DYN_ARGS=TRUE&amp;DOC_NAME=FAT:FQL_AUDITING_CLIENT_TEMPLATE.FAT&amp;display_string=Audit&amp;VAR:KEY=SFSNAHATIT&amp;VAR:QUERY=RkZfQ0FQRVgoQU5OLDAsLCxSUCk=&amp;WINDOW=FIRST_POPUP&amp;HEIGHT=450&amp;WIDTH=450&amp;START_MAXIMIZED=","FALSE&amp;VAR:CALENDAR=US&amp;VAR:SYMBOL=B04443&amp;VAR:INDEX=0"}</definedName>
    <definedName name="_1339__FDSAUDITLINK__" localSheetId="1" hidden="1">{"fdsup://directions/FAT Viewer?action=UPDATE&amp;creator=factset&amp;DYN_ARGS=TRUE&amp;DOC_NAME=FAT:FQL_AUDITING_CLIENT_TEMPLATE.FAT&amp;display_string=Audit&amp;VAR:KEY=SFSNAHATIT&amp;VAR:QUERY=RkZfQ0FQRVgoQU5OLDAsLCxSUCk=&amp;WINDOW=FIRST_POPUP&amp;HEIGHT=450&amp;WIDTH=450&amp;START_MAXIMIZED=","FALSE&amp;VAR:CALENDAR=US&amp;VAR:SYMBOL=B04443&amp;VAR:INDEX=0"}</definedName>
    <definedName name="_1339__FDSAUDITLINK__" hidden="1">{"fdsup://directions/FAT Viewer?action=UPDATE&amp;creator=factset&amp;DYN_ARGS=TRUE&amp;DOC_NAME=FAT:FQL_AUDITING_CLIENT_TEMPLATE.FAT&amp;display_string=Audit&amp;VAR:KEY=SFSNAHATIT&amp;VAR:QUERY=RkZfQ0FQRVgoQU5OLDAsLCxSUCk=&amp;WINDOW=FIRST_POPUP&amp;HEIGHT=450&amp;WIDTH=450&amp;START_MAXIMIZED=","FALSE&amp;VAR:CALENDAR=US&amp;VAR:SYMBOL=B04443&amp;VAR:INDEX=0"}</definedName>
    <definedName name="_134__FDSAUDITLINK__" localSheetId="2" hidden="1">{"fdsup://directions/FAT Viewer?action=UPDATE&amp;creator=factset&amp;DYN_ARGS=TRUE&amp;DOC_NAME=FAT:FQL_AUDITING_CLIENT_TEMPLATE.FAT&amp;display_string=Audit&amp;VAR:KEY=XUBGVIZYPW&amp;VAR:QUERY=RkZfTkVUX0lOQyhBTk4sLTMsLCxSUCk=&amp;WINDOW=FIRST_POPUP&amp;HEIGHT=450&amp;WIDTH=450&amp;START_MAXIMI","ZED=FALSE&amp;VAR:CALENDAR=FIVEDAY&amp;VAR:SYMBOL=691487&amp;VAR:INDEX=0"}</definedName>
    <definedName name="_134__FDSAUDITLINK__" localSheetId="1" hidden="1">{"fdsup://directions/FAT Viewer?action=UPDATE&amp;creator=factset&amp;DYN_ARGS=TRUE&amp;DOC_NAME=FAT:FQL_AUDITING_CLIENT_TEMPLATE.FAT&amp;display_string=Audit&amp;VAR:KEY=XUBGVIZYPW&amp;VAR:QUERY=RkZfTkVUX0lOQyhBTk4sLTMsLCxSUCk=&amp;WINDOW=FIRST_POPUP&amp;HEIGHT=450&amp;WIDTH=450&amp;START_MAXIMI","ZED=FALSE&amp;VAR:CALENDAR=FIVEDAY&amp;VAR:SYMBOL=691487&amp;VAR:INDEX=0"}</definedName>
    <definedName name="_134__FDSAUDITLINK__" hidden="1">{"fdsup://directions/FAT Viewer?action=UPDATE&amp;creator=factset&amp;DYN_ARGS=TRUE&amp;DOC_NAME=FAT:FQL_AUDITING_CLIENT_TEMPLATE.FAT&amp;display_string=Audit&amp;VAR:KEY=XUBGVIZYPW&amp;VAR:QUERY=RkZfTkVUX0lOQyhBTk4sLTMsLCxSUCk=&amp;WINDOW=FIRST_POPUP&amp;HEIGHT=450&amp;WIDTH=450&amp;START_MAXIMI","ZED=FALSE&amp;VAR:CALENDAR=FIVEDAY&amp;VAR:SYMBOL=691487&amp;VAR:INDEX=0"}</definedName>
    <definedName name="_1340__FDSAUDITLINK__" localSheetId="2" hidden="1">{"fdsup://directions/FAT Viewer?action=UPDATE&amp;creator=factset&amp;DYN_ARGS=TRUE&amp;DOC_NAME=FAT:FQL_AUDITING_CLIENT_TEMPLATE.FAT&amp;display_string=Audit&amp;VAR:KEY=OFMXYFSNGN&amp;VAR:QUERY=RkZfQ0FQRVgoQU5OLC0xLCwsUlAp&amp;WINDOW=FIRST_POPUP&amp;HEIGHT=450&amp;WIDTH=450&amp;START_MAXIMIZED=","FALSE&amp;VAR:CALENDAR=US&amp;VAR:SYMBOL=B04443&amp;VAR:INDEX=0"}</definedName>
    <definedName name="_1340__FDSAUDITLINK__" localSheetId="1" hidden="1">{"fdsup://directions/FAT Viewer?action=UPDATE&amp;creator=factset&amp;DYN_ARGS=TRUE&amp;DOC_NAME=FAT:FQL_AUDITING_CLIENT_TEMPLATE.FAT&amp;display_string=Audit&amp;VAR:KEY=OFMXYFSNGN&amp;VAR:QUERY=RkZfQ0FQRVgoQU5OLC0xLCwsUlAp&amp;WINDOW=FIRST_POPUP&amp;HEIGHT=450&amp;WIDTH=450&amp;START_MAXIMIZED=","FALSE&amp;VAR:CALENDAR=US&amp;VAR:SYMBOL=B04443&amp;VAR:INDEX=0"}</definedName>
    <definedName name="_1340__FDSAUDITLINK__" hidden="1">{"fdsup://directions/FAT Viewer?action=UPDATE&amp;creator=factset&amp;DYN_ARGS=TRUE&amp;DOC_NAME=FAT:FQL_AUDITING_CLIENT_TEMPLATE.FAT&amp;display_string=Audit&amp;VAR:KEY=OFMXYFSNGN&amp;VAR:QUERY=RkZfQ0FQRVgoQU5OLC0xLCwsUlAp&amp;WINDOW=FIRST_POPUP&amp;HEIGHT=450&amp;WIDTH=450&amp;START_MAXIMIZED=","FALSE&amp;VAR:CALENDAR=US&amp;VAR:SYMBOL=B04443&amp;VAR:INDEX=0"}</definedName>
    <definedName name="_1341__FDSAUDITLINK__" localSheetId="2" hidden="1">{"fdsup://directions/FAT Viewer?action=UPDATE&amp;creator=factset&amp;DYN_ARGS=TRUE&amp;DOC_NAME=FAT:FQL_AUDITING_CLIENT_TEMPLATE.FAT&amp;display_string=Audit&amp;VAR:KEY=WPYPUPGRIZ&amp;VAR:QUERY=RkZfQ0FQRVgoQU5OLC0yLCwsUlAp&amp;WINDOW=FIRST_POPUP&amp;HEIGHT=450&amp;WIDTH=450&amp;START_MAXIMIZED=","FALSE&amp;VAR:CALENDAR=US&amp;VAR:SYMBOL=B04443&amp;VAR:INDEX=0"}</definedName>
    <definedName name="_1341__FDSAUDITLINK__" localSheetId="1" hidden="1">{"fdsup://directions/FAT Viewer?action=UPDATE&amp;creator=factset&amp;DYN_ARGS=TRUE&amp;DOC_NAME=FAT:FQL_AUDITING_CLIENT_TEMPLATE.FAT&amp;display_string=Audit&amp;VAR:KEY=WPYPUPGRIZ&amp;VAR:QUERY=RkZfQ0FQRVgoQU5OLC0yLCwsUlAp&amp;WINDOW=FIRST_POPUP&amp;HEIGHT=450&amp;WIDTH=450&amp;START_MAXIMIZED=","FALSE&amp;VAR:CALENDAR=US&amp;VAR:SYMBOL=B04443&amp;VAR:INDEX=0"}</definedName>
    <definedName name="_1341__FDSAUDITLINK__" hidden="1">{"fdsup://directions/FAT Viewer?action=UPDATE&amp;creator=factset&amp;DYN_ARGS=TRUE&amp;DOC_NAME=FAT:FQL_AUDITING_CLIENT_TEMPLATE.FAT&amp;display_string=Audit&amp;VAR:KEY=WPYPUPGRIZ&amp;VAR:QUERY=RkZfQ0FQRVgoQU5OLC0yLCwsUlAp&amp;WINDOW=FIRST_POPUP&amp;HEIGHT=450&amp;WIDTH=450&amp;START_MAXIMIZED=","FALSE&amp;VAR:CALENDAR=US&amp;VAR:SYMBOL=B04443&amp;VAR:INDEX=0"}</definedName>
    <definedName name="_1342__FDSAUDITLINK__" localSheetId="2" hidden="1">{"fdsup://directions/FAT Viewer?action=UPDATE&amp;creator=factset&amp;DYN_ARGS=TRUE&amp;DOC_NAME=FAT:FQL_AUDITING_CLIENT_TEMPLATE.FAT&amp;display_string=Audit&amp;VAR:KEY=SROFWHCXCP&amp;VAR:QUERY=RkZfTkVUX0lOQyhBTk4sLTEsLCxSUCk=&amp;WINDOW=FIRST_POPUP&amp;HEIGHT=450&amp;WIDTH=450&amp;START_MAXIMI","ZED=FALSE&amp;VAR:CALENDAR=US&amp;VAR:SYMBOL=B04443&amp;VAR:INDEX=0"}</definedName>
    <definedName name="_1342__FDSAUDITLINK__" localSheetId="1" hidden="1">{"fdsup://directions/FAT Viewer?action=UPDATE&amp;creator=factset&amp;DYN_ARGS=TRUE&amp;DOC_NAME=FAT:FQL_AUDITING_CLIENT_TEMPLATE.FAT&amp;display_string=Audit&amp;VAR:KEY=SROFWHCXCP&amp;VAR:QUERY=RkZfTkVUX0lOQyhBTk4sLTEsLCxSUCk=&amp;WINDOW=FIRST_POPUP&amp;HEIGHT=450&amp;WIDTH=450&amp;START_MAXIMI","ZED=FALSE&amp;VAR:CALENDAR=US&amp;VAR:SYMBOL=B04443&amp;VAR:INDEX=0"}</definedName>
    <definedName name="_1342__FDSAUDITLINK__" hidden="1">{"fdsup://directions/FAT Viewer?action=UPDATE&amp;creator=factset&amp;DYN_ARGS=TRUE&amp;DOC_NAME=FAT:FQL_AUDITING_CLIENT_TEMPLATE.FAT&amp;display_string=Audit&amp;VAR:KEY=SROFWHCXCP&amp;VAR:QUERY=RkZfTkVUX0lOQyhBTk4sLTEsLCxSUCk=&amp;WINDOW=FIRST_POPUP&amp;HEIGHT=450&amp;WIDTH=450&amp;START_MAXIMI","ZED=FALSE&amp;VAR:CALENDAR=US&amp;VAR:SYMBOL=B04443&amp;VAR:INDEX=0"}</definedName>
    <definedName name="_1343__FDSAUDITLINK__" localSheetId="2" hidden="1">{"fdsup://directions/FAT Viewer?action=UPDATE&amp;creator=factset&amp;DYN_ARGS=TRUE&amp;DOC_NAME=FAT:FQL_AUDITING_CLIENT_TEMPLATE.FAT&amp;display_string=Audit&amp;VAR:KEY=ITWTKFEROV&amp;VAR:QUERY=RkZfTkVUX0lOQyhBTk4sLTIsLCxSUCk=&amp;WINDOW=FIRST_POPUP&amp;HEIGHT=450&amp;WIDTH=450&amp;START_MAXIMI","ZED=FALSE&amp;VAR:CALENDAR=US&amp;VAR:SYMBOL=B04443&amp;VAR:INDEX=0"}</definedName>
    <definedName name="_1343__FDSAUDITLINK__" localSheetId="1" hidden="1">{"fdsup://directions/FAT Viewer?action=UPDATE&amp;creator=factset&amp;DYN_ARGS=TRUE&amp;DOC_NAME=FAT:FQL_AUDITING_CLIENT_TEMPLATE.FAT&amp;display_string=Audit&amp;VAR:KEY=ITWTKFEROV&amp;VAR:QUERY=RkZfTkVUX0lOQyhBTk4sLTIsLCxSUCk=&amp;WINDOW=FIRST_POPUP&amp;HEIGHT=450&amp;WIDTH=450&amp;START_MAXIMI","ZED=FALSE&amp;VAR:CALENDAR=US&amp;VAR:SYMBOL=B04443&amp;VAR:INDEX=0"}</definedName>
    <definedName name="_1343__FDSAUDITLINK__" hidden="1">{"fdsup://directions/FAT Viewer?action=UPDATE&amp;creator=factset&amp;DYN_ARGS=TRUE&amp;DOC_NAME=FAT:FQL_AUDITING_CLIENT_TEMPLATE.FAT&amp;display_string=Audit&amp;VAR:KEY=ITWTKFEROV&amp;VAR:QUERY=RkZfTkVUX0lOQyhBTk4sLTIsLCxSUCk=&amp;WINDOW=FIRST_POPUP&amp;HEIGHT=450&amp;WIDTH=450&amp;START_MAXIMI","ZED=FALSE&amp;VAR:CALENDAR=US&amp;VAR:SYMBOL=B04443&amp;VAR:INDEX=0"}</definedName>
    <definedName name="_1344__FDSAUDITLINK__" localSheetId="2" hidden="1">{"fdsup://directions/FAT Viewer?action=UPDATE&amp;creator=factset&amp;DYN_ARGS=TRUE&amp;DOC_NAME=FAT:FQL_AUDITING_CLIENT_TEMPLATE.FAT&amp;display_string=Audit&amp;VAR:KEY=KFWTATMVSV&amp;VAR:QUERY=RkZfRUJJVF9PUEVSKEFOTiwtMSwsLFJQKQ==&amp;WINDOW=FIRST_POPUP&amp;HEIGHT=450&amp;WIDTH=450&amp;START_MA","XIMIZED=FALSE&amp;VAR:CALENDAR=US&amp;VAR:SYMBOL=B04443&amp;VAR:INDEX=0"}</definedName>
    <definedName name="_1344__FDSAUDITLINK__" localSheetId="1" hidden="1">{"fdsup://directions/FAT Viewer?action=UPDATE&amp;creator=factset&amp;DYN_ARGS=TRUE&amp;DOC_NAME=FAT:FQL_AUDITING_CLIENT_TEMPLATE.FAT&amp;display_string=Audit&amp;VAR:KEY=KFWTATMVSV&amp;VAR:QUERY=RkZfRUJJVF9PUEVSKEFOTiwtMSwsLFJQKQ==&amp;WINDOW=FIRST_POPUP&amp;HEIGHT=450&amp;WIDTH=450&amp;START_MA","XIMIZED=FALSE&amp;VAR:CALENDAR=US&amp;VAR:SYMBOL=B04443&amp;VAR:INDEX=0"}</definedName>
    <definedName name="_1344__FDSAUDITLINK__" hidden="1">{"fdsup://directions/FAT Viewer?action=UPDATE&amp;creator=factset&amp;DYN_ARGS=TRUE&amp;DOC_NAME=FAT:FQL_AUDITING_CLIENT_TEMPLATE.FAT&amp;display_string=Audit&amp;VAR:KEY=KFWTATMVSV&amp;VAR:QUERY=RkZfRUJJVF9PUEVSKEFOTiwtMSwsLFJQKQ==&amp;WINDOW=FIRST_POPUP&amp;HEIGHT=450&amp;WIDTH=450&amp;START_MA","XIMIZED=FALSE&amp;VAR:CALENDAR=US&amp;VAR:SYMBOL=B04443&amp;VAR:INDEX=0"}</definedName>
    <definedName name="_1345__FDSAUDITLINK__" localSheetId="2" hidden="1">{"fdsup://directions/FAT Viewer?action=UPDATE&amp;creator=factset&amp;DYN_ARGS=TRUE&amp;DOC_NAME=FAT:FQL_AUDITING_CLIENT_TEMPLATE.FAT&amp;display_string=Audit&amp;VAR:KEY=AZGXOXEXUR&amp;VAR:QUERY=RkZfRUJJVChBTk4sLTIsLCxSUCk=&amp;WINDOW=FIRST_POPUP&amp;HEIGHT=450&amp;WIDTH=450&amp;START_MAXIMIZED=","FALSE&amp;VAR:CALENDAR=US&amp;VAR:SYMBOL=B04443&amp;VAR:INDEX=0"}</definedName>
    <definedName name="_1345__FDSAUDITLINK__" localSheetId="1" hidden="1">{"fdsup://directions/FAT Viewer?action=UPDATE&amp;creator=factset&amp;DYN_ARGS=TRUE&amp;DOC_NAME=FAT:FQL_AUDITING_CLIENT_TEMPLATE.FAT&amp;display_string=Audit&amp;VAR:KEY=AZGXOXEXUR&amp;VAR:QUERY=RkZfRUJJVChBTk4sLTIsLCxSUCk=&amp;WINDOW=FIRST_POPUP&amp;HEIGHT=450&amp;WIDTH=450&amp;START_MAXIMIZED=","FALSE&amp;VAR:CALENDAR=US&amp;VAR:SYMBOL=B04443&amp;VAR:INDEX=0"}</definedName>
    <definedName name="_1345__FDSAUDITLINK__" hidden="1">{"fdsup://directions/FAT Viewer?action=UPDATE&amp;creator=factset&amp;DYN_ARGS=TRUE&amp;DOC_NAME=FAT:FQL_AUDITING_CLIENT_TEMPLATE.FAT&amp;display_string=Audit&amp;VAR:KEY=AZGXOXEXUR&amp;VAR:QUERY=RkZfRUJJVChBTk4sLTIsLCxSUCk=&amp;WINDOW=FIRST_POPUP&amp;HEIGHT=450&amp;WIDTH=450&amp;START_MAXIMIZED=","FALSE&amp;VAR:CALENDAR=US&amp;VAR:SYMBOL=B04443&amp;VAR:INDEX=0"}</definedName>
    <definedName name="_1346__FDSAUDITLINK__" localSheetId="2" hidden="1">{"fdsup://directions/FAT Viewer?action=UPDATE&amp;creator=factset&amp;DYN_ARGS=TRUE&amp;DOC_NAME=FAT:FQL_AUDITING_CLIENT_TEMPLATE.FAT&amp;display_string=Audit&amp;VAR:KEY=OFUNONWTGP&amp;VAR:QUERY=RkZfRUJJVERBX09QRVIoQU5OLC0xLCwsUlAp&amp;WINDOW=FIRST_POPUP&amp;HEIGHT=450&amp;WIDTH=450&amp;START_MA","XIMIZED=FALSE&amp;VAR:CALENDAR=US&amp;VAR:SYMBOL=B04443&amp;VAR:INDEX=0"}</definedName>
    <definedName name="_1346__FDSAUDITLINK__" localSheetId="1" hidden="1">{"fdsup://directions/FAT Viewer?action=UPDATE&amp;creator=factset&amp;DYN_ARGS=TRUE&amp;DOC_NAME=FAT:FQL_AUDITING_CLIENT_TEMPLATE.FAT&amp;display_string=Audit&amp;VAR:KEY=OFUNONWTGP&amp;VAR:QUERY=RkZfRUJJVERBX09QRVIoQU5OLC0xLCwsUlAp&amp;WINDOW=FIRST_POPUP&amp;HEIGHT=450&amp;WIDTH=450&amp;START_MA","XIMIZED=FALSE&amp;VAR:CALENDAR=US&amp;VAR:SYMBOL=B04443&amp;VAR:INDEX=0"}</definedName>
    <definedName name="_1346__FDSAUDITLINK__" hidden="1">{"fdsup://directions/FAT Viewer?action=UPDATE&amp;creator=factset&amp;DYN_ARGS=TRUE&amp;DOC_NAME=FAT:FQL_AUDITING_CLIENT_TEMPLATE.FAT&amp;display_string=Audit&amp;VAR:KEY=OFUNONWTGP&amp;VAR:QUERY=RkZfRUJJVERBX09QRVIoQU5OLC0xLCwsUlAp&amp;WINDOW=FIRST_POPUP&amp;HEIGHT=450&amp;WIDTH=450&amp;START_MA","XIMIZED=FALSE&amp;VAR:CALENDAR=US&amp;VAR:SYMBOL=B04443&amp;VAR:INDEX=0"}</definedName>
    <definedName name="_1347__FDSAUDITLINK__" localSheetId="2" hidden="1">{"fdsup://directions/FAT Viewer?action=UPDATE&amp;creator=factset&amp;DYN_ARGS=TRUE&amp;DOC_NAME=FAT:FQL_AUDITING_CLIENT_TEMPLATE.FAT&amp;display_string=Audit&amp;VAR:KEY=QRWZABSPGD&amp;VAR:QUERY=RkZfRUJJVERBKEFOTiwtMiwsLFJQKQ==&amp;WINDOW=FIRST_POPUP&amp;HEIGHT=450&amp;WIDTH=450&amp;START_MAXIMI","ZED=FALSE&amp;VAR:CALENDAR=US&amp;VAR:SYMBOL=B04443&amp;VAR:INDEX=0"}</definedName>
    <definedName name="_1347__FDSAUDITLINK__" localSheetId="1" hidden="1">{"fdsup://directions/FAT Viewer?action=UPDATE&amp;creator=factset&amp;DYN_ARGS=TRUE&amp;DOC_NAME=FAT:FQL_AUDITING_CLIENT_TEMPLATE.FAT&amp;display_string=Audit&amp;VAR:KEY=QRWZABSPGD&amp;VAR:QUERY=RkZfRUJJVERBKEFOTiwtMiwsLFJQKQ==&amp;WINDOW=FIRST_POPUP&amp;HEIGHT=450&amp;WIDTH=450&amp;START_MAXIMI","ZED=FALSE&amp;VAR:CALENDAR=US&amp;VAR:SYMBOL=B04443&amp;VAR:INDEX=0"}</definedName>
    <definedName name="_1347__FDSAUDITLINK__" hidden="1">{"fdsup://directions/FAT Viewer?action=UPDATE&amp;creator=factset&amp;DYN_ARGS=TRUE&amp;DOC_NAME=FAT:FQL_AUDITING_CLIENT_TEMPLATE.FAT&amp;display_string=Audit&amp;VAR:KEY=QRWZABSPGD&amp;VAR:QUERY=RkZfRUJJVERBKEFOTiwtMiwsLFJQKQ==&amp;WINDOW=FIRST_POPUP&amp;HEIGHT=450&amp;WIDTH=450&amp;START_MAXIMI","ZED=FALSE&amp;VAR:CALENDAR=US&amp;VAR:SYMBOL=B04443&amp;VAR:INDEX=0"}</definedName>
    <definedName name="_1348__FDSAUDITLINK__" localSheetId="2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1348__FDSAUDITLINK__" localSheetId="1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1348__FDSAUDITLINK__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1349__FDSAUDITLINK__" localSheetId="2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1349__FDSAUDITLINK__" localSheetId="1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1349__FDSAUDITLINK__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135__FDSAUDITLINK__" localSheetId="2" hidden="1">{"fdsup://directions/FAT Viewer?action=UPDATE&amp;creator=factset&amp;DYN_ARGS=TRUE&amp;DOC_NAME=FAT:FQL_AUDITING_CLIENT_TEMPLATE.FAT&amp;display_string=Audit&amp;VAR:KEY=ULUFCDCRIH&amp;VAR:QUERY=RkZfRUJJVChBTk4sLTMsLCxSUCk=&amp;WINDOW=FIRST_POPUP&amp;HEIGHT=450&amp;WIDTH=450&amp;START_MAXIMIZED=","FALSE&amp;VAR:CALENDAR=FIVEDAY&amp;VAR:SYMBOL=691487&amp;VAR:INDEX=0"}</definedName>
    <definedName name="_135__FDSAUDITLINK__" localSheetId="1" hidden="1">{"fdsup://directions/FAT Viewer?action=UPDATE&amp;creator=factset&amp;DYN_ARGS=TRUE&amp;DOC_NAME=FAT:FQL_AUDITING_CLIENT_TEMPLATE.FAT&amp;display_string=Audit&amp;VAR:KEY=ULUFCDCRIH&amp;VAR:QUERY=RkZfRUJJVChBTk4sLTMsLCxSUCk=&amp;WINDOW=FIRST_POPUP&amp;HEIGHT=450&amp;WIDTH=450&amp;START_MAXIMIZED=","FALSE&amp;VAR:CALENDAR=FIVEDAY&amp;VAR:SYMBOL=691487&amp;VAR:INDEX=0"}</definedName>
    <definedName name="_135__FDSAUDITLINK__" hidden="1">{"fdsup://directions/FAT Viewer?action=UPDATE&amp;creator=factset&amp;DYN_ARGS=TRUE&amp;DOC_NAME=FAT:FQL_AUDITING_CLIENT_TEMPLATE.FAT&amp;display_string=Audit&amp;VAR:KEY=ULUFCDCRIH&amp;VAR:QUERY=RkZfRUJJVChBTk4sLTMsLCxSUCk=&amp;WINDOW=FIRST_POPUP&amp;HEIGHT=450&amp;WIDTH=450&amp;START_MAXIMIZED=","FALSE&amp;VAR:CALENDAR=FIVEDAY&amp;VAR:SYMBOL=691487&amp;VAR:INDEX=0"}</definedName>
    <definedName name="_1350__FDSAUDITLINK__" localSheetId="2" hidden="1">{"fdsup://directions/FAT Viewer?action=UPDATE&amp;creator=factset&amp;DYN_ARGS=TRUE&amp;DOC_NAME=FAT:FQL_AUDITING_CLIENT_TEMPLATE.FAT&amp;display_string=Audit&amp;VAR:KEY=ATMNABEJWH&amp;VAR:QUERY=RkZfQ0FQRVgoQU5OLDAsLCxSUCk=&amp;WINDOW=FIRST_POPUP&amp;HEIGHT=450&amp;WIDTH=450&amp;START_MAXIMIZED=","FALSE&amp;VAR:CALENDAR=US&amp;VAR:SYMBOL=B06GQ4&amp;VAR:INDEX=0"}</definedName>
    <definedName name="_1350__FDSAUDITLINK__" localSheetId="1" hidden="1">{"fdsup://directions/FAT Viewer?action=UPDATE&amp;creator=factset&amp;DYN_ARGS=TRUE&amp;DOC_NAME=FAT:FQL_AUDITING_CLIENT_TEMPLATE.FAT&amp;display_string=Audit&amp;VAR:KEY=ATMNABEJWH&amp;VAR:QUERY=RkZfQ0FQRVgoQU5OLDAsLCxSUCk=&amp;WINDOW=FIRST_POPUP&amp;HEIGHT=450&amp;WIDTH=450&amp;START_MAXIMIZED=","FALSE&amp;VAR:CALENDAR=US&amp;VAR:SYMBOL=B06GQ4&amp;VAR:INDEX=0"}</definedName>
    <definedName name="_1350__FDSAUDITLINK__" hidden="1">{"fdsup://directions/FAT Viewer?action=UPDATE&amp;creator=factset&amp;DYN_ARGS=TRUE&amp;DOC_NAME=FAT:FQL_AUDITING_CLIENT_TEMPLATE.FAT&amp;display_string=Audit&amp;VAR:KEY=ATMNABEJWH&amp;VAR:QUERY=RkZfQ0FQRVgoQU5OLDAsLCxSUCk=&amp;WINDOW=FIRST_POPUP&amp;HEIGHT=450&amp;WIDTH=450&amp;START_MAXIMIZED=","FALSE&amp;VAR:CALENDAR=US&amp;VAR:SYMBOL=B06GQ4&amp;VAR:INDEX=0"}</definedName>
    <definedName name="_1351__FDSAUDITLINK__" localSheetId="2" hidden="1">{"fdsup://directions/FAT Viewer?action=UPDATE&amp;creator=factset&amp;DYN_ARGS=TRUE&amp;DOC_NAME=FAT:FQL_AUDITING_CLIENT_TEMPLATE.FAT&amp;display_string=Audit&amp;VAR:KEY=IDYZOPKLCN&amp;VAR:QUERY=RkZfQ0FQRVgoQU5OLC0xLCwsUlAp&amp;WINDOW=FIRST_POPUP&amp;HEIGHT=450&amp;WIDTH=450&amp;START_MAXIMIZED=","FALSE&amp;VAR:CALENDAR=US&amp;VAR:SYMBOL=B06GQ4&amp;VAR:INDEX=0"}</definedName>
    <definedName name="_1351__FDSAUDITLINK__" localSheetId="1" hidden="1">{"fdsup://directions/FAT Viewer?action=UPDATE&amp;creator=factset&amp;DYN_ARGS=TRUE&amp;DOC_NAME=FAT:FQL_AUDITING_CLIENT_TEMPLATE.FAT&amp;display_string=Audit&amp;VAR:KEY=IDYZOPKLCN&amp;VAR:QUERY=RkZfQ0FQRVgoQU5OLC0xLCwsUlAp&amp;WINDOW=FIRST_POPUP&amp;HEIGHT=450&amp;WIDTH=450&amp;START_MAXIMIZED=","FALSE&amp;VAR:CALENDAR=US&amp;VAR:SYMBOL=B06GQ4&amp;VAR:INDEX=0"}</definedName>
    <definedName name="_1351__FDSAUDITLINK__" hidden="1">{"fdsup://directions/FAT Viewer?action=UPDATE&amp;creator=factset&amp;DYN_ARGS=TRUE&amp;DOC_NAME=FAT:FQL_AUDITING_CLIENT_TEMPLATE.FAT&amp;display_string=Audit&amp;VAR:KEY=IDYZOPKLCN&amp;VAR:QUERY=RkZfQ0FQRVgoQU5OLC0xLCwsUlAp&amp;WINDOW=FIRST_POPUP&amp;HEIGHT=450&amp;WIDTH=450&amp;START_MAXIMIZED=","FALSE&amp;VAR:CALENDAR=US&amp;VAR:SYMBOL=B06GQ4&amp;VAR:INDEX=0"}</definedName>
    <definedName name="_1352__FDSAUDITLINK__" localSheetId="2" hidden="1">{"fdsup://directions/FAT Viewer?action=UPDATE&amp;creator=factset&amp;DYN_ARGS=TRUE&amp;DOC_NAME=FAT:FQL_AUDITING_CLIENT_TEMPLATE.FAT&amp;display_string=Audit&amp;VAR:KEY=CTWRWNMFIP&amp;VAR:QUERY=RkZfQ0FQRVgoQU5OLC0yLCwsUlAp&amp;WINDOW=FIRST_POPUP&amp;HEIGHT=450&amp;WIDTH=450&amp;START_MAXIMIZED=","FALSE&amp;VAR:CALENDAR=US&amp;VAR:SYMBOL=B06GQ4&amp;VAR:INDEX=0"}</definedName>
    <definedName name="_1352__FDSAUDITLINK__" localSheetId="1" hidden="1">{"fdsup://directions/FAT Viewer?action=UPDATE&amp;creator=factset&amp;DYN_ARGS=TRUE&amp;DOC_NAME=FAT:FQL_AUDITING_CLIENT_TEMPLATE.FAT&amp;display_string=Audit&amp;VAR:KEY=CTWRWNMFIP&amp;VAR:QUERY=RkZfQ0FQRVgoQU5OLC0yLCwsUlAp&amp;WINDOW=FIRST_POPUP&amp;HEIGHT=450&amp;WIDTH=450&amp;START_MAXIMIZED=","FALSE&amp;VAR:CALENDAR=US&amp;VAR:SYMBOL=B06GQ4&amp;VAR:INDEX=0"}</definedName>
    <definedName name="_1352__FDSAUDITLINK__" hidden="1">{"fdsup://directions/FAT Viewer?action=UPDATE&amp;creator=factset&amp;DYN_ARGS=TRUE&amp;DOC_NAME=FAT:FQL_AUDITING_CLIENT_TEMPLATE.FAT&amp;display_string=Audit&amp;VAR:KEY=CTWRWNMFIP&amp;VAR:QUERY=RkZfQ0FQRVgoQU5OLC0yLCwsUlAp&amp;WINDOW=FIRST_POPUP&amp;HEIGHT=450&amp;WIDTH=450&amp;START_MAXIMIZED=","FALSE&amp;VAR:CALENDAR=US&amp;VAR:SYMBOL=B06GQ4&amp;VAR:INDEX=0"}</definedName>
    <definedName name="_1353__FDSAUDITLINK__" localSheetId="2" hidden="1">{"fdsup://directions/FAT Viewer?action=UPDATE&amp;creator=factset&amp;DYN_ARGS=TRUE&amp;DOC_NAME=FAT:FQL_AUDITING_CLIENT_TEMPLATE.FAT&amp;display_string=Audit&amp;VAR:KEY=AJCTENSNAF&amp;VAR:QUERY=RkZfTkVUX0lOQyhBTk4sLTIsLCxSUCk=&amp;WINDOW=FIRST_POPUP&amp;HEIGHT=450&amp;WIDTH=450&amp;START_MAXIMI","ZED=FALSE&amp;VAR:CALENDAR=US&amp;VAR:SYMBOL=B06GQ4&amp;VAR:INDEX=0"}</definedName>
    <definedName name="_1353__FDSAUDITLINK__" localSheetId="1" hidden="1">{"fdsup://directions/FAT Viewer?action=UPDATE&amp;creator=factset&amp;DYN_ARGS=TRUE&amp;DOC_NAME=FAT:FQL_AUDITING_CLIENT_TEMPLATE.FAT&amp;display_string=Audit&amp;VAR:KEY=AJCTENSNAF&amp;VAR:QUERY=RkZfTkVUX0lOQyhBTk4sLTIsLCxSUCk=&amp;WINDOW=FIRST_POPUP&amp;HEIGHT=450&amp;WIDTH=450&amp;START_MAXIMI","ZED=FALSE&amp;VAR:CALENDAR=US&amp;VAR:SYMBOL=B06GQ4&amp;VAR:INDEX=0"}</definedName>
    <definedName name="_1353__FDSAUDITLINK__" hidden="1">{"fdsup://directions/FAT Viewer?action=UPDATE&amp;creator=factset&amp;DYN_ARGS=TRUE&amp;DOC_NAME=FAT:FQL_AUDITING_CLIENT_TEMPLATE.FAT&amp;display_string=Audit&amp;VAR:KEY=AJCTENSNAF&amp;VAR:QUERY=RkZfTkVUX0lOQyhBTk4sLTIsLCxSUCk=&amp;WINDOW=FIRST_POPUP&amp;HEIGHT=450&amp;WIDTH=450&amp;START_MAXIMI","ZED=FALSE&amp;VAR:CALENDAR=US&amp;VAR:SYMBOL=B06GQ4&amp;VAR:INDEX=0"}</definedName>
    <definedName name="_1354__FDSAUDITLINK__" localSheetId="2" hidden="1">{"fdsup://directions/FAT Viewer?action=UPDATE&amp;creator=factset&amp;DYN_ARGS=TRUE&amp;DOC_NAME=FAT:FQL_AUDITING_CLIENT_TEMPLATE.FAT&amp;display_string=Audit&amp;VAR:KEY=CHOTSXGNER&amp;VAR:QUERY=RkZfRUJJVChBTk4sLTIsLCxSUCk=&amp;WINDOW=FIRST_POPUP&amp;HEIGHT=450&amp;WIDTH=450&amp;START_MAXIMIZED=","FALSE&amp;VAR:CALENDAR=US&amp;VAR:SYMBOL=B06GQ4&amp;VAR:INDEX=0"}</definedName>
    <definedName name="_1354__FDSAUDITLINK__" localSheetId="1" hidden="1">{"fdsup://directions/FAT Viewer?action=UPDATE&amp;creator=factset&amp;DYN_ARGS=TRUE&amp;DOC_NAME=FAT:FQL_AUDITING_CLIENT_TEMPLATE.FAT&amp;display_string=Audit&amp;VAR:KEY=CHOTSXGNER&amp;VAR:QUERY=RkZfRUJJVChBTk4sLTIsLCxSUCk=&amp;WINDOW=FIRST_POPUP&amp;HEIGHT=450&amp;WIDTH=450&amp;START_MAXIMIZED=","FALSE&amp;VAR:CALENDAR=US&amp;VAR:SYMBOL=B06GQ4&amp;VAR:INDEX=0"}</definedName>
    <definedName name="_1354__FDSAUDITLINK__" hidden="1">{"fdsup://directions/FAT Viewer?action=UPDATE&amp;creator=factset&amp;DYN_ARGS=TRUE&amp;DOC_NAME=FAT:FQL_AUDITING_CLIENT_TEMPLATE.FAT&amp;display_string=Audit&amp;VAR:KEY=CHOTSXGNER&amp;VAR:QUERY=RkZfRUJJVChBTk4sLTIsLCxSUCk=&amp;WINDOW=FIRST_POPUP&amp;HEIGHT=450&amp;WIDTH=450&amp;START_MAXIMIZED=","FALSE&amp;VAR:CALENDAR=US&amp;VAR:SYMBOL=B06GQ4&amp;VAR:INDEX=0"}</definedName>
    <definedName name="_1355__FDSAUDITLINK__" localSheetId="2" hidden="1">{"fdsup://directions/FAT Viewer?action=UPDATE&amp;creator=factset&amp;DYN_ARGS=TRUE&amp;DOC_NAME=FAT:FQL_AUDITING_CLIENT_TEMPLATE.FAT&amp;display_string=Audit&amp;VAR:KEY=UPGTCLUFGT&amp;VAR:QUERY=RkZfRUJJVERBKEFOTiwtMiwsLFJQKQ==&amp;WINDOW=FIRST_POPUP&amp;HEIGHT=450&amp;WIDTH=450&amp;START_MAXIMI","ZED=FALSE&amp;VAR:CALENDAR=US&amp;VAR:SYMBOL=B06GQ4&amp;VAR:INDEX=0"}</definedName>
    <definedName name="_1355__FDSAUDITLINK__" localSheetId="1" hidden="1">{"fdsup://directions/FAT Viewer?action=UPDATE&amp;creator=factset&amp;DYN_ARGS=TRUE&amp;DOC_NAME=FAT:FQL_AUDITING_CLIENT_TEMPLATE.FAT&amp;display_string=Audit&amp;VAR:KEY=UPGTCLUFGT&amp;VAR:QUERY=RkZfRUJJVERBKEFOTiwtMiwsLFJQKQ==&amp;WINDOW=FIRST_POPUP&amp;HEIGHT=450&amp;WIDTH=450&amp;START_MAXIMI","ZED=FALSE&amp;VAR:CALENDAR=US&amp;VAR:SYMBOL=B06GQ4&amp;VAR:INDEX=0"}</definedName>
    <definedName name="_1355__FDSAUDITLINK__" hidden="1">{"fdsup://directions/FAT Viewer?action=UPDATE&amp;creator=factset&amp;DYN_ARGS=TRUE&amp;DOC_NAME=FAT:FQL_AUDITING_CLIENT_TEMPLATE.FAT&amp;display_string=Audit&amp;VAR:KEY=UPGTCLUFGT&amp;VAR:QUERY=RkZfRUJJVERBKEFOTiwtMiwsLFJQKQ==&amp;WINDOW=FIRST_POPUP&amp;HEIGHT=450&amp;WIDTH=450&amp;START_MAXIMI","ZED=FALSE&amp;VAR:CALENDAR=US&amp;VAR:SYMBOL=B06GQ4&amp;VAR:INDEX=0"}</definedName>
    <definedName name="_1356__FDSAUDITLINK__" localSheetId="2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1356__FDSAUDITLINK__" localSheetId="1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1356__FDSAUDITLINK__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1357__FDSAUDITLINK__" localSheetId="2" hidden="1">{"fdsup://directions/FAT Viewer?action=UPDATE&amp;creator=factset&amp;DYN_ARGS=TRUE&amp;DOC_NAME=FAT:FQL_AUDITING_CLIENT_TEMPLATE.FAT&amp;display_string=Audit&amp;VAR:KEY=STYZELERYJ&amp;VAR:QUERY=RkZfQ0FQRVgoQU5OLDAsLCxSUCk=&amp;WINDOW=FIRST_POPUP&amp;HEIGHT=450&amp;WIDTH=450&amp;START_MAXIMIZED=","FALSE&amp;VAR:CALENDAR=US&amp;VAR:SYMBOL=B154TW&amp;VAR:INDEX=0"}</definedName>
    <definedName name="_1357__FDSAUDITLINK__" localSheetId="1" hidden="1">{"fdsup://directions/FAT Viewer?action=UPDATE&amp;creator=factset&amp;DYN_ARGS=TRUE&amp;DOC_NAME=FAT:FQL_AUDITING_CLIENT_TEMPLATE.FAT&amp;display_string=Audit&amp;VAR:KEY=STYZELERYJ&amp;VAR:QUERY=RkZfQ0FQRVgoQU5OLDAsLCxSUCk=&amp;WINDOW=FIRST_POPUP&amp;HEIGHT=450&amp;WIDTH=450&amp;START_MAXIMIZED=","FALSE&amp;VAR:CALENDAR=US&amp;VAR:SYMBOL=B154TW&amp;VAR:INDEX=0"}</definedName>
    <definedName name="_1357__FDSAUDITLINK__" hidden="1">{"fdsup://directions/FAT Viewer?action=UPDATE&amp;creator=factset&amp;DYN_ARGS=TRUE&amp;DOC_NAME=FAT:FQL_AUDITING_CLIENT_TEMPLATE.FAT&amp;display_string=Audit&amp;VAR:KEY=STYZELERYJ&amp;VAR:QUERY=RkZfQ0FQRVgoQU5OLDAsLCxSUCk=&amp;WINDOW=FIRST_POPUP&amp;HEIGHT=450&amp;WIDTH=450&amp;START_MAXIMIZED=","FALSE&amp;VAR:CALENDAR=US&amp;VAR:SYMBOL=B154TW&amp;VAR:INDEX=0"}</definedName>
    <definedName name="_1358__FDSAUDITLINK__" localSheetId="2" hidden="1">{"fdsup://directions/FAT Viewer?action=UPDATE&amp;creator=factset&amp;DYN_ARGS=TRUE&amp;DOC_NAME=FAT:FQL_AUDITING_CLIENT_TEMPLATE.FAT&amp;display_string=Audit&amp;VAR:KEY=CXGVYZAPQL&amp;VAR:QUERY=RkZfQ0FQRVgoQU5OLC0xLCwsUlAp&amp;WINDOW=FIRST_POPUP&amp;HEIGHT=450&amp;WIDTH=450&amp;START_MAXIMIZED=","FALSE&amp;VAR:CALENDAR=US&amp;VAR:SYMBOL=B154TW&amp;VAR:INDEX=0"}</definedName>
    <definedName name="_1358__FDSAUDITLINK__" localSheetId="1" hidden="1">{"fdsup://directions/FAT Viewer?action=UPDATE&amp;creator=factset&amp;DYN_ARGS=TRUE&amp;DOC_NAME=FAT:FQL_AUDITING_CLIENT_TEMPLATE.FAT&amp;display_string=Audit&amp;VAR:KEY=CXGVYZAPQL&amp;VAR:QUERY=RkZfQ0FQRVgoQU5OLC0xLCwsUlAp&amp;WINDOW=FIRST_POPUP&amp;HEIGHT=450&amp;WIDTH=450&amp;START_MAXIMIZED=","FALSE&amp;VAR:CALENDAR=US&amp;VAR:SYMBOL=B154TW&amp;VAR:INDEX=0"}</definedName>
    <definedName name="_1358__FDSAUDITLINK__" hidden="1">{"fdsup://directions/FAT Viewer?action=UPDATE&amp;creator=factset&amp;DYN_ARGS=TRUE&amp;DOC_NAME=FAT:FQL_AUDITING_CLIENT_TEMPLATE.FAT&amp;display_string=Audit&amp;VAR:KEY=CXGVYZAPQL&amp;VAR:QUERY=RkZfQ0FQRVgoQU5OLC0xLCwsUlAp&amp;WINDOW=FIRST_POPUP&amp;HEIGHT=450&amp;WIDTH=450&amp;START_MAXIMIZED=","FALSE&amp;VAR:CALENDAR=US&amp;VAR:SYMBOL=B154TW&amp;VAR:INDEX=0"}</definedName>
    <definedName name="_1359__FDSAUDITLINK__" localSheetId="2" hidden="1">{"fdsup://directions/FAT Viewer?action=UPDATE&amp;creator=factset&amp;DYN_ARGS=TRUE&amp;DOC_NAME=FAT:FQL_AUDITING_CLIENT_TEMPLATE.FAT&amp;display_string=Audit&amp;VAR:KEY=INYFEDURCN&amp;VAR:QUERY=RkZfQ0FQRVgoQU5OLC0yLCwsUlAp&amp;WINDOW=FIRST_POPUP&amp;HEIGHT=450&amp;WIDTH=450&amp;START_MAXIMIZED=","FALSE&amp;VAR:CALENDAR=US&amp;VAR:SYMBOL=B154TW&amp;VAR:INDEX=0"}</definedName>
    <definedName name="_1359__FDSAUDITLINK__" localSheetId="1" hidden="1">{"fdsup://directions/FAT Viewer?action=UPDATE&amp;creator=factset&amp;DYN_ARGS=TRUE&amp;DOC_NAME=FAT:FQL_AUDITING_CLIENT_TEMPLATE.FAT&amp;display_string=Audit&amp;VAR:KEY=INYFEDURCN&amp;VAR:QUERY=RkZfQ0FQRVgoQU5OLC0yLCwsUlAp&amp;WINDOW=FIRST_POPUP&amp;HEIGHT=450&amp;WIDTH=450&amp;START_MAXIMIZED=","FALSE&amp;VAR:CALENDAR=US&amp;VAR:SYMBOL=B154TW&amp;VAR:INDEX=0"}</definedName>
    <definedName name="_1359__FDSAUDITLINK__" hidden="1">{"fdsup://directions/FAT Viewer?action=UPDATE&amp;creator=factset&amp;DYN_ARGS=TRUE&amp;DOC_NAME=FAT:FQL_AUDITING_CLIENT_TEMPLATE.FAT&amp;display_string=Audit&amp;VAR:KEY=INYFEDURCN&amp;VAR:QUERY=RkZfQ0FQRVgoQU5OLC0yLCwsUlAp&amp;WINDOW=FIRST_POPUP&amp;HEIGHT=450&amp;WIDTH=450&amp;START_MAXIMIZED=","FALSE&amp;VAR:CALENDAR=US&amp;VAR:SYMBOL=B154TW&amp;VAR:INDEX=0"}</definedName>
    <definedName name="_136__FDSAUDITLINK__" localSheetId="2" hidden="1">{"fdsup://directions/FAT Viewer?action=UPDATE&amp;creator=factset&amp;DYN_ARGS=TRUE&amp;DOC_NAME=FAT:FQL_AUDITING_CLIENT_TEMPLATE.FAT&amp;display_string=Audit&amp;VAR:KEY=PWHOVGZQZQ&amp;VAR:QUERY=RkZfRUJJVERBKEFOTiwtMywsLFJQKQ==&amp;WINDOW=FIRST_POPUP&amp;HEIGHT=450&amp;WIDTH=450&amp;START_MAXIMI","ZED=FALSE&amp;VAR:CALENDAR=FIVEDAY&amp;VAR:SYMBOL=691487&amp;VAR:INDEX=0"}</definedName>
    <definedName name="_136__FDSAUDITLINK__" localSheetId="1" hidden="1">{"fdsup://directions/FAT Viewer?action=UPDATE&amp;creator=factset&amp;DYN_ARGS=TRUE&amp;DOC_NAME=FAT:FQL_AUDITING_CLIENT_TEMPLATE.FAT&amp;display_string=Audit&amp;VAR:KEY=PWHOVGZQZQ&amp;VAR:QUERY=RkZfRUJJVERBKEFOTiwtMywsLFJQKQ==&amp;WINDOW=FIRST_POPUP&amp;HEIGHT=450&amp;WIDTH=450&amp;START_MAXIMI","ZED=FALSE&amp;VAR:CALENDAR=FIVEDAY&amp;VAR:SYMBOL=691487&amp;VAR:INDEX=0"}</definedName>
    <definedName name="_136__FDSAUDITLINK__" hidden="1">{"fdsup://directions/FAT Viewer?action=UPDATE&amp;creator=factset&amp;DYN_ARGS=TRUE&amp;DOC_NAME=FAT:FQL_AUDITING_CLIENT_TEMPLATE.FAT&amp;display_string=Audit&amp;VAR:KEY=PWHOVGZQZQ&amp;VAR:QUERY=RkZfRUJJVERBKEFOTiwtMywsLFJQKQ==&amp;WINDOW=FIRST_POPUP&amp;HEIGHT=450&amp;WIDTH=450&amp;START_MAXIMI","ZED=FALSE&amp;VAR:CALENDAR=FIVEDAY&amp;VAR:SYMBOL=691487&amp;VAR:INDEX=0"}</definedName>
    <definedName name="_1360__FDSAUDITLINK__" localSheetId="2" hidden="1">{"fdsup://directions/FAT Viewer?action=UPDATE&amp;creator=factset&amp;DYN_ARGS=TRUE&amp;DOC_NAME=FAT:FQL_AUDITING_CLIENT_TEMPLATE.FAT&amp;display_string=Audit&amp;VAR:KEY=MFARILQXUD&amp;VAR:QUERY=RkZfTkVUX0lOQyhBTk4sLTEsLCxSUCk=&amp;WINDOW=FIRST_POPUP&amp;HEIGHT=450&amp;WIDTH=450&amp;START_MAXIMI","ZED=FALSE&amp;VAR:CALENDAR=US&amp;VAR:SYMBOL=B154TW&amp;VAR:INDEX=0"}</definedName>
    <definedName name="_1360__FDSAUDITLINK__" localSheetId="1" hidden="1">{"fdsup://directions/FAT Viewer?action=UPDATE&amp;creator=factset&amp;DYN_ARGS=TRUE&amp;DOC_NAME=FAT:FQL_AUDITING_CLIENT_TEMPLATE.FAT&amp;display_string=Audit&amp;VAR:KEY=MFARILQXUD&amp;VAR:QUERY=RkZfTkVUX0lOQyhBTk4sLTEsLCxSUCk=&amp;WINDOW=FIRST_POPUP&amp;HEIGHT=450&amp;WIDTH=450&amp;START_MAXIMI","ZED=FALSE&amp;VAR:CALENDAR=US&amp;VAR:SYMBOL=B154TW&amp;VAR:INDEX=0"}</definedName>
    <definedName name="_1360__FDSAUDITLINK__" hidden="1">{"fdsup://directions/FAT Viewer?action=UPDATE&amp;creator=factset&amp;DYN_ARGS=TRUE&amp;DOC_NAME=FAT:FQL_AUDITING_CLIENT_TEMPLATE.FAT&amp;display_string=Audit&amp;VAR:KEY=MFARILQXUD&amp;VAR:QUERY=RkZfTkVUX0lOQyhBTk4sLTEsLCxSUCk=&amp;WINDOW=FIRST_POPUP&amp;HEIGHT=450&amp;WIDTH=450&amp;START_MAXIMI","ZED=FALSE&amp;VAR:CALENDAR=US&amp;VAR:SYMBOL=B154TW&amp;VAR:INDEX=0"}</definedName>
    <definedName name="_1361__FDSAUDITLINK__" localSheetId="2" hidden="1">{"fdsup://directions/FAT Viewer?action=UPDATE&amp;creator=factset&amp;DYN_ARGS=TRUE&amp;DOC_NAME=FAT:FQL_AUDITING_CLIENT_TEMPLATE.FAT&amp;display_string=Audit&amp;VAR:KEY=IPKPKZYJQF&amp;VAR:QUERY=RkZfTkVUX0lOQyhBTk4sLTIsLCxSUCk=&amp;WINDOW=FIRST_POPUP&amp;HEIGHT=450&amp;WIDTH=450&amp;START_MAXIMI","ZED=FALSE&amp;VAR:CALENDAR=US&amp;VAR:SYMBOL=B154TW&amp;VAR:INDEX=0"}</definedName>
    <definedName name="_1361__FDSAUDITLINK__" localSheetId="1" hidden="1">{"fdsup://directions/FAT Viewer?action=UPDATE&amp;creator=factset&amp;DYN_ARGS=TRUE&amp;DOC_NAME=FAT:FQL_AUDITING_CLIENT_TEMPLATE.FAT&amp;display_string=Audit&amp;VAR:KEY=IPKPKZYJQF&amp;VAR:QUERY=RkZfTkVUX0lOQyhBTk4sLTIsLCxSUCk=&amp;WINDOW=FIRST_POPUP&amp;HEIGHT=450&amp;WIDTH=450&amp;START_MAXIMI","ZED=FALSE&amp;VAR:CALENDAR=US&amp;VAR:SYMBOL=B154TW&amp;VAR:INDEX=0"}</definedName>
    <definedName name="_1361__FDSAUDITLINK__" hidden="1">{"fdsup://directions/FAT Viewer?action=UPDATE&amp;creator=factset&amp;DYN_ARGS=TRUE&amp;DOC_NAME=FAT:FQL_AUDITING_CLIENT_TEMPLATE.FAT&amp;display_string=Audit&amp;VAR:KEY=IPKPKZYJQF&amp;VAR:QUERY=RkZfTkVUX0lOQyhBTk4sLTIsLCxSUCk=&amp;WINDOW=FIRST_POPUP&amp;HEIGHT=450&amp;WIDTH=450&amp;START_MAXIMI","ZED=FALSE&amp;VAR:CALENDAR=US&amp;VAR:SYMBOL=B154TW&amp;VAR:INDEX=0"}</definedName>
    <definedName name="_1362__FDSAUDITLINK__" localSheetId="2" hidden="1">{"fdsup://directions/FAT Viewer?action=UPDATE&amp;creator=factset&amp;DYN_ARGS=TRUE&amp;DOC_NAME=FAT:FQL_AUDITING_CLIENT_TEMPLATE.FAT&amp;display_string=Audit&amp;VAR:KEY=APENABORCZ&amp;VAR:QUERY=RkZfRUJJVChBTk4sLTEsLCxSUCk=&amp;WINDOW=FIRST_POPUP&amp;HEIGHT=450&amp;WIDTH=450&amp;START_MAXIMIZED=","FALSE&amp;VAR:CALENDAR=US&amp;VAR:SYMBOL=B154TW&amp;VAR:INDEX=0"}</definedName>
    <definedName name="_1362__FDSAUDITLINK__" localSheetId="1" hidden="1">{"fdsup://directions/FAT Viewer?action=UPDATE&amp;creator=factset&amp;DYN_ARGS=TRUE&amp;DOC_NAME=FAT:FQL_AUDITING_CLIENT_TEMPLATE.FAT&amp;display_string=Audit&amp;VAR:KEY=APENABORCZ&amp;VAR:QUERY=RkZfRUJJVChBTk4sLTEsLCxSUCk=&amp;WINDOW=FIRST_POPUP&amp;HEIGHT=450&amp;WIDTH=450&amp;START_MAXIMIZED=","FALSE&amp;VAR:CALENDAR=US&amp;VAR:SYMBOL=B154TW&amp;VAR:INDEX=0"}</definedName>
    <definedName name="_1362__FDSAUDITLINK__" hidden="1">{"fdsup://directions/FAT Viewer?action=UPDATE&amp;creator=factset&amp;DYN_ARGS=TRUE&amp;DOC_NAME=FAT:FQL_AUDITING_CLIENT_TEMPLATE.FAT&amp;display_string=Audit&amp;VAR:KEY=APENABORCZ&amp;VAR:QUERY=RkZfRUJJVChBTk4sLTEsLCxSUCk=&amp;WINDOW=FIRST_POPUP&amp;HEIGHT=450&amp;WIDTH=450&amp;START_MAXIMIZED=","FALSE&amp;VAR:CALENDAR=US&amp;VAR:SYMBOL=B154TW&amp;VAR:INDEX=0"}</definedName>
    <definedName name="_1363__FDSAUDITLINK__" localSheetId="2" hidden="1">{"fdsup://directions/FAT Viewer?action=UPDATE&amp;creator=factset&amp;DYN_ARGS=TRUE&amp;DOC_NAME=FAT:FQL_AUDITING_CLIENT_TEMPLATE.FAT&amp;display_string=Audit&amp;VAR:KEY=WNURUZEPMN&amp;VAR:QUERY=RkZfRUJJVChBTk4sLTIsLCxSUCk=&amp;WINDOW=FIRST_POPUP&amp;HEIGHT=450&amp;WIDTH=450&amp;START_MAXIMIZED=","FALSE&amp;VAR:CALENDAR=US&amp;VAR:SYMBOL=B154TW&amp;VAR:INDEX=0"}</definedName>
    <definedName name="_1363__FDSAUDITLINK__" localSheetId="1" hidden="1">{"fdsup://directions/FAT Viewer?action=UPDATE&amp;creator=factset&amp;DYN_ARGS=TRUE&amp;DOC_NAME=FAT:FQL_AUDITING_CLIENT_TEMPLATE.FAT&amp;display_string=Audit&amp;VAR:KEY=WNURUZEPMN&amp;VAR:QUERY=RkZfRUJJVChBTk4sLTIsLCxSUCk=&amp;WINDOW=FIRST_POPUP&amp;HEIGHT=450&amp;WIDTH=450&amp;START_MAXIMIZED=","FALSE&amp;VAR:CALENDAR=US&amp;VAR:SYMBOL=B154TW&amp;VAR:INDEX=0"}</definedName>
    <definedName name="_1363__FDSAUDITLINK__" hidden="1">{"fdsup://directions/FAT Viewer?action=UPDATE&amp;creator=factset&amp;DYN_ARGS=TRUE&amp;DOC_NAME=FAT:FQL_AUDITING_CLIENT_TEMPLATE.FAT&amp;display_string=Audit&amp;VAR:KEY=WNURUZEPMN&amp;VAR:QUERY=RkZfRUJJVChBTk4sLTIsLCxSUCk=&amp;WINDOW=FIRST_POPUP&amp;HEIGHT=450&amp;WIDTH=450&amp;START_MAXIMIZED=","FALSE&amp;VAR:CALENDAR=US&amp;VAR:SYMBOL=B154TW&amp;VAR:INDEX=0"}</definedName>
    <definedName name="_1364__FDSAUDITLINK__" localSheetId="2" hidden="1">{"fdsup://directions/FAT Viewer?action=UPDATE&amp;creator=factset&amp;DYN_ARGS=TRUE&amp;DOC_NAME=FAT:FQL_AUDITING_CLIENT_TEMPLATE.FAT&amp;display_string=Audit&amp;VAR:KEY=WPYRIZMHCV&amp;VAR:QUERY=RkZfRUJJVERBKEFOTiwtMSwsLFJQKQ==&amp;WINDOW=FIRST_POPUP&amp;HEIGHT=450&amp;WIDTH=450&amp;START_MAXIMI","ZED=FALSE&amp;VAR:CALENDAR=US&amp;VAR:SYMBOL=B154TW&amp;VAR:INDEX=0"}</definedName>
    <definedName name="_1364__FDSAUDITLINK__" localSheetId="1" hidden="1">{"fdsup://directions/FAT Viewer?action=UPDATE&amp;creator=factset&amp;DYN_ARGS=TRUE&amp;DOC_NAME=FAT:FQL_AUDITING_CLIENT_TEMPLATE.FAT&amp;display_string=Audit&amp;VAR:KEY=WPYRIZMHCV&amp;VAR:QUERY=RkZfRUJJVERBKEFOTiwtMSwsLFJQKQ==&amp;WINDOW=FIRST_POPUP&amp;HEIGHT=450&amp;WIDTH=450&amp;START_MAXIMI","ZED=FALSE&amp;VAR:CALENDAR=US&amp;VAR:SYMBOL=B154TW&amp;VAR:INDEX=0"}</definedName>
    <definedName name="_1364__FDSAUDITLINK__" hidden="1">{"fdsup://directions/FAT Viewer?action=UPDATE&amp;creator=factset&amp;DYN_ARGS=TRUE&amp;DOC_NAME=FAT:FQL_AUDITING_CLIENT_TEMPLATE.FAT&amp;display_string=Audit&amp;VAR:KEY=WPYRIZMHCV&amp;VAR:QUERY=RkZfRUJJVERBKEFOTiwtMSwsLFJQKQ==&amp;WINDOW=FIRST_POPUP&amp;HEIGHT=450&amp;WIDTH=450&amp;START_MAXIMI","ZED=FALSE&amp;VAR:CALENDAR=US&amp;VAR:SYMBOL=B154TW&amp;VAR:INDEX=0"}</definedName>
    <definedName name="_1365__FDSAUDITLINK__" localSheetId="2" hidden="1">{"fdsup://directions/FAT Viewer?action=UPDATE&amp;creator=factset&amp;DYN_ARGS=TRUE&amp;DOC_NAME=FAT:FQL_AUDITING_CLIENT_TEMPLATE.FAT&amp;display_string=Audit&amp;VAR:KEY=SHUFUNOBAV&amp;VAR:QUERY=RkZfRUJJVERBKEFOTiwtMiwsLFJQKQ==&amp;WINDOW=FIRST_POPUP&amp;HEIGHT=450&amp;WIDTH=450&amp;START_MAXIMI","ZED=FALSE&amp;VAR:CALENDAR=US&amp;VAR:SYMBOL=B154TW&amp;VAR:INDEX=0"}</definedName>
    <definedName name="_1365__FDSAUDITLINK__" localSheetId="1" hidden="1">{"fdsup://directions/FAT Viewer?action=UPDATE&amp;creator=factset&amp;DYN_ARGS=TRUE&amp;DOC_NAME=FAT:FQL_AUDITING_CLIENT_TEMPLATE.FAT&amp;display_string=Audit&amp;VAR:KEY=SHUFUNOBAV&amp;VAR:QUERY=RkZfRUJJVERBKEFOTiwtMiwsLFJQKQ==&amp;WINDOW=FIRST_POPUP&amp;HEIGHT=450&amp;WIDTH=450&amp;START_MAXIMI","ZED=FALSE&amp;VAR:CALENDAR=US&amp;VAR:SYMBOL=B154TW&amp;VAR:INDEX=0"}</definedName>
    <definedName name="_1365__FDSAUDITLINK__" hidden="1">{"fdsup://directions/FAT Viewer?action=UPDATE&amp;creator=factset&amp;DYN_ARGS=TRUE&amp;DOC_NAME=FAT:FQL_AUDITING_CLIENT_TEMPLATE.FAT&amp;display_string=Audit&amp;VAR:KEY=SHUFUNOBAV&amp;VAR:QUERY=RkZfRUJJVERBKEFOTiwtMiwsLFJQKQ==&amp;WINDOW=FIRST_POPUP&amp;HEIGHT=450&amp;WIDTH=450&amp;START_MAXIMI","ZED=FALSE&amp;VAR:CALENDAR=US&amp;VAR:SYMBOL=B154TW&amp;VAR:INDEX=0"}</definedName>
    <definedName name="_1366__FDSAUDITLINK__" localSheetId="2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1366__FDSAUDITLINK__" localSheetId="1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1366__FDSAUDITLINK__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1367__FDSAUDITLINK__" localSheetId="2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1367__FDSAUDITLINK__" localSheetId="1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1367__FDSAUDITLINK__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1368__FDSAUDITLINK__" localSheetId="2" hidden="1">{"fdsup://directions/FAT Viewer?action=UPDATE&amp;creator=factset&amp;DYN_ARGS=TRUE&amp;DOC_NAME=FAT:FQL_AUDITING_CLIENT_TEMPLATE.FAT&amp;display_string=Audit&amp;VAR:KEY=OHYDWPGTOB&amp;VAR:QUERY=RkZfQ0FQRVgoQU5OLDAsLCxSUCk=&amp;WINDOW=FIRST_POPUP&amp;HEIGHT=450&amp;WIDTH=450&amp;START_MAXIMIZED=","FALSE&amp;VAR:CALENDAR=US&amp;VAR:SYMBOL=671963&amp;VAR:INDEX=0"}</definedName>
    <definedName name="_1368__FDSAUDITLINK__" localSheetId="1" hidden="1">{"fdsup://directions/FAT Viewer?action=UPDATE&amp;creator=factset&amp;DYN_ARGS=TRUE&amp;DOC_NAME=FAT:FQL_AUDITING_CLIENT_TEMPLATE.FAT&amp;display_string=Audit&amp;VAR:KEY=OHYDWPGTOB&amp;VAR:QUERY=RkZfQ0FQRVgoQU5OLDAsLCxSUCk=&amp;WINDOW=FIRST_POPUP&amp;HEIGHT=450&amp;WIDTH=450&amp;START_MAXIMIZED=","FALSE&amp;VAR:CALENDAR=US&amp;VAR:SYMBOL=671963&amp;VAR:INDEX=0"}</definedName>
    <definedName name="_1368__FDSAUDITLINK__" hidden="1">{"fdsup://directions/FAT Viewer?action=UPDATE&amp;creator=factset&amp;DYN_ARGS=TRUE&amp;DOC_NAME=FAT:FQL_AUDITING_CLIENT_TEMPLATE.FAT&amp;display_string=Audit&amp;VAR:KEY=OHYDWPGTOB&amp;VAR:QUERY=RkZfQ0FQRVgoQU5OLDAsLCxSUCk=&amp;WINDOW=FIRST_POPUP&amp;HEIGHT=450&amp;WIDTH=450&amp;START_MAXIMIZED=","FALSE&amp;VAR:CALENDAR=US&amp;VAR:SYMBOL=671963&amp;VAR:INDEX=0"}</definedName>
    <definedName name="_1369__FDSAUDITLINK__" localSheetId="2" hidden="1">{"fdsup://directions/FAT Viewer?action=UPDATE&amp;creator=factset&amp;DYN_ARGS=TRUE&amp;DOC_NAME=FAT:FQL_AUDITING_CLIENT_TEMPLATE.FAT&amp;display_string=Audit&amp;VAR:KEY=AJODCHWVYR&amp;VAR:QUERY=RkZfQ0FQRVgoQU5OLC0xLCwsUlAp&amp;WINDOW=FIRST_POPUP&amp;HEIGHT=450&amp;WIDTH=450&amp;START_MAXIMIZED=","FALSE&amp;VAR:CALENDAR=US&amp;VAR:SYMBOL=671963&amp;VAR:INDEX=0"}</definedName>
    <definedName name="_1369__FDSAUDITLINK__" localSheetId="1" hidden="1">{"fdsup://directions/FAT Viewer?action=UPDATE&amp;creator=factset&amp;DYN_ARGS=TRUE&amp;DOC_NAME=FAT:FQL_AUDITING_CLIENT_TEMPLATE.FAT&amp;display_string=Audit&amp;VAR:KEY=AJODCHWVYR&amp;VAR:QUERY=RkZfQ0FQRVgoQU5OLC0xLCwsUlAp&amp;WINDOW=FIRST_POPUP&amp;HEIGHT=450&amp;WIDTH=450&amp;START_MAXIMIZED=","FALSE&amp;VAR:CALENDAR=US&amp;VAR:SYMBOL=671963&amp;VAR:INDEX=0"}</definedName>
    <definedName name="_1369__FDSAUDITLINK__" hidden="1">{"fdsup://directions/FAT Viewer?action=UPDATE&amp;creator=factset&amp;DYN_ARGS=TRUE&amp;DOC_NAME=FAT:FQL_AUDITING_CLIENT_TEMPLATE.FAT&amp;display_string=Audit&amp;VAR:KEY=AJODCHWVYR&amp;VAR:QUERY=RkZfQ0FQRVgoQU5OLC0xLCwsUlAp&amp;WINDOW=FIRST_POPUP&amp;HEIGHT=450&amp;WIDTH=450&amp;START_MAXIMIZED=","FALSE&amp;VAR:CALENDAR=US&amp;VAR:SYMBOL=671963&amp;VAR:INDEX=0"}</definedName>
    <definedName name="_137__FDSAUDITLINK__" localSheetId="2" hidden="1">{"fdsup://Directions/FactSet Auditing Viewer?action=AUDIT_VALUE&amp;DB=129&amp;ID1=691487&amp;VALUEID=01001&amp;SDATE=2008&amp;PERIODTYPE=ANN_STD&amp;SCFT=3&amp;window=popup_no_bar&amp;width=385&amp;height=120&amp;START_MAXIMIZED=FALSE&amp;creator=factset&amp;display_string=Audit"}</definedName>
    <definedName name="_137__FDSAUDITLINK__" localSheetId="1" hidden="1">{"fdsup://Directions/FactSet Auditing Viewer?action=AUDIT_VALUE&amp;DB=129&amp;ID1=691487&amp;VALUEID=01001&amp;SDATE=2008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691487&amp;VALUEID=01001&amp;SDATE=2008&amp;PERIODTYPE=ANN_STD&amp;SCFT=3&amp;window=popup_no_bar&amp;width=385&amp;height=120&amp;START_MAXIMIZED=FALSE&amp;creator=factset&amp;display_string=Audit"}</definedName>
    <definedName name="_1370__FDSAUDITLINK__" localSheetId="2" hidden="1">{"fdsup://directions/FAT Viewer?action=UPDATE&amp;creator=factset&amp;DYN_ARGS=TRUE&amp;DOC_NAME=FAT:FQL_AUDITING_CLIENT_TEMPLATE.FAT&amp;display_string=Audit&amp;VAR:KEY=YHOLOFCJSH&amp;VAR:QUERY=RkZfQ0FQRVgoQU5OLC0yLCwsUlAp&amp;WINDOW=FIRST_POPUP&amp;HEIGHT=450&amp;WIDTH=450&amp;START_MAXIMIZED=","FALSE&amp;VAR:CALENDAR=US&amp;VAR:SYMBOL=671963&amp;VAR:INDEX=0"}</definedName>
    <definedName name="_1370__FDSAUDITLINK__" localSheetId="1" hidden="1">{"fdsup://directions/FAT Viewer?action=UPDATE&amp;creator=factset&amp;DYN_ARGS=TRUE&amp;DOC_NAME=FAT:FQL_AUDITING_CLIENT_TEMPLATE.FAT&amp;display_string=Audit&amp;VAR:KEY=YHOLOFCJSH&amp;VAR:QUERY=RkZfQ0FQRVgoQU5OLC0yLCwsUlAp&amp;WINDOW=FIRST_POPUP&amp;HEIGHT=450&amp;WIDTH=450&amp;START_MAXIMIZED=","FALSE&amp;VAR:CALENDAR=US&amp;VAR:SYMBOL=671963&amp;VAR:INDEX=0"}</definedName>
    <definedName name="_1370__FDSAUDITLINK__" hidden="1">{"fdsup://directions/FAT Viewer?action=UPDATE&amp;creator=factset&amp;DYN_ARGS=TRUE&amp;DOC_NAME=FAT:FQL_AUDITING_CLIENT_TEMPLATE.FAT&amp;display_string=Audit&amp;VAR:KEY=YHOLOFCJSH&amp;VAR:QUERY=RkZfQ0FQRVgoQU5OLC0yLCwsUlAp&amp;WINDOW=FIRST_POPUP&amp;HEIGHT=450&amp;WIDTH=450&amp;START_MAXIMIZED=","FALSE&amp;VAR:CALENDAR=US&amp;VAR:SYMBOL=671963&amp;VAR:INDEX=0"}</definedName>
    <definedName name="_1371__FDSAUDITLINK__" localSheetId="2" hidden="1">{"fdsup://directions/FAT Viewer?action=UPDATE&amp;creator=factset&amp;DYN_ARGS=TRUE&amp;DOC_NAME=FAT:FQL_AUDITING_CLIENT_TEMPLATE.FAT&amp;display_string=Audit&amp;VAR:KEY=SVCVCRWTET&amp;VAR:QUERY=RkZfTkVUX0lOQyhBTk4sLTEsLCxSUCk=&amp;WINDOW=FIRST_POPUP&amp;HEIGHT=450&amp;WIDTH=450&amp;START_MAXIMI","ZED=FALSE&amp;VAR:CALENDAR=US&amp;VAR:SYMBOL=671963&amp;VAR:INDEX=0"}</definedName>
    <definedName name="_1371__FDSAUDITLINK__" localSheetId="1" hidden="1">{"fdsup://directions/FAT Viewer?action=UPDATE&amp;creator=factset&amp;DYN_ARGS=TRUE&amp;DOC_NAME=FAT:FQL_AUDITING_CLIENT_TEMPLATE.FAT&amp;display_string=Audit&amp;VAR:KEY=SVCVCRWTET&amp;VAR:QUERY=RkZfTkVUX0lOQyhBTk4sLTEsLCxSUCk=&amp;WINDOW=FIRST_POPUP&amp;HEIGHT=450&amp;WIDTH=450&amp;START_MAXIMI","ZED=FALSE&amp;VAR:CALENDAR=US&amp;VAR:SYMBOL=671963&amp;VAR:INDEX=0"}</definedName>
    <definedName name="_1371__FDSAUDITLINK__" hidden="1">{"fdsup://directions/FAT Viewer?action=UPDATE&amp;creator=factset&amp;DYN_ARGS=TRUE&amp;DOC_NAME=FAT:FQL_AUDITING_CLIENT_TEMPLATE.FAT&amp;display_string=Audit&amp;VAR:KEY=SVCVCRWTET&amp;VAR:QUERY=RkZfTkVUX0lOQyhBTk4sLTEsLCxSUCk=&amp;WINDOW=FIRST_POPUP&amp;HEIGHT=450&amp;WIDTH=450&amp;START_MAXIMI","ZED=FALSE&amp;VAR:CALENDAR=US&amp;VAR:SYMBOL=671963&amp;VAR:INDEX=0"}</definedName>
    <definedName name="_1372__FDSAUDITLINK__" localSheetId="2" hidden="1">{"fdsup://directions/FAT Viewer?action=UPDATE&amp;creator=factset&amp;DYN_ARGS=TRUE&amp;DOC_NAME=FAT:FQL_AUDITING_CLIENT_TEMPLATE.FAT&amp;display_string=Audit&amp;VAR:KEY=ELKTIZAVGX&amp;VAR:QUERY=RkZfTkVUX0lOQyhBTk4sLTIsLCxSUCk=&amp;WINDOW=FIRST_POPUP&amp;HEIGHT=450&amp;WIDTH=450&amp;START_MAXIMI","ZED=FALSE&amp;VAR:CALENDAR=US&amp;VAR:SYMBOL=671963&amp;VAR:INDEX=0"}</definedName>
    <definedName name="_1372__FDSAUDITLINK__" localSheetId="1" hidden="1">{"fdsup://directions/FAT Viewer?action=UPDATE&amp;creator=factset&amp;DYN_ARGS=TRUE&amp;DOC_NAME=FAT:FQL_AUDITING_CLIENT_TEMPLATE.FAT&amp;display_string=Audit&amp;VAR:KEY=ELKTIZAVGX&amp;VAR:QUERY=RkZfTkVUX0lOQyhBTk4sLTIsLCxSUCk=&amp;WINDOW=FIRST_POPUP&amp;HEIGHT=450&amp;WIDTH=450&amp;START_MAXIMI","ZED=FALSE&amp;VAR:CALENDAR=US&amp;VAR:SYMBOL=671963&amp;VAR:INDEX=0"}</definedName>
    <definedName name="_1372__FDSAUDITLINK__" hidden="1">{"fdsup://directions/FAT Viewer?action=UPDATE&amp;creator=factset&amp;DYN_ARGS=TRUE&amp;DOC_NAME=FAT:FQL_AUDITING_CLIENT_TEMPLATE.FAT&amp;display_string=Audit&amp;VAR:KEY=ELKTIZAVGX&amp;VAR:QUERY=RkZfTkVUX0lOQyhBTk4sLTIsLCxSUCk=&amp;WINDOW=FIRST_POPUP&amp;HEIGHT=450&amp;WIDTH=450&amp;START_MAXIMI","ZED=FALSE&amp;VAR:CALENDAR=US&amp;VAR:SYMBOL=671963&amp;VAR:INDEX=0"}</definedName>
    <definedName name="_1373__FDSAUDITLINK__" localSheetId="2" hidden="1">{"fdsup://directions/FAT Viewer?action=UPDATE&amp;creator=factset&amp;DYN_ARGS=TRUE&amp;DOC_NAME=FAT:FQL_AUDITING_CLIENT_TEMPLATE.FAT&amp;display_string=Audit&amp;VAR:KEY=OXOHIRWFAF&amp;VAR:QUERY=RkZfRUJJVChBTk4sLTEsLCxSUCk=&amp;WINDOW=FIRST_POPUP&amp;HEIGHT=450&amp;WIDTH=450&amp;START_MAXIMIZED=","FALSE&amp;VAR:CALENDAR=US&amp;VAR:SYMBOL=671963&amp;VAR:INDEX=0"}</definedName>
    <definedName name="_1373__FDSAUDITLINK__" localSheetId="1" hidden="1">{"fdsup://directions/FAT Viewer?action=UPDATE&amp;creator=factset&amp;DYN_ARGS=TRUE&amp;DOC_NAME=FAT:FQL_AUDITING_CLIENT_TEMPLATE.FAT&amp;display_string=Audit&amp;VAR:KEY=OXOHIRWFAF&amp;VAR:QUERY=RkZfRUJJVChBTk4sLTEsLCxSUCk=&amp;WINDOW=FIRST_POPUP&amp;HEIGHT=450&amp;WIDTH=450&amp;START_MAXIMIZED=","FALSE&amp;VAR:CALENDAR=US&amp;VAR:SYMBOL=671963&amp;VAR:INDEX=0"}</definedName>
    <definedName name="_1373__FDSAUDITLINK__" hidden="1">{"fdsup://directions/FAT Viewer?action=UPDATE&amp;creator=factset&amp;DYN_ARGS=TRUE&amp;DOC_NAME=FAT:FQL_AUDITING_CLIENT_TEMPLATE.FAT&amp;display_string=Audit&amp;VAR:KEY=OXOHIRWFAF&amp;VAR:QUERY=RkZfRUJJVChBTk4sLTEsLCxSUCk=&amp;WINDOW=FIRST_POPUP&amp;HEIGHT=450&amp;WIDTH=450&amp;START_MAXIMIZED=","FALSE&amp;VAR:CALENDAR=US&amp;VAR:SYMBOL=671963&amp;VAR:INDEX=0"}</definedName>
    <definedName name="_1374__FDSAUDITLINK__" localSheetId="2" hidden="1">{"fdsup://directions/FAT Viewer?action=UPDATE&amp;creator=factset&amp;DYN_ARGS=TRUE&amp;DOC_NAME=FAT:FQL_AUDITING_CLIENT_TEMPLATE.FAT&amp;display_string=Audit&amp;VAR:KEY=SXYPAFCPWP&amp;VAR:QUERY=RkZfRUJJVChBTk4sLTIsLCxSUCk=&amp;WINDOW=FIRST_POPUP&amp;HEIGHT=450&amp;WIDTH=450&amp;START_MAXIMIZED=","FALSE&amp;VAR:CALENDAR=US&amp;VAR:SYMBOL=671963&amp;VAR:INDEX=0"}</definedName>
    <definedName name="_1374__FDSAUDITLINK__" localSheetId="1" hidden="1">{"fdsup://directions/FAT Viewer?action=UPDATE&amp;creator=factset&amp;DYN_ARGS=TRUE&amp;DOC_NAME=FAT:FQL_AUDITING_CLIENT_TEMPLATE.FAT&amp;display_string=Audit&amp;VAR:KEY=SXYPAFCPWP&amp;VAR:QUERY=RkZfRUJJVChBTk4sLTIsLCxSUCk=&amp;WINDOW=FIRST_POPUP&amp;HEIGHT=450&amp;WIDTH=450&amp;START_MAXIMIZED=","FALSE&amp;VAR:CALENDAR=US&amp;VAR:SYMBOL=671963&amp;VAR:INDEX=0"}</definedName>
    <definedName name="_1374__FDSAUDITLINK__" hidden="1">{"fdsup://directions/FAT Viewer?action=UPDATE&amp;creator=factset&amp;DYN_ARGS=TRUE&amp;DOC_NAME=FAT:FQL_AUDITING_CLIENT_TEMPLATE.FAT&amp;display_string=Audit&amp;VAR:KEY=SXYPAFCPWP&amp;VAR:QUERY=RkZfRUJJVChBTk4sLTIsLCxSUCk=&amp;WINDOW=FIRST_POPUP&amp;HEIGHT=450&amp;WIDTH=450&amp;START_MAXIMIZED=","FALSE&amp;VAR:CALENDAR=US&amp;VAR:SYMBOL=671963&amp;VAR:INDEX=0"}</definedName>
    <definedName name="_1375__FDSAUDITLINK__" localSheetId="2" hidden="1">{"fdsup://directions/FAT Viewer?action=UPDATE&amp;creator=factset&amp;DYN_ARGS=TRUE&amp;DOC_NAME=FAT:FQL_AUDITING_CLIENT_TEMPLATE.FAT&amp;display_string=Audit&amp;VAR:KEY=ADONUFWRWZ&amp;VAR:QUERY=RkZfRUJJVERBKEFOTiwtMSwsLFJQKQ==&amp;WINDOW=FIRST_POPUP&amp;HEIGHT=450&amp;WIDTH=450&amp;START_MAXIMI","ZED=FALSE&amp;VAR:CALENDAR=US&amp;VAR:SYMBOL=671963&amp;VAR:INDEX=0"}</definedName>
    <definedName name="_1375__FDSAUDITLINK__" localSheetId="1" hidden="1">{"fdsup://directions/FAT Viewer?action=UPDATE&amp;creator=factset&amp;DYN_ARGS=TRUE&amp;DOC_NAME=FAT:FQL_AUDITING_CLIENT_TEMPLATE.FAT&amp;display_string=Audit&amp;VAR:KEY=ADONUFWRWZ&amp;VAR:QUERY=RkZfRUJJVERBKEFOTiwtMSwsLFJQKQ==&amp;WINDOW=FIRST_POPUP&amp;HEIGHT=450&amp;WIDTH=450&amp;START_MAXIMI","ZED=FALSE&amp;VAR:CALENDAR=US&amp;VAR:SYMBOL=671963&amp;VAR:INDEX=0"}</definedName>
    <definedName name="_1375__FDSAUDITLINK__" hidden="1">{"fdsup://directions/FAT Viewer?action=UPDATE&amp;creator=factset&amp;DYN_ARGS=TRUE&amp;DOC_NAME=FAT:FQL_AUDITING_CLIENT_TEMPLATE.FAT&amp;display_string=Audit&amp;VAR:KEY=ADONUFWRWZ&amp;VAR:QUERY=RkZfRUJJVERBKEFOTiwtMSwsLFJQKQ==&amp;WINDOW=FIRST_POPUP&amp;HEIGHT=450&amp;WIDTH=450&amp;START_MAXIMI","ZED=FALSE&amp;VAR:CALENDAR=US&amp;VAR:SYMBOL=671963&amp;VAR:INDEX=0"}</definedName>
    <definedName name="_1376__FDSAUDITLINK__" localSheetId="2" hidden="1">{"fdsup://directions/FAT Viewer?action=UPDATE&amp;creator=factset&amp;DYN_ARGS=TRUE&amp;DOC_NAME=FAT:FQL_AUDITING_CLIENT_TEMPLATE.FAT&amp;display_string=Audit&amp;VAR:KEY=YTYBODCPYN&amp;VAR:QUERY=RkZfRUJJVERBKEFOTiwtMiwsLFJQKQ==&amp;WINDOW=FIRST_POPUP&amp;HEIGHT=450&amp;WIDTH=450&amp;START_MAXIMI","ZED=FALSE&amp;VAR:CALENDAR=US&amp;VAR:SYMBOL=671963&amp;VAR:INDEX=0"}</definedName>
    <definedName name="_1376__FDSAUDITLINK__" localSheetId="1" hidden="1">{"fdsup://directions/FAT Viewer?action=UPDATE&amp;creator=factset&amp;DYN_ARGS=TRUE&amp;DOC_NAME=FAT:FQL_AUDITING_CLIENT_TEMPLATE.FAT&amp;display_string=Audit&amp;VAR:KEY=YTYBODCPYN&amp;VAR:QUERY=RkZfRUJJVERBKEFOTiwtMiwsLFJQKQ==&amp;WINDOW=FIRST_POPUP&amp;HEIGHT=450&amp;WIDTH=450&amp;START_MAXIMI","ZED=FALSE&amp;VAR:CALENDAR=US&amp;VAR:SYMBOL=671963&amp;VAR:INDEX=0"}</definedName>
    <definedName name="_1376__FDSAUDITLINK__" hidden="1">{"fdsup://directions/FAT Viewer?action=UPDATE&amp;creator=factset&amp;DYN_ARGS=TRUE&amp;DOC_NAME=FAT:FQL_AUDITING_CLIENT_TEMPLATE.FAT&amp;display_string=Audit&amp;VAR:KEY=YTYBODCPYN&amp;VAR:QUERY=RkZfRUJJVERBKEFOTiwtMiwsLFJQKQ==&amp;WINDOW=FIRST_POPUP&amp;HEIGHT=450&amp;WIDTH=450&amp;START_MAXIMI","ZED=FALSE&amp;VAR:CALENDAR=US&amp;VAR:SYMBOL=671963&amp;VAR:INDEX=0"}</definedName>
    <definedName name="_1377__FDSAUDITLINK__" localSheetId="2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1377__FDSAUDITLINK__" localSheetId="1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1377__FDSAUDITLINK__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1378__FDSAUDITLINK__" localSheetId="2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1378__FDSAUDITLINK__" localSheetId="1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1378__FDSAUDITLINK__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1379__FDSAUDITLINK__" localSheetId="2" hidden="1">{"fdsup://directions/FAT Viewer?action=UPDATE&amp;creator=factset&amp;DYN_ARGS=TRUE&amp;DOC_NAME=FAT:FQL_AUDITING_CLIENT_TEMPLATE.FAT&amp;display_string=Audit&amp;VAR:KEY=ODQZURCNYN&amp;VAR:QUERY=RkZfQ0FQRVgoQU5OLDAsLCxSUCk=&amp;WINDOW=FIRST_POPUP&amp;HEIGHT=450&amp;WIDTH=450&amp;START_MAXIMIZED=","FALSE&amp;VAR:CALENDAR=US&amp;VAR:SYMBOL=B2RK00&amp;VAR:INDEX=0"}</definedName>
    <definedName name="_1379__FDSAUDITLINK__" localSheetId="1" hidden="1">{"fdsup://directions/FAT Viewer?action=UPDATE&amp;creator=factset&amp;DYN_ARGS=TRUE&amp;DOC_NAME=FAT:FQL_AUDITING_CLIENT_TEMPLATE.FAT&amp;display_string=Audit&amp;VAR:KEY=ODQZURCNYN&amp;VAR:QUERY=RkZfQ0FQRVgoQU5OLDAsLCxSUCk=&amp;WINDOW=FIRST_POPUP&amp;HEIGHT=450&amp;WIDTH=450&amp;START_MAXIMIZED=","FALSE&amp;VAR:CALENDAR=US&amp;VAR:SYMBOL=B2RK00&amp;VAR:INDEX=0"}</definedName>
    <definedName name="_1379__FDSAUDITLINK__" hidden="1">{"fdsup://directions/FAT Viewer?action=UPDATE&amp;creator=factset&amp;DYN_ARGS=TRUE&amp;DOC_NAME=FAT:FQL_AUDITING_CLIENT_TEMPLATE.FAT&amp;display_string=Audit&amp;VAR:KEY=ODQZURCNYN&amp;VAR:QUERY=RkZfQ0FQRVgoQU5OLDAsLCxSUCk=&amp;WINDOW=FIRST_POPUP&amp;HEIGHT=450&amp;WIDTH=450&amp;START_MAXIMIZED=","FALSE&amp;VAR:CALENDAR=US&amp;VAR:SYMBOL=B2RK00&amp;VAR:INDEX=0"}</definedName>
    <definedName name="_138__FDSAUDITLINK__" localSheetId="2" hidden="1">{"fdsup://directions/FAT Viewer?action=UPDATE&amp;creator=factset&amp;DYN_ARGS=TRUE&amp;DOC_NAME=FAT:FQL_AUDITING_CLIENT_TEMPLATE.FAT&amp;display_string=Audit&amp;VAR:KEY=ODEXSBKJKN&amp;VAR:QUERY=RkZfQ0FQRVgoQU5OLC0zLCwsUlAp&amp;WINDOW=FIRST_POPUP&amp;HEIGHT=450&amp;WIDTH=450&amp;START_MAXIMIZED=","FALSE&amp;VAR:CALENDAR=FIVEDAY&amp;VAR:SYMBOL=656247&amp;VAR:INDEX=0"}</definedName>
    <definedName name="_138__FDSAUDITLINK__" localSheetId="1" hidden="1">{"fdsup://directions/FAT Viewer?action=UPDATE&amp;creator=factset&amp;DYN_ARGS=TRUE&amp;DOC_NAME=FAT:FQL_AUDITING_CLIENT_TEMPLATE.FAT&amp;display_string=Audit&amp;VAR:KEY=ODEXSBKJKN&amp;VAR:QUERY=RkZfQ0FQRVgoQU5OLC0zLCwsUlAp&amp;WINDOW=FIRST_POPUP&amp;HEIGHT=450&amp;WIDTH=450&amp;START_MAXIMIZED=","FALSE&amp;VAR:CALENDAR=FIVEDAY&amp;VAR:SYMBOL=656247&amp;VAR:INDEX=0"}</definedName>
    <definedName name="_138__FDSAUDITLINK__" hidden="1">{"fdsup://directions/FAT Viewer?action=UPDATE&amp;creator=factset&amp;DYN_ARGS=TRUE&amp;DOC_NAME=FAT:FQL_AUDITING_CLIENT_TEMPLATE.FAT&amp;display_string=Audit&amp;VAR:KEY=ODEXSBKJKN&amp;VAR:QUERY=RkZfQ0FQRVgoQU5OLC0zLCwsUlAp&amp;WINDOW=FIRST_POPUP&amp;HEIGHT=450&amp;WIDTH=450&amp;START_MAXIMIZED=","FALSE&amp;VAR:CALENDAR=FIVEDAY&amp;VAR:SYMBOL=656247&amp;VAR:INDEX=0"}</definedName>
    <definedName name="_1380__FDSAUDITLINK__" localSheetId="2" hidden="1">{"fdsup://directions/FAT Viewer?action=UPDATE&amp;creator=factset&amp;DYN_ARGS=TRUE&amp;DOC_NAME=FAT:FQL_AUDITING_CLIENT_TEMPLATE.FAT&amp;display_string=Audit&amp;VAR:KEY=QFAFIXETWP&amp;VAR:QUERY=RkZfQ0FQRVgoQU5OLC0xLCwsUlAp&amp;WINDOW=FIRST_POPUP&amp;HEIGHT=450&amp;WIDTH=450&amp;START_MAXIMIZED=","FALSE&amp;VAR:CALENDAR=US&amp;VAR:SYMBOL=B2RK00&amp;VAR:INDEX=0"}</definedName>
    <definedName name="_1380__FDSAUDITLINK__" localSheetId="1" hidden="1">{"fdsup://directions/FAT Viewer?action=UPDATE&amp;creator=factset&amp;DYN_ARGS=TRUE&amp;DOC_NAME=FAT:FQL_AUDITING_CLIENT_TEMPLATE.FAT&amp;display_string=Audit&amp;VAR:KEY=QFAFIXETWP&amp;VAR:QUERY=RkZfQ0FQRVgoQU5OLC0xLCwsUlAp&amp;WINDOW=FIRST_POPUP&amp;HEIGHT=450&amp;WIDTH=450&amp;START_MAXIMIZED=","FALSE&amp;VAR:CALENDAR=US&amp;VAR:SYMBOL=B2RK00&amp;VAR:INDEX=0"}</definedName>
    <definedName name="_1380__FDSAUDITLINK__" hidden="1">{"fdsup://directions/FAT Viewer?action=UPDATE&amp;creator=factset&amp;DYN_ARGS=TRUE&amp;DOC_NAME=FAT:FQL_AUDITING_CLIENT_TEMPLATE.FAT&amp;display_string=Audit&amp;VAR:KEY=QFAFIXETWP&amp;VAR:QUERY=RkZfQ0FQRVgoQU5OLC0xLCwsUlAp&amp;WINDOW=FIRST_POPUP&amp;HEIGHT=450&amp;WIDTH=450&amp;START_MAXIMIZED=","FALSE&amp;VAR:CALENDAR=US&amp;VAR:SYMBOL=B2RK00&amp;VAR:INDEX=0"}</definedName>
    <definedName name="_1381__FDSAUDITLINK__" localSheetId="2" hidden="1">{"fdsup://directions/FAT Viewer?action=UPDATE&amp;creator=factset&amp;DYN_ARGS=TRUE&amp;DOC_NAME=FAT:FQL_AUDITING_CLIENT_TEMPLATE.FAT&amp;display_string=Audit&amp;VAR:KEY=WRUJQDCNUJ&amp;VAR:QUERY=RkZfQ0FQRVgoQU5OLC0yLCwsUlAp&amp;WINDOW=FIRST_POPUP&amp;HEIGHT=450&amp;WIDTH=450&amp;START_MAXIMIZED=","FALSE&amp;VAR:CALENDAR=US&amp;VAR:SYMBOL=B2RK00&amp;VAR:INDEX=0"}</definedName>
    <definedName name="_1381__FDSAUDITLINK__" localSheetId="1" hidden="1">{"fdsup://directions/FAT Viewer?action=UPDATE&amp;creator=factset&amp;DYN_ARGS=TRUE&amp;DOC_NAME=FAT:FQL_AUDITING_CLIENT_TEMPLATE.FAT&amp;display_string=Audit&amp;VAR:KEY=WRUJQDCNUJ&amp;VAR:QUERY=RkZfQ0FQRVgoQU5OLC0yLCwsUlAp&amp;WINDOW=FIRST_POPUP&amp;HEIGHT=450&amp;WIDTH=450&amp;START_MAXIMIZED=","FALSE&amp;VAR:CALENDAR=US&amp;VAR:SYMBOL=B2RK00&amp;VAR:INDEX=0"}</definedName>
    <definedName name="_1381__FDSAUDITLINK__" hidden="1">{"fdsup://directions/FAT Viewer?action=UPDATE&amp;creator=factset&amp;DYN_ARGS=TRUE&amp;DOC_NAME=FAT:FQL_AUDITING_CLIENT_TEMPLATE.FAT&amp;display_string=Audit&amp;VAR:KEY=WRUJQDCNUJ&amp;VAR:QUERY=RkZfQ0FQRVgoQU5OLC0yLCwsUlAp&amp;WINDOW=FIRST_POPUP&amp;HEIGHT=450&amp;WIDTH=450&amp;START_MAXIMIZED=","FALSE&amp;VAR:CALENDAR=US&amp;VAR:SYMBOL=B2RK00&amp;VAR:INDEX=0"}</definedName>
    <definedName name="_1382__FDSAUDITLINK__" localSheetId="2" hidden="1">{"fdsup://directions/FAT Viewer?action=UPDATE&amp;creator=factset&amp;DYN_ARGS=TRUE&amp;DOC_NAME=FAT:FQL_AUDITING_CLIENT_TEMPLATE.FAT&amp;display_string=Audit&amp;VAR:KEY=WNAPOZENUD&amp;VAR:QUERY=RkZfTkVUX0lOQyhBTk4sLTIsLCxSUCk=&amp;WINDOW=FIRST_POPUP&amp;HEIGHT=450&amp;WIDTH=450&amp;START_MAXIMI","ZED=FALSE&amp;VAR:CALENDAR=US&amp;VAR:SYMBOL=B2RK00&amp;VAR:INDEX=0"}</definedName>
    <definedName name="_1382__FDSAUDITLINK__" localSheetId="1" hidden="1">{"fdsup://directions/FAT Viewer?action=UPDATE&amp;creator=factset&amp;DYN_ARGS=TRUE&amp;DOC_NAME=FAT:FQL_AUDITING_CLIENT_TEMPLATE.FAT&amp;display_string=Audit&amp;VAR:KEY=WNAPOZENUD&amp;VAR:QUERY=RkZfTkVUX0lOQyhBTk4sLTIsLCxSUCk=&amp;WINDOW=FIRST_POPUP&amp;HEIGHT=450&amp;WIDTH=450&amp;START_MAXIMI","ZED=FALSE&amp;VAR:CALENDAR=US&amp;VAR:SYMBOL=B2RK00&amp;VAR:INDEX=0"}</definedName>
    <definedName name="_1382__FDSAUDITLINK__" hidden="1">{"fdsup://directions/FAT Viewer?action=UPDATE&amp;creator=factset&amp;DYN_ARGS=TRUE&amp;DOC_NAME=FAT:FQL_AUDITING_CLIENT_TEMPLATE.FAT&amp;display_string=Audit&amp;VAR:KEY=WNAPOZENUD&amp;VAR:QUERY=RkZfTkVUX0lOQyhBTk4sLTIsLCxSUCk=&amp;WINDOW=FIRST_POPUP&amp;HEIGHT=450&amp;WIDTH=450&amp;START_MAXIMI","ZED=FALSE&amp;VAR:CALENDAR=US&amp;VAR:SYMBOL=B2RK00&amp;VAR:INDEX=0"}</definedName>
    <definedName name="_1383__FDSAUDITLINK__" localSheetId="2" hidden="1">{"fdsup://directions/FAT Viewer?action=UPDATE&amp;creator=factset&amp;DYN_ARGS=TRUE&amp;DOC_NAME=FAT:FQL_AUDITING_CLIENT_TEMPLATE.FAT&amp;display_string=Audit&amp;VAR:KEY=UVKROZEZGJ&amp;VAR:QUERY=RkZfRUJJVChBTk4sLTIsLCxSUCk=&amp;WINDOW=FIRST_POPUP&amp;HEIGHT=450&amp;WIDTH=450&amp;START_MAXIMIZED=","FALSE&amp;VAR:CALENDAR=US&amp;VAR:SYMBOL=B2RK00&amp;VAR:INDEX=0"}</definedName>
    <definedName name="_1383__FDSAUDITLINK__" localSheetId="1" hidden="1">{"fdsup://directions/FAT Viewer?action=UPDATE&amp;creator=factset&amp;DYN_ARGS=TRUE&amp;DOC_NAME=FAT:FQL_AUDITING_CLIENT_TEMPLATE.FAT&amp;display_string=Audit&amp;VAR:KEY=UVKROZEZGJ&amp;VAR:QUERY=RkZfRUJJVChBTk4sLTIsLCxSUCk=&amp;WINDOW=FIRST_POPUP&amp;HEIGHT=450&amp;WIDTH=450&amp;START_MAXIMIZED=","FALSE&amp;VAR:CALENDAR=US&amp;VAR:SYMBOL=B2RK00&amp;VAR:INDEX=0"}</definedName>
    <definedName name="_1383__FDSAUDITLINK__" hidden="1">{"fdsup://directions/FAT Viewer?action=UPDATE&amp;creator=factset&amp;DYN_ARGS=TRUE&amp;DOC_NAME=FAT:FQL_AUDITING_CLIENT_TEMPLATE.FAT&amp;display_string=Audit&amp;VAR:KEY=UVKROZEZGJ&amp;VAR:QUERY=RkZfRUJJVChBTk4sLTIsLCxSUCk=&amp;WINDOW=FIRST_POPUP&amp;HEIGHT=450&amp;WIDTH=450&amp;START_MAXIMIZED=","FALSE&amp;VAR:CALENDAR=US&amp;VAR:SYMBOL=B2RK00&amp;VAR:INDEX=0"}</definedName>
    <definedName name="_1384__FDSAUDITLINK__" localSheetId="2" hidden="1">{"fdsup://directions/FAT Viewer?action=UPDATE&amp;creator=factset&amp;DYN_ARGS=TRUE&amp;DOC_NAME=FAT:FQL_AUDITING_CLIENT_TEMPLATE.FAT&amp;display_string=Audit&amp;VAR:KEY=SPYNMPABUP&amp;VAR:QUERY=RkZfRUJJVERBKEFOTiwtMiwsLFJQKQ==&amp;WINDOW=FIRST_POPUP&amp;HEIGHT=450&amp;WIDTH=450&amp;START_MAXIMI","ZED=FALSE&amp;VAR:CALENDAR=US&amp;VAR:SYMBOL=B2RK00&amp;VAR:INDEX=0"}</definedName>
    <definedName name="_1384__FDSAUDITLINK__" localSheetId="1" hidden="1">{"fdsup://directions/FAT Viewer?action=UPDATE&amp;creator=factset&amp;DYN_ARGS=TRUE&amp;DOC_NAME=FAT:FQL_AUDITING_CLIENT_TEMPLATE.FAT&amp;display_string=Audit&amp;VAR:KEY=SPYNMPABUP&amp;VAR:QUERY=RkZfRUJJVERBKEFOTiwtMiwsLFJQKQ==&amp;WINDOW=FIRST_POPUP&amp;HEIGHT=450&amp;WIDTH=450&amp;START_MAXIMI","ZED=FALSE&amp;VAR:CALENDAR=US&amp;VAR:SYMBOL=B2RK00&amp;VAR:INDEX=0"}</definedName>
    <definedName name="_1384__FDSAUDITLINK__" hidden="1">{"fdsup://directions/FAT Viewer?action=UPDATE&amp;creator=factset&amp;DYN_ARGS=TRUE&amp;DOC_NAME=FAT:FQL_AUDITING_CLIENT_TEMPLATE.FAT&amp;display_string=Audit&amp;VAR:KEY=SPYNMPABUP&amp;VAR:QUERY=RkZfRUJJVERBKEFOTiwtMiwsLFJQKQ==&amp;WINDOW=FIRST_POPUP&amp;HEIGHT=450&amp;WIDTH=450&amp;START_MAXIMI","ZED=FALSE&amp;VAR:CALENDAR=US&amp;VAR:SYMBOL=B2RK00&amp;VAR:INDEX=0"}</definedName>
    <definedName name="_1385__FDSAUDITLINK__" localSheetId="2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1385__FDSAUDITLINK__" localSheetId="1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1385__FDSAUDITLINK__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1386__FDSAUDITLINK__" localSheetId="2" hidden="1">{"fdsup://directions/FAT Viewer?action=UPDATE&amp;creator=factset&amp;DYN_ARGS=TRUE&amp;DOC_NAME=FAT:FQL_AUDITING_CLIENT_TEMPLATE.FAT&amp;display_string=Audit&amp;VAR:KEY=INUFCNQJGT&amp;VAR:QUERY=RkZfQ0FQRVgoQU5OLDAsLCxSUCk=&amp;WINDOW=FIRST_POPUP&amp;HEIGHT=450&amp;WIDTH=450&amp;START_MAXIMIZED=","FALSE&amp;VAR:CALENDAR=US&amp;VAR:SYMBOL=B29633&amp;VAR:INDEX=0"}</definedName>
    <definedName name="_1386__FDSAUDITLINK__" localSheetId="1" hidden="1">{"fdsup://directions/FAT Viewer?action=UPDATE&amp;creator=factset&amp;DYN_ARGS=TRUE&amp;DOC_NAME=FAT:FQL_AUDITING_CLIENT_TEMPLATE.FAT&amp;display_string=Audit&amp;VAR:KEY=INUFCNQJGT&amp;VAR:QUERY=RkZfQ0FQRVgoQU5OLDAsLCxSUCk=&amp;WINDOW=FIRST_POPUP&amp;HEIGHT=450&amp;WIDTH=450&amp;START_MAXIMIZED=","FALSE&amp;VAR:CALENDAR=US&amp;VAR:SYMBOL=B29633&amp;VAR:INDEX=0"}</definedName>
    <definedName name="_1386__FDSAUDITLINK__" hidden="1">{"fdsup://directions/FAT Viewer?action=UPDATE&amp;creator=factset&amp;DYN_ARGS=TRUE&amp;DOC_NAME=FAT:FQL_AUDITING_CLIENT_TEMPLATE.FAT&amp;display_string=Audit&amp;VAR:KEY=INUFCNQJGT&amp;VAR:QUERY=RkZfQ0FQRVgoQU5OLDAsLCxSUCk=&amp;WINDOW=FIRST_POPUP&amp;HEIGHT=450&amp;WIDTH=450&amp;START_MAXIMIZED=","FALSE&amp;VAR:CALENDAR=US&amp;VAR:SYMBOL=B29633&amp;VAR:INDEX=0"}</definedName>
    <definedName name="_1387__FDSAUDITLINK__" localSheetId="2" hidden="1">{"fdsup://directions/FAT Viewer?action=UPDATE&amp;creator=factset&amp;DYN_ARGS=TRUE&amp;DOC_NAME=FAT:FQL_AUDITING_CLIENT_TEMPLATE.FAT&amp;display_string=Audit&amp;VAR:KEY=KJYXEBCBYZ&amp;VAR:QUERY=RkZfQ0FQRVgoQU5OLC0xLCwsUlAp&amp;WINDOW=FIRST_POPUP&amp;HEIGHT=450&amp;WIDTH=450&amp;START_MAXIMIZED=","FALSE&amp;VAR:CALENDAR=US&amp;VAR:SYMBOL=B29633&amp;VAR:INDEX=0"}</definedName>
    <definedName name="_1387__FDSAUDITLINK__" localSheetId="1" hidden="1">{"fdsup://directions/FAT Viewer?action=UPDATE&amp;creator=factset&amp;DYN_ARGS=TRUE&amp;DOC_NAME=FAT:FQL_AUDITING_CLIENT_TEMPLATE.FAT&amp;display_string=Audit&amp;VAR:KEY=KJYXEBCBYZ&amp;VAR:QUERY=RkZfQ0FQRVgoQU5OLC0xLCwsUlAp&amp;WINDOW=FIRST_POPUP&amp;HEIGHT=450&amp;WIDTH=450&amp;START_MAXIMIZED=","FALSE&amp;VAR:CALENDAR=US&amp;VAR:SYMBOL=B29633&amp;VAR:INDEX=0"}</definedName>
    <definedName name="_1387__FDSAUDITLINK__" hidden="1">{"fdsup://directions/FAT Viewer?action=UPDATE&amp;creator=factset&amp;DYN_ARGS=TRUE&amp;DOC_NAME=FAT:FQL_AUDITING_CLIENT_TEMPLATE.FAT&amp;display_string=Audit&amp;VAR:KEY=KJYXEBCBYZ&amp;VAR:QUERY=RkZfQ0FQRVgoQU5OLC0xLCwsUlAp&amp;WINDOW=FIRST_POPUP&amp;HEIGHT=450&amp;WIDTH=450&amp;START_MAXIMIZED=","FALSE&amp;VAR:CALENDAR=US&amp;VAR:SYMBOL=B29633&amp;VAR:INDEX=0"}</definedName>
    <definedName name="_1388__FDSAUDITLINK__" localSheetId="2" hidden="1">{"fdsup://directions/FAT Viewer?action=UPDATE&amp;creator=factset&amp;DYN_ARGS=TRUE&amp;DOC_NAME=FAT:FQL_AUDITING_CLIENT_TEMPLATE.FAT&amp;display_string=Audit&amp;VAR:KEY=QNIPOJGJWN&amp;VAR:QUERY=RkZfQ0FQRVgoQU5OLC0yLCwsUlAp&amp;WINDOW=FIRST_POPUP&amp;HEIGHT=450&amp;WIDTH=450&amp;START_MAXIMIZED=","FALSE&amp;VAR:CALENDAR=US&amp;VAR:SYMBOL=B29633&amp;VAR:INDEX=0"}</definedName>
    <definedName name="_1388__FDSAUDITLINK__" localSheetId="1" hidden="1">{"fdsup://directions/FAT Viewer?action=UPDATE&amp;creator=factset&amp;DYN_ARGS=TRUE&amp;DOC_NAME=FAT:FQL_AUDITING_CLIENT_TEMPLATE.FAT&amp;display_string=Audit&amp;VAR:KEY=QNIPOJGJWN&amp;VAR:QUERY=RkZfQ0FQRVgoQU5OLC0yLCwsUlAp&amp;WINDOW=FIRST_POPUP&amp;HEIGHT=450&amp;WIDTH=450&amp;START_MAXIMIZED=","FALSE&amp;VAR:CALENDAR=US&amp;VAR:SYMBOL=B29633&amp;VAR:INDEX=0"}</definedName>
    <definedName name="_1388__FDSAUDITLINK__" hidden="1">{"fdsup://directions/FAT Viewer?action=UPDATE&amp;creator=factset&amp;DYN_ARGS=TRUE&amp;DOC_NAME=FAT:FQL_AUDITING_CLIENT_TEMPLATE.FAT&amp;display_string=Audit&amp;VAR:KEY=QNIPOJGJWN&amp;VAR:QUERY=RkZfQ0FQRVgoQU5OLC0yLCwsUlAp&amp;WINDOW=FIRST_POPUP&amp;HEIGHT=450&amp;WIDTH=450&amp;START_MAXIMIZED=","FALSE&amp;VAR:CALENDAR=US&amp;VAR:SYMBOL=B29633&amp;VAR:INDEX=0"}</definedName>
    <definedName name="_1389__FDSAUDITLINK__" localSheetId="2" hidden="1">{"fdsup://directions/FAT Viewer?action=UPDATE&amp;creator=factset&amp;DYN_ARGS=TRUE&amp;DOC_NAME=FAT:FQL_AUDITING_CLIENT_TEMPLATE.FAT&amp;display_string=Audit&amp;VAR:KEY=UFWNGZGVGJ&amp;VAR:QUERY=RkZfTkVUX0lOQyhBTk4sLTEsLCxSUCk=&amp;WINDOW=FIRST_POPUP&amp;HEIGHT=450&amp;WIDTH=450&amp;START_MAXIMI","ZED=FALSE&amp;VAR:CALENDAR=US&amp;VAR:SYMBOL=B29633&amp;VAR:INDEX=0"}</definedName>
    <definedName name="_1389__FDSAUDITLINK__" localSheetId="1" hidden="1">{"fdsup://directions/FAT Viewer?action=UPDATE&amp;creator=factset&amp;DYN_ARGS=TRUE&amp;DOC_NAME=FAT:FQL_AUDITING_CLIENT_TEMPLATE.FAT&amp;display_string=Audit&amp;VAR:KEY=UFWNGZGVGJ&amp;VAR:QUERY=RkZfTkVUX0lOQyhBTk4sLTEsLCxSUCk=&amp;WINDOW=FIRST_POPUP&amp;HEIGHT=450&amp;WIDTH=450&amp;START_MAXIMI","ZED=FALSE&amp;VAR:CALENDAR=US&amp;VAR:SYMBOL=B29633&amp;VAR:INDEX=0"}</definedName>
    <definedName name="_1389__FDSAUDITLINK__" hidden="1">{"fdsup://directions/FAT Viewer?action=UPDATE&amp;creator=factset&amp;DYN_ARGS=TRUE&amp;DOC_NAME=FAT:FQL_AUDITING_CLIENT_TEMPLATE.FAT&amp;display_string=Audit&amp;VAR:KEY=UFWNGZGVGJ&amp;VAR:QUERY=RkZfTkVUX0lOQyhBTk4sLTEsLCxSUCk=&amp;WINDOW=FIRST_POPUP&amp;HEIGHT=450&amp;WIDTH=450&amp;START_MAXIMI","ZED=FALSE&amp;VAR:CALENDAR=US&amp;VAR:SYMBOL=B29633&amp;VAR:INDEX=0"}</definedName>
    <definedName name="_139__FDSAUDITLINK__" localSheetId="2" hidden="1">{"fdsup://directions/FAT Viewer?action=UPDATE&amp;creator=factset&amp;DYN_ARGS=TRUE&amp;DOC_NAME=FAT:FQL_AUDITING_CLIENT_TEMPLATE.FAT&amp;display_string=Audit&amp;VAR:KEY=JIPQDYTSXS&amp;VAR:QUERY=RkZfTkVUX0lOQyhBTk4sLTIsLCxSUCk=&amp;WINDOW=FIRST_POPUP&amp;HEIGHT=450&amp;WIDTH=450&amp;START_MAXIMI","ZED=FALSE&amp;VAR:CALENDAR=FIVEDAY&amp;VAR:SYMBOL=656247&amp;VAR:INDEX=0"}</definedName>
    <definedName name="_139__FDSAUDITLINK__" localSheetId="1" hidden="1">{"fdsup://directions/FAT Viewer?action=UPDATE&amp;creator=factset&amp;DYN_ARGS=TRUE&amp;DOC_NAME=FAT:FQL_AUDITING_CLIENT_TEMPLATE.FAT&amp;display_string=Audit&amp;VAR:KEY=JIPQDYTSXS&amp;VAR:QUERY=RkZfTkVUX0lOQyhBTk4sLTIsLCxSUCk=&amp;WINDOW=FIRST_POPUP&amp;HEIGHT=450&amp;WIDTH=450&amp;START_MAXIMI","ZED=FALSE&amp;VAR:CALENDAR=FIVEDAY&amp;VAR:SYMBOL=656247&amp;VAR:INDEX=0"}</definedName>
    <definedName name="_139__FDSAUDITLINK__" hidden="1">{"fdsup://directions/FAT Viewer?action=UPDATE&amp;creator=factset&amp;DYN_ARGS=TRUE&amp;DOC_NAME=FAT:FQL_AUDITING_CLIENT_TEMPLATE.FAT&amp;display_string=Audit&amp;VAR:KEY=JIPQDYTSXS&amp;VAR:QUERY=RkZfTkVUX0lOQyhBTk4sLTIsLCxSUCk=&amp;WINDOW=FIRST_POPUP&amp;HEIGHT=450&amp;WIDTH=450&amp;START_MAXIMI","ZED=FALSE&amp;VAR:CALENDAR=FIVEDAY&amp;VAR:SYMBOL=656247&amp;VAR:INDEX=0"}</definedName>
    <definedName name="_1390__FDSAUDITLINK__" localSheetId="2" hidden="1">{"fdsup://directions/FAT Viewer?action=UPDATE&amp;creator=factset&amp;DYN_ARGS=TRUE&amp;DOC_NAME=FAT:FQL_AUDITING_CLIENT_TEMPLATE.FAT&amp;display_string=Audit&amp;VAR:KEY=MZUFGROVOH&amp;VAR:QUERY=RkZfTkVUX0lOQyhBTk4sLTIsLCxSUCk=&amp;WINDOW=FIRST_POPUP&amp;HEIGHT=450&amp;WIDTH=450&amp;START_MAXIMI","ZED=FALSE&amp;VAR:CALENDAR=US&amp;VAR:SYMBOL=B29633&amp;VAR:INDEX=0"}</definedName>
    <definedName name="_1390__FDSAUDITLINK__" localSheetId="1" hidden="1">{"fdsup://directions/FAT Viewer?action=UPDATE&amp;creator=factset&amp;DYN_ARGS=TRUE&amp;DOC_NAME=FAT:FQL_AUDITING_CLIENT_TEMPLATE.FAT&amp;display_string=Audit&amp;VAR:KEY=MZUFGROVOH&amp;VAR:QUERY=RkZfTkVUX0lOQyhBTk4sLTIsLCxSUCk=&amp;WINDOW=FIRST_POPUP&amp;HEIGHT=450&amp;WIDTH=450&amp;START_MAXIMI","ZED=FALSE&amp;VAR:CALENDAR=US&amp;VAR:SYMBOL=B29633&amp;VAR:INDEX=0"}</definedName>
    <definedName name="_1390__FDSAUDITLINK__" hidden="1">{"fdsup://directions/FAT Viewer?action=UPDATE&amp;creator=factset&amp;DYN_ARGS=TRUE&amp;DOC_NAME=FAT:FQL_AUDITING_CLIENT_TEMPLATE.FAT&amp;display_string=Audit&amp;VAR:KEY=MZUFGROVOH&amp;VAR:QUERY=RkZfTkVUX0lOQyhBTk4sLTIsLCxSUCk=&amp;WINDOW=FIRST_POPUP&amp;HEIGHT=450&amp;WIDTH=450&amp;START_MAXIMI","ZED=FALSE&amp;VAR:CALENDAR=US&amp;VAR:SYMBOL=B29633&amp;VAR:INDEX=0"}</definedName>
    <definedName name="_1391__FDSAUDITLINK__" localSheetId="2" hidden="1">{"fdsup://directions/FAT Viewer?action=UPDATE&amp;creator=factset&amp;DYN_ARGS=TRUE&amp;DOC_NAME=FAT:FQL_AUDITING_CLIENT_TEMPLATE.FAT&amp;display_string=Audit&amp;VAR:KEY=OHOBUFIJYZ&amp;VAR:QUERY=RkZfRUJJVChBTk4sLTEsLCxSUCk=&amp;WINDOW=FIRST_POPUP&amp;HEIGHT=450&amp;WIDTH=450&amp;START_MAXIMIZED=","FALSE&amp;VAR:CALENDAR=US&amp;VAR:SYMBOL=B29633&amp;VAR:INDEX=0"}</definedName>
    <definedName name="_1391__FDSAUDITLINK__" localSheetId="1" hidden="1">{"fdsup://directions/FAT Viewer?action=UPDATE&amp;creator=factset&amp;DYN_ARGS=TRUE&amp;DOC_NAME=FAT:FQL_AUDITING_CLIENT_TEMPLATE.FAT&amp;display_string=Audit&amp;VAR:KEY=OHOBUFIJYZ&amp;VAR:QUERY=RkZfRUJJVChBTk4sLTEsLCxSUCk=&amp;WINDOW=FIRST_POPUP&amp;HEIGHT=450&amp;WIDTH=450&amp;START_MAXIMIZED=","FALSE&amp;VAR:CALENDAR=US&amp;VAR:SYMBOL=B29633&amp;VAR:INDEX=0"}</definedName>
    <definedName name="_1391__FDSAUDITLINK__" hidden="1">{"fdsup://directions/FAT Viewer?action=UPDATE&amp;creator=factset&amp;DYN_ARGS=TRUE&amp;DOC_NAME=FAT:FQL_AUDITING_CLIENT_TEMPLATE.FAT&amp;display_string=Audit&amp;VAR:KEY=OHOBUFIJYZ&amp;VAR:QUERY=RkZfRUJJVChBTk4sLTEsLCxSUCk=&amp;WINDOW=FIRST_POPUP&amp;HEIGHT=450&amp;WIDTH=450&amp;START_MAXIMIZED=","FALSE&amp;VAR:CALENDAR=US&amp;VAR:SYMBOL=B29633&amp;VAR:INDEX=0"}</definedName>
    <definedName name="_1392__FDSAUDITLINK__" localSheetId="2" hidden="1">{"fdsup://directions/FAT Viewer?action=UPDATE&amp;creator=factset&amp;DYN_ARGS=TRUE&amp;DOC_NAME=FAT:FQL_AUDITING_CLIENT_TEMPLATE.FAT&amp;display_string=Audit&amp;VAR:KEY=YHURWFINUF&amp;VAR:QUERY=RkZfRUJJVChBTk4sLTIsLCxSUCk=&amp;WINDOW=FIRST_POPUP&amp;HEIGHT=450&amp;WIDTH=450&amp;START_MAXIMIZED=","FALSE&amp;VAR:CALENDAR=US&amp;VAR:SYMBOL=B29633&amp;VAR:INDEX=0"}</definedName>
    <definedName name="_1392__FDSAUDITLINK__" localSheetId="1" hidden="1">{"fdsup://directions/FAT Viewer?action=UPDATE&amp;creator=factset&amp;DYN_ARGS=TRUE&amp;DOC_NAME=FAT:FQL_AUDITING_CLIENT_TEMPLATE.FAT&amp;display_string=Audit&amp;VAR:KEY=YHURWFINUF&amp;VAR:QUERY=RkZfRUJJVChBTk4sLTIsLCxSUCk=&amp;WINDOW=FIRST_POPUP&amp;HEIGHT=450&amp;WIDTH=450&amp;START_MAXIMIZED=","FALSE&amp;VAR:CALENDAR=US&amp;VAR:SYMBOL=B29633&amp;VAR:INDEX=0"}</definedName>
    <definedName name="_1392__FDSAUDITLINK__" hidden="1">{"fdsup://directions/FAT Viewer?action=UPDATE&amp;creator=factset&amp;DYN_ARGS=TRUE&amp;DOC_NAME=FAT:FQL_AUDITING_CLIENT_TEMPLATE.FAT&amp;display_string=Audit&amp;VAR:KEY=YHURWFINUF&amp;VAR:QUERY=RkZfRUJJVChBTk4sLTIsLCxSUCk=&amp;WINDOW=FIRST_POPUP&amp;HEIGHT=450&amp;WIDTH=450&amp;START_MAXIMIZED=","FALSE&amp;VAR:CALENDAR=US&amp;VAR:SYMBOL=B29633&amp;VAR:INDEX=0"}</definedName>
    <definedName name="_1393__FDSAUDITLINK__" localSheetId="2" hidden="1">{"fdsup://directions/FAT Viewer?action=UPDATE&amp;creator=factset&amp;DYN_ARGS=TRUE&amp;DOC_NAME=FAT:FQL_AUDITING_CLIENT_TEMPLATE.FAT&amp;display_string=Audit&amp;VAR:KEY=YRWBIXAJSF&amp;VAR:QUERY=RkZfRUJJVERBKEFOTiwtMSwsLFJQKQ==&amp;WINDOW=FIRST_POPUP&amp;HEIGHT=450&amp;WIDTH=450&amp;START_MAXIMI","ZED=FALSE&amp;VAR:CALENDAR=US&amp;VAR:SYMBOL=B29633&amp;VAR:INDEX=0"}</definedName>
    <definedName name="_1393__FDSAUDITLINK__" localSheetId="1" hidden="1">{"fdsup://directions/FAT Viewer?action=UPDATE&amp;creator=factset&amp;DYN_ARGS=TRUE&amp;DOC_NAME=FAT:FQL_AUDITING_CLIENT_TEMPLATE.FAT&amp;display_string=Audit&amp;VAR:KEY=YRWBIXAJSF&amp;VAR:QUERY=RkZfRUJJVERBKEFOTiwtMSwsLFJQKQ==&amp;WINDOW=FIRST_POPUP&amp;HEIGHT=450&amp;WIDTH=450&amp;START_MAXIMI","ZED=FALSE&amp;VAR:CALENDAR=US&amp;VAR:SYMBOL=B29633&amp;VAR:INDEX=0"}</definedName>
    <definedName name="_1393__FDSAUDITLINK__" hidden="1">{"fdsup://directions/FAT Viewer?action=UPDATE&amp;creator=factset&amp;DYN_ARGS=TRUE&amp;DOC_NAME=FAT:FQL_AUDITING_CLIENT_TEMPLATE.FAT&amp;display_string=Audit&amp;VAR:KEY=YRWBIXAJSF&amp;VAR:QUERY=RkZfRUJJVERBKEFOTiwtMSwsLFJQKQ==&amp;WINDOW=FIRST_POPUP&amp;HEIGHT=450&amp;WIDTH=450&amp;START_MAXIMI","ZED=FALSE&amp;VAR:CALENDAR=US&amp;VAR:SYMBOL=B29633&amp;VAR:INDEX=0"}</definedName>
    <definedName name="_1394__FDSAUDITLINK__" localSheetId="2" hidden="1">{"fdsup://directions/FAT Viewer?action=UPDATE&amp;creator=factset&amp;DYN_ARGS=TRUE&amp;DOC_NAME=FAT:FQL_AUDITING_CLIENT_TEMPLATE.FAT&amp;display_string=Audit&amp;VAR:KEY=YXOFMXYLSB&amp;VAR:QUERY=RkZfRUJJVERBKEFOTiwtMiwsLFJQKQ==&amp;WINDOW=FIRST_POPUP&amp;HEIGHT=450&amp;WIDTH=450&amp;START_MAXIMI","ZED=FALSE&amp;VAR:CALENDAR=US&amp;VAR:SYMBOL=B29633&amp;VAR:INDEX=0"}</definedName>
    <definedName name="_1394__FDSAUDITLINK__" localSheetId="1" hidden="1">{"fdsup://directions/FAT Viewer?action=UPDATE&amp;creator=factset&amp;DYN_ARGS=TRUE&amp;DOC_NAME=FAT:FQL_AUDITING_CLIENT_TEMPLATE.FAT&amp;display_string=Audit&amp;VAR:KEY=YXOFMXYLSB&amp;VAR:QUERY=RkZfRUJJVERBKEFOTiwtMiwsLFJQKQ==&amp;WINDOW=FIRST_POPUP&amp;HEIGHT=450&amp;WIDTH=450&amp;START_MAXIMI","ZED=FALSE&amp;VAR:CALENDAR=US&amp;VAR:SYMBOL=B29633&amp;VAR:INDEX=0"}</definedName>
    <definedName name="_1394__FDSAUDITLINK__" hidden="1">{"fdsup://directions/FAT Viewer?action=UPDATE&amp;creator=factset&amp;DYN_ARGS=TRUE&amp;DOC_NAME=FAT:FQL_AUDITING_CLIENT_TEMPLATE.FAT&amp;display_string=Audit&amp;VAR:KEY=YXOFMXYLSB&amp;VAR:QUERY=RkZfRUJJVERBKEFOTiwtMiwsLFJQKQ==&amp;WINDOW=FIRST_POPUP&amp;HEIGHT=450&amp;WIDTH=450&amp;START_MAXIMI","ZED=FALSE&amp;VAR:CALENDAR=US&amp;VAR:SYMBOL=B29633&amp;VAR:INDEX=0"}</definedName>
    <definedName name="_1395__FDSAUDITLINK__" localSheetId="2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1395__FDSAUDITLINK__" localSheetId="1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1396__FDSAUDITLINK__" localSheetId="2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1396__FDSAUDITLINK__" localSheetId="1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1396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1397__FDSAUDITLINK__" localSheetId="2" hidden="1">{"fdsup://directions/FAT Viewer?action=UPDATE&amp;creator=factset&amp;DYN_ARGS=TRUE&amp;DOC_NAME=FAT:FQL_AUDITING_CLIENT_TEMPLATE.FAT&amp;display_string=Audit&amp;VAR:KEY=ARGXYHITOR&amp;VAR:QUERY=RkZfQ0FQRVgoQU5OLDAsLCxSUCk=&amp;WINDOW=FIRST_POPUP&amp;HEIGHT=450&amp;WIDTH=450&amp;START_MAXIMIZED=","FALSE&amp;VAR:CALENDAR=US&amp;VAR:SYMBOL=646557&amp;VAR:INDEX=0"}</definedName>
    <definedName name="_1397__FDSAUDITLINK__" localSheetId="1" hidden="1">{"fdsup://directions/FAT Viewer?action=UPDATE&amp;creator=factset&amp;DYN_ARGS=TRUE&amp;DOC_NAME=FAT:FQL_AUDITING_CLIENT_TEMPLATE.FAT&amp;display_string=Audit&amp;VAR:KEY=ARGXYHITOR&amp;VAR:QUERY=RkZfQ0FQRVgoQU5OLDAsLCxSUCk=&amp;WINDOW=FIRST_POPUP&amp;HEIGHT=450&amp;WIDTH=450&amp;START_MAXIMIZED=","FALSE&amp;VAR:CALENDAR=US&amp;VAR:SYMBOL=646557&amp;VAR:INDEX=0"}</definedName>
    <definedName name="_1397__FDSAUDITLINK__" hidden="1">{"fdsup://directions/FAT Viewer?action=UPDATE&amp;creator=factset&amp;DYN_ARGS=TRUE&amp;DOC_NAME=FAT:FQL_AUDITING_CLIENT_TEMPLATE.FAT&amp;display_string=Audit&amp;VAR:KEY=ARGXYHITOR&amp;VAR:QUERY=RkZfQ0FQRVgoQU5OLDAsLCxSUCk=&amp;WINDOW=FIRST_POPUP&amp;HEIGHT=450&amp;WIDTH=450&amp;START_MAXIMIZED=","FALSE&amp;VAR:CALENDAR=US&amp;VAR:SYMBOL=646557&amp;VAR:INDEX=0"}</definedName>
    <definedName name="_1398__FDSAUDITLINK__" localSheetId="2" hidden="1">{"fdsup://directions/FAT Viewer?action=UPDATE&amp;creator=factset&amp;DYN_ARGS=TRUE&amp;DOC_NAME=FAT:FQL_AUDITING_CLIENT_TEMPLATE.FAT&amp;display_string=Audit&amp;VAR:KEY=ALKHSDWFSX&amp;VAR:QUERY=RkZfQ0FQRVgoQU5OLC0xLCwsUlAp&amp;WINDOW=FIRST_POPUP&amp;HEIGHT=450&amp;WIDTH=450&amp;START_MAXIMIZED=","FALSE&amp;VAR:CALENDAR=US&amp;VAR:SYMBOL=646557&amp;VAR:INDEX=0"}</definedName>
    <definedName name="_1398__FDSAUDITLINK__" localSheetId="1" hidden="1">{"fdsup://directions/FAT Viewer?action=UPDATE&amp;creator=factset&amp;DYN_ARGS=TRUE&amp;DOC_NAME=FAT:FQL_AUDITING_CLIENT_TEMPLATE.FAT&amp;display_string=Audit&amp;VAR:KEY=ALKHSDWFSX&amp;VAR:QUERY=RkZfQ0FQRVgoQU5OLC0xLCwsUlAp&amp;WINDOW=FIRST_POPUP&amp;HEIGHT=450&amp;WIDTH=450&amp;START_MAXIMIZED=","FALSE&amp;VAR:CALENDAR=US&amp;VAR:SYMBOL=646557&amp;VAR:INDEX=0"}</definedName>
    <definedName name="_1398__FDSAUDITLINK__" hidden="1">{"fdsup://directions/FAT Viewer?action=UPDATE&amp;creator=factset&amp;DYN_ARGS=TRUE&amp;DOC_NAME=FAT:FQL_AUDITING_CLIENT_TEMPLATE.FAT&amp;display_string=Audit&amp;VAR:KEY=ALKHSDWFSX&amp;VAR:QUERY=RkZfQ0FQRVgoQU5OLC0xLCwsUlAp&amp;WINDOW=FIRST_POPUP&amp;HEIGHT=450&amp;WIDTH=450&amp;START_MAXIMIZED=","FALSE&amp;VAR:CALENDAR=US&amp;VAR:SYMBOL=646557&amp;VAR:INDEX=0"}</definedName>
    <definedName name="_1399__FDSAUDITLINK__" localSheetId="2" hidden="1">{"fdsup://directions/FAT Viewer?action=UPDATE&amp;creator=factset&amp;DYN_ARGS=TRUE&amp;DOC_NAME=FAT:FQL_AUDITING_CLIENT_TEMPLATE.FAT&amp;display_string=Audit&amp;VAR:KEY=MDCLIPMBKR&amp;VAR:QUERY=RkZfQ0FQRVgoQU5OLC0yLCwsUlAp&amp;WINDOW=FIRST_POPUP&amp;HEIGHT=450&amp;WIDTH=450&amp;START_MAXIMIZED=","FALSE&amp;VAR:CALENDAR=US&amp;VAR:SYMBOL=646557&amp;VAR:INDEX=0"}</definedName>
    <definedName name="_1399__FDSAUDITLINK__" localSheetId="1" hidden="1">{"fdsup://directions/FAT Viewer?action=UPDATE&amp;creator=factset&amp;DYN_ARGS=TRUE&amp;DOC_NAME=FAT:FQL_AUDITING_CLIENT_TEMPLATE.FAT&amp;display_string=Audit&amp;VAR:KEY=MDCLIPMBKR&amp;VAR:QUERY=RkZfQ0FQRVgoQU5OLC0yLCwsUlAp&amp;WINDOW=FIRST_POPUP&amp;HEIGHT=450&amp;WIDTH=450&amp;START_MAXIMIZED=","FALSE&amp;VAR:CALENDAR=US&amp;VAR:SYMBOL=646557&amp;VAR:INDEX=0"}</definedName>
    <definedName name="_1399__FDSAUDITLINK__" hidden="1">{"fdsup://directions/FAT Viewer?action=UPDATE&amp;creator=factset&amp;DYN_ARGS=TRUE&amp;DOC_NAME=FAT:FQL_AUDITING_CLIENT_TEMPLATE.FAT&amp;display_string=Audit&amp;VAR:KEY=MDCLIPMBKR&amp;VAR:QUERY=RkZfQ0FQRVgoQU5OLC0yLCwsUlAp&amp;WINDOW=FIRST_POPUP&amp;HEIGHT=450&amp;WIDTH=450&amp;START_MAXIMIZED=","FALSE&amp;VAR:CALENDAR=US&amp;VAR:SYMBOL=646557&amp;VAR:INDEX=0"}</definedName>
    <definedName name="_14__123Graph_XMOF_NB" hidden="1">#N/A</definedName>
    <definedName name="_14__FDSAUDITLINK__" localSheetId="2" hidden="1">{"fdsup://directions/FAT Viewer?action=UPDATE&amp;creator=factset&amp;DYN_ARGS=TRUE&amp;DOC_NAME=FAT:FQL_AUDITING_CLIENT_TEMPLATE.FAT&amp;display_string=Audit&amp;VAR:KEY=CJSRSFUDUP&amp;VAR:QUERY=RkZfTkVUX0lOQyhBTk4sLTMsLCxSUCk=&amp;WINDOW=FIRST_POPUP&amp;HEIGHT=450&amp;WIDTH=450&amp;START_MAXIMI","ZED=FALSE&amp;VAR:CALENDAR=FIVEDAY&amp;VAR:SYMBOL=B154TW&amp;VAR:INDEX=0"}</definedName>
    <definedName name="_14__FDSAUDITLINK__" localSheetId="1" hidden="1">{"fdsup://directions/FAT Viewer?action=UPDATE&amp;creator=factset&amp;DYN_ARGS=TRUE&amp;DOC_NAME=FAT:FQL_AUDITING_CLIENT_TEMPLATE.FAT&amp;display_string=Audit&amp;VAR:KEY=CJSRSFUDUP&amp;VAR:QUERY=RkZfTkVUX0lOQyhBTk4sLTMsLCxSUCk=&amp;WINDOW=FIRST_POPUP&amp;HEIGHT=450&amp;WIDTH=450&amp;START_MAXIMI","ZED=FALSE&amp;VAR:CALENDAR=FIVEDAY&amp;VAR:SYMBOL=B154TW&amp;VAR:INDEX=0"}</definedName>
    <definedName name="_14__FDSAUDITLINK__" hidden="1">{"fdsup://directions/FAT Viewer?action=UPDATE&amp;creator=factset&amp;DYN_ARGS=TRUE&amp;DOC_NAME=FAT:FQL_AUDITING_CLIENT_TEMPLATE.FAT&amp;display_string=Audit&amp;VAR:KEY=CJSRSFUDUP&amp;VAR:QUERY=RkZfTkVUX0lOQyhBTk4sLTMsLCxSUCk=&amp;WINDOW=FIRST_POPUP&amp;HEIGHT=450&amp;WIDTH=450&amp;START_MAXIMI","ZED=FALSE&amp;VAR:CALENDAR=FIVEDAY&amp;VAR:SYMBOL=B154TW&amp;VAR:INDEX=0"}</definedName>
    <definedName name="_140__FDSAUDITLINK__" localSheetId="2" hidden="1">{"fdsup://directions/FAT Viewer?action=UPDATE&amp;creator=factset&amp;DYN_ARGS=TRUE&amp;DOC_NAME=FAT:FQL_AUDITING_CLIENT_TEMPLATE.FAT&amp;display_string=Audit&amp;VAR:KEY=SDINIDGXQL&amp;VAR:QUERY=RkZfTkVUX0lOQyhBTk4sLTMsLCxSUCk=&amp;WINDOW=FIRST_POPUP&amp;HEIGHT=450&amp;WIDTH=450&amp;START_MAXIMI","ZED=FALSE&amp;VAR:CALENDAR=FIVEDAY&amp;VAR:SYMBOL=656247&amp;VAR:INDEX=0"}</definedName>
    <definedName name="_140__FDSAUDITLINK__" localSheetId="1" hidden="1">{"fdsup://directions/FAT Viewer?action=UPDATE&amp;creator=factset&amp;DYN_ARGS=TRUE&amp;DOC_NAME=FAT:FQL_AUDITING_CLIENT_TEMPLATE.FAT&amp;display_string=Audit&amp;VAR:KEY=SDINIDGXQL&amp;VAR:QUERY=RkZfTkVUX0lOQyhBTk4sLTMsLCxSUCk=&amp;WINDOW=FIRST_POPUP&amp;HEIGHT=450&amp;WIDTH=450&amp;START_MAXIMI","ZED=FALSE&amp;VAR:CALENDAR=FIVEDAY&amp;VAR:SYMBOL=656247&amp;VAR:INDEX=0"}</definedName>
    <definedName name="_140__FDSAUDITLINK__" hidden="1">{"fdsup://directions/FAT Viewer?action=UPDATE&amp;creator=factset&amp;DYN_ARGS=TRUE&amp;DOC_NAME=FAT:FQL_AUDITING_CLIENT_TEMPLATE.FAT&amp;display_string=Audit&amp;VAR:KEY=SDINIDGXQL&amp;VAR:QUERY=RkZfTkVUX0lOQyhBTk4sLTMsLCxSUCk=&amp;WINDOW=FIRST_POPUP&amp;HEIGHT=450&amp;WIDTH=450&amp;START_MAXIMI","ZED=FALSE&amp;VAR:CALENDAR=FIVEDAY&amp;VAR:SYMBOL=656247&amp;VAR:INDEX=0"}</definedName>
    <definedName name="_1400__FDSAUDITLINK__" localSheetId="2" hidden="1">{"fdsup://directions/FAT Viewer?action=UPDATE&amp;creator=factset&amp;DYN_ARGS=TRUE&amp;DOC_NAME=FAT:FQL_AUDITING_CLIENT_TEMPLATE.FAT&amp;display_string=Audit&amp;VAR:KEY=YBUZARYPKH&amp;VAR:QUERY=RkZfTkVUX0lOQyhBTk4sLTEsLCxSUCk=&amp;WINDOW=FIRST_POPUP&amp;HEIGHT=450&amp;WIDTH=450&amp;START_MAXIMI","ZED=FALSE&amp;VAR:CALENDAR=US&amp;VAR:SYMBOL=646557&amp;VAR:INDEX=0"}</definedName>
    <definedName name="_1400__FDSAUDITLINK__" localSheetId="1" hidden="1">{"fdsup://directions/FAT Viewer?action=UPDATE&amp;creator=factset&amp;DYN_ARGS=TRUE&amp;DOC_NAME=FAT:FQL_AUDITING_CLIENT_TEMPLATE.FAT&amp;display_string=Audit&amp;VAR:KEY=YBUZARYPKH&amp;VAR:QUERY=RkZfTkVUX0lOQyhBTk4sLTEsLCxSUCk=&amp;WINDOW=FIRST_POPUP&amp;HEIGHT=450&amp;WIDTH=450&amp;START_MAXIMI","ZED=FALSE&amp;VAR:CALENDAR=US&amp;VAR:SYMBOL=646557&amp;VAR:INDEX=0"}</definedName>
    <definedName name="_1400__FDSAUDITLINK__" hidden="1">{"fdsup://directions/FAT Viewer?action=UPDATE&amp;creator=factset&amp;DYN_ARGS=TRUE&amp;DOC_NAME=FAT:FQL_AUDITING_CLIENT_TEMPLATE.FAT&amp;display_string=Audit&amp;VAR:KEY=YBUZARYPKH&amp;VAR:QUERY=RkZfTkVUX0lOQyhBTk4sLTEsLCxSUCk=&amp;WINDOW=FIRST_POPUP&amp;HEIGHT=450&amp;WIDTH=450&amp;START_MAXIMI","ZED=FALSE&amp;VAR:CALENDAR=US&amp;VAR:SYMBOL=646557&amp;VAR:INDEX=0"}</definedName>
    <definedName name="_1401__FDSAUDITLINK__" localSheetId="2" hidden="1">{"fdsup://directions/FAT Viewer?action=UPDATE&amp;creator=factset&amp;DYN_ARGS=TRUE&amp;DOC_NAME=FAT:FQL_AUDITING_CLIENT_TEMPLATE.FAT&amp;display_string=Audit&amp;VAR:KEY=MJKBOXOPKX&amp;VAR:QUERY=RkZfTkVUX0lOQyhBTk4sLTIsLCxSUCk=&amp;WINDOW=FIRST_POPUP&amp;HEIGHT=450&amp;WIDTH=450&amp;START_MAXIMI","ZED=FALSE&amp;VAR:CALENDAR=US&amp;VAR:SYMBOL=646557&amp;VAR:INDEX=0"}</definedName>
    <definedName name="_1401__FDSAUDITLINK__" localSheetId="1" hidden="1">{"fdsup://directions/FAT Viewer?action=UPDATE&amp;creator=factset&amp;DYN_ARGS=TRUE&amp;DOC_NAME=FAT:FQL_AUDITING_CLIENT_TEMPLATE.FAT&amp;display_string=Audit&amp;VAR:KEY=MJKBOXOPKX&amp;VAR:QUERY=RkZfTkVUX0lOQyhBTk4sLTIsLCxSUCk=&amp;WINDOW=FIRST_POPUP&amp;HEIGHT=450&amp;WIDTH=450&amp;START_MAXIMI","ZED=FALSE&amp;VAR:CALENDAR=US&amp;VAR:SYMBOL=646557&amp;VAR:INDEX=0"}</definedName>
    <definedName name="_1401__FDSAUDITLINK__" hidden="1">{"fdsup://directions/FAT Viewer?action=UPDATE&amp;creator=factset&amp;DYN_ARGS=TRUE&amp;DOC_NAME=FAT:FQL_AUDITING_CLIENT_TEMPLATE.FAT&amp;display_string=Audit&amp;VAR:KEY=MJKBOXOPKX&amp;VAR:QUERY=RkZfTkVUX0lOQyhBTk4sLTIsLCxSUCk=&amp;WINDOW=FIRST_POPUP&amp;HEIGHT=450&amp;WIDTH=450&amp;START_MAXIMI","ZED=FALSE&amp;VAR:CALENDAR=US&amp;VAR:SYMBOL=646557&amp;VAR:INDEX=0"}</definedName>
    <definedName name="_1402__FDSAUDITLINK__" localSheetId="2" hidden="1">{"fdsup://directions/FAT Viewer?action=UPDATE&amp;creator=factset&amp;DYN_ARGS=TRUE&amp;DOC_NAME=FAT:FQL_AUDITING_CLIENT_TEMPLATE.FAT&amp;display_string=Audit&amp;VAR:KEY=WLKPSVYLYZ&amp;VAR:QUERY=RkZfRUJJVChBTk4sLTEsLCxSUCk=&amp;WINDOW=FIRST_POPUP&amp;HEIGHT=450&amp;WIDTH=450&amp;START_MAXIMIZED=","FALSE&amp;VAR:CALENDAR=US&amp;VAR:SYMBOL=646557&amp;VAR:INDEX=0"}</definedName>
    <definedName name="_1402__FDSAUDITLINK__" localSheetId="1" hidden="1">{"fdsup://directions/FAT Viewer?action=UPDATE&amp;creator=factset&amp;DYN_ARGS=TRUE&amp;DOC_NAME=FAT:FQL_AUDITING_CLIENT_TEMPLATE.FAT&amp;display_string=Audit&amp;VAR:KEY=WLKPSVYLYZ&amp;VAR:QUERY=RkZfRUJJVChBTk4sLTEsLCxSUCk=&amp;WINDOW=FIRST_POPUP&amp;HEIGHT=450&amp;WIDTH=450&amp;START_MAXIMIZED=","FALSE&amp;VAR:CALENDAR=US&amp;VAR:SYMBOL=646557&amp;VAR:INDEX=0"}</definedName>
    <definedName name="_1402__FDSAUDITLINK__" hidden="1">{"fdsup://directions/FAT Viewer?action=UPDATE&amp;creator=factset&amp;DYN_ARGS=TRUE&amp;DOC_NAME=FAT:FQL_AUDITING_CLIENT_TEMPLATE.FAT&amp;display_string=Audit&amp;VAR:KEY=WLKPSVYLYZ&amp;VAR:QUERY=RkZfRUJJVChBTk4sLTEsLCxSUCk=&amp;WINDOW=FIRST_POPUP&amp;HEIGHT=450&amp;WIDTH=450&amp;START_MAXIMIZED=","FALSE&amp;VAR:CALENDAR=US&amp;VAR:SYMBOL=646557&amp;VAR:INDEX=0"}</definedName>
    <definedName name="_1403__FDSAUDITLINK__" localSheetId="2" hidden="1">{"fdsup://directions/FAT Viewer?action=UPDATE&amp;creator=factset&amp;DYN_ARGS=TRUE&amp;DOC_NAME=FAT:FQL_AUDITING_CLIENT_TEMPLATE.FAT&amp;display_string=Audit&amp;VAR:KEY=ILMJCBMLIR&amp;VAR:QUERY=RkZfRUJJVChBTk4sLTIsLCxSUCk=&amp;WINDOW=FIRST_POPUP&amp;HEIGHT=450&amp;WIDTH=450&amp;START_MAXIMIZED=","FALSE&amp;VAR:CALENDAR=US&amp;VAR:SYMBOL=646557&amp;VAR:INDEX=0"}</definedName>
    <definedName name="_1403__FDSAUDITLINK__" localSheetId="1" hidden="1">{"fdsup://directions/FAT Viewer?action=UPDATE&amp;creator=factset&amp;DYN_ARGS=TRUE&amp;DOC_NAME=FAT:FQL_AUDITING_CLIENT_TEMPLATE.FAT&amp;display_string=Audit&amp;VAR:KEY=ILMJCBMLIR&amp;VAR:QUERY=RkZfRUJJVChBTk4sLTIsLCxSUCk=&amp;WINDOW=FIRST_POPUP&amp;HEIGHT=450&amp;WIDTH=450&amp;START_MAXIMIZED=","FALSE&amp;VAR:CALENDAR=US&amp;VAR:SYMBOL=646557&amp;VAR:INDEX=0"}</definedName>
    <definedName name="_1403__FDSAUDITLINK__" hidden="1">{"fdsup://directions/FAT Viewer?action=UPDATE&amp;creator=factset&amp;DYN_ARGS=TRUE&amp;DOC_NAME=FAT:FQL_AUDITING_CLIENT_TEMPLATE.FAT&amp;display_string=Audit&amp;VAR:KEY=ILMJCBMLIR&amp;VAR:QUERY=RkZfRUJJVChBTk4sLTIsLCxSUCk=&amp;WINDOW=FIRST_POPUP&amp;HEIGHT=450&amp;WIDTH=450&amp;START_MAXIMIZED=","FALSE&amp;VAR:CALENDAR=US&amp;VAR:SYMBOL=646557&amp;VAR:INDEX=0"}</definedName>
    <definedName name="_1404__FDSAUDITLINK__" localSheetId="2" hidden="1">{"fdsup://directions/FAT Viewer?action=UPDATE&amp;creator=factset&amp;DYN_ARGS=TRUE&amp;DOC_NAME=FAT:FQL_AUDITING_CLIENT_TEMPLATE.FAT&amp;display_string=Audit&amp;VAR:KEY=WDUHSPAXWD&amp;VAR:QUERY=RkZfRUJJVERBKEFOTiwtMSwsLFJQKQ==&amp;WINDOW=FIRST_POPUP&amp;HEIGHT=450&amp;WIDTH=450&amp;START_MAXIMI","ZED=FALSE&amp;VAR:CALENDAR=US&amp;VAR:SYMBOL=646557&amp;VAR:INDEX=0"}</definedName>
    <definedName name="_1404__FDSAUDITLINK__" localSheetId="1" hidden="1">{"fdsup://directions/FAT Viewer?action=UPDATE&amp;creator=factset&amp;DYN_ARGS=TRUE&amp;DOC_NAME=FAT:FQL_AUDITING_CLIENT_TEMPLATE.FAT&amp;display_string=Audit&amp;VAR:KEY=WDUHSPAXWD&amp;VAR:QUERY=RkZfRUJJVERBKEFOTiwtMSwsLFJQKQ==&amp;WINDOW=FIRST_POPUP&amp;HEIGHT=450&amp;WIDTH=450&amp;START_MAXIMI","ZED=FALSE&amp;VAR:CALENDAR=US&amp;VAR:SYMBOL=646557&amp;VAR:INDEX=0"}</definedName>
    <definedName name="_1404__FDSAUDITLINK__" hidden="1">{"fdsup://directions/FAT Viewer?action=UPDATE&amp;creator=factset&amp;DYN_ARGS=TRUE&amp;DOC_NAME=FAT:FQL_AUDITING_CLIENT_TEMPLATE.FAT&amp;display_string=Audit&amp;VAR:KEY=WDUHSPAXWD&amp;VAR:QUERY=RkZfRUJJVERBKEFOTiwtMSwsLFJQKQ==&amp;WINDOW=FIRST_POPUP&amp;HEIGHT=450&amp;WIDTH=450&amp;START_MAXIMI","ZED=FALSE&amp;VAR:CALENDAR=US&amp;VAR:SYMBOL=646557&amp;VAR:INDEX=0"}</definedName>
    <definedName name="_1405__FDSAUDITLINK__" localSheetId="2" hidden="1">{"fdsup://directions/FAT Viewer?action=UPDATE&amp;creator=factset&amp;DYN_ARGS=TRUE&amp;DOC_NAME=FAT:FQL_AUDITING_CLIENT_TEMPLATE.FAT&amp;display_string=Audit&amp;VAR:KEY=IRQXURWZMD&amp;VAR:QUERY=RkZfRUJJVERBKEFOTiwtMiwsLFJQKQ==&amp;WINDOW=FIRST_POPUP&amp;HEIGHT=450&amp;WIDTH=450&amp;START_MAXIMI","ZED=FALSE&amp;VAR:CALENDAR=US&amp;VAR:SYMBOL=646557&amp;VAR:INDEX=0"}</definedName>
    <definedName name="_1405__FDSAUDITLINK__" localSheetId="1" hidden="1">{"fdsup://directions/FAT Viewer?action=UPDATE&amp;creator=factset&amp;DYN_ARGS=TRUE&amp;DOC_NAME=FAT:FQL_AUDITING_CLIENT_TEMPLATE.FAT&amp;display_string=Audit&amp;VAR:KEY=IRQXURWZMD&amp;VAR:QUERY=RkZfRUJJVERBKEFOTiwtMiwsLFJQKQ==&amp;WINDOW=FIRST_POPUP&amp;HEIGHT=450&amp;WIDTH=450&amp;START_MAXIMI","ZED=FALSE&amp;VAR:CALENDAR=US&amp;VAR:SYMBOL=646557&amp;VAR:INDEX=0"}</definedName>
    <definedName name="_1405__FDSAUDITLINK__" hidden="1">{"fdsup://directions/FAT Viewer?action=UPDATE&amp;creator=factset&amp;DYN_ARGS=TRUE&amp;DOC_NAME=FAT:FQL_AUDITING_CLIENT_TEMPLATE.FAT&amp;display_string=Audit&amp;VAR:KEY=IRQXURWZMD&amp;VAR:QUERY=RkZfRUJJVERBKEFOTiwtMiwsLFJQKQ==&amp;WINDOW=FIRST_POPUP&amp;HEIGHT=450&amp;WIDTH=450&amp;START_MAXIMI","ZED=FALSE&amp;VAR:CALENDAR=US&amp;VAR:SYMBOL=646557&amp;VAR:INDEX=0"}</definedName>
    <definedName name="_1406__FDSAUDITLINK__" localSheetId="2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1406__FDSAUDITLINK__" localSheetId="1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1406__FDSAUDITLINK__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1407__FDSAUDITLINK__" localSheetId="2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1407__FDSAUDITLINK__" localSheetId="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1407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1408__FDSAUDITLINK__" localSheetId="2" hidden="1">{"fdsup://directions/FAT Viewer?action=UPDATE&amp;creator=factset&amp;DYN_ARGS=TRUE&amp;DOC_NAME=FAT:FQL_AUDITING_CLIENT_TEMPLATE.FAT&amp;display_string=Audit&amp;VAR:KEY=SJQFUZOJUP&amp;VAR:QUERY=RkZfQ0FQRVgoQU5OLDAsLCxSUCk=&amp;WINDOW=FIRST_POPUP&amp;HEIGHT=450&amp;WIDTH=450&amp;START_MAXIMIZED=","FALSE&amp;VAR:CALENDAR=US&amp;VAR:SYMBOL=691487&amp;VAR:INDEX=0"}</definedName>
    <definedName name="_1408__FDSAUDITLINK__" localSheetId="1" hidden="1">{"fdsup://directions/FAT Viewer?action=UPDATE&amp;creator=factset&amp;DYN_ARGS=TRUE&amp;DOC_NAME=FAT:FQL_AUDITING_CLIENT_TEMPLATE.FAT&amp;display_string=Audit&amp;VAR:KEY=SJQFUZOJUP&amp;VAR:QUERY=RkZfQ0FQRVgoQU5OLDAsLCxSUCk=&amp;WINDOW=FIRST_POPUP&amp;HEIGHT=450&amp;WIDTH=450&amp;START_MAXIMIZED=","FALSE&amp;VAR:CALENDAR=US&amp;VAR:SYMBOL=691487&amp;VAR:INDEX=0"}</definedName>
    <definedName name="_1408__FDSAUDITLINK__" hidden="1">{"fdsup://directions/FAT Viewer?action=UPDATE&amp;creator=factset&amp;DYN_ARGS=TRUE&amp;DOC_NAME=FAT:FQL_AUDITING_CLIENT_TEMPLATE.FAT&amp;display_string=Audit&amp;VAR:KEY=SJQFUZOJUP&amp;VAR:QUERY=RkZfQ0FQRVgoQU5OLDAsLCxSUCk=&amp;WINDOW=FIRST_POPUP&amp;HEIGHT=450&amp;WIDTH=450&amp;START_MAXIMIZED=","FALSE&amp;VAR:CALENDAR=US&amp;VAR:SYMBOL=691487&amp;VAR:INDEX=0"}</definedName>
    <definedName name="_1409__FDSAUDITLINK__" localSheetId="2" hidden="1">{"fdsup://directions/FAT Viewer?action=UPDATE&amp;creator=factset&amp;DYN_ARGS=TRUE&amp;DOC_NAME=FAT:FQL_AUDITING_CLIENT_TEMPLATE.FAT&amp;display_string=Audit&amp;VAR:KEY=KNAHWRUJEJ&amp;VAR:QUERY=RkZfQ0FQRVgoQU5OLC0xLCwsUlAp&amp;WINDOW=FIRST_POPUP&amp;HEIGHT=450&amp;WIDTH=450&amp;START_MAXIMIZED=","FALSE&amp;VAR:CALENDAR=US&amp;VAR:SYMBOL=691487&amp;VAR:INDEX=0"}</definedName>
    <definedName name="_1409__FDSAUDITLINK__" localSheetId="1" hidden="1">{"fdsup://directions/FAT Viewer?action=UPDATE&amp;creator=factset&amp;DYN_ARGS=TRUE&amp;DOC_NAME=FAT:FQL_AUDITING_CLIENT_TEMPLATE.FAT&amp;display_string=Audit&amp;VAR:KEY=KNAHWRUJEJ&amp;VAR:QUERY=RkZfQ0FQRVgoQU5OLC0xLCwsUlAp&amp;WINDOW=FIRST_POPUP&amp;HEIGHT=450&amp;WIDTH=450&amp;START_MAXIMIZED=","FALSE&amp;VAR:CALENDAR=US&amp;VAR:SYMBOL=691487&amp;VAR:INDEX=0"}</definedName>
    <definedName name="_1409__FDSAUDITLINK__" hidden="1">{"fdsup://directions/FAT Viewer?action=UPDATE&amp;creator=factset&amp;DYN_ARGS=TRUE&amp;DOC_NAME=FAT:FQL_AUDITING_CLIENT_TEMPLATE.FAT&amp;display_string=Audit&amp;VAR:KEY=KNAHWRUJEJ&amp;VAR:QUERY=RkZfQ0FQRVgoQU5OLC0xLCwsUlAp&amp;WINDOW=FIRST_POPUP&amp;HEIGHT=450&amp;WIDTH=450&amp;START_MAXIMIZED=","FALSE&amp;VAR:CALENDAR=US&amp;VAR:SYMBOL=691487&amp;VAR:INDEX=0"}</definedName>
    <definedName name="_141__FDSAUDITLINK__" localSheetId="2" hidden="1">{"fdsup://directions/FAT Viewer?action=UPDATE&amp;creator=factset&amp;DYN_ARGS=TRUE&amp;DOC_NAME=FAT:FQL_AUDITING_CLIENT_TEMPLATE.FAT&amp;display_string=Audit&amp;VAR:KEY=BSLUZWZUVQ&amp;VAR:QUERY=RkZfRUJJVChBTk4sLTMsLCxSUCk=&amp;WINDOW=FIRST_POPUP&amp;HEIGHT=450&amp;WIDTH=450&amp;START_MAXIMIZED=","FALSE&amp;VAR:CALENDAR=FIVEDAY&amp;VAR:SYMBOL=656247&amp;VAR:INDEX=0"}</definedName>
    <definedName name="_141__FDSAUDITLINK__" localSheetId="1" hidden="1">{"fdsup://directions/FAT Viewer?action=UPDATE&amp;creator=factset&amp;DYN_ARGS=TRUE&amp;DOC_NAME=FAT:FQL_AUDITING_CLIENT_TEMPLATE.FAT&amp;display_string=Audit&amp;VAR:KEY=BSLUZWZUVQ&amp;VAR:QUERY=RkZfRUJJVChBTk4sLTMsLCxSUCk=&amp;WINDOW=FIRST_POPUP&amp;HEIGHT=450&amp;WIDTH=450&amp;START_MAXIMIZED=","FALSE&amp;VAR:CALENDAR=FIVEDAY&amp;VAR:SYMBOL=656247&amp;VAR:INDEX=0"}</definedName>
    <definedName name="_141__FDSAUDITLINK__" hidden="1">{"fdsup://directions/FAT Viewer?action=UPDATE&amp;creator=factset&amp;DYN_ARGS=TRUE&amp;DOC_NAME=FAT:FQL_AUDITING_CLIENT_TEMPLATE.FAT&amp;display_string=Audit&amp;VAR:KEY=BSLUZWZUVQ&amp;VAR:QUERY=RkZfRUJJVChBTk4sLTMsLCxSUCk=&amp;WINDOW=FIRST_POPUP&amp;HEIGHT=450&amp;WIDTH=450&amp;START_MAXIMIZED=","FALSE&amp;VAR:CALENDAR=FIVEDAY&amp;VAR:SYMBOL=656247&amp;VAR:INDEX=0"}</definedName>
    <definedName name="_1410__FDSAUDITLINK__" localSheetId="2" hidden="1">{"fdsup://directions/FAT Viewer?action=UPDATE&amp;creator=factset&amp;DYN_ARGS=TRUE&amp;DOC_NAME=FAT:FQL_AUDITING_CLIENT_TEMPLATE.FAT&amp;display_string=Audit&amp;VAR:KEY=MJWBKNENSV&amp;VAR:QUERY=RkZfQ0FQRVgoQU5OLC0yLCwsUlAp&amp;WINDOW=FIRST_POPUP&amp;HEIGHT=450&amp;WIDTH=450&amp;START_MAXIMIZED=","FALSE&amp;VAR:CALENDAR=US&amp;VAR:SYMBOL=691487&amp;VAR:INDEX=0"}</definedName>
    <definedName name="_1410__FDSAUDITLINK__" localSheetId="1" hidden="1">{"fdsup://directions/FAT Viewer?action=UPDATE&amp;creator=factset&amp;DYN_ARGS=TRUE&amp;DOC_NAME=FAT:FQL_AUDITING_CLIENT_TEMPLATE.FAT&amp;display_string=Audit&amp;VAR:KEY=MJWBKNENSV&amp;VAR:QUERY=RkZfQ0FQRVgoQU5OLC0yLCwsUlAp&amp;WINDOW=FIRST_POPUP&amp;HEIGHT=450&amp;WIDTH=450&amp;START_MAXIMIZED=","FALSE&amp;VAR:CALENDAR=US&amp;VAR:SYMBOL=691487&amp;VAR:INDEX=0"}</definedName>
    <definedName name="_1410__FDSAUDITLINK__" hidden="1">{"fdsup://directions/FAT Viewer?action=UPDATE&amp;creator=factset&amp;DYN_ARGS=TRUE&amp;DOC_NAME=FAT:FQL_AUDITING_CLIENT_TEMPLATE.FAT&amp;display_string=Audit&amp;VAR:KEY=MJWBKNENSV&amp;VAR:QUERY=RkZfQ0FQRVgoQU5OLC0yLCwsUlAp&amp;WINDOW=FIRST_POPUP&amp;HEIGHT=450&amp;WIDTH=450&amp;START_MAXIMIZED=","FALSE&amp;VAR:CALENDAR=US&amp;VAR:SYMBOL=691487&amp;VAR:INDEX=0"}</definedName>
    <definedName name="_1411__FDSAUDITLINK__" localSheetId="2" hidden="1">{"fdsup://directions/FAT Viewer?action=UPDATE&amp;creator=factset&amp;DYN_ARGS=TRUE&amp;DOC_NAME=FAT:FQL_AUDITING_CLIENT_TEMPLATE.FAT&amp;display_string=Audit&amp;VAR:KEY=IPKZAHMFWD&amp;VAR:QUERY=RkZfTkVUX0lOQyhBTk4sLTEsLCxSUCk=&amp;WINDOW=FIRST_POPUP&amp;HEIGHT=450&amp;WIDTH=450&amp;START_MAXIMI","ZED=FALSE&amp;VAR:CALENDAR=US&amp;VAR:SYMBOL=691487&amp;VAR:INDEX=0"}</definedName>
    <definedName name="_1411__FDSAUDITLINK__" localSheetId="1" hidden="1">{"fdsup://directions/FAT Viewer?action=UPDATE&amp;creator=factset&amp;DYN_ARGS=TRUE&amp;DOC_NAME=FAT:FQL_AUDITING_CLIENT_TEMPLATE.FAT&amp;display_string=Audit&amp;VAR:KEY=IPKZAHMFWD&amp;VAR:QUERY=RkZfTkVUX0lOQyhBTk4sLTEsLCxSUCk=&amp;WINDOW=FIRST_POPUP&amp;HEIGHT=450&amp;WIDTH=450&amp;START_MAXIMI","ZED=FALSE&amp;VAR:CALENDAR=US&amp;VAR:SYMBOL=691487&amp;VAR:INDEX=0"}</definedName>
    <definedName name="_1411__FDSAUDITLINK__" hidden="1">{"fdsup://directions/FAT Viewer?action=UPDATE&amp;creator=factset&amp;DYN_ARGS=TRUE&amp;DOC_NAME=FAT:FQL_AUDITING_CLIENT_TEMPLATE.FAT&amp;display_string=Audit&amp;VAR:KEY=IPKZAHMFWD&amp;VAR:QUERY=RkZfTkVUX0lOQyhBTk4sLTEsLCxSUCk=&amp;WINDOW=FIRST_POPUP&amp;HEIGHT=450&amp;WIDTH=450&amp;START_MAXIMI","ZED=FALSE&amp;VAR:CALENDAR=US&amp;VAR:SYMBOL=691487&amp;VAR:INDEX=0"}</definedName>
    <definedName name="_1412__FDSAUDITLINK__" localSheetId="2" hidden="1">{"fdsup://directions/FAT Viewer?action=UPDATE&amp;creator=factset&amp;DYN_ARGS=TRUE&amp;DOC_NAME=FAT:FQL_AUDITING_CLIENT_TEMPLATE.FAT&amp;display_string=Audit&amp;VAR:KEY=GDSLAFGFIH&amp;VAR:QUERY=RkZfTkVUX0lOQyhBTk4sLTIsLCxSUCk=&amp;WINDOW=FIRST_POPUP&amp;HEIGHT=450&amp;WIDTH=450&amp;START_MAXIMI","ZED=FALSE&amp;VAR:CALENDAR=US&amp;VAR:SYMBOL=691487&amp;VAR:INDEX=0"}</definedName>
    <definedName name="_1412__FDSAUDITLINK__" localSheetId="1" hidden="1">{"fdsup://directions/FAT Viewer?action=UPDATE&amp;creator=factset&amp;DYN_ARGS=TRUE&amp;DOC_NAME=FAT:FQL_AUDITING_CLIENT_TEMPLATE.FAT&amp;display_string=Audit&amp;VAR:KEY=GDSLAFGFIH&amp;VAR:QUERY=RkZfTkVUX0lOQyhBTk4sLTIsLCxSUCk=&amp;WINDOW=FIRST_POPUP&amp;HEIGHT=450&amp;WIDTH=450&amp;START_MAXIMI","ZED=FALSE&amp;VAR:CALENDAR=US&amp;VAR:SYMBOL=691487&amp;VAR:INDEX=0"}</definedName>
    <definedName name="_1412__FDSAUDITLINK__" hidden="1">{"fdsup://directions/FAT Viewer?action=UPDATE&amp;creator=factset&amp;DYN_ARGS=TRUE&amp;DOC_NAME=FAT:FQL_AUDITING_CLIENT_TEMPLATE.FAT&amp;display_string=Audit&amp;VAR:KEY=GDSLAFGFIH&amp;VAR:QUERY=RkZfTkVUX0lOQyhBTk4sLTIsLCxSUCk=&amp;WINDOW=FIRST_POPUP&amp;HEIGHT=450&amp;WIDTH=450&amp;START_MAXIMI","ZED=FALSE&amp;VAR:CALENDAR=US&amp;VAR:SYMBOL=691487&amp;VAR:INDEX=0"}</definedName>
    <definedName name="_1413__FDSAUDITLINK__" localSheetId="2" hidden="1">{"fdsup://directions/FAT Viewer?action=UPDATE&amp;creator=factset&amp;DYN_ARGS=TRUE&amp;DOC_NAME=FAT:FQL_AUDITING_CLIENT_TEMPLATE.FAT&amp;display_string=Audit&amp;VAR:KEY=CVETQLSVYJ&amp;VAR:QUERY=RkZfRUJJVChBTk4sLTEsLCxSUCk=&amp;WINDOW=FIRST_POPUP&amp;HEIGHT=450&amp;WIDTH=450&amp;START_MAXIMIZED=","FALSE&amp;VAR:CALENDAR=US&amp;VAR:SYMBOL=691487&amp;VAR:INDEX=0"}</definedName>
    <definedName name="_1413__FDSAUDITLINK__" localSheetId="1" hidden="1">{"fdsup://directions/FAT Viewer?action=UPDATE&amp;creator=factset&amp;DYN_ARGS=TRUE&amp;DOC_NAME=FAT:FQL_AUDITING_CLIENT_TEMPLATE.FAT&amp;display_string=Audit&amp;VAR:KEY=CVETQLSVYJ&amp;VAR:QUERY=RkZfRUJJVChBTk4sLTEsLCxSUCk=&amp;WINDOW=FIRST_POPUP&amp;HEIGHT=450&amp;WIDTH=450&amp;START_MAXIMIZED=","FALSE&amp;VAR:CALENDAR=US&amp;VAR:SYMBOL=691487&amp;VAR:INDEX=0"}</definedName>
    <definedName name="_1413__FDSAUDITLINK__" hidden="1">{"fdsup://directions/FAT Viewer?action=UPDATE&amp;creator=factset&amp;DYN_ARGS=TRUE&amp;DOC_NAME=FAT:FQL_AUDITING_CLIENT_TEMPLATE.FAT&amp;display_string=Audit&amp;VAR:KEY=CVETQLSVYJ&amp;VAR:QUERY=RkZfRUJJVChBTk4sLTEsLCxSUCk=&amp;WINDOW=FIRST_POPUP&amp;HEIGHT=450&amp;WIDTH=450&amp;START_MAXIMIZED=","FALSE&amp;VAR:CALENDAR=US&amp;VAR:SYMBOL=691487&amp;VAR:INDEX=0"}</definedName>
    <definedName name="_1414__FDSAUDITLINK__" localSheetId="2" hidden="1">{"fdsup://directions/FAT Viewer?action=UPDATE&amp;creator=factset&amp;DYN_ARGS=TRUE&amp;DOC_NAME=FAT:FQL_AUDITING_CLIENT_TEMPLATE.FAT&amp;display_string=Audit&amp;VAR:KEY=EPINKXKFGZ&amp;VAR:QUERY=RkZfRUJJVChBTk4sLTIsLCxSUCk=&amp;WINDOW=FIRST_POPUP&amp;HEIGHT=450&amp;WIDTH=450&amp;START_MAXIMIZED=","FALSE&amp;VAR:CALENDAR=US&amp;VAR:SYMBOL=691487&amp;VAR:INDEX=0"}</definedName>
    <definedName name="_1414__FDSAUDITLINK__" localSheetId="1" hidden="1">{"fdsup://directions/FAT Viewer?action=UPDATE&amp;creator=factset&amp;DYN_ARGS=TRUE&amp;DOC_NAME=FAT:FQL_AUDITING_CLIENT_TEMPLATE.FAT&amp;display_string=Audit&amp;VAR:KEY=EPINKXKFGZ&amp;VAR:QUERY=RkZfRUJJVChBTk4sLTIsLCxSUCk=&amp;WINDOW=FIRST_POPUP&amp;HEIGHT=450&amp;WIDTH=450&amp;START_MAXIMIZED=","FALSE&amp;VAR:CALENDAR=US&amp;VAR:SYMBOL=691487&amp;VAR:INDEX=0"}</definedName>
    <definedName name="_1414__FDSAUDITLINK__" hidden="1">{"fdsup://directions/FAT Viewer?action=UPDATE&amp;creator=factset&amp;DYN_ARGS=TRUE&amp;DOC_NAME=FAT:FQL_AUDITING_CLIENT_TEMPLATE.FAT&amp;display_string=Audit&amp;VAR:KEY=EPINKXKFGZ&amp;VAR:QUERY=RkZfRUJJVChBTk4sLTIsLCxSUCk=&amp;WINDOW=FIRST_POPUP&amp;HEIGHT=450&amp;WIDTH=450&amp;START_MAXIMIZED=","FALSE&amp;VAR:CALENDAR=US&amp;VAR:SYMBOL=691487&amp;VAR:INDEX=0"}</definedName>
    <definedName name="_1415__FDSAUDITLINK__" localSheetId="2" hidden="1">{"fdsup://directions/FAT Viewer?action=UPDATE&amp;creator=factset&amp;DYN_ARGS=TRUE&amp;DOC_NAME=FAT:FQL_AUDITING_CLIENT_TEMPLATE.FAT&amp;display_string=Audit&amp;VAR:KEY=ORMHOHIRYD&amp;VAR:QUERY=RkZfRUJJVERBKEFOTiwtMSwsLFJQKQ==&amp;WINDOW=FIRST_POPUP&amp;HEIGHT=450&amp;WIDTH=450&amp;START_MAXIMI","ZED=FALSE&amp;VAR:CALENDAR=US&amp;VAR:SYMBOL=691487&amp;VAR:INDEX=0"}</definedName>
    <definedName name="_1415__FDSAUDITLINK__" localSheetId="1" hidden="1">{"fdsup://directions/FAT Viewer?action=UPDATE&amp;creator=factset&amp;DYN_ARGS=TRUE&amp;DOC_NAME=FAT:FQL_AUDITING_CLIENT_TEMPLATE.FAT&amp;display_string=Audit&amp;VAR:KEY=ORMHOHIRYD&amp;VAR:QUERY=RkZfRUJJVERBKEFOTiwtMSwsLFJQKQ==&amp;WINDOW=FIRST_POPUP&amp;HEIGHT=450&amp;WIDTH=450&amp;START_MAXIMI","ZED=FALSE&amp;VAR:CALENDAR=US&amp;VAR:SYMBOL=691487&amp;VAR:INDEX=0"}</definedName>
    <definedName name="_1415__FDSAUDITLINK__" hidden="1">{"fdsup://directions/FAT Viewer?action=UPDATE&amp;creator=factset&amp;DYN_ARGS=TRUE&amp;DOC_NAME=FAT:FQL_AUDITING_CLIENT_TEMPLATE.FAT&amp;display_string=Audit&amp;VAR:KEY=ORMHOHIRYD&amp;VAR:QUERY=RkZfRUJJVERBKEFOTiwtMSwsLFJQKQ==&amp;WINDOW=FIRST_POPUP&amp;HEIGHT=450&amp;WIDTH=450&amp;START_MAXIMI","ZED=FALSE&amp;VAR:CALENDAR=US&amp;VAR:SYMBOL=691487&amp;VAR:INDEX=0"}</definedName>
    <definedName name="_1416__FDSAUDITLINK__" localSheetId="2" hidden="1">{"fdsup://directions/FAT Viewer?action=UPDATE&amp;creator=factset&amp;DYN_ARGS=TRUE&amp;DOC_NAME=FAT:FQL_AUDITING_CLIENT_TEMPLATE.FAT&amp;display_string=Audit&amp;VAR:KEY=ODINOLEJMH&amp;VAR:QUERY=RkZfRUJJVERBKEFOTiwtMiwsLFJQKQ==&amp;WINDOW=FIRST_POPUP&amp;HEIGHT=450&amp;WIDTH=450&amp;START_MAXIMI","ZED=FALSE&amp;VAR:CALENDAR=US&amp;VAR:SYMBOL=691487&amp;VAR:INDEX=0"}</definedName>
    <definedName name="_1416__FDSAUDITLINK__" localSheetId="1" hidden="1">{"fdsup://directions/FAT Viewer?action=UPDATE&amp;creator=factset&amp;DYN_ARGS=TRUE&amp;DOC_NAME=FAT:FQL_AUDITING_CLIENT_TEMPLATE.FAT&amp;display_string=Audit&amp;VAR:KEY=ODINOLEJMH&amp;VAR:QUERY=RkZfRUJJVERBKEFOTiwtMiwsLFJQKQ==&amp;WINDOW=FIRST_POPUP&amp;HEIGHT=450&amp;WIDTH=450&amp;START_MAXIMI","ZED=FALSE&amp;VAR:CALENDAR=US&amp;VAR:SYMBOL=691487&amp;VAR:INDEX=0"}</definedName>
    <definedName name="_1416__FDSAUDITLINK__" hidden="1">{"fdsup://directions/FAT Viewer?action=UPDATE&amp;creator=factset&amp;DYN_ARGS=TRUE&amp;DOC_NAME=FAT:FQL_AUDITING_CLIENT_TEMPLATE.FAT&amp;display_string=Audit&amp;VAR:KEY=ODINOLEJMH&amp;VAR:QUERY=RkZfRUJJVERBKEFOTiwtMiwsLFJQKQ==&amp;WINDOW=FIRST_POPUP&amp;HEIGHT=450&amp;WIDTH=450&amp;START_MAXIMI","ZED=FALSE&amp;VAR:CALENDAR=US&amp;VAR:SYMBOL=691487&amp;VAR:INDEX=0"}</definedName>
    <definedName name="_1417__FDSAUDITLINK__" localSheetId="2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1417__FDSAUDITLINK__" localSheetId="1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1417__FDSAUDITLINK__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1418__FDSAUDITLINK__" localSheetId="2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1418__FDSAUDITLINK__" localSheetId="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1418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1419__FDSAUDITLINK__" localSheetId="2" hidden="1">{"fdsup://directions/FAT Viewer?action=UPDATE&amp;creator=factset&amp;DYN_ARGS=TRUE&amp;DOC_NAME=FAT:FQL_AUDITING_CLIENT_TEMPLATE.FAT&amp;display_string=Audit&amp;VAR:KEY=UPCTEJUXGH&amp;VAR:QUERY=RkZfQ0FQRVgoQU5OLDAsLCxSUCk=&amp;WINDOW=FIRST_POPUP&amp;HEIGHT=450&amp;WIDTH=450&amp;START_MAXIMIZED=","FALSE&amp;VAR:CALENDAR=US&amp;VAR:SYMBOL=634922&amp;VAR:INDEX=0"}</definedName>
    <definedName name="_1419__FDSAUDITLINK__" localSheetId="1" hidden="1">{"fdsup://directions/FAT Viewer?action=UPDATE&amp;creator=factset&amp;DYN_ARGS=TRUE&amp;DOC_NAME=FAT:FQL_AUDITING_CLIENT_TEMPLATE.FAT&amp;display_string=Audit&amp;VAR:KEY=UPCTEJUXGH&amp;VAR:QUERY=RkZfQ0FQRVgoQU5OLDAsLCxSUCk=&amp;WINDOW=FIRST_POPUP&amp;HEIGHT=450&amp;WIDTH=450&amp;START_MAXIMIZED=","FALSE&amp;VAR:CALENDAR=US&amp;VAR:SYMBOL=634922&amp;VAR:INDEX=0"}</definedName>
    <definedName name="_1419__FDSAUDITLINK__" hidden="1">{"fdsup://directions/FAT Viewer?action=UPDATE&amp;creator=factset&amp;DYN_ARGS=TRUE&amp;DOC_NAME=FAT:FQL_AUDITING_CLIENT_TEMPLATE.FAT&amp;display_string=Audit&amp;VAR:KEY=UPCTEJUXGH&amp;VAR:QUERY=RkZfQ0FQRVgoQU5OLDAsLCxSUCk=&amp;WINDOW=FIRST_POPUP&amp;HEIGHT=450&amp;WIDTH=450&amp;START_MAXIMIZED=","FALSE&amp;VAR:CALENDAR=US&amp;VAR:SYMBOL=634922&amp;VAR:INDEX=0"}</definedName>
    <definedName name="_142__FDSAUDITLINK__" localSheetId="2" hidden="1">{"fdsup://directions/FAT Viewer?action=UPDATE&amp;creator=factset&amp;DYN_ARGS=TRUE&amp;DOC_NAME=FAT:FQL_AUDITING_CLIENT_TEMPLATE.FAT&amp;display_string=Audit&amp;VAR:KEY=SXCFALGTIT&amp;VAR:QUERY=RkZfRUJJVERBKEFOTiwtMywsLFJQKQ==&amp;WINDOW=FIRST_POPUP&amp;HEIGHT=450&amp;WIDTH=450&amp;START_MAXIMI","ZED=FALSE&amp;VAR:CALENDAR=FIVEDAY&amp;VAR:SYMBOL=656247&amp;VAR:INDEX=0"}</definedName>
    <definedName name="_142__FDSAUDITLINK__" localSheetId="1" hidden="1">{"fdsup://directions/FAT Viewer?action=UPDATE&amp;creator=factset&amp;DYN_ARGS=TRUE&amp;DOC_NAME=FAT:FQL_AUDITING_CLIENT_TEMPLATE.FAT&amp;display_string=Audit&amp;VAR:KEY=SXCFALGTIT&amp;VAR:QUERY=RkZfRUJJVERBKEFOTiwtMywsLFJQKQ==&amp;WINDOW=FIRST_POPUP&amp;HEIGHT=450&amp;WIDTH=450&amp;START_MAXIMI","ZED=FALSE&amp;VAR:CALENDAR=FIVEDAY&amp;VAR:SYMBOL=656247&amp;VAR:INDEX=0"}</definedName>
    <definedName name="_142__FDSAUDITLINK__" hidden="1">{"fdsup://directions/FAT Viewer?action=UPDATE&amp;creator=factset&amp;DYN_ARGS=TRUE&amp;DOC_NAME=FAT:FQL_AUDITING_CLIENT_TEMPLATE.FAT&amp;display_string=Audit&amp;VAR:KEY=SXCFALGTIT&amp;VAR:QUERY=RkZfRUJJVERBKEFOTiwtMywsLFJQKQ==&amp;WINDOW=FIRST_POPUP&amp;HEIGHT=450&amp;WIDTH=450&amp;START_MAXIMI","ZED=FALSE&amp;VAR:CALENDAR=FIVEDAY&amp;VAR:SYMBOL=656247&amp;VAR:INDEX=0"}</definedName>
    <definedName name="_1420__FDSAUDITLINK__" localSheetId="2" hidden="1">{"fdsup://directions/FAT Viewer?action=UPDATE&amp;creator=factset&amp;DYN_ARGS=TRUE&amp;DOC_NAME=FAT:FQL_AUDITING_CLIENT_TEMPLATE.FAT&amp;display_string=Audit&amp;VAR:KEY=UBCHETGHYN&amp;VAR:QUERY=RkZfQ0FQRVgoQU5OLC0xLCwsUlAp&amp;WINDOW=FIRST_POPUP&amp;HEIGHT=450&amp;WIDTH=450&amp;START_MAXIMIZED=","FALSE&amp;VAR:CALENDAR=US&amp;VAR:SYMBOL=634922&amp;VAR:INDEX=0"}</definedName>
    <definedName name="_1420__FDSAUDITLINK__" localSheetId="1" hidden="1">{"fdsup://directions/FAT Viewer?action=UPDATE&amp;creator=factset&amp;DYN_ARGS=TRUE&amp;DOC_NAME=FAT:FQL_AUDITING_CLIENT_TEMPLATE.FAT&amp;display_string=Audit&amp;VAR:KEY=UBCHETGHYN&amp;VAR:QUERY=RkZfQ0FQRVgoQU5OLC0xLCwsUlAp&amp;WINDOW=FIRST_POPUP&amp;HEIGHT=450&amp;WIDTH=450&amp;START_MAXIMIZED=","FALSE&amp;VAR:CALENDAR=US&amp;VAR:SYMBOL=634922&amp;VAR:INDEX=0"}</definedName>
    <definedName name="_1420__FDSAUDITLINK__" hidden="1">{"fdsup://directions/FAT Viewer?action=UPDATE&amp;creator=factset&amp;DYN_ARGS=TRUE&amp;DOC_NAME=FAT:FQL_AUDITING_CLIENT_TEMPLATE.FAT&amp;display_string=Audit&amp;VAR:KEY=UBCHETGHYN&amp;VAR:QUERY=RkZfQ0FQRVgoQU5OLC0xLCwsUlAp&amp;WINDOW=FIRST_POPUP&amp;HEIGHT=450&amp;WIDTH=450&amp;START_MAXIMIZED=","FALSE&amp;VAR:CALENDAR=US&amp;VAR:SYMBOL=634922&amp;VAR:INDEX=0"}</definedName>
    <definedName name="_1421__FDSAUDITLINK__" localSheetId="2" hidden="1">{"fdsup://directions/FAT Viewer?action=UPDATE&amp;creator=factset&amp;DYN_ARGS=TRUE&amp;DOC_NAME=FAT:FQL_AUDITING_CLIENT_TEMPLATE.FAT&amp;display_string=Audit&amp;VAR:KEY=ETKVSPMZCT&amp;VAR:QUERY=RkZfQ0FQRVgoQU5OLC0yLCwsUlAp&amp;WINDOW=FIRST_POPUP&amp;HEIGHT=450&amp;WIDTH=450&amp;START_MAXIMIZED=","FALSE&amp;VAR:CALENDAR=US&amp;VAR:SYMBOL=634922&amp;VAR:INDEX=0"}</definedName>
    <definedName name="_1421__FDSAUDITLINK__" localSheetId="1" hidden="1">{"fdsup://directions/FAT Viewer?action=UPDATE&amp;creator=factset&amp;DYN_ARGS=TRUE&amp;DOC_NAME=FAT:FQL_AUDITING_CLIENT_TEMPLATE.FAT&amp;display_string=Audit&amp;VAR:KEY=ETKVSPMZCT&amp;VAR:QUERY=RkZfQ0FQRVgoQU5OLC0yLCwsUlAp&amp;WINDOW=FIRST_POPUP&amp;HEIGHT=450&amp;WIDTH=450&amp;START_MAXIMIZED=","FALSE&amp;VAR:CALENDAR=US&amp;VAR:SYMBOL=634922&amp;VAR:INDEX=0"}</definedName>
    <definedName name="_1421__FDSAUDITLINK__" hidden="1">{"fdsup://directions/FAT Viewer?action=UPDATE&amp;creator=factset&amp;DYN_ARGS=TRUE&amp;DOC_NAME=FAT:FQL_AUDITING_CLIENT_TEMPLATE.FAT&amp;display_string=Audit&amp;VAR:KEY=ETKVSPMZCT&amp;VAR:QUERY=RkZfQ0FQRVgoQU5OLC0yLCwsUlAp&amp;WINDOW=FIRST_POPUP&amp;HEIGHT=450&amp;WIDTH=450&amp;START_MAXIMIZED=","FALSE&amp;VAR:CALENDAR=US&amp;VAR:SYMBOL=634922&amp;VAR:INDEX=0"}</definedName>
    <definedName name="_1422__FDSAUDITLINK__" localSheetId="2" hidden="1">{"fdsup://directions/FAT Viewer?action=UPDATE&amp;creator=factset&amp;DYN_ARGS=TRUE&amp;DOC_NAME=FAT:FQL_AUDITING_CLIENT_TEMPLATE.FAT&amp;display_string=Audit&amp;VAR:KEY=QVGPKFKJGZ&amp;VAR:QUERY=RkZfTkVUX0lOQyhBTk4sLTEsLCxSUCk=&amp;WINDOW=FIRST_POPUP&amp;HEIGHT=450&amp;WIDTH=450&amp;START_MAXIMI","ZED=FALSE&amp;VAR:CALENDAR=US&amp;VAR:SYMBOL=634922&amp;VAR:INDEX=0"}</definedName>
    <definedName name="_1422__FDSAUDITLINK__" localSheetId="1" hidden="1">{"fdsup://directions/FAT Viewer?action=UPDATE&amp;creator=factset&amp;DYN_ARGS=TRUE&amp;DOC_NAME=FAT:FQL_AUDITING_CLIENT_TEMPLATE.FAT&amp;display_string=Audit&amp;VAR:KEY=QVGPKFKJGZ&amp;VAR:QUERY=RkZfTkVUX0lOQyhBTk4sLTEsLCxSUCk=&amp;WINDOW=FIRST_POPUP&amp;HEIGHT=450&amp;WIDTH=450&amp;START_MAXIMI","ZED=FALSE&amp;VAR:CALENDAR=US&amp;VAR:SYMBOL=634922&amp;VAR:INDEX=0"}</definedName>
    <definedName name="_1422__FDSAUDITLINK__" hidden="1">{"fdsup://directions/FAT Viewer?action=UPDATE&amp;creator=factset&amp;DYN_ARGS=TRUE&amp;DOC_NAME=FAT:FQL_AUDITING_CLIENT_TEMPLATE.FAT&amp;display_string=Audit&amp;VAR:KEY=QVGPKFKJGZ&amp;VAR:QUERY=RkZfTkVUX0lOQyhBTk4sLTEsLCxSUCk=&amp;WINDOW=FIRST_POPUP&amp;HEIGHT=450&amp;WIDTH=450&amp;START_MAXIMI","ZED=FALSE&amp;VAR:CALENDAR=US&amp;VAR:SYMBOL=634922&amp;VAR:INDEX=0"}</definedName>
    <definedName name="_1423__FDSAUDITLINK__" localSheetId="2" hidden="1">{"fdsup://directions/FAT Viewer?action=UPDATE&amp;creator=factset&amp;DYN_ARGS=TRUE&amp;DOC_NAME=FAT:FQL_AUDITING_CLIENT_TEMPLATE.FAT&amp;display_string=Audit&amp;VAR:KEY=GHKBAXAPEB&amp;VAR:QUERY=RkZfTkVUX0lOQyhBTk4sLTIsLCxSUCk=&amp;WINDOW=FIRST_POPUP&amp;HEIGHT=450&amp;WIDTH=450&amp;START_MAXIMI","ZED=FALSE&amp;VAR:CALENDAR=US&amp;VAR:SYMBOL=634922&amp;VAR:INDEX=0"}</definedName>
    <definedName name="_1423__FDSAUDITLINK__" localSheetId="1" hidden="1">{"fdsup://directions/FAT Viewer?action=UPDATE&amp;creator=factset&amp;DYN_ARGS=TRUE&amp;DOC_NAME=FAT:FQL_AUDITING_CLIENT_TEMPLATE.FAT&amp;display_string=Audit&amp;VAR:KEY=GHKBAXAPEB&amp;VAR:QUERY=RkZfTkVUX0lOQyhBTk4sLTIsLCxSUCk=&amp;WINDOW=FIRST_POPUP&amp;HEIGHT=450&amp;WIDTH=450&amp;START_MAXIMI","ZED=FALSE&amp;VAR:CALENDAR=US&amp;VAR:SYMBOL=634922&amp;VAR:INDEX=0"}</definedName>
    <definedName name="_1423__FDSAUDITLINK__" hidden="1">{"fdsup://directions/FAT Viewer?action=UPDATE&amp;creator=factset&amp;DYN_ARGS=TRUE&amp;DOC_NAME=FAT:FQL_AUDITING_CLIENT_TEMPLATE.FAT&amp;display_string=Audit&amp;VAR:KEY=GHKBAXAPEB&amp;VAR:QUERY=RkZfTkVUX0lOQyhBTk4sLTIsLCxSUCk=&amp;WINDOW=FIRST_POPUP&amp;HEIGHT=450&amp;WIDTH=450&amp;START_MAXIMI","ZED=FALSE&amp;VAR:CALENDAR=US&amp;VAR:SYMBOL=634922&amp;VAR:INDEX=0"}</definedName>
    <definedName name="_1424__FDSAUDITLINK__" localSheetId="2" hidden="1">{"fdsup://directions/FAT Viewer?action=UPDATE&amp;creator=factset&amp;DYN_ARGS=TRUE&amp;DOC_NAME=FAT:FQL_AUDITING_CLIENT_TEMPLATE.FAT&amp;display_string=Audit&amp;VAR:KEY=ERSBUBSJEJ&amp;VAR:QUERY=RkZfRUJJVF9PUEVSKEFOTiwtMSwsLFJQKQ==&amp;WINDOW=FIRST_POPUP&amp;HEIGHT=450&amp;WIDTH=450&amp;START_MA","XIMIZED=FALSE&amp;VAR:CALENDAR=US&amp;VAR:SYMBOL=634922&amp;VAR:INDEX=0"}</definedName>
    <definedName name="_1424__FDSAUDITLINK__" localSheetId="1" hidden="1">{"fdsup://directions/FAT Viewer?action=UPDATE&amp;creator=factset&amp;DYN_ARGS=TRUE&amp;DOC_NAME=FAT:FQL_AUDITING_CLIENT_TEMPLATE.FAT&amp;display_string=Audit&amp;VAR:KEY=ERSBUBSJEJ&amp;VAR:QUERY=RkZfRUJJVF9PUEVSKEFOTiwtMSwsLFJQKQ==&amp;WINDOW=FIRST_POPUP&amp;HEIGHT=450&amp;WIDTH=450&amp;START_MA","XIMIZED=FALSE&amp;VAR:CALENDAR=US&amp;VAR:SYMBOL=634922&amp;VAR:INDEX=0"}</definedName>
    <definedName name="_1424__FDSAUDITLINK__" hidden="1">{"fdsup://directions/FAT Viewer?action=UPDATE&amp;creator=factset&amp;DYN_ARGS=TRUE&amp;DOC_NAME=FAT:FQL_AUDITING_CLIENT_TEMPLATE.FAT&amp;display_string=Audit&amp;VAR:KEY=ERSBUBSJEJ&amp;VAR:QUERY=RkZfRUJJVF9PUEVSKEFOTiwtMSwsLFJQKQ==&amp;WINDOW=FIRST_POPUP&amp;HEIGHT=450&amp;WIDTH=450&amp;START_MA","XIMIZED=FALSE&amp;VAR:CALENDAR=US&amp;VAR:SYMBOL=634922&amp;VAR:INDEX=0"}</definedName>
    <definedName name="_1425__FDSAUDITLINK__" localSheetId="2" hidden="1">{"fdsup://directions/FAT Viewer?action=UPDATE&amp;creator=factset&amp;DYN_ARGS=TRUE&amp;DOC_NAME=FAT:FQL_AUDITING_CLIENT_TEMPLATE.FAT&amp;display_string=Audit&amp;VAR:KEY=ONKBCXSXWB&amp;VAR:QUERY=RkZfRUJJVChBTk4sLTIsLCxSUCk=&amp;WINDOW=FIRST_POPUP&amp;HEIGHT=450&amp;WIDTH=450&amp;START_MAXIMIZED=","FALSE&amp;VAR:CALENDAR=US&amp;VAR:SYMBOL=634922&amp;VAR:INDEX=0"}</definedName>
    <definedName name="_1425__FDSAUDITLINK__" localSheetId="1" hidden="1">{"fdsup://directions/FAT Viewer?action=UPDATE&amp;creator=factset&amp;DYN_ARGS=TRUE&amp;DOC_NAME=FAT:FQL_AUDITING_CLIENT_TEMPLATE.FAT&amp;display_string=Audit&amp;VAR:KEY=ONKBCXSXWB&amp;VAR:QUERY=RkZfRUJJVChBTk4sLTIsLCxSUCk=&amp;WINDOW=FIRST_POPUP&amp;HEIGHT=450&amp;WIDTH=450&amp;START_MAXIMIZED=","FALSE&amp;VAR:CALENDAR=US&amp;VAR:SYMBOL=634922&amp;VAR:INDEX=0"}</definedName>
    <definedName name="_1425__FDSAUDITLINK__" hidden="1">{"fdsup://directions/FAT Viewer?action=UPDATE&amp;creator=factset&amp;DYN_ARGS=TRUE&amp;DOC_NAME=FAT:FQL_AUDITING_CLIENT_TEMPLATE.FAT&amp;display_string=Audit&amp;VAR:KEY=ONKBCXSXWB&amp;VAR:QUERY=RkZfRUJJVChBTk4sLTIsLCxSUCk=&amp;WINDOW=FIRST_POPUP&amp;HEIGHT=450&amp;WIDTH=450&amp;START_MAXIMIZED=","FALSE&amp;VAR:CALENDAR=US&amp;VAR:SYMBOL=634922&amp;VAR:INDEX=0"}</definedName>
    <definedName name="_1426__FDSAUDITLINK__" localSheetId="2" hidden="1">{"fdsup://directions/FAT Viewer?action=UPDATE&amp;creator=factset&amp;DYN_ARGS=TRUE&amp;DOC_NAME=FAT:FQL_AUDITING_CLIENT_TEMPLATE.FAT&amp;display_string=Audit&amp;VAR:KEY=QZATYZMBYD&amp;VAR:QUERY=RkZfRUJJVERBX09QRVIoQU5OLC0xLCwsUlAp&amp;WINDOW=FIRST_POPUP&amp;HEIGHT=450&amp;WIDTH=450&amp;START_MA","XIMIZED=FALSE&amp;VAR:CALENDAR=US&amp;VAR:SYMBOL=634922&amp;VAR:INDEX=0"}</definedName>
    <definedName name="_1426__FDSAUDITLINK__" localSheetId="1" hidden="1">{"fdsup://directions/FAT Viewer?action=UPDATE&amp;creator=factset&amp;DYN_ARGS=TRUE&amp;DOC_NAME=FAT:FQL_AUDITING_CLIENT_TEMPLATE.FAT&amp;display_string=Audit&amp;VAR:KEY=QZATYZMBYD&amp;VAR:QUERY=RkZfRUJJVERBX09QRVIoQU5OLC0xLCwsUlAp&amp;WINDOW=FIRST_POPUP&amp;HEIGHT=450&amp;WIDTH=450&amp;START_MA","XIMIZED=FALSE&amp;VAR:CALENDAR=US&amp;VAR:SYMBOL=634922&amp;VAR:INDEX=0"}</definedName>
    <definedName name="_1426__FDSAUDITLINK__" hidden="1">{"fdsup://directions/FAT Viewer?action=UPDATE&amp;creator=factset&amp;DYN_ARGS=TRUE&amp;DOC_NAME=FAT:FQL_AUDITING_CLIENT_TEMPLATE.FAT&amp;display_string=Audit&amp;VAR:KEY=QZATYZMBYD&amp;VAR:QUERY=RkZfRUJJVERBX09QRVIoQU5OLC0xLCwsUlAp&amp;WINDOW=FIRST_POPUP&amp;HEIGHT=450&amp;WIDTH=450&amp;START_MA","XIMIZED=FALSE&amp;VAR:CALENDAR=US&amp;VAR:SYMBOL=634922&amp;VAR:INDEX=0"}</definedName>
    <definedName name="_1427__FDSAUDITLINK__" localSheetId="2" hidden="1">{"fdsup://directions/FAT Viewer?action=UPDATE&amp;creator=factset&amp;DYN_ARGS=TRUE&amp;DOC_NAME=FAT:FQL_AUDITING_CLIENT_TEMPLATE.FAT&amp;display_string=Audit&amp;VAR:KEY=UVMXUBAVGZ&amp;VAR:QUERY=RkZfRUJJVERBKEFOTiwtMiwsLFJQKQ==&amp;WINDOW=FIRST_POPUP&amp;HEIGHT=450&amp;WIDTH=450&amp;START_MAXIMI","ZED=FALSE&amp;VAR:CALENDAR=US&amp;VAR:SYMBOL=634922&amp;VAR:INDEX=0"}</definedName>
    <definedName name="_1427__FDSAUDITLINK__" localSheetId="1" hidden="1">{"fdsup://directions/FAT Viewer?action=UPDATE&amp;creator=factset&amp;DYN_ARGS=TRUE&amp;DOC_NAME=FAT:FQL_AUDITING_CLIENT_TEMPLATE.FAT&amp;display_string=Audit&amp;VAR:KEY=UVMXUBAVGZ&amp;VAR:QUERY=RkZfRUJJVERBKEFOTiwtMiwsLFJQKQ==&amp;WINDOW=FIRST_POPUP&amp;HEIGHT=450&amp;WIDTH=450&amp;START_MAXIMI","ZED=FALSE&amp;VAR:CALENDAR=US&amp;VAR:SYMBOL=634922&amp;VAR:INDEX=0"}</definedName>
    <definedName name="_1427__FDSAUDITLINK__" hidden="1">{"fdsup://directions/FAT Viewer?action=UPDATE&amp;creator=factset&amp;DYN_ARGS=TRUE&amp;DOC_NAME=FAT:FQL_AUDITING_CLIENT_TEMPLATE.FAT&amp;display_string=Audit&amp;VAR:KEY=UVMXUBAVGZ&amp;VAR:QUERY=RkZfRUJJVERBKEFOTiwtMiwsLFJQKQ==&amp;WINDOW=FIRST_POPUP&amp;HEIGHT=450&amp;WIDTH=450&amp;START_MAXIMI","ZED=FALSE&amp;VAR:CALENDAR=US&amp;VAR:SYMBOL=634922&amp;VAR:INDEX=0"}</definedName>
    <definedName name="_1428__FDSAUDITLINK__" localSheetId="2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1428__FDSAUDITLINK__" localSheetId="1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1428__FDSAUDITLINK__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1429__FDSAUDITLINK__" localSheetId="2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1429__FDSAUDITLINK__" localSheetId="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1429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143__FDSAUDITLINK__" localSheetId="2" hidden="1">{"fdsup://Directions/FactSet Auditing Viewer?action=AUDIT_VALUE&amp;DB=129&amp;ID1=656247&amp;VALUEID=01001&amp;SDATE=2008&amp;PERIODTYPE=ANN_STD&amp;SCFT=3&amp;window=popup_no_bar&amp;width=385&amp;height=120&amp;START_MAXIMIZED=FALSE&amp;creator=factset&amp;display_string=Audit"}</definedName>
    <definedName name="_143__FDSAUDITLINK__" localSheetId="1" hidden="1">{"fdsup://Directions/FactSet Auditing Viewer?action=AUDIT_VALUE&amp;DB=129&amp;ID1=656247&amp;VALUEID=01001&amp;SDATE=2008&amp;PERIODTYPE=ANN_STD&amp;SCFT=3&amp;window=popup_no_bar&amp;width=385&amp;height=120&amp;START_MAXIMIZED=FALSE&amp;creator=factset&amp;display_string=Audit"}</definedName>
    <definedName name="_143__FDSAUDITLINK__" hidden="1">{"fdsup://Directions/FactSet Auditing Viewer?action=AUDIT_VALUE&amp;DB=129&amp;ID1=656247&amp;VALUEID=01001&amp;SDATE=2008&amp;PERIODTYPE=ANN_STD&amp;SCFT=3&amp;window=popup_no_bar&amp;width=385&amp;height=120&amp;START_MAXIMIZED=FALSE&amp;creator=factset&amp;display_string=Audit"}</definedName>
    <definedName name="_1430__FDSAUDITLINK__" localSheetId="2" hidden="1">{"fdsup://directions/FAT Viewer?action=UPDATE&amp;creator=factset&amp;DYN_ARGS=TRUE&amp;DOC_NAME=FAT:FQL_AUDITING_CLIENT_TEMPLATE.FAT&amp;display_string=Audit&amp;VAR:KEY=KLIDYHKTWR&amp;VAR:QUERY=RkZfQ0FQRVgoQU5OLDAsLCxSUCk=&amp;WINDOW=FIRST_POPUP&amp;HEIGHT=450&amp;WIDTH=450&amp;START_MAXIMIZED=","FALSE&amp;VAR:CALENDAR=US&amp;VAR:SYMBOL=655116&amp;VAR:INDEX=0"}</definedName>
    <definedName name="_1430__FDSAUDITLINK__" localSheetId="1" hidden="1">{"fdsup://directions/FAT Viewer?action=UPDATE&amp;creator=factset&amp;DYN_ARGS=TRUE&amp;DOC_NAME=FAT:FQL_AUDITING_CLIENT_TEMPLATE.FAT&amp;display_string=Audit&amp;VAR:KEY=KLIDYHKTWR&amp;VAR:QUERY=RkZfQ0FQRVgoQU5OLDAsLCxSUCk=&amp;WINDOW=FIRST_POPUP&amp;HEIGHT=450&amp;WIDTH=450&amp;START_MAXIMIZED=","FALSE&amp;VAR:CALENDAR=US&amp;VAR:SYMBOL=655116&amp;VAR:INDEX=0"}</definedName>
    <definedName name="_1430__FDSAUDITLINK__" hidden="1">{"fdsup://directions/FAT Viewer?action=UPDATE&amp;creator=factset&amp;DYN_ARGS=TRUE&amp;DOC_NAME=FAT:FQL_AUDITING_CLIENT_TEMPLATE.FAT&amp;display_string=Audit&amp;VAR:KEY=KLIDYHKTWR&amp;VAR:QUERY=RkZfQ0FQRVgoQU5OLDAsLCxSUCk=&amp;WINDOW=FIRST_POPUP&amp;HEIGHT=450&amp;WIDTH=450&amp;START_MAXIMIZED=","FALSE&amp;VAR:CALENDAR=US&amp;VAR:SYMBOL=655116&amp;VAR:INDEX=0"}</definedName>
    <definedName name="_1431__FDSAUDITLINK__" localSheetId="2" hidden="1">{"fdsup://directions/FAT Viewer?action=UPDATE&amp;creator=factset&amp;DYN_ARGS=TRUE&amp;DOC_NAME=FAT:FQL_AUDITING_CLIENT_TEMPLATE.FAT&amp;display_string=Audit&amp;VAR:KEY=YBMZGVQNAH&amp;VAR:QUERY=RkZfQ0FQRVgoQU5OLC0xLCwsUlAp&amp;WINDOW=FIRST_POPUP&amp;HEIGHT=450&amp;WIDTH=450&amp;START_MAXIMIZED=","FALSE&amp;VAR:CALENDAR=US&amp;VAR:SYMBOL=655116&amp;VAR:INDEX=0"}</definedName>
    <definedName name="_1431__FDSAUDITLINK__" localSheetId="1" hidden="1">{"fdsup://directions/FAT Viewer?action=UPDATE&amp;creator=factset&amp;DYN_ARGS=TRUE&amp;DOC_NAME=FAT:FQL_AUDITING_CLIENT_TEMPLATE.FAT&amp;display_string=Audit&amp;VAR:KEY=YBMZGVQNAH&amp;VAR:QUERY=RkZfQ0FQRVgoQU5OLC0xLCwsUlAp&amp;WINDOW=FIRST_POPUP&amp;HEIGHT=450&amp;WIDTH=450&amp;START_MAXIMIZED=","FALSE&amp;VAR:CALENDAR=US&amp;VAR:SYMBOL=655116&amp;VAR:INDEX=0"}</definedName>
    <definedName name="_1431__FDSAUDITLINK__" hidden="1">{"fdsup://directions/FAT Viewer?action=UPDATE&amp;creator=factset&amp;DYN_ARGS=TRUE&amp;DOC_NAME=FAT:FQL_AUDITING_CLIENT_TEMPLATE.FAT&amp;display_string=Audit&amp;VAR:KEY=YBMZGVQNAH&amp;VAR:QUERY=RkZfQ0FQRVgoQU5OLC0xLCwsUlAp&amp;WINDOW=FIRST_POPUP&amp;HEIGHT=450&amp;WIDTH=450&amp;START_MAXIMIZED=","FALSE&amp;VAR:CALENDAR=US&amp;VAR:SYMBOL=655116&amp;VAR:INDEX=0"}</definedName>
    <definedName name="_1432__FDSAUDITLINK__" localSheetId="2" hidden="1">{"fdsup://directions/FAT Viewer?action=UPDATE&amp;creator=factset&amp;DYN_ARGS=TRUE&amp;DOC_NAME=FAT:FQL_AUDITING_CLIENT_TEMPLATE.FAT&amp;display_string=Audit&amp;VAR:KEY=KTCPILEPQX&amp;VAR:QUERY=RkZfQ0FQRVgoQU5OLC0yLCwsUlAp&amp;WINDOW=FIRST_POPUP&amp;HEIGHT=450&amp;WIDTH=450&amp;START_MAXIMIZED=","FALSE&amp;VAR:CALENDAR=US&amp;VAR:SYMBOL=655116&amp;VAR:INDEX=0"}</definedName>
    <definedName name="_1432__FDSAUDITLINK__" localSheetId="1" hidden="1">{"fdsup://directions/FAT Viewer?action=UPDATE&amp;creator=factset&amp;DYN_ARGS=TRUE&amp;DOC_NAME=FAT:FQL_AUDITING_CLIENT_TEMPLATE.FAT&amp;display_string=Audit&amp;VAR:KEY=KTCPILEPQX&amp;VAR:QUERY=RkZfQ0FQRVgoQU5OLC0yLCwsUlAp&amp;WINDOW=FIRST_POPUP&amp;HEIGHT=450&amp;WIDTH=450&amp;START_MAXIMIZED=","FALSE&amp;VAR:CALENDAR=US&amp;VAR:SYMBOL=655116&amp;VAR:INDEX=0"}</definedName>
    <definedName name="_1432__FDSAUDITLINK__" hidden="1">{"fdsup://directions/FAT Viewer?action=UPDATE&amp;creator=factset&amp;DYN_ARGS=TRUE&amp;DOC_NAME=FAT:FQL_AUDITING_CLIENT_TEMPLATE.FAT&amp;display_string=Audit&amp;VAR:KEY=KTCPILEPQX&amp;VAR:QUERY=RkZfQ0FQRVgoQU5OLC0yLCwsUlAp&amp;WINDOW=FIRST_POPUP&amp;HEIGHT=450&amp;WIDTH=450&amp;START_MAXIMIZED=","FALSE&amp;VAR:CALENDAR=US&amp;VAR:SYMBOL=655116&amp;VAR:INDEX=0"}</definedName>
    <definedName name="_1433__FDSAUDITLINK__" localSheetId="2" hidden="1">{"fdsup://directions/FAT Viewer?action=UPDATE&amp;creator=factset&amp;DYN_ARGS=TRUE&amp;DOC_NAME=FAT:FQL_AUDITING_CLIENT_TEMPLATE.FAT&amp;display_string=Audit&amp;VAR:KEY=KVILCPCRGF&amp;VAR:QUERY=RkZfTkVUX0lOQyhBTk4sLTEsLCxSUCk=&amp;WINDOW=FIRST_POPUP&amp;HEIGHT=450&amp;WIDTH=450&amp;START_MAXIMI","ZED=FALSE&amp;VAR:CALENDAR=US&amp;VAR:SYMBOL=655116&amp;VAR:INDEX=0"}</definedName>
    <definedName name="_1433__FDSAUDITLINK__" localSheetId="1" hidden="1">{"fdsup://directions/FAT Viewer?action=UPDATE&amp;creator=factset&amp;DYN_ARGS=TRUE&amp;DOC_NAME=FAT:FQL_AUDITING_CLIENT_TEMPLATE.FAT&amp;display_string=Audit&amp;VAR:KEY=KVILCPCRGF&amp;VAR:QUERY=RkZfTkVUX0lOQyhBTk4sLTEsLCxSUCk=&amp;WINDOW=FIRST_POPUP&amp;HEIGHT=450&amp;WIDTH=450&amp;START_MAXIMI","ZED=FALSE&amp;VAR:CALENDAR=US&amp;VAR:SYMBOL=655116&amp;VAR:INDEX=0"}</definedName>
    <definedName name="_1433__FDSAUDITLINK__" hidden="1">{"fdsup://directions/FAT Viewer?action=UPDATE&amp;creator=factset&amp;DYN_ARGS=TRUE&amp;DOC_NAME=FAT:FQL_AUDITING_CLIENT_TEMPLATE.FAT&amp;display_string=Audit&amp;VAR:KEY=KVILCPCRGF&amp;VAR:QUERY=RkZfTkVUX0lOQyhBTk4sLTEsLCxSUCk=&amp;WINDOW=FIRST_POPUP&amp;HEIGHT=450&amp;WIDTH=450&amp;START_MAXIMI","ZED=FALSE&amp;VAR:CALENDAR=US&amp;VAR:SYMBOL=655116&amp;VAR:INDEX=0"}</definedName>
    <definedName name="_1434__FDSAUDITLINK__" localSheetId="2" hidden="1">{"fdsup://directions/FAT Viewer?action=UPDATE&amp;creator=factset&amp;DYN_ARGS=TRUE&amp;DOC_NAME=FAT:FQL_AUDITING_CLIENT_TEMPLATE.FAT&amp;display_string=Audit&amp;VAR:KEY=INEVKVGNEH&amp;VAR:QUERY=RkZfTkVUX0lOQyhBTk4sLTIsLCxSUCk=&amp;WINDOW=FIRST_POPUP&amp;HEIGHT=450&amp;WIDTH=450&amp;START_MAXIMI","ZED=FALSE&amp;VAR:CALENDAR=US&amp;VAR:SYMBOL=655116&amp;VAR:INDEX=0"}</definedName>
    <definedName name="_1434__FDSAUDITLINK__" localSheetId="1" hidden="1">{"fdsup://directions/FAT Viewer?action=UPDATE&amp;creator=factset&amp;DYN_ARGS=TRUE&amp;DOC_NAME=FAT:FQL_AUDITING_CLIENT_TEMPLATE.FAT&amp;display_string=Audit&amp;VAR:KEY=INEVKVGNEH&amp;VAR:QUERY=RkZfTkVUX0lOQyhBTk4sLTIsLCxSUCk=&amp;WINDOW=FIRST_POPUP&amp;HEIGHT=450&amp;WIDTH=450&amp;START_MAXIMI","ZED=FALSE&amp;VAR:CALENDAR=US&amp;VAR:SYMBOL=655116&amp;VAR:INDEX=0"}</definedName>
    <definedName name="_1434__FDSAUDITLINK__" hidden="1">{"fdsup://directions/FAT Viewer?action=UPDATE&amp;creator=factset&amp;DYN_ARGS=TRUE&amp;DOC_NAME=FAT:FQL_AUDITING_CLIENT_TEMPLATE.FAT&amp;display_string=Audit&amp;VAR:KEY=INEVKVGNEH&amp;VAR:QUERY=RkZfTkVUX0lOQyhBTk4sLTIsLCxSUCk=&amp;WINDOW=FIRST_POPUP&amp;HEIGHT=450&amp;WIDTH=450&amp;START_MAXIMI","ZED=FALSE&amp;VAR:CALENDAR=US&amp;VAR:SYMBOL=655116&amp;VAR:INDEX=0"}</definedName>
    <definedName name="_1435__FDSAUDITLINK__" localSheetId="2" hidden="1">{"fdsup://directions/FAT Viewer?action=UPDATE&amp;creator=factset&amp;DYN_ARGS=TRUE&amp;DOC_NAME=FAT:FQL_AUDITING_CLIENT_TEMPLATE.FAT&amp;display_string=Audit&amp;VAR:KEY=MDQFULYZKB&amp;VAR:QUERY=RkZfRUJJVChBTk4sLTEsLCxSUCk=&amp;WINDOW=FIRST_POPUP&amp;HEIGHT=450&amp;WIDTH=450&amp;START_MAXIMIZED=","FALSE&amp;VAR:CALENDAR=US&amp;VAR:SYMBOL=655116&amp;VAR:INDEX=0"}</definedName>
    <definedName name="_1435__FDSAUDITLINK__" localSheetId="1" hidden="1">{"fdsup://directions/FAT Viewer?action=UPDATE&amp;creator=factset&amp;DYN_ARGS=TRUE&amp;DOC_NAME=FAT:FQL_AUDITING_CLIENT_TEMPLATE.FAT&amp;display_string=Audit&amp;VAR:KEY=MDQFULYZKB&amp;VAR:QUERY=RkZfRUJJVChBTk4sLTEsLCxSUCk=&amp;WINDOW=FIRST_POPUP&amp;HEIGHT=450&amp;WIDTH=450&amp;START_MAXIMIZED=","FALSE&amp;VAR:CALENDAR=US&amp;VAR:SYMBOL=655116&amp;VAR:INDEX=0"}</definedName>
    <definedName name="_1435__FDSAUDITLINK__" hidden="1">{"fdsup://directions/FAT Viewer?action=UPDATE&amp;creator=factset&amp;DYN_ARGS=TRUE&amp;DOC_NAME=FAT:FQL_AUDITING_CLIENT_TEMPLATE.FAT&amp;display_string=Audit&amp;VAR:KEY=MDQFULYZKB&amp;VAR:QUERY=RkZfRUJJVChBTk4sLTEsLCxSUCk=&amp;WINDOW=FIRST_POPUP&amp;HEIGHT=450&amp;WIDTH=450&amp;START_MAXIMIZED=","FALSE&amp;VAR:CALENDAR=US&amp;VAR:SYMBOL=655116&amp;VAR:INDEX=0"}</definedName>
    <definedName name="_1436__FDSAUDITLINK__" localSheetId="2" hidden="1">{"fdsup://directions/FAT Viewer?action=UPDATE&amp;creator=factset&amp;DYN_ARGS=TRUE&amp;DOC_NAME=FAT:FQL_AUDITING_CLIENT_TEMPLATE.FAT&amp;display_string=Audit&amp;VAR:KEY=IZALWJIPKB&amp;VAR:QUERY=RkZfRUJJVChBTk4sLTIsLCxSUCk=&amp;WINDOW=FIRST_POPUP&amp;HEIGHT=450&amp;WIDTH=450&amp;START_MAXIMIZED=","FALSE&amp;VAR:CALENDAR=US&amp;VAR:SYMBOL=655116&amp;VAR:INDEX=0"}</definedName>
    <definedName name="_1436__FDSAUDITLINK__" localSheetId="1" hidden="1">{"fdsup://directions/FAT Viewer?action=UPDATE&amp;creator=factset&amp;DYN_ARGS=TRUE&amp;DOC_NAME=FAT:FQL_AUDITING_CLIENT_TEMPLATE.FAT&amp;display_string=Audit&amp;VAR:KEY=IZALWJIPKB&amp;VAR:QUERY=RkZfRUJJVChBTk4sLTIsLCxSUCk=&amp;WINDOW=FIRST_POPUP&amp;HEIGHT=450&amp;WIDTH=450&amp;START_MAXIMIZED=","FALSE&amp;VAR:CALENDAR=US&amp;VAR:SYMBOL=655116&amp;VAR:INDEX=0"}</definedName>
    <definedName name="_1436__FDSAUDITLINK__" hidden="1">{"fdsup://directions/FAT Viewer?action=UPDATE&amp;creator=factset&amp;DYN_ARGS=TRUE&amp;DOC_NAME=FAT:FQL_AUDITING_CLIENT_TEMPLATE.FAT&amp;display_string=Audit&amp;VAR:KEY=IZALWJIPKB&amp;VAR:QUERY=RkZfRUJJVChBTk4sLTIsLCxSUCk=&amp;WINDOW=FIRST_POPUP&amp;HEIGHT=450&amp;WIDTH=450&amp;START_MAXIMIZED=","FALSE&amp;VAR:CALENDAR=US&amp;VAR:SYMBOL=655116&amp;VAR:INDEX=0"}</definedName>
    <definedName name="_1437__FDSAUDITLINK__" localSheetId="2" hidden="1">{"fdsup://directions/FAT Viewer?action=UPDATE&amp;creator=factset&amp;DYN_ARGS=TRUE&amp;DOC_NAME=FAT:FQL_AUDITING_CLIENT_TEMPLATE.FAT&amp;display_string=Audit&amp;VAR:KEY=QBKXMXMPIP&amp;VAR:QUERY=RkZfRUJJVERBKEFOTiwtMSwsLFJQKQ==&amp;WINDOW=FIRST_POPUP&amp;HEIGHT=450&amp;WIDTH=450&amp;START_MAXIMI","ZED=FALSE&amp;VAR:CALENDAR=US&amp;VAR:SYMBOL=655116&amp;VAR:INDEX=0"}</definedName>
    <definedName name="_1437__FDSAUDITLINK__" localSheetId="1" hidden="1">{"fdsup://directions/FAT Viewer?action=UPDATE&amp;creator=factset&amp;DYN_ARGS=TRUE&amp;DOC_NAME=FAT:FQL_AUDITING_CLIENT_TEMPLATE.FAT&amp;display_string=Audit&amp;VAR:KEY=QBKXMXMPIP&amp;VAR:QUERY=RkZfRUJJVERBKEFOTiwtMSwsLFJQKQ==&amp;WINDOW=FIRST_POPUP&amp;HEIGHT=450&amp;WIDTH=450&amp;START_MAXIMI","ZED=FALSE&amp;VAR:CALENDAR=US&amp;VAR:SYMBOL=655116&amp;VAR:INDEX=0"}</definedName>
    <definedName name="_1437__FDSAUDITLINK__" hidden="1">{"fdsup://directions/FAT Viewer?action=UPDATE&amp;creator=factset&amp;DYN_ARGS=TRUE&amp;DOC_NAME=FAT:FQL_AUDITING_CLIENT_TEMPLATE.FAT&amp;display_string=Audit&amp;VAR:KEY=QBKXMXMPIP&amp;VAR:QUERY=RkZfRUJJVERBKEFOTiwtMSwsLFJQKQ==&amp;WINDOW=FIRST_POPUP&amp;HEIGHT=450&amp;WIDTH=450&amp;START_MAXIMI","ZED=FALSE&amp;VAR:CALENDAR=US&amp;VAR:SYMBOL=655116&amp;VAR:INDEX=0"}</definedName>
    <definedName name="_1438__FDSAUDITLINK__" localSheetId="2" hidden="1">{"fdsup://directions/FAT Viewer?action=UPDATE&amp;creator=factset&amp;DYN_ARGS=TRUE&amp;DOC_NAME=FAT:FQL_AUDITING_CLIENT_TEMPLATE.FAT&amp;display_string=Audit&amp;VAR:KEY=KVUVIZGPGJ&amp;VAR:QUERY=RkZfRUJJVERBKEFOTiwtMiwsLFJQKQ==&amp;WINDOW=FIRST_POPUP&amp;HEIGHT=450&amp;WIDTH=450&amp;START_MAXIMI","ZED=FALSE&amp;VAR:CALENDAR=US&amp;VAR:SYMBOL=655116&amp;VAR:INDEX=0"}</definedName>
    <definedName name="_1438__FDSAUDITLINK__" localSheetId="1" hidden="1">{"fdsup://directions/FAT Viewer?action=UPDATE&amp;creator=factset&amp;DYN_ARGS=TRUE&amp;DOC_NAME=FAT:FQL_AUDITING_CLIENT_TEMPLATE.FAT&amp;display_string=Audit&amp;VAR:KEY=KVUVIZGPGJ&amp;VAR:QUERY=RkZfRUJJVERBKEFOTiwtMiwsLFJQKQ==&amp;WINDOW=FIRST_POPUP&amp;HEIGHT=450&amp;WIDTH=450&amp;START_MAXIMI","ZED=FALSE&amp;VAR:CALENDAR=US&amp;VAR:SYMBOL=655116&amp;VAR:INDEX=0"}</definedName>
    <definedName name="_1438__FDSAUDITLINK__" hidden="1">{"fdsup://directions/FAT Viewer?action=UPDATE&amp;creator=factset&amp;DYN_ARGS=TRUE&amp;DOC_NAME=FAT:FQL_AUDITING_CLIENT_TEMPLATE.FAT&amp;display_string=Audit&amp;VAR:KEY=KVUVIZGPGJ&amp;VAR:QUERY=RkZfRUJJVERBKEFOTiwtMiwsLFJQKQ==&amp;WINDOW=FIRST_POPUP&amp;HEIGHT=450&amp;WIDTH=450&amp;START_MAXIMI","ZED=FALSE&amp;VAR:CALENDAR=US&amp;VAR:SYMBOL=655116&amp;VAR:INDEX=0"}</definedName>
    <definedName name="_1439__FDSAUDITLINK__" localSheetId="2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1439__FDSAUDITLINK__" localSheetId="1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1439__FDSAUDITLINK__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144__FDSAUDITLINK__" localSheetId="2" hidden="1">{"fdsup://directions/FAT Viewer?action=UPDATE&amp;creator=factset&amp;DYN_ARGS=TRUE&amp;DOC_NAME=FAT:FQL_AUDITING_CLIENT_TEMPLATE.FAT&amp;display_string=Audit&amp;VAR:KEY=TAXOVGRSRW&amp;VAR:QUERY=RkZfQ0FQRVgoQU5OLC0zLCwsUlAp&amp;WINDOW=FIRST_POPUP&amp;HEIGHT=450&amp;WIDTH=450&amp;START_MAXIMIZED=","FALSE&amp;VAR:CALENDAR=FIVEDAY&amp;VAR:SYMBOL=646557&amp;VAR:INDEX=0"}</definedName>
    <definedName name="_144__FDSAUDITLINK__" localSheetId="1" hidden="1">{"fdsup://directions/FAT Viewer?action=UPDATE&amp;creator=factset&amp;DYN_ARGS=TRUE&amp;DOC_NAME=FAT:FQL_AUDITING_CLIENT_TEMPLATE.FAT&amp;display_string=Audit&amp;VAR:KEY=TAXOVGRSRW&amp;VAR:QUERY=RkZfQ0FQRVgoQU5OLC0zLCwsUlAp&amp;WINDOW=FIRST_POPUP&amp;HEIGHT=450&amp;WIDTH=450&amp;START_MAXIMIZED=","FALSE&amp;VAR:CALENDAR=FIVEDAY&amp;VAR:SYMBOL=646557&amp;VAR:INDEX=0"}</definedName>
    <definedName name="_144__FDSAUDITLINK__" hidden="1">{"fdsup://directions/FAT Viewer?action=UPDATE&amp;creator=factset&amp;DYN_ARGS=TRUE&amp;DOC_NAME=FAT:FQL_AUDITING_CLIENT_TEMPLATE.FAT&amp;display_string=Audit&amp;VAR:KEY=TAXOVGRSRW&amp;VAR:QUERY=RkZfQ0FQRVgoQU5OLC0zLCwsUlAp&amp;WINDOW=FIRST_POPUP&amp;HEIGHT=450&amp;WIDTH=450&amp;START_MAXIMIZED=","FALSE&amp;VAR:CALENDAR=FIVEDAY&amp;VAR:SYMBOL=646557&amp;VAR:INDEX=0"}</definedName>
    <definedName name="_1440__FDSAUDITLINK__" localSheetId="2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1440__FDSAUDITLINK__" localSheetId="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1440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1441__FDSAUDITLINK__" localSheetId="2" hidden="1">{"fdsup://directions/FAT Viewer?action=UPDATE&amp;creator=factset&amp;DYN_ARGS=TRUE&amp;DOC_NAME=FAT:FQL_AUDITING_CLIENT_TEMPLATE.FAT&amp;display_string=Audit&amp;VAR:KEY=QVUNWNMHWP&amp;VAR:QUERY=RkZfQ0FQRVgoQU5OLDAsLCxSUCk=&amp;WINDOW=FIRST_POPUP&amp;HEIGHT=450&amp;WIDTH=450&amp;START_MAXIMIZED=","FALSE&amp;VAR:CALENDAR=US&amp;VAR:SYMBOL=656247&amp;VAR:INDEX=0"}</definedName>
    <definedName name="_1441__FDSAUDITLINK__" localSheetId="1" hidden="1">{"fdsup://directions/FAT Viewer?action=UPDATE&amp;creator=factset&amp;DYN_ARGS=TRUE&amp;DOC_NAME=FAT:FQL_AUDITING_CLIENT_TEMPLATE.FAT&amp;display_string=Audit&amp;VAR:KEY=QVUNWNMHWP&amp;VAR:QUERY=RkZfQ0FQRVgoQU5OLDAsLCxSUCk=&amp;WINDOW=FIRST_POPUP&amp;HEIGHT=450&amp;WIDTH=450&amp;START_MAXIMIZED=","FALSE&amp;VAR:CALENDAR=US&amp;VAR:SYMBOL=656247&amp;VAR:INDEX=0"}</definedName>
    <definedName name="_1441__FDSAUDITLINK__" hidden="1">{"fdsup://directions/FAT Viewer?action=UPDATE&amp;creator=factset&amp;DYN_ARGS=TRUE&amp;DOC_NAME=FAT:FQL_AUDITING_CLIENT_TEMPLATE.FAT&amp;display_string=Audit&amp;VAR:KEY=QVUNWNMHWP&amp;VAR:QUERY=RkZfQ0FQRVgoQU5OLDAsLCxSUCk=&amp;WINDOW=FIRST_POPUP&amp;HEIGHT=450&amp;WIDTH=450&amp;START_MAXIMIZED=","FALSE&amp;VAR:CALENDAR=US&amp;VAR:SYMBOL=656247&amp;VAR:INDEX=0"}</definedName>
    <definedName name="_1442__FDSAUDITLINK__" localSheetId="2" hidden="1">{"fdsup://directions/FAT Viewer?action=UPDATE&amp;creator=factset&amp;DYN_ARGS=TRUE&amp;DOC_NAME=FAT:FQL_AUDITING_CLIENT_TEMPLATE.FAT&amp;display_string=Audit&amp;VAR:KEY=IHMHYVOHOL&amp;VAR:QUERY=RkZfQ0FQRVgoQU5OLC0xLCwsUlAp&amp;WINDOW=FIRST_POPUP&amp;HEIGHT=450&amp;WIDTH=450&amp;START_MAXIMIZED=","FALSE&amp;VAR:CALENDAR=US&amp;VAR:SYMBOL=656247&amp;VAR:INDEX=0"}</definedName>
    <definedName name="_1442__FDSAUDITLINK__" localSheetId="1" hidden="1">{"fdsup://directions/FAT Viewer?action=UPDATE&amp;creator=factset&amp;DYN_ARGS=TRUE&amp;DOC_NAME=FAT:FQL_AUDITING_CLIENT_TEMPLATE.FAT&amp;display_string=Audit&amp;VAR:KEY=IHMHYVOHOL&amp;VAR:QUERY=RkZfQ0FQRVgoQU5OLC0xLCwsUlAp&amp;WINDOW=FIRST_POPUP&amp;HEIGHT=450&amp;WIDTH=450&amp;START_MAXIMIZED=","FALSE&amp;VAR:CALENDAR=US&amp;VAR:SYMBOL=656247&amp;VAR:INDEX=0"}</definedName>
    <definedName name="_1442__FDSAUDITLINK__" hidden="1">{"fdsup://directions/FAT Viewer?action=UPDATE&amp;creator=factset&amp;DYN_ARGS=TRUE&amp;DOC_NAME=FAT:FQL_AUDITING_CLIENT_TEMPLATE.FAT&amp;display_string=Audit&amp;VAR:KEY=IHMHYVOHOL&amp;VAR:QUERY=RkZfQ0FQRVgoQU5OLC0xLCwsUlAp&amp;WINDOW=FIRST_POPUP&amp;HEIGHT=450&amp;WIDTH=450&amp;START_MAXIMIZED=","FALSE&amp;VAR:CALENDAR=US&amp;VAR:SYMBOL=656247&amp;VAR:INDEX=0"}</definedName>
    <definedName name="_1443__FDSAUDITLINK__" localSheetId="2" hidden="1">{"fdsup://directions/FAT Viewer?action=UPDATE&amp;creator=factset&amp;DYN_ARGS=TRUE&amp;DOC_NAME=FAT:FQL_AUDITING_CLIENT_TEMPLATE.FAT&amp;display_string=Audit&amp;VAR:KEY=CLUHEFSNKB&amp;VAR:QUERY=RkZfQ0FQRVgoQU5OLC0yLCwsUlAp&amp;WINDOW=FIRST_POPUP&amp;HEIGHT=450&amp;WIDTH=450&amp;START_MAXIMIZED=","FALSE&amp;VAR:CALENDAR=US&amp;VAR:SYMBOL=656247&amp;VAR:INDEX=0"}</definedName>
    <definedName name="_1443__FDSAUDITLINK__" localSheetId="1" hidden="1">{"fdsup://directions/FAT Viewer?action=UPDATE&amp;creator=factset&amp;DYN_ARGS=TRUE&amp;DOC_NAME=FAT:FQL_AUDITING_CLIENT_TEMPLATE.FAT&amp;display_string=Audit&amp;VAR:KEY=CLUHEFSNKB&amp;VAR:QUERY=RkZfQ0FQRVgoQU5OLC0yLCwsUlAp&amp;WINDOW=FIRST_POPUP&amp;HEIGHT=450&amp;WIDTH=450&amp;START_MAXIMIZED=","FALSE&amp;VAR:CALENDAR=US&amp;VAR:SYMBOL=656247&amp;VAR:INDEX=0"}</definedName>
    <definedName name="_1443__FDSAUDITLINK__" hidden="1">{"fdsup://directions/FAT Viewer?action=UPDATE&amp;creator=factset&amp;DYN_ARGS=TRUE&amp;DOC_NAME=FAT:FQL_AUDITING_CLIENT_TEMPLATE.FAT&amp;display_string=Audit&amp;VAR:KEY=CLUHEFSNKB&amp;VAR:QUERY=RkZfQ0FQRVgoQU5OLC0yLCwsUlAp&amp;WINDOW=FIRST_POPUP&amp;HEIGHT=450&amp;WIDTH=450&amp;START_MAXIMIZED=","FALSE&amp;VAR:CALENDAR=US&amp;VAR:SYMBOL=656247&amp;VAR:INDEX=0"}</definedName>
    <definedName name="_1444__FDSAUDITLINK__" localSheetId="2" hidden="1">{"fdsup://directions/FAT Viewer?action=UPDATE&amp;creator=factset&amp;DYN_ARGS=TRUE&amp;DOC_NAME=FAT:FQL_AUDITING_CLIENT_TEMPLATE.FAT&amp;display_string=Audit&amp;VAR:KEY=CPMLKZOZAL&amp;VAR:QUERY=RkZfTkVUX0lOQyhBTk4sLTEsLCxSUCk=&amp;WINDOW=FIRST_POPUP&amp;HEIGHT=450&amp;WIDTH=450&amp;START_MAXIMI","ZED=FALSE&amp;VAR:CALENDAR=US&amp;VAR:SYMBOL=656247&amp;VAR:INDEX=0"}</definedName>
    <definedName name="_1444__FDSAUDITLINK__" localSheetId="1" hidden="1">{"fdsup://directions/FAT Viewer?action=UPDATE&amp;creator=factset&amp;DYN_ARGS=TRUE&amp;DOC_NAME=FAT:FQL_AUDITING_CLIENT_TEMPLATE.FAT&amp;display_string=Audit&amp;VAR:KEY=CPMLKZOZAL&amp;VAR:QUERY=RkZfTkVUX0lOQyhBTk4sLTEsLCxSUCk=&amp;WINDOW=FIRST_POPUP&amp;HEIGHT=450&amp;WIDTH=450&amp;START_MAXIMI","ZED=FALSE&amp;VAR:CALENDAR=US&amp;VAR:SYMBOL=656247&amp;VAR:INDEX=0"}</definedName>
    <definedName name="_1444__FDSAUDITLINK__" hidden="1">{"fdsup://directions/FAT Viewer?action=UPDATE&amp;creator=factset&amp;DYN_ARGS=TRUE&amp;DOC_NAME=FAT:FQL_AUDITING_CLIENT_TEMPLATE.FAT&amp;display_string=Audit&amp;VAR:KEY=CPMLKZOZAL&amp;VAR:QUERY=RkZfTkVUX0lOQyhBTk4sLTEsLCxSUCk=&amp;WINDOW=FIRST_POPUP&amp;HEIGHT=450&amp;WIDTH=450&amp;START_MAXIMI","ZED=FALSE&amp;VAR:CALENDAR=US&amp;VAR:SYMBOL=656247&amp;VAR:INDEX=0"}</definedName>
    <definedName name="_1445__FDSAUDITLINK__" localSheetId="2" hidden="1">{"fdsup://directions/FAT Viewer?action=UPDATE&amp;creator=factset&amp;DYN_ARGS=TRUE&amp;DOC_NAME=FAT:FQL_AUDITING_CLIENT_TEMPLATE.FAT&amp;display_string=Audit&amp;VAR:KEY=SZOXCPMJIL&amp;VAR:QUERY=RkZfTkVUX0lOQyhBTk4sLTIsLCxSUCk=&amp;WINDOW=FIRST_POPUP&amp;HEIGHT=450&amp;WIDTH=450&amp;START_MAXIMI","ZED=FALSE&amp;VAR:CALENDAR=US&amp;VAR:SYMBOL=656247&amp;VAR:INDEX=0"}</definedName>
    <definedName name="_1445__FDSAUDITLINK__" localSheetId="1" hidden="1">{"fdsup://directions/FAT Viewer?action=UPDATE&amp;creator=factset&amp;DYN_ARGS=TRUE&amp;DOC_NAME=FAT:FQL_AUDITING_CLIENT_TEMPLATE.FAT&amp;display_string=Audit&amp;VAR:KEY=SZOXCPMJIL&amp;VAR:QUERY=RkZfTkVUX0lOQyhBTk4sLTIsLCxSUCk=&amp;WINDOW=FIRST_POPUP&amp;HEIGHT=450&amp;WIDTH=450&amp;START_MAXIMI","ZED=FALSE&amp;VAR:CALENDAR=US&amp;VAR:SYMBOL=656247&amp;VAR:INDEX=0"}</definedName>
    <definedName name="_1445__FDSAUDITLINK__" hidden="1">{"fdsup://directions/FAT Viewer?action=UPDATE&amp;creator=factset&amp;DYN_ARGS=TRUE&amp;DOC_NAME=FAT:FQL_AUDITING_CLIENT_TEMPLATE.FAT&amp;display_string=Audit&amp;VAR:KEY=SZOXCPMJIL&amp;VAR:QUERY=RkZfTkVUX0lOQyhBTk4sLTIsLCxSUCk=&amp;WINDOW=FIRST_POPUP&amp;HEIGHT=450&amp;WIDTH=450&amp;START_MAXIMI","ZED=FALSE&amp;VAR:CALENDAR=US&amp;VAR:SYMBOL=656247&amp;VAR:INDEX=0"}</definedName>
    <definedName name="_1446__FDSAUDITLINK__" localSheetId="2" hidden="1">{"fdsup://directions/FAT Viewer?action=UPDATE&amp;creator=factset&amp;DYN_ARGS=TRUE&amp;DOC_NAME=FAT:FQL_AUDITING_CLIENT_TEMPLATE.FAT&amp;display_string=Audit&amp;VAR:KEY=ANYDUHQNWF&amp;VAR:QUERY=RkZfRUJJVChBTk4sLTEsLCxSUCk=&amp;WINDOW=FIRST_POPUP&amp;HEIGHT=450&amp;WIDTH=450&amp;START_MAXIMIZED=","FALSE&amp;VAR:CALENDAR=US&amp;VAR:SYMBOL=656247&amp;VAR:INDEX=0"}</definedName>
    <definedName name="_1446__FDSAUDITLINK__" localSheetId="1" hidden="1">{"fdsup://directions/FAT Viewer?action=UPDATE&amp;creator=factset&amp;DYN_ARGS=TRUE&amp;DOC_NAME=FAT:FQL_AUDITING_CLIENT_TEMPLATE.FAT&amp;display_string=Audit&amp;VAR:KEY=ANYDUHQNWF&amp;VAR:QUERY=RkZfRUJJVChBTk4sLTEsLCxSUCk=&amp;WINDOW=FIRST_POPUP&amp;HEIGHT=450&amp;WIDTH=450&amp;START_MAXIMIZED=","FALSE&amp;VAR:CALENDAR=US&amp;VAR:SYMBOL=656247&amp;VAR:INDEX=0"}</definedName>
    <definedName name="_1446__FDSAUDITLINK__" hidden="1">{"fdsup://directions/FAT Viewer?action=UPDATE&amp;creator=factset&amp;DYN_ARGS=TRUE&amp;DOC_NAME=FAT:FQL_AUDITING_CLIENT_TEMPLATE.FAT&amp;display_string=Audit&amp;VAR:KEY=ANYDUHQNWF&amp;VAR:QUERY=RkZfRUJJVChBTk4sLTEsLCxSUCk=&amp;WINDOW=FIRST_POPUP&amp;HEIGHT=450&amp;WIDTH=450&amp;START_MAXIMIZED=","FALSE&amp;VAR:CALENDAR=US&amp;VAR:SYMBOL=656247&amp;VAR:INDEX=0"}</definedName>
    <definedName name="_1447__FDSAUDITLINK__" localSheetId="2" hidden="1">{"fdsup://directions/FAT Viewer?action=UPDATE&amp;creator=factset&amp;DYN_ARGS=TRUE&amp;DOC_NAME=FAT:FQL_AUDITING_CLIENT_TEMPLATE.FAT&amp;display_string=Audit&amp;VAR:KEY=ETCVWTCNGD&amp;VAR:QUERY=RkZfRUJJVChBTk4sLTIsLCxSUCk=&amp;WINDOW=FIRST_POPUP&amp;HEIGHT=450&amp;WIDTH=450&amp;START_MAXIMIZED=","FALSE&amp;VAR:CALENDAR=US&amp;VAR:SYMBOL=656247&amp;VAR:INDEX=0"}</definedName>
    <definedName name="_1447__FDSAUDITLINK__" localSheetId="1" hidden="1">{"fdsup://directions/FAT Viewer?action=UPDATE&amp;creator=factset&amp;DYN_ARGS=TRUE&amp;DOC_NAME=FAT:FQL_AUDITING_CLIENT_TEMPLATE.FAT&amp;display_string=Audit&amp;VAR:KEY=ETCVWTCNGD&amp;VAR:QUERY=RkZfRUJJVChBTk4sLTIsLCxSUCk=&amp;WINDOW=FIRST_POPUP&amp;HEIGHT=450&amp;WIDTH=450&amp;START_MAXIMIZED=","FALSE&amp;VAR:CALENDAR=US&amp;VAR:SYMBOL=656247&amp;VAR:INDEX=0"}</definedName>
    <definedName name="_1447__FDSAUDITLINK__" hidden="1">{"fdsup://directions/FAT Viewer?action=UPDATE&amp;creator=factset&amp;DYN_ARGS=TRUE&amp;DOC_NAME=FAT:FQL_AUDITING_CLIENT_TEMPLATE.FAT&amp;display_string=Audit&amp;VAR:KEY=ETCVWTCNGD&amp;VAR:QUERY=RkZfRUJJVChBTk4sLTIsLCxSUCk=&amp;WINDOW=FIRST_POPUP&amp;HEIGHT=450&amp;WIDTH=450&amp;START_MAXIMIZED=","FALSE&amp;VAR:CALENDAR=US&amp;VAR:SYMBOL=656247&amp;VAR:INDEX=0"}</definedName>
    <definedName name="_1448__FDSAUDITLINK__" localSheetId="2" hidden="1">{"fdsup://directions/FAT Viewer?action=UPDATE&amp;creator=factset&amp;DYN_ARGS=TRUE&amp;DOC_NAME=FAT:FQL_AUDITING_CLIENT_TEMPLATE.FAT&amp;display_string=Audit&amp;VAR:KEY=EBQHUXYVMX&amp;VAR:QUERY=RkZfRUJJVERBKEFOTiwtMSwsLFJQKQ==&amp;WINDOW=FIRST_POPUP&amp;HEIGHT=450&amp;WIDTH=450&amp;START_MAXIMI","ZED=FALSE&amp;VAR:CALENDAR=US&amp;VAR:SYMBOL=656247&amp;VAR:INDEX=0"}</definedName>
    <definedName name="_1448__FDSAUDITLINK__" localSheetId="1" hidden="1">{"fdsup://directions/FAT Viewer?action=UPDATE&amp;creator=factset&amp;DYN_ARGS=TRUE&amp;DOC_NAME=FAT:FQL_AUDITING_CLIENT_TEMPLATE.FAT&amp;display_string=Audit&amp;VAR:KEY=EBQHUXYVMX&amp;VAR:QUERY=RkZfRUJJVERBKEFOTiwtMSwsLFJQKQ==&amp;WINDOW=FIRST_POPUP&amp;HEIGHT=450&amp;WIDTH=450&amp;START_MAXIMI","ZED=FALSE&amp;VAR:CALENDAR=US&amp;VAR:SYMBOL=656247&amp;VAR:INDEX=0"}</definedName>
    <definedName name="_1448__FDSAUDITLINK__" hidden="1">{"fdsup://directions/FAT Viewer?action=UPDATE&amp;creator=factset&amp;DYN_ARGS=TRUE&amp;DOC_NAME=FAT:FQL_AUDITING_CLIENT_TEMPLATE.FAT&amp;display_string=Audit&amp;VAR:KEY=EBQHUXYVMX&amp;VAR:QUERY=RkZfRUJJVERBKEFOTiwtMSwsLFJQKQ==&amp;WINDOW=FIRST_POPUP&amp;HEIGHT=450&amp;WIDTH=450&amp;START_MAXIMI","ZED=FALSE&amp;VAR:CALENDAR=US&amp;VAR:SYMBOL=656247&amp;VAR:INDEX=0"}</definedName>
    <definedName name="_1449__FDSAUDITLINK__" localSheetId="2" hidden="1">{"fdsup://directions/FAT Viewer?action=UPDATE&amp;creator=factset&amp;DYN_ARGS=TRUE&amp;DOC_NAME=FAT:FQL_AUDITING_CLIENT_TEMPLATE.FAT&amp;display_string=Audit&amp;VAR:KEY=CLIFGBGJYR&amp;VAR:QUERY=RkZfRUJJVERBKEFOTiwtMiwsLFJQKQ==&amp;WINDOW=FIRST_POPUP&amp;HEIGHT=450&amp;WIDTH=450&amp;START_MAXIMI","ZED=FALSE&amp;VAR:CALENDAR=US&amp;VAR:SYMBOL=656247&amp;VAR:INDEX=0"}</definedName>
    <definedName name="_1449__FDSAUDITLINK__" localSheetId="1" hidden="1">{"fdsup://directions/FAT Viewer?action=UPDATE&amp;creator=factset&amp;DYN_ARGS=TRUE&amp;DOC_NAME=FAT:FQL_AUDITING_CLIENT_TEMPLATE.FAT&amp;display_string=Audit&amp;VAR:KEY=CLIFGBGJYR&amp;VAR:QUERY=RkZfRUJJVERBKEFOTiwtMiwsLFJQKQ==&amp;WINDOW=FIRST_POPUP&amp;HEIGHT=450&amp;WIDTH=450&amp;START_MAXIMI","ZED=FALSE&amp;VAR:CALENDAR=US&amp;VAR:SYMBOL=656247&amp;VAR:INDEX=0"}</definedName>
    <definedName name="_1449__FDSAUDITLINK__" hidden="1">{"fdsup://directions/FAT Viewer?action=UPDATE&amp;creator=factset&amp;DYN_ARGS=TRUE&amp;DOC_NAME=FAT:FQL_AUDITING_CLIENT_TEMPLATE.FAT&amp;display_string=Audit&amp;VAR:KEY=CLIFGBGJYR&amp;VAR:QUERY=RkZfRUJJVERBKEFOTiwtMiwsLFJQKQ==&amp;WINDOW=FIRST_POPUP&amp;HEIGHT=450&amp;WIDTH=450&amp;START_MAXIMI","ZED=FALSE&amp;VAR:CALENDAR=US&amp;VAR:SYMBOL=656247&amp;VAR:INDEX=0"}</definedName>
    <definedName name="_145__FDSAUDITLINK__" localSheetId="2" hidden="1">{"fdsup://directions/FAT Viewer?action=UPDATE&amp;creator=factset&amp;DYN_ARGS=TRUE&amp;DOC_NAME=FAT:FQL_AUDITING_CLIENT_TEMPLATE.FAT&amp;display_string=Audit&amp;VAR:KEY=OLARIBGHIP&amp;VAR:QUERY=RkZfTkVUX0lOQyhBTk4sLTIsLCxSUCk=&amp;WINDOW=FIRST_POPUP&amp;HEIGHT=450&amp;WIDTH=450&amp;START_MAXIMI","ZED=FALSE&amp;VAR:CALENDAR=FIVEDAY&amp;VAR:SYMBOL=646557&amp;VAR:INDEX=0"}</definedName>
    <definedName name="_145__FDSAUDITLINK__" localSheetId="1" hidden="1">{"fdsup://directions/FAT Viewer?action=UPDATE&amp;creator=factset&amp;DYN_ARGS=TRUE&amp;DOC_NAME=FAT:FQL_AUDITING_CLIENT_TEMPLATE.FAT&amp;display_string=Audit&amp;VAR:KEY=OLARIBGHIP&amp;VAR:QUERY=RkZfTkVUX0lOQyhBTk4sLTIsLCxSUCk=&amp;WINDOW=FIRST_POPUP&amp;HEIGHT=450&amp;WIDTH=450&amp;START_MAXIMI","ZED=FALSE&amp;VAR:CALENDAR=FIVEDAY&amp;VAR:SYMBOL=646557&amp;VAR:INDEX=0"}</definedName>
    <definedName name="_145__FDSAUDITLINK__" hidden="1">{"fdsup://directions/FAT Viewer?action=UPDATE&amp;creator=factset&amp;DYN_ARGS=TRUE&amp;DOC_NAME=FAT:FQL_AUDITING_CLIENT_TEMPLATE.FAT&amp;display_string=Audit&amp;VAR:KEY=OLARIBGHIP&amp;VAR:QUERY=RkZfTkVUX0lOQyhBTk4sLTIsLCxSUCk=&amp;WINDOW=FIRST_POPUP&amp;HEIGHT=450&amp;WIDTH=450&amp;START_MAXIMI","ZED=FALSE&amp;VAR:CALENDAR=FIVEDAY&amp;VAR:SYMBOL=646557&amp;VAR:INDEX=0"}</definedName>
    <definedName name="_1450__FDSAUDITLINK__" localSheetId="2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1450__FDSAUDITLINK__" localSheetId="1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1450__FDSAUDITLINK__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1451__FDSAUDITLINK__" localSheetId="2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1451__FDSAUDITLINK__" localSheetId="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1451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1452__FDSAUDITLINK__" localSheetId="2" hidden="1">{"fdsup://directions/FAT Viewer?action=UPDATE&amp;creator=factset&amp;DYN_ARGS=TRUE&amp;DOC_NAME=FAT:FQL_AUDITING_CLIENT_TEMPLATE.FAT&amp;display_string=Audit&amp;VAR:KEY=GLWNAPEFIN&amp;VAR:QUERY=RkZfQ0FQRVgoQU5OLDAsLCxSUCk=&amp;WINDOW=FIRST_POPUP&amp;HEIGHT=450&amp;WIDTH=450&amp;START_MAXIMIZED=","FALSE&amp;VAR:CALENDAR=US&amp;VAR:SYMBOL=651122&amp;VAR:INDEX=0"}</definedName>
    <definedName name="_1452__FDSAUDITLINK__" localSheetId="1" hidden="1">{"fdsup://directions/FAT Viewer?action=UPDATE&amp;creator=factset&amp;DYN_ARGS=TRUE&amp;DOC_NAME=FAT:FQL_AUDITING_CLIENT_TEMPLATE.FAT&amp;display_string=Audit&amp;VAR:KEY=GLWNAPEFIN&amp;VAR:QUERY=RkZfQ0FQRVgoQU5OLDAsLCxSUCk=&amp;WINDOW=FIRST_POPUP&amp;HEIGHT=450&amp;WIDTH=450&amp;START_MAXIMIZED=","FALSE&amp;VAR:CALENDAR=US&amp;VAR:SYMBOL=651122&amp;VAR:INDEX=0"}</definedName>
    <definedName name="_1452__FDSAUDITLINK__" hidden="1">{"fdsup://directions/FAT Viewer?action=UPDATE&amp;creator=factset&amp;DYN_ARGS=TRUE&amp;DOC_NAME=FAT:FQL_AUDITING_CLIENT_TEMPLATE.FAT&amp;display_string=Audit&amp;VAR:KEY=GLWNAPEFIN&amp;VAR:QUERY=RkZfQ0FQRVgoQU5OLDAsLCxSUCk=&amp;WINDOW=FIRST_POPUP&amp;HEIGHT=450&amp;WIDTH=450&amp;START_MAXIMIZED=","FALSE&amp;VAR:CALENDAR=US&amp;VAR:SYMBOL=651122&amp;VAR:INDEX=0"}</definedName>
    <definedName name="_1453__FDSAUDITLINK__" localSheetId="2" hidden="1">{"fdsup://directions/FAT Viewer?action=UPDATE&amp;creator=factset&amp;DYN_ARGS=TRUE&amp;DOC_NAME=FAT:FQL_AUDITING_CLIENT_TEMPLATE.FAT&amp;display_string=Audit&amp;VAR:KEY=ITENARGHUF&amp;VAR:QUERY=RkZfQ0FQRVgoQU5OLC0xLCwsUlAp&amp;WINDOW=FIRST_POPUP&amp;HEIGHT=450&amp;WIDTH=450&amp;START_MAXIMIZED=","FALSE&amp;VAR:CALENDAR=US&amp;VAR:SYMBOL=651122&amp;VAR:INDEX=0"}</definedName>
    <definedName name="_1453__FDSAUDITLINK__" localSheetId="1" hidden="1">{"fdsup://directions/FAT Viewer?action=UPDATE&amp;creator=factset&amp;DYN_ARGS=TRUE&amp;DOC_NAME=FAT:FQL_AUDITING_CLIENT_TEMPLATE.FAT&amp;display_string=Audit&amp;VAR:KEY=ITENARGHUF&amp;VAR:QUERY=RkZfQ0FQRVgoQU5OLC0xLCwsUlAp&amp;WINDOW=FIRST_POPUP&amp;HEIGHT=450&amp;WIDTH=450&amp;START_MAXIMIZED=","FALSE&amp;VAR:CALENDAR=US&amp;VAR:SYMBOL=651122&amp;VAR:INDEX=0"}</definedName>
    <definedName name="_1453__FDSAUDITLINK__" hidden="1">{"fdsup://directions/FAT Viewer?action=UPDATE&amp;creator=factset&amp;DYN_ARGS=TRUE&amp;DOC_NAME=FAT:FQL_AUDITING_CLIENT_TEMPLATE.FAT&amp;display_string=Audit&amp;VAR:KEY=ITENARGHUF&amp;VAR:QUERY=RkZfQ0FQRVgoQU5OLC0xLCwsUlAp&amp;WINDOW=FIRST_POPUP&amp;HEIGHT=450&amp;WIDTH=450&amp;START_MAXIMIZED=","FALSE&amp;VAR:CALENDAR=US&amp;VAR:SYMBOL=651122&amp;VAR:INDEX=0"}</definedName>
    <definedName name="_1454__FDSAUDITLINK__" localSheetId="2" hidden="1">{"fdsup://directions/FAT Viewer?action=UPDATE&amp;creator=factset&amp;DYN_ARGS=TRUE&amp;DOC_NAME=FAT:FQL_AUDITING_CLIENT_TEMPLATE.FAT&amp;display_string=Audit&amp;VAR:KEY=YZUFCZCPAN&amp;VAR:QUERY=RkZfQ0FQRVgoQU5OLC0yLCwsUlAp&amp;WINDOW=FIRST_POPUP&amp;HEIGHT=450&amp;WIDTH=450&amp;START_MAXIMIZED=","FALSE&amp;VAR:CALENDAR=US&amp;VAR:SYMBOL=651122&amp;VAR:INDEX=0"}</definedName>
    <definedName name="_1454__FDSAUDITLINK__" localSheetId="1" hidden="1">{"fdsup://directions/FAT Viewer?action=UPDATE&amp;creator=factset&amp;DYN_ARGS=TRUE&amp;DOC_NAME=FAT:FQL_AUDITING_CLIENT_TEMPLATE.FAT&amp;display_string=Audit&amp;VAR:KEY=YZUFCZCPAN&amp;VAR:QUERY=RkZfQ0FQRVgoQU5OLC0yLCwsUlAp&amp;WINDOW=FIRST_POPUP&amp;HEIGHT=450&amp;WIDTH=450&amp;START_MAXIMIZED=","FALSE&amp;VAR:CALENDAR=US&amp;VAR:SYMBOL=651122&amp;VAR:INDEX=0"}</definedName>
    <definedName name="_1454__FDSAUDITLINK__" hidden="1">{"fdsup://directions/FAT Viewer?action=UPDATE&amp;creator=factset&amp;DYN_ARGS=TRUE&amp;DOC_NAME=FAT:FQL_AUDITING_CLIENT_TEMPLATE.FAT&amp;display_string=Audit&amp;VAR:KEY=YZUFCZCPAN&amp;VAR:QUERY=RkZfQ0FQRVgoQU5OLC0yLCwsUlAp&amp;WINDOW=FIRST_POPUP&amp;HEIGHT=450&amp;WIDTH=450&amp;START_MAXIMIZED=","FALSE&amp;VAR:CALENDAR=US&amp;VAR:SYMBOL=651122&amp;VAR:INDEX=0"}</definedName>
    <definedName name="_1455__FDSAUDITLINK__" localSheetId="2" hidden="1">{"fdsup://directions/FAT Viewer?action=UPDATE&amp;creator=factset&amp;DYN_ARGS=TRUE&amp;DOC_NAME=FAT:FQL_AUDITING_CLIENT_TEMPLATE.FAT&amp;display_string=Audit&amp;VAR:KEY=URALQDIVOZ&amp;VAR:QUERY=RkZfTkVUX0lOQyhBTk4sLTEsLCxSUCk=&amp;WINDOW=FIRST_POPUP&amp;HEIGHT=450&amp;WIDTH=450&amp;START_MAXIMI","ZED=FALSE&amp;VAR:CALENDAR=US&amp;VAR:SYMBOL=651122&amp;VAR:INDEX=0"}</definedName>
    <definedName name="_1455__FDSAUDITLINK__" localSheetId="1" hidden="1">{"fdsup://directions/FAT Viewer?action=UPDATE&amp;creator=factset&amp;DYN_ARGS=TRUE&amp;DOC_NAME=FAT:FQL_AUDITING_CLIENT_TEMPLATE.FAT&amp;display_string=Audit&amp;VAR:KEY=URALQDIVOZ&amp;VAR:QUERY=RkZfTkVUX0lOQyhBTk4sLTEsLCxSUCk=&amp;WINDOW=FIRST_POPUP&amp;HEIGHT=450&amp;WIDTH=450&amp;START_MAXIMI","ZED=FALSE&amp;VAR:CALENDAR=US&amp;VAR:SYMBOL=651122&amp;VAR:INDEX=0"}</definedName>
    <definedName name="_1455__FDSAUDITLINK__" hidden="1">{"fdsup://directions/FAT Viewer?action=UPDATE&amp;creator=factset&amp;DYN_ARGS=TRUE&amp;DOC_NAME=FAT:FQL_AUDITING_CLIENT_TEMPLATE.FAT&amp;display_string=Audit&amp;VAR:KEY=URALQDIVOZ&amp;VAR:QUERY=RkZfTkVUX0lOQyhBTk4sLTEsLCxSUCk=&amp;WINDOW=FIRST_POPUP&amp;HEIGHT=450&amp;WIDTH=450&amp;START_MAXIMI","ZED=FALSE&amp;VAR:CALENDAR=US&amp;VAR:SYMBOL=651122&amp;VAR:INDEX=0"}</definedName>
    <definedName name="_1456__FDSAUDITLINK__" localSheetId="2" hidden="1">{"fdsup://directions/FAT Viewer?action=UPDATE&amp;creator=factset&amp;DYN_ARGS=TRUE&amp;DOC_NAME=FAT:FQL_AUDITING_CLIENT_TEMPLATE.FAT&amp;display_string=Audit&amp;VAR:KEY=UDIBYRCZCL&amp;VAR:QUERY=RkZfTkVUX0lOQyhBTk4sLTIsLCxSUCk=&amp;WINDOW=FIRST_POPUP&amp;HEIGHT=450&amp;WIDTH=450&amp;START_MAXIMI","ZED=FALSE&amp;VAR:CALENDAR=US&amp;VAR:SYMBOL=651122&amp;VAR:INDEX=0"}</definedName>
    <definedName name="_1456__FDSAUDITLINK__" localSheetId="1" hidden="1">{"fdsup://directions/FAT Viewer?action=UPDATE&amp;creator=factset&amp;DYN_ARGS=TRUE&amp;DOC_NAME=FAT:FQL_AUDITING_CLIENT_TEMPLATE.FAT&amp;display_string=Audit&amp;VAR:KEY=UDIBYRCZCL&amp;VAR:QUERY=RkZfTkVUX0lOQyhBTk4sLTIsLCxSUCk=&amp;WINDOW=FIRST_POPUP&amp;HEIGHT=450&amp;WIDTH=450&amp;START_MAXIMI","ZED=FALSE&amp;VAR:CALENDAR=US&amp;VAR:SYMBOL=651122&amp;VAR:INDEX=0"}</definedName>
    <definedName name="_1456__FDSAUDITLINK__" hidden="1">{"fdsup://directions/FAT Viewer?action=UPDATE&amp;creator=factset&amp;DYN_ARGS=TRUE&amp;DOC_NAME=FAT:FQL_AUDITING_CLIENT_TEMPLATE.FAT&amp;display_string=Audit&amp;VAR:KEY=UDIBYRCZCL&amp;VAR:QUERY=RkZfTkVUX0lOQyhBTk4sLTIsLCxSUCk=&amp;WINDOW=FIRST_POPUP&amp;HEIGHT=450&amp;WIDTH=450&amp;START_MAXIMI","ZED=FALSE&amp;VAR:CALENDAR=US&amp;VAR:SYMBOL=651122&amp;VAR:INDEX=0"}</definedName>
    <definedName name="_1457__FDSAUDITLINK__" localSheetId="2" hidden="1">{"fdsup://directions/FAT Viewer?action=UPDATE&amp;creator=factset&amp;DYN_ARGS=TRUE&amp;DOC_NAME=FAT:FQL_AUDITING_CLIENT_TEMPLATE.FAT&amp;display_string=Audit&amp;VAR:KEY=IREJIFUBAF&amp;VAR:QUERY=RkZfRUJJVChBTk4sLTEsLCxSUCk=&amp;WINDOW=FIRST_POPUP&amp;HEIGHT=450&amp;WIDTH=450&amp;START_MAXIMIZED=","FALSE&amp;VAR:CALENDAR=US&amp;VAR:SYMBOL=651122&amp;VAR:INDEX=0"}</definedName>
    <definedName name="_1457__FDSAUDITLINK__" localSheetId="1" hidden="1">{"fdsup://directions/FAT Viewer?action=UPDATE&amp;creator=factset&amp;DYN_ARGS=TRUE&amp;DOC_NAME=FAT:FQL_AUDITING_CLIENT_TEMPLATE.FAT&amp;display_string=Audit&amp;VAR:KEY=IREJIFUBAF&amp;VAR:QUERY=RkZfRUJJVChBTk4sLTEsLCxSUCk=&amp;WINDOW=FIRST_POPUP&amp;HEIGHT=450&amp;WIDTH=450&amp;START_MAXIMIZED=","FALSE&amp;VAR:CALENDAR=US&amp;VAR:SYMBOL=651122&amp;VAR:INDEX=0"}</definedName>
    <definedName name="_1457__FDSAUDITLINK__" hidden="1">{"fdsup://directions/FAT Viewer?action=UPDATE&amp;creator=factset&amp;DYN_ARGS=TRUE&amp;DOC_NAME=FAT:FQL_AUDITING_CLIENT_TEMPLATE.FAT&amp;display_string=Audit&amp;VAR:KEY=IREJIFUBAF&amp;VAR:QUERY=RkZfRUJJVChBTk4sLTEsLCxSUCk=&amp;WINDOW=FIRST_POPUP&amp;HEIGHT=450&amp;WIDTH=450&amp;START_MAXIMIZED=","FALSE&amp;VAR:CALENDAR=US&amp;VAR:SYMBOL=651122&amp;VAR:INDEX=0"}</definedName>
    <definedName name="_1458__FDSAUDITLINK__" localSheetId="2" hidden="1">{"fdsup://directions/FAT Viewer?action=UPDATE&amp;creator=factset&amp;DYN_ARGS=TRUE&amp;DOC_NAME=FAT:FQL_AUDITING_CLIENT_TEMPLATE.FAT&amp;display_string=Audit&amp;VAR:KEY=EHADKLYHST&amp;VAR:QUERY=RkZfRUJJVChBTk4sLTIsLCxSUCk=&amp;WINDOW=FIRST_POPUP&amp;HEIGHT=450&amp;WIDTH=450&amp;START_MAXIMIZED=","FALSE&amp;VAR:CALENDAR=US&amp;VAR:SYMBOL=651122&amp;VAR:INDEX=0"}</definedName>
    <definedName name="_1458__FDSAUDITLINK__" localSheetId="1" hidden="1">{"fdsup://directions/FAT Viewer?action=UPDATE&amp;creator=factset&amp;DYN_ARGS=TRUE&amp;DOC_NAME=FAT:FQL_AUDITING_CLIENT_TEMPLATE.FAT&amp;display_string=Audit&amp;VAR:KEY=EHADKLYHST&amp;VAR:QUERY=RkZfRUJJVChBTk4sLTIsLCxSUCk=&amp;WINDOW=FIRST_POPUP&amp;HEIGHT=450&amp;WIDTH=450&amp;START_MAXIMIZED=","FALSE&amp;VAR:CALENDAR=US&amp;VAR:SYMBOL=651122&amp;VAR:INDEX=0"}</definedName>
    <definedName name="_1458__FDSAUDITLINK__" hidden="1">{"fdsup://directions/FAT Viewer?action=UPDATE&amp;creator=factset&amp;DYN_ARGS=TRUE&amp;DOC_NAME=FAT:FQL_AUDITING_CLIENT_TEMPLATE.FAT&amp;display_string=Audit&amp;VAR:KEY=EHADKLYHST&amp;VAR:QUERY=RkZfRUJJVChBTk4sLTIsLCxSUCk=&amp;WINDOW=FIRST_POPUP&amp;HEIGHT=450&amp;WIDTH=450&amp;START_MAXIMIZED=","FALSE&amp;VAR:CALENDAR=US&amp;VAR:SYMBOL=651122&amp;VAR:INDEX=0"}</definedName>
    <definedName name="_1459__FDSAUDITLINK__" localSheetId="2" hidden="1">{"fdsup://directions/FAT Viewer?action=UPDATE&amp;creator=factset&amp;DYN_ARGS=TRUE&amp;DOC_NAME=FAT:FQL_AUDITING_CLIENT_TEMPLATE.FAT&amp;display_string=Audit&amp;VAR:KEY=SZYJQHKVUP&amp;VAR:QUERY=RkZfRUJJVERBKEFOTiwtMSwsLFJQKQ==&amp;WINDOW=FIRST_POPUP&amp;HEIGHT=450&amp;WIDTH=450&amp;START_MAXIMI","ZED=FALSE&amp;VAR:CALENDAR=US&amp;VAR:SYMBOL=651122&amp;VAR:INDEX=0"}</definedName>
    <definedName name="_1459__FDSAUDITLINK__" localSheetId="1" hidden="1">{"fdsup://directions/FAT Viewer?action=UPDATE&amp;creator=factset&amp;DYN_ARGS=TRUE&amp;DOC_NAME=FAT:FQL_AUDITING_CLIENT_TEMPLATE.FAT&amp;display_string=Audit&amp;VAR:KEY=SZYJQHKVUP&amp;VAR:QUERY=RkZfRUJJVERBKEFOTiwtMSwsLFJQKQ==&amp;WINDOW=FIRST_POPUP&amp;HEIGHT=450&amp;WIDTH=450&amp;START_MAXIMI","ZED=FALSE&amp;VAR:CALENDAR=US&amp;VAR:SYMBOL=651122&amp;VAR:INDEX=0"}</definedName>
    <definedName name="_1459__FDSAUDITLINK__" hidden="1">{"fdsup://directions/FAT Viewer?action=UPDATE&amp;creator=factset&amp;DYN_ARGS=TRUE&amp;DOC_NAME=FAT:FQL_AUDITING_CLIENT_TEMPLATE.FAT&amp;display_string=Audit&amp;VAR:KEY=SZYJQHKVUP&amp;VAR:QUERY=RkZfRUJJVERBKEFOTiwtMSwsLFJQKQ==&amp;WINDOW=FIRST_POPUP&amp;HEIGHT=450&amp;WIDTH=450&amp;START_MAXIMI","ZED=FALSE&amp;VAR:CALENDAR=US&amp;VAR:SYMBOL=651122&amp;VAR:INDEX=0"}</definedName>
    <definedName name="_146__FDSAUDITLINK__" localSheetId="2" hidden="1">{"fdsup://directions/FAT Viewer?action=UPDATE&amp;creator=factset&amp;DYN_ARGS=TRUE&amp;DOC_NAME=FAT:FQL_AUDITING_CLIENT_TEMPLATE.FAT&amp;display_string=Audit&amp;VAR:KEY=VKHEVYJYZE&amp;VAR:QUERY=RkZfTkVUX0lOQyhBTk4sLTMsLCxSUCk=&amp;WINDOW=FIRST_POPUP&amp;HEIGHT=450&amp;WIDTH=450&amp;START_MAXIMI","ZED=FALSE&amp;VAR:CALENDAR=FIVEDAY&amp;VAR:SYMBOL=646557&amp;VAR:INDEX=0"}</definedName>
    <definedName name="_146__FDSAUDITLINK__" localSheetId="1" hidden="1">{"fdsup://directions/FAT Viewer?action=UPDATE&amp;creator=factset&amp;DYN_ARGS=TRUE&amp;DOC_NAME=FAT:FQL_AUDITING_CLIENT_TEMPLATE.FAT&amp;display_string=Audit&amp;VAR:KEY=VKHEVYJYZE&amp;VAR:QUERY=RkZfTkVUX0lOQyhBTk4sLTMsLCxSUCk=&amp;WINDOW=FIRST_POPUP&amp;HEIGHT=450&amp;WIDTH=450&amp;START_MAXIMI","ZED=FALSE&amp;VAR:CALENDAR=FIVEDAY&amp;VAR:SYMBOL=646557&amp;VAR:INDEX=0"}</definedName>
    <definedName name="_146__FDSAUDITLINK__" hidden="1">{"fdsup://directions/FAT Viewer?action=UPDATE&amp;creator=factset&amp;DYN_ARGS=TRUE&amp;DOC_NAME=FAT:FQL_AUDITING_CLIENT_TEMPLATE.FAT&amp;display_string=Audit&amp;VAR:KEY=VKHEVYJYZE&amp;VAR:QUERY=RkZfTkVUX0lOQyhBTk4sLTMsLCxSUCk=&amp;WINDOW=FIRST_POPUP&amp;HEIGHT=450&amp;WIDTH=450&amp;START_MAXIMI","ZED=FALSE&amp;VAR:CALENDAR=FIVEDAY&amp;VAR:SYMBOL=646557&amp;VAR:INDEX=0"}</definedName>
    <definedName name="_1460__FDSAUDITLINK__" localSheetId="2" hidden="1">{"fdsup://directions/FAT Viewer?action=UPDATE&amp;creator=factset&amp;DYN_ARGS=TRUE&amp;DOC_NAME=FAT:FQL_AUDITING_CLIENT_TEMPLATE.FAT&amp;display_string=Audit&amp;VAR:KEY=KPIBQXANWF&amp;VAR:QUERY=RkZfRUJJVERBKEFOTiwtMiwsLFJQKQ==&amp;WINDOW=FIRST_POPUP&amp;HEIGHT=450&amp;WIDTH=450&amp;START_MAXIMI","ZED=FALSE&amp;VAR:CALENDAR=US&amp;VAR:SYMBOL=651122&amp;VAR:INDEX=0"}</definedName>
    <definedName name="_1460__FDSAUDITLINK__" localSheetId="1" hidden="1">{"fdsup://directions/FAT Viewer?action=UPDATE&amp;creator=factset&amp;DYN_ARGS=TRUE&amp;DOC_NAME=FAT:FQL_AUDITING_CLIENT_TEMPLATE.FAT&amp;display_string=Audit&amp;VAR:KEY=KPIBQXANWF&amp;VAR:QUERY=RkZfRUJJVERBKEFOTiwtMiwsLFJQKQ==&amp;WINDOW=FIRST_POPUP&amp;HEIGHT=450&amp;WIDTH=450&amp;START_MAXIMI","ZED=FALSE&amp;VAR:CALENDAR=US&amp;VAR:SYMBOL=651122&amp;VAR:INDEX=0"}</definedName>
    <definedName name="_1460__FDSAUDITLINK__" hidden="1">{"fdsup://directions/FAT Viewer?action=UPDATE&amp;creator=factset&amp;DYN_ARGS=TRUE&amp;DOC_NAME=FAT:FQL_AUDITING_CLIENT_TEMPLATE.FAT&amp;display_string=Audit&amp;VAR:KEY=KPIBQXANWF&amp;VAR:QUERY=RkZfRUJJVERBKEFOTiwtMiwsLFJQKQ==&amp;WINDOW=FIRST_POPUP&amp;HEIGHT=450&amp;WIDTH=450&amp;START_MAXIMI","ZED=FALSE&amp;VAR:CALENDAR=US&amp;VAR:SYMBOL=651122&amp;VAR:INDEX=0"}</definedName>
    <definedName name="_1461__FDSAUDITLINK__" localSheetId="2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1461__FDSAUDITLINK__" localSheetId="1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1461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1462__FDSAUDITLINK__" localSheetId="2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1462__FDSAUDITLINK__" localSheetId="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1462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1463__FDSAUDITLINK__" localSheetId="2" hidden="1">{"fdsup://directions/FAT Viewer?action=UPDATE&amp;creator=factset&amp;DYN_ARGS=TRUE&amp;DOC_NAME=FAT:FQL_AUDITING_CLIENT_TEMPLATE.FAT&amp;display_string=Audit&amp;VAR:KEY=WJMNENUNYJ&amp;VAR:QUERY=RkZfQ0FQRVgoQU5OLDAsLCxSUCk=&amp;WINDOW=FIRST_POPUP&amp;HEIGHT=450&amp;WIDTH=450&amp;START_MAXIMIZED=","FALSE&amp;VAR:CALENDAR=US&amp;VAR:SYMBOL=660047&amp;VAR:INDEX=0"}</definedName>
    <definedName name="_1463__FDSAUDITLINK__" localSheetId="1" hidden="1">{"fdsup://directions/FAT Viewer?action=UPDATE&amp;creator=factset&amp;DYN_ARGS=TRUE&amp;DOC_NAME=FAT:FQL_AUDITING_CLIENT_TEMPLATE.FAT&amp;display_string=Audit&amp;VAR:KEY=WJMNENUNYJ&amp;VAR:QUERY=RkZfQ0FQRVgoQU5OLDAsLCxSUCk=&amp;WINDOW=FIRST_POPUP&amp;HEIGHT=450&amp;WIDTH=450&amp;START_MAXIMIZED=","FALSE&amp;VAR:CALENDAR=US&amp;VAR:SYMBOL=660047&amp;VAR:INDEX=0"}</definedName>
    <definedName name="_1463__FDSAUDITLINK__" hidden="1">{"fdsup://directions/FAT Viewer?action=UPDATE&amp;creator=factset&amp;DYN_ARGS=TRUE&amp;DOC_NAME=FAT:FQL_AUDITING_CLIENT_TEMPLATE.FAT&amp;display_string=Audit&amp;VAR:KEY=WJMNENUNYJ&amp;VAR:QUERY=RkZfQ0FQRVgoQU5OLDAsLCxSUCk=&amp;WINDOW=FIRST_POPUP&amp;HEIGHT=450&amp;WIDTH=450&amp;START_MAXIMIZED=","FALSE&amp;VAR:CALENDAR=US&amp;VAR:SYMBOL=660047&amp;VAR:INDEX=0"}</definedName>
    <definedName name="_1464__FDSAUDITLINK__" localSheetId="2" hidden="1">{"fdsup://directions/FAT Viewer?action=UPDATE&amp;creator=factset&amp;DYN_ARGS=TRUE&amp;DOC_NAME=FAT:FQL_AUDITING_CLIENT_TEMPLATE.FAT&amp;display_string=Audit&amp;VAR:KEY=YBEPERYTYJ&amp;VAR:QUERY=RkZfQ0FQRVgoQU5OLC0xLCwsUlAp&amp;WINDOW=FIRST_POPUP&amp;HEIGHT=450&amp;WIDTH=450&amp;START_MAXIMIZED=","FALSE&amp;VAR:CALENDAR=US&amp;VAR:SYMBOL=660047&amp;VAR:INDEX=0"}</definedName>
    <definedName name="_1464__FDSAUDITLINK__" localSheetId="1" hidden="1">{"fdsup://directions/FAT Viewer?action=UPDATE&amp;creator=factset&amp;DYN_ARGS=TRUE&amp;DOC_NAME=FAT:FQL_AUDITING_CLIENT_TEMPLATE.FAT&amp;display_string=Audit&amp;VAR:KEY=YBEPERYTYJ&amp;VAR:QUERY=RkZfQ0FQRVgoQU5OLC0xLCwsUlAp&amp;WINDOW=FIRST_POPUP&amp;HEIGHT=450&amp;WIDTH=450&amp;START_MAXIMIZED=","FALSE&amp;VAR:CALENDAR=US&amp;VAR:SYMBOL=660047&amp;VAR:INDEX=0"}</definedName>
    <definedName name="_1464__FDSAUDITLINK__" hidden="1">{"fdsup://directions/FAT Viewer?action=UPDATE&amp;creator=factset&amp;DYN_ARGS=TRUE&amp;DOC_NAME=FAT:FQL_AUDITING_CLIENT_TEMPLATE.FAT&amp;display_string=Audit&amp;VAR:KEY=YBEPERYTYJ&amp;VAR:QUERY=RkZfQ0FQRVgoQU5OLC0xLCwsUlAp&amp;WINDOW=FIRST_POPUP&amp;HEIGHT=450&amp;WIDTH=450&amp;START_MAXIMIZED=","FALSE&amp;VAR:CALENDAR=US&amp;VAR:SYMBOL=660047&amp;VAR:INDEX=0"}</definedName>
    <definedName name="_1465__FDSAUDITLINK__" localSheetId="2" hidden="1">{"fdsup://directions/FAT Viewer?action=UPDATE&amp;creator=factset&amp;DYN_ARGS=TRUE&amp;DOC_NAME=FAT:FQL_AUDITING_CLIENT_TEMPLATE.FAT&amp;display_string=Audit&amp;VAR:KEY=ODWTSXEJKD&amp;VAR:QUERY=RkZfQ0FQRVgoQU5OLC0yLCwsUlAp&amp;WINDOW=FIRST_POPUP&amp;HEIGHT=450&amp;WIDTH=450&amp;START_MAXIMIZED=","FALSE&amp;VAR:CALENDAR=US&amp;VAR:SYMBOL=660047&amp;VAR:INDEX=0"}</definedName>
    <definedName name="_1465__FDSAUDITLINK__" localSheetId="1" hidden="1">{"fdsup://directions/FAT Viewer?action=UPDATE&amp;creator=factset&amp;DYN_ARGS=TRUE&amp;DOC_NAME=FAT:FQL_AUDITING_CLIENT_TEMPLATE.FAT&amp;display_string=Audit&amp;VAR:KEY=ODWTSXEJKD&amp;VAR:QUERY=RkZfQ0FQRVgoQU5OLC0yLCwsUlAp&amp;WINDOW=FIRST_POPUP&amp;HEIGHT=450&amp;WIDTH=450&amp;START_MAXIMIZED=","FALSE&amp;VAR:CALENDAR=US&amp;VAR:SYMBOL=660047&amp;VAR:INDEX=0"}</definedName>
    <definedName name="_1465__FDSAUDITLINK__" hidden="1">{"fdsup://directions/FAT Viewer?action=UPDATE&amp;creator=factset&amp;DYN_ARGS=TRUE&amp;DOC_NAME=FAT:FQL_AUDITING_CLIENT_TEMPLATE.FAT&amp;display_string=Audit&amp;VAR:KEY=ODWTSXEJKD&amp;VAR:QUERY=RkZfQ0FQRVgoQU5OLC0yLCwsUlAp&amp;WINDOW=FIRST_POPUP&amp;HEIGHT=450&amp;WIDTH=450&amp;START_MAXIMIZED=","FALSE&amp;VAR:CALENDAR=US&amp;VAR:SYMBOL=660047&amp;VAR:INDEX=0"}</definedName>
    <definedName name="_1466__FDSAUDITLINK__" localSheetId="2" hidden="1">{"fdsup://directions/FAT Viewer?action=UPDATE&amp;creator=factset&amp;DYN_ARGS=TRUE&amp;DOC_NAME=FAT:FQL_AUDITING_CLIENT_TEMPLATE.FAT&amp;display_string=Audit&amp;VAR:KEY=EPAVCVILWF&amp;VAR:QUERY=RkZfTkVUX0lOQyhBTk4sLTEsLCxSUCk=&amp;WINDOW=FIRST_POPUP&amp;HEIGHT=450&amp;WIDTH=450&amp;START_MAXIMI","ZED=FALSE&amp;VAR:CALENDAR=US&amp;VAR:SYMBOL=660047&amp;VAR:INDEX=0"}</definedName>
    <definedName name="_1466__FDSAUDITLINK__" localSheetId="1" hidden="1">{"fdsup://directions/FAT Viewer?action=UPDATE&amp;creator=factset&amp;DYN_ARGS=TRUE&amp;DOC_NAME=FAT:FQL_AUDITING_CLIENT_TEMPLATE.FAT&amp;display_string=Audit&amp;VAR:KEY=EPAVCVILWF&amp;VAR:QUERY=RkZfTkVUX0lOQyhBTk4sLTEsLCxSUCk=&amp;WINDOW=FIRST_POPUP&amp;HEIGHT=450&amp;WIDTH=450&amp;START_MAXIMI","ZED=FALSE&amp;VAR:CALENDAR=US&amp;VAR:SYMBOL=660047&amp;VAR:INDEX=0"}</definedName>
    <definedName name="_1466__FDSAUDITLINK__" hidden="1">{"fdsup://directions/FAT Viewer?action=UPDATE&amp;creator=factset&amp;DYN_ARGS=TRUE&amp;DOC_NAME=FAT:FQL_AUDITING_CLIENT_TEMPLATE.FAT&amp;display_string=Audit&amp;VAR:KEY=EPAVCVILWF&amp;VAR:QUERY=RkZfTkVUX0lOQyhBTk4sLTEsLCxSUCk=&amp;WINDOW=FIRST_POPUP&amp;HEIGHT=450&amp;WIDTH=450&amp;START_MAXIMI","ZED=FALSE&amp;VAR:CALENDAR=US&amp;VAR:SYMBOL=660047&amp;VAR:INDEX=0"}</definedName>
    <definedName name="_1467__FDSAUDITLINK__" localSheetId="2" hidden="1">{"fdsup://directions/FAT Viewer?action=UPDATE&amp;creator=factset&amp;DYN_ARGS=TRUE&amp;DOC_NAME=FAT:FQL_AUDITING_CLIENT_TEMPLATE.FAT&amp;display_string=Audit&amp;VAR:KEY=KBMBKRETWP&amp;VAR:QUERY=RkZfTkVUX0lOQyhBTk4sLTIsLCxSUCk=&amp;WINDOW=FIRST_POPUP&amp;HEIGHT=450&amp;WIDTH=450&amp;START_MAXIMI","ZED=FALSE&amp;VAR:CALENDAR=US&amp;VAR:SYMBOL=660047&amp;VAR:INDEX=0"}</definedName>
    <definedName name="_1467__FDSAUDITLINK__" localSheetId="1" hidden="1">{"fdsup://directions/FAT Viewer?action=UPDATE&amp;creator=factset&amp;DYN_ARGS=TRUE&amp;DOC_NAME=FAT:FQL_AUDITING_CLIENT_TEMPLATE.FAT&amp;display_string=Audit&amp;VAR:KEY=KBMBKRETWP&amp;VAR:QUERY=RkZfTkVUX0lOQyhBTk4sLTIsLCxSUCk=&amp;WINDOW=FIRST_POPUP&amp;HEIGHT=450&amp;WIDTH=450&amp;START_MAXIMI","ZED=FALSE&amp;VAR:CALENDAR=US&amp;VAR:SYMBOL=660047&amp;VAR:INDEX=0"}</definedName>
    <definedName name="_1467__FDSAUDITLINK__" hidden="1">{"fdsup://directions/FAT Viewer?action=UPDATE&amp;creator=factset&amp;DYN_ARGS=TRUE&amp;DOC_NAME=FAT:FQL_AUDITING_CLIENT_TEMPLATE.FAT&amp;display_string=Audit&amp;VAR:KEY=KBMBKRETWP&amp;VAR:QUERY=RkZfTkVUX0lOQyhBTk4sLTIsLCxSUCk=&amp;WINDOW=FIRST_POPUP&amp;HEIGHT=450&amp;WIDTH=450&amp;START_MAXIMI","ZED=FALSE&amp;VAR:CALENDAR=US&amp;VAR:SYMBOL=660047&amp;VAR:INDEX=0"}</definedName>
    <definedName name="_1468__FDSAUDITLINK__" localSheetId="2" hidden="1">{"fdsup://directions/FAT Viewer?action=UPDATE&amp;creator=factset&amp;DYN_ARGS=TRUE&amp;DOC_NAME=FAT:FQL_AUDITING_CLIENT_TEMPLATE.FAT&amp;display_string=Audit&amp;VAR:KEY=SXILENYZIB&amp;VAR:QUERY=RkZfRUJJVChBTk4sLTEsLCxSUCk=&amp;WINDOW=FIRST_POPUP&amp;HEIGHT=450&amp;WIDTH=450&amp;START_MAXIMIZED=","FALSE&amp;VAR:CALENDAR=US&amp;VAR:SYMBOL=660047&amp;VAR:INDEX=0"}</definedName>
    <definedName name="_1468__FDSAUDITLINK__" localSheetId="1" hidden="1">{"fdsup://directions/FAT Viewer?action=UPDATE&amp;creator=factset&amp;DYN_ARGS=TRUE&amp;DOC_NAME=FAT:FQL_AUDITING_CLIENT_TEMPLATE.FAT&amp;display_string=Audit&amp;VAR:KEY=SXILENYZIB&amp;VAR:QUERY=RkZfRUJJVChBTk4sLTEsLCxSUCk=&amp;WINDOW=FIRST_POPUP&amp;HEIGHT=450&amp;WIDTH=450&amp;START_MAXIMIZED=","FALSE&amp;VAR:CALENDAR=US&amp;VAR:SYMBOL=660047&amp;VAR:INDEX=0"}</definedName>
    <definedName name="_1468__FDSAUDITLINK__" hidden="1">{"fdsup://directions/FAT Viewer?action=UPDATE&amp;creator=factset&amp;DYN_ARGS=TRUE&amp;DOC_NAME=FAT:FQL_AUDITING_CLIENT_TEMPLATE.FAT&amp;display_string=Audit&amp;VAR:KEY=SXILENYZIB&amp;VAR:QUERY=RkZfRUJJVChBTk4sLTEsLCxSUCk=&amp;WINDOW=FIRST_POPUP&amp;HEIGHT=450&amp;WIDTH=450&amp;START_MAXIMIZED=","FALSE&amp;VAR:CALENDAR=US&amp;VAR:SYMBOL=660047&amp;VAR:INDEX=0"}</definedName>
    <definedName name="_1469__FDSAUDITLINK__" localSheetId="2" hidden="1">{"fdsup://directions/FAT Viewer?action=UPDATE&amp;creator=factset&amp;DYN_ARGS=TRUE&amp;DOC_NAME=FAT:FQL_AUDITING_CLIENT_TEMPLATE.FAT&amp;display_string=Audit&amp;VAR:KEY=KJIBITAVOV&amp;VAR:QUERY=RkZfRUJJVChBTk4sLTIsLCxSUCk=&amp;WINDOW=FIRST_POPUP&amp;HEIGHT=450&amp;WIDTH=450&amp;START_MAXIMIZED=","FALSE&amp;VAR:CALENDAR=US&amp;VAR:SYMBOL=660047&amp;VAR:INDEX=0"}</definedName>
    <definedName name="_1469__FDSAUDITLINK__" localSheetId="1" hidden="1">{"fdsup://directions/FAT Viewer?action=UPDATE&amp;creator=factset&amp;DYN_ARGS=TRUE&amp;DOC_NAME=FAT:FQL_AUDITING_CLIENT_TEMPLATE.FAT&amp;display_string=Audit&amp;VAR:KEY=KJIBITAVOV&amp;VAR:QUERY=RkZfRUJJVChBTk4sLTIsLCxSUCk=&amp;WINDOW=FIRST_POPUP&amp;HEIGHT=450&amp;WIDTH=450&amp;START_MAXIMIZED=","FALSE&amp;VAR:CALENDAR=US&amp;VAR:SYMBOL=660047&amp;VAR:INDEX=0"}</definedName>
    <definedName name="_1469__FDSAUDITLINK__" hidden="1">{"fdsup://directions/FAT Viewer?action=UPDATE&amp;creator=factset&amp;DYN_ARGS=TRUE&amp;DOC_NAME=FAT:FQL_AUDITING_CLIENT_TEMPLATE.FAT&amp;display_string=Audit&amp;VAR:KEY=KJIBITAVOV&amp;VAR:QUERY=RkZfRUJJVChBTk4sLTIsLCxSUCk=&amp;WINDOW=FIRST_POPUP&amp;HEIGHT=450&amp;WIDTH=450&amp;START_MAXIMIZED=","FALSE&amp;VAR:CALENDAR=US&amp;VAR:SYMBOL=660047&amp;VAR:INDEX=0"}</definedName>
    <definedName name="_147__FDSAUDITLINK__" localSheetId="2" hidden="1">{"fdsup://directions/FAT Viewer?action=UPDATE&amp;creator=factset&amp;DYN_ARGS=TRUE&amp;DOC_NAME=FAT:FQL_AUDITING_CLIENT_TEMPLATE.FAT&amp;display_string=Audit&amp;VAR:KEY=QVQBGVCBKH&amp;VAR:QUERY=RkZfRUJJVChBTk4sLTMsLCxSUCk=&amp;WINDOW=FIRST_POPUP&amp;HEIGHT=450&amp;WIDTH=450&amp;START_MAXIMIZED=","FALSE&amp;VAR:CALENDAR=FIVEDAY&amp;VAR:SYMBOL=646557&amp;VAR:INDEX=0"}</definedName>
    <definedName name="_147__FDSAUDITLINK__" localSheetId="1" hidden="1">{"fdsup://directions/FAT Viewer?action=UPDATE&amp;creator=factset&amp;DYN_ARGS=TRUE&amp;DOC_NAME=FAT:FQL_AUDITING_CLIENT_TEMPLATE.FAT&amp;display_string=Audit&amp;VAR:KEY=QVQBGVCBKH&amp;VAR:QUERY=RkZfRUJJVChBTk4sLTMsLCxSUCk=&amp;WINDOW=FIRST_POPUP&amp;HEIGHT=450&amp;WIDTH=450&amp;START_MAXIMIZED=","FALSE&amp;VAR:CALENDAR=FIVEDAY&amp;VAR:SYMBOL=646557&amp;VAR:INDEX=0"}</definedName>
    <definedName name="_147__FDSAUDITLINK__" hidden="1">{"fdsup://directions/FAT Viewer?action=UPDATE&amp;creator=factset&amp;DYN_ARGS=TRUE&amp;DOC_NAME=FAT:FQL_AUDITING_CLIENT_TEMPLATE.FAT&amp;display_string=Audit&amp;VAR:KEY=QVQBGVCBKH&amp;VAR:QUERY=RkZfRUJJVChBTk4sLTMsLCxSUCk=&amp;WINDOW=FIRST_POPUP&amp;HEIGHT=450&amp;WIDTH=450&amp;START_MAXIMIZED=","FALSE&amp;VAR:CALENDAR=FIVEDAY&amp;VAR:SYMBOL=646557&amp;VAR:INDEX=0"}</definedName>
    <definedName name="_1470__FDSAUDITLINK__" localSheetId="2" hidden="1">{"fdsup://directions/FAT Viewer?action=UPDATE&amp;creator=factset&amp;DYN_ARGS=TRUE&amp;DOC_NAME=FAT:FQL_AUDITING_CLIENT_TEMPLATE.FAT&amp;display_string=Audit&amp;VAR:KEY=ITKJYZWLEL&amp;VAR:QUERY=RkZfRUJJVERBKEFOTiwtMSwsLFJQKQ==&amp;WINDOW=FIRST_POPUP&amp;HEIGHT=450&amp;WIDTH=450&amp;START_MAXIMI","ZED=FALSE&amp;VAR:CALENDAR=US&amp;VAR:SYMBOL=660047&amp;VAR:INDEX=0"}</definedName>
    <definedName name="_1470__FDSAUDITLINK__" localSheetId="1" hidden="1">{"fdsup://directions/FAT Viewer?action=UPDATE&amp;creator=factset&amp;DYN_ARGS=TRUE&amp;DOC_NAME=FAT:FQL_AUDITING_CLIENT_TEMPLATE.FAT&amp;display_string=Audit&amp;VAR:KEY=ITKJYZWLEL&amp;VAR:QUERY=RkZfRUJJVERBKEFOTiwtMSwsLFJQKQ==&amp;WINDOW=FIRST_POPUP&amp;HEIGHT=450&amp;WIDTH=450&amp;START_MAXIMI","ZED=FALSE&amp;VAR:CALENDAR=US&amp;VAR:SYMBOL=660047&amp;VAR:INDEX=0"}</definedName>
    <definedName name="_1470__FDSAUDITLINK__" hidden="1">{"fdsup://directions/FAT Viewer?action=UPDATE&amp;creator=factset&amp;DYN_ARGS=TRUE&amp;DOC_NAME=FAT:FQL_AUDITING_CLIENT_TEMPLATE.FAT&amp;display_string=Audit&amp;VAR:KEY=ITKJYZWLEL&amp;VAR:QUERY=RkZfRUJJVERBKEFOTiwtMSwsLFJQKQ==&amp;WINDOW=FIRST_POPUP&amp;HEIGHT=450&amp;WIDTH=450&amp;START_MAXIMI","ZED=FALSE&amp;VAR:CALENDAR=US&amp;VAR:SYMBOL=660047&amp;VAR:INDEX=0"}</definedName>
    <definedName name="_1471__FDSAUDITLINK__" localSheetId="2" hidden="1">{"fdsup://directions/FAT Viewer?action=UPDATE&amp;creator=factset&amp;DYN_ARGS=TRUE&amp;DOC_NAME=FAT:FQL_AUDITING_CLIENT_TEMPLATE.FAT&amp;display_string=Audit&amp;VAR:KEY=QZIFCLCZUH&amp;VAR:QUERY=RkZfRUJJVERBKEFOTiwtMiwsLFJQKQ==&amp;WINDOW=FIRST_POPUP&amp;HEIGHT=450&amp;WIDTH=450&amp;START_MAXIMI","ZED=FALSE&amp;VAR:CALENDAR=US&amp;VAR:SYMBOL=660047&amp;VAR:INDEX=0"}</definedName>
    <definedName name="_1471__FDSAUDITLINK__" localSheetId="1" hidden="1">{"fdsup://directions/FAT Viewer?action=UPDATE&amp;creator=factset&amp;DYN_ARGS=TRUE&amp;DOC_NAME=FAT:FQL_AUDITING_CLIENT_TEMPLATE.FAT&amp;display_string=Audit&amp;VAR:KEY=QZIFCLCZUH&amp;VAR:QUERY=RkZfRUJJVERBKEFOTiwtMiwsLFJQKQ==&amp;WINDOW=FIRST_POPUP&amp;HEIGHT=450&amp;WIDTH=450&amp;START_MAXIMI","ZED=FALSE&amp;VAR:CALENDAR=US&amp;VAR:SYMBOL=660047&amp;VAR:INDEX=0"}</definedName>
    <definedName name="_1471__FDSAUDITLINK__" hidden="1">{"fdsup://directions/FAT Viewer?action=UPDATE&amp;creator=factset&amp;DYN_ARGS=TRUE&amp;DOC_NAME=FAT:FQL_AUDITING_CLIENT_TEMPLATE.FAT&amp;display_string=Audit&amp;VAR:KEY=QZIFCLCZUH&amp;VAR:QUERY=RkZfRUJJVERBKEFOTiwtMiwsLFJQKQ==&amp;WINDOW=FIRST_POPUP&amp;HEIGHT=450&amp;WIDTH=450&amp;START_MAXIMI","ZED=FALSE&amp;VAR:CALENDAR=US&amp;VAR:SYMBOL=660047&amp;VAR:INDEX=0"}</definedName>
    <definedName name="_1472__FDSAUDITLINK__" localSheetId="2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1472__FDSAUDITLINK__" localSheetId="1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1472__FDSAUDITLINK__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1473__FDSAUDITLINK__" localSheetId="2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1473__FDSAUDITLINK__" localSheetId="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1473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1474__FDSAUDITLINK__" localSheetId="2" hidden="1">{"fdsup://directions/FAT Viewer?action=UPDATE&amp;creator=factset&amp;DYN_ARGS=TRUE&amp;DOC_NAME=FAT:FQL_AUDITING_CLIENT_TEMPLATE.FAT&amp;display_string=Audit&amp;VAR:KEY=ETKJMJCVIJ&amp;VAR:QUERY=RkZfQ0FQRVgoQU5OLDAsLCxSUCk=&amp;WINDOW=FIRST_POPUP&amp;HEIGHT=450&amp;WIDTH=450&amp;START_MAXIMIZED=","FALSE&amp;VAR:CALENDAR=US&amp;VAR:SYMBOL=B15CDJ&amp;VAR:INDEX=0"}</definedName>
    <definedName name="_1474__FDSAUDITLINK__" localSheetId="1" hidden="1">{"fdsup://directions/FAT Viewer?action=UPDATE&amp;creator=factset&amp;DYN_ARGS=TRUE&amp;DOC_NAME=FAT:FQL_AUDITING_CLIENT_TEMPLATE.FAT&amp;display_string=Audit&amp;VAR:KEY=ETKJMJCVIJ&amp;VAR:QUERY=RkZfQ0FQRVgoQU5OLDAsLCxSUCk=&amp;WINDOW=FIRST_POPUP&amp;HEIGHT=450&amp;WIDTH=450&amp;START_MAXIMIZED=","FALSE&amp;VAR:CALENDAR=US&amp;VAR:SYMBOL=B15CDJ&amp;VAR:INDEX=0"}</definedName>
    <definedName name="_1474__FDSAUDITLINK__" hidden="1">{"fdsup://directions/FAT Viewer?action=UPDATE&amp;creator=factset&amp;DYN_ARGS=TRUE&amp;DOC_NAME=FAT:FQL_AUDITING_CLIENT_TEMPLATE.FAT&amp;display_string=Audit&amp;VAR:KEY=ETKJMJCVIJ&amp;VAR:QUERY=RkZfQ0FQRVgoQU5OLDAsLCxSUCk=&amp;WINDOW=FIRST_POPUP&amp;HEIGHT=450&amp;WIDTH=450&amp;START_MAXIMIZED=","FALSE&amp;VAR:CALENDAR=US&amp;VAR:SYMBOL=B15CDJ&amp;VAR:INDEX=0"}</definedName>
    <definedName name="_1475__FDSAUDITLINK__" localSheetId="2" hidden="1">{"fdsup://directions/FAT Viewer?action=UPDATE&amp;creator=factset&amp;DYN_ARGS=TRUE&amp;DOC_NAME=FAT:FQL_AUDITING_CLIENT_TEMPLATE.FAT&amp;display_string=Audit&amp;VAR:KEY=UHAFSFSXUF&amp;VAR:QUERY=RkZfQ0FQRVgoQU5OLC0xLCwsUlAp&amp;WINDOW=FIRST_POPUP&amp;HEIGHT=450&amp;WIDTH=450&amp;START_MAXIMIZED=","FALSE&amp;VAR:CALENDAR=US&amp;VAR:SYMBOL=B15CDJ&amp;VAR:INDEX=0"}</definedName>
    <definedName name="_1475__FDSAUDITLINK__" localSheetId="1" hidden="1">{"fdsup://directions/FAT Viewer?action=UPDATE&amp;creator=factset&amp;DYN_ARGS=TRUE&amp;DOC_NAME=FAT:FQL_AUDITING_CLIENT_TEMPLATE.FAT&amp;display_string=Audit&amp;VAR:KEY=UHAFSFSXUF&amp;VAR:QUERY=RkZfQ0FQRVgoQU5OLC0xLCwsUlAp&amp;WINDOW=FIRST_POPUP&amp;HEIGHT=450&amp;WIDTH=450&amp;START_MAXIMIZED=","FALSE&amp;VAR:CALENDAR=US&amp;VAR:SYMBOL=B15CDJ&amp;VAR:INDEX=0"}</definedName>
    <definedName name="_1475__FDSAUDITLINK__" hidden="1">{"fdsup://directions/FAT Viewer?action=UPDATE&amp;creator=factset&amp;DYN_ARGS=TRUE&amp;DOC_NAME=FAT:FQL_AUDITING_CLIENT_TEMPLATE.FAT&amp;display_string=Audit&amp;VAR:KEY=UHAFSFSXUF&amp;VAR:QUERY=RkZfQ0FQRVgoQU5OLC0xLCwsUlAp&amp;WINDOW=FIRST_POPUP&amp;HEIGHT=450&amp;WIDTH=450&amp;START_MAXIMIZED=","FALSE&amp;VAR:CALENDAR=US&amp;VAR:SYMBOL=B15CDJ&amp;VAR:INDEX=0"}</definedName>
    <definedName name="_1476__FDSAUDITLINK__" localSheetId="2" hidden="1">{"fdsup://directions/FAT Viewer?action=UPDATE&amp;creator=factset&amp;DYN_ARGS=TRUE&amp;DOC_NAME=FAT:FQL_AUDITING_CLIENT_TEMPLATE.FAT&amp;display_string=Audit&amp;VAR:KEY=ONITAJALKV&amp;VAR:QUERY=RkZfQ0FQRVgoQU5OLC0yLCwsUlAp&amp;WINDOW=FIRST_POPUP&amp;HEIGHT=450&amp;WIDTH=450&amp;START_MAXIMIZED=","FALSE&amp;VAR:CALENDAR=US&amp;VAR:SYMBOL=B15CDJ&amp;VAR:INDEX=0"}</definedName>
    <definedName name="_1476__FDSAUDITLINK__" localSheetId="1" hidden="1">{"fdsup://directions/FAT Viewer?action=UPDATE&amp;creator=factset&amp;DYN_ARGS=TRUE&amp;DOC_NAME=FAT:FQL_AUDITING_CLIENT_TEMPLATE.FAT&amp;display_string=Audit&amp;VAR:KEY=ONITAJALKV&amp;VAR:QUERY=RkZfQ0FQRVgoQU5OLC0yLCwsUlAp&amp;WINDOW=FIRST_POPUP&amp;HEIGHT=450&amp;WIDTH=450&amp;START_MAXIMIZED=","FALSE&amp;VAR:CALENDAR=US&amp;VAR:SYMBOL=B15CDJ&amp;VAR:INDEX=0"}</definedName>
    <definedName name="_1476__FDSAUDITLINK__" hidden="1">{"fdsup://directions/FAT Viewer?action=UPDATE&amp;creator=factset&amp;DYN_ARGS=TRUE&amp;DOC_NAME=FAT:FQL_AUDITING_CLIENT_TEMPLATE.FAT&amp;display_string=Audit&amp;VAR:KEY=ONITAJALKV&amp;VAR:QUERY=RkZfQ0FQRVgoQU5OLC0yLCwsUlAp&amp;WINDOW=FIRST_POPUP&amp;HEIGHT=450&amp;WIDTH=450&amp;START_MAXIMIZED=","FALSE&amp;VAR:CALENDAR=US&amp;VAR:SYMBOL=B15CDJ&amp;VAR:INDEX=0"}</definedName>
    <definedName name="_1477__FDSAUDITLINK__" localSheetId="2" hidden="1">{"fdsup://directions/FAT Viewer?action=UPDATE&amp;creator=factset&amp;DYN_ARGS=TRUE&amp;DOC_NAME=FAT:FQL_AUDITING_CLIENT_TEMPLATE.FAT&amp;display_string=Audit&amp;VAR:KEY=CVCLKXSJEN&amp;VAR:QUERY=RkZfTkVUX0lOQyhBTk4sLTEsLCxSUCk=&amp;WINDOW=FIRST_POPUP&amp;HEIGHT=450&amp;WIDTH=450&amp;START_MAXIMI","ZED=FALSE&amp;VAR:CALENDAR=US&amp;VAR:SYMBOL=B15CDJ&amp;VAR:INDEX=0"}</definedName>
    <definedName name="_1477__FDSAUDITLINK__" localSheetId="1" hidden="1">{"fdsup://directions/FAT Viewer?action=UPDATE&amp;creator=factset&amp;DYN_ARGS=TRUE&amp;DOC_NAME=FAT:FQL_AUDITING_CLIENT_TEMPLATE.FAT&amp;display_string=Audit&amp;VAR:KEY=CVCLKXSJEN&amp;VAR:QUERY=RkZfTkVUX0lOQyhBTk4sLTEsLCxSUCk=&amp;WINDOW=FIRST_POPUP&amp;HEIGHT=450&amp;WIDTH=450&amp;START_MAXIMI","ZED=FALSE&amp;VAR:CALENDAR=US&amp;VAR:SYMBOL=B15CDJ&amp;VAR:INDEX=0"}</definedName>
    <definedName name="_1477__FDSAUDITLINK__" hidden="1">{"fdsup://directions/FAT Viewer?action=UPDATE&amp;creator=factset&amp;DYN_ARGS=TRUE&amp;DOC_NAME=FAT:FQL_AUDITING_CLIENT_TEMPLATE.FAT&amp;display_string=Audit&amp;VAR:KEY=CVCLKXSJEN&amp;VAR:QUERY=RkZfTkVUX0lOQyhBTk4sLTEsLCxSUCk=&amp;WINDOW=FIRST_POPUP&amp;HEIGHT=450&amp;WIDTH=450&amp;START_MAXIMI","ZED=FALSE&amp;VAR:CALENDAR=US&amp;VAR:SYMBOL=B15CDJ&amp;VAR:INDEX=0"}</definedName>
    <definedName name="_1478__FDSAUDITLINK__" localSheetId="2" hidden="1">{"fdsup://directions/FAT Viewer?action=UPDATE&amp;creator=factset&amp;DYN_ARGS=TRUE&amp;DOC_NAME=FAT:FQL_AUDITING_CLIENT_TEMPLATE.FAT&amp;display_string=Audit&amp;VAR:KEY=ARUZQLADYN&amp;VAR:QUERY=RkZfTkVUX0lOQyhBTk4sLTIsLCxSUCk=&amp;WINDOW=FIRST_POPUP&amp;HEIGHT=450&amp;WIDTH=450&amp;START_MAXIMI","ZED=FALSE&amp;VAR:CALENDAR=US&amp;VAR:SYMBOL=B15CDJ&amp;VAR:INDEX=0"}</definedName>
    <definedName name="_1478__FDSAUDITLINK__" localSheetId="1" hidden="1">{"fdsup://directions/FAT Viewer?action=UPDATE&amp;creator=factset&amp;DYN_ARGS=TRUE&amp;DOC_NAME=FAT:FQL_AUDITING_CLIENT_TEMPLATE.FAT&amp;display_string=Audit&amp;VAR:KEY=ARUZQLADYN&amp;VAR:QUERY=RkZfTkVUX0lOQyhBTk4sLTIsLCxSUCk=&amp;WINDOW=FIRST_POPUP&amp;HEIGHT=450&amp;WIDTH=450&amp;START_MAXIMI","ZED=FALSE&amp;VAR:CALENDAR=US&amp;VAR:SYMBOL=B15CDJ&amp;VAR:INDEX=0"}</definedName>
    <definedName name="_1478__FDSAUDITLINK__" hidden="1">{"fdsup://directions/FAT Viewer?action=UPDATE&amp;creator=factset&amp;DYN_ARGS=TRUE&amp;DOC_NAME=FAT:FQL_AUDITING_CLIENT_TEMPLATE.FAT&amp;display_string=Audit&amp;VAR:KEY=ARUZQLADYN&amp;VAR:QUERY=RkZfTkVUX0lOQyhBTk4sLTIsLCxSUCk=&amp;WINDOW=FIRST_POPUP&amp;HEIGHT=450&amp;WIDTH=450&amp;START_MAXIMI","ZED=FALSE&amp;VAR:CALENDAR=US&amp;VAR:SYMBOL=B15CDJ&amp;VAR:INDEX=0"}</definedName>
    <definedName name="_1479__FDSAUDITLINK__" localSheetId="2" hidden="1">{"fdsup://directions/FAT Viewer?action=UPDATE&amp;creator=factset&amp;DYN_ARGS=TRUE&amp;DOC_NAME=FAT:FQL_AUDITING_CLIENT_TEMPLATE.FAT&amp;display_string=Audit&amp;VAR:KEY=EXOVQZIZWB&amp;VAR:QUERY=RkZfRUJJVChBTk4sLTEsLCxSUCk=&amp;WINDOW=FIRST_POPUP&amp;HEIGHT=450&amp;WIDTH=450&amp;START_MAXIMIZED=","FALSE&amp;VAR:CALENDAR=US&amp;VAR:SYMBOL=B15CDJ&amp;VAR:INDEX=0"}</definedName>
    <definedName name="_1479__FDSAUDITLINK__" localSheetId="1" hidden="1">{"fdsup://directions/FAT Viewer?action=UPDATE&amp;creator=factset&amp;DYN_ARGS=TRUE&amp;DOC_NAME=FAT:FQL_AUDITING_CLIENT_TEMPLATE.FAT&amp;display_string=Audit&amp;VAR:KEY=EXOVQZIZWB&amp;VAR:QUERY=RkZfRUJJVChBTk4sLTEsLCxSUCk=&amp;WINDOW=FIRST_POPUP&amp;HEIGHT=450&amp;WIDTH=450&amp;START_MAXIMIZED=","FALSE&amp;VAR:CALENDAR=US&amp;VAR:SYMBOL=B15CDJ&amp;VAR:INDEX=0"}</definedName>
    <definedName name="_1479__FDSAUDITLINK__" hidden="1">{"fdsup://directions/FAT Viewer?action=UPDATE&amp;creator=factset&amp;DYN_ARGS=TRUE&amp;DOC_NAME=FAT:FQL_AUDITING_CLIENT_TEMPLATE.FAT&amp;display_string=Audit&amp;VAR:KEY=EXOVQZIZWB&amp;VAR:QUERY=RkZfRUJJVChBTk4sLTEsLCxSUCk=&amp;WINDOW=FIRST_POPUP&amp;HEIGHT=450&amp;WIDTH=450&amp;START_MAXIMIZED=","FALSE&amp;VAR:CALENDAR=US&amp;VAR:SYMBOL=B15CDJ&amp;VAR:INDEX=0"}</definedName>
    <definedName name="_148__FDSAUDITLINK__" localSheetId="2" hidden="1">{"fdsup://directions/FAT Viewer?action=UPDATE&amp;creator=factset&amp;DYN_ARGS=TRUE&amp;DOC_NAME=FAT:FQL_AUDITING_CLIENT_TEMPLATE.FAT&amp;display_string=Audit&amp;VAR:KEY=NOTCDMBAZS&amp;VAR:QUERY=RkZfRUJJVERBKEFOTiwtMywsLFJQKQ==&amp;WINDOW=FIRST_POPUP&amp;HEIGHT=450&amp;WIDTH=450&amp;START_MAXIMI","ZED=FALSE&amp;VAR:CALENDAR=FIVEDAY&amp;VAR:SYMBOL=646557&amp;VAR:INDEX=0"}</definedName>
    <definedName name="_148__FDSAUDITLINK__" localSheetId="1" hidden="1">{"fdsup://directions/FAT Viewer?action=UPDATE&amp;creator=factset&amp;DYN_ARGS=TRUE&amp;DOC_NAME=FAT:FQL_AUDITING_CLIENT_TEMPLATE.FAT&amp;display_string=Audit&amp;VAR:KEY=NOTCDMBAZS&amp;VAR:QUERY=RkZfRUJJVERBKEFOTiwtMywsLFJQKQ==&amp;WINDOW=FIRST_POPUP&amp;HEIGHT=450&amp;WIDTH=450&amp;START_MAXIMI","ZED=FALSE&amp;VAR:CALENDAR=FIVEDAY&amp;VAR:SYMBOL=646557&amp;VAR:INDEX=0"}</definedName>
    <definedName name="_148__FDSAUDITLINK__" hidden="1">{"fdsup://directions/FAT Viewer?action=UPDATE&amp;creator=factset&amp;DYN_ARGS=TRUE&amp;DOC_NAME=FAT:FQL_AUDITING_CLIENT_TEMPLATE.FAT&amp;display_string=Audit&amp;VAR:KEY=NOTCDMBAZS&amp;VAR:QUERY=RkZfRUJJVERBKEFOTiwtMywsLFJQKQ==&amp;WINDOW=FIRST_POPUP&amp;HEIGHT=450&amp;WIDTH=450&amp;START_MAXIMI","ZED=FALSE&amp;VAR:CALENDAR=FIVEDAY&amp;VAR:SYMBOL=646557&amp;VAR:INDEX=0"}</definedName>
    <definedName name="_1480__FDSAUDITLINK__" localSheetId="2" hidden="1">{"fdsup://directions/FAT Viewer?action=UPDATE&amp;creator=factset&amp;DYN_ARGS=TRUE&amp;DOC_NAME=FAT:FQL_AUDITING_CLIENT_TEMPLATE.FAT&amp;display_string=Audit&amp;VAR:KEY=MVWZUDUROR&amp;VAR:QUERY=RkZfRUJJVChBTk4sLTIsLCxSUCk=&amp;WINDOW=FIRST_POPUP&amp;HEIGHT=450&amp;WIDTH=450&amp;START_MAXIMIZED=","FALSE&amp;VAR:CALENDAR=US&amp;VAR:SYMBOL=B15CDJ&amp;VAR:INDEX=0"}</definedName>
    <definedName name="_1480__FDSAUDITLINK__" localSheetId="1" hidden="1">{"fdsup://directions/FAT Viewer?action=UPDATE&amp;creator=factset&amp;DYN_ARGS=TRUE&amp;DOC_NAME=FAT:FQL_AUDITING_CLIENT_TEMPLATE.FAT&amp;display_string=Audit&amp;VAR:KEY=MVWZUDUROR&amp;VAR:QUERY=RkZfRUJJVChBTk4sLTIsLCxSUCk=&amp;WINDOW=FIRST_POPUP&amp;HEIGHT=450&amp;WIDTH=450&amp;START_MAXIMIZED=","FALSE&amp;VAR:CALENDAR=US&amp;VAR:SYMBOL=B15CDJ&amp;VAR:INDEX=0"}</definedName>
    <definedName name="_1480__FDSAUDITLINK__" hidden="1">{"fdsup://directions/FAT Viewer?action=UPDATE&amp;creator=factset&amp;DYN_ARGS=TRUE&amp;DOC_NAME=FAT:FQL_AUDITING_CLIENT_TEMPLATE.FAT&amp;display_string=Audit&amp;VAR:KEY=MVWZUDUROR&amp;VAR:QUERY=RkZfRUJJVChBTk4sLTIsLCxSUCk=&amp;WINDOW=FIRST_POPUP&amp;HEIGHT=450&amp;WIDTH=450&amp;START_MAXIMIZED=","FALSE&amp;VAR:CALENDAR=US&amp;VAR:SYMBOL=B15CDJ&amp;VAR:INDEX=0"}</definedName>
    <definedName name="_1481__FDSAUDITLINK__" localSheetId="2" hidden="1">{"fdsup://directions/FAT Viewer?action=UPDATE&amp;creator=factset&amp;DYN_ARGS=TRUE&amp;DOC_NAME=FAT:FQL_AUDITING_CLIENT_TEMPLATE.FAT&amp;display_string=Audit&amp;VAR:KEY=UDCXKPOXGZ&amp;VAR:QUERY=RkZfRUJJVERBKEFOTiwtMSwsLFJQKQ==&amp;WINDOW=FIRST_POPUP&amp;HEIGHT=450&amp;WIDTH=450&amp;START_MAXIMI","ZED=FALSE&amp;VAR:CALENDAR=US&amp;VAR:SYMBOL=B15CDJ&amp;VAR:INDEX=0"}</definedName>
    <definedName name="_1481__FDSAUDITLINK__" localSheetId="1" hidden="1">{"fdsup://directions/FAT Viewer?action=UPDATE&amp;creator=factset&amp;DYN_ARGS=TRUE&amp;DOC_NAME=FAT:FQL_AUDITING_CLIENT_TEMPLATE.FAT&amp;display_string=Audit&amp;VAR:KEY=UDCXKPOXGZ&amp;VAR:QUERY=RkZfRUJJVERBKEFOTiwtMSwsLFJQKQ==&amp;WINDOW=FIRST_POPUP&amp;HEIGHT=450&amp;WIDTH=450&amp;START_MAXIMI","ZED=FALSE&amp;VAR:CALENDAR=US&amp;VAR:SYMBOL=B15CDJ&amp;VAR:INDEX=0"}</definedName>
    <definedName name="_1481__FDSAUDITLINK__" hidden="1">{"fdsup://directions/FAT Viewer?action=UPDATE&amp;creator=factset&amp;DYN_ARGS=TRUE&amp;DOC_NAME=FAT:FQL_AUDITING_CLIENT_TEMPLATE.FAT&amp;display_string=Audit&amp;VAR:KEY=UDCXKPOXGZ&amp;VAR:QUERY=RkZfRUJJVERBKEFOTiwtMSwsLFJQKQ==&amp;WINDOW=FIRST_POPUP&amp;HEIGHT=450&amp;WIDTH=450&amp;START_MAXIMI","ZED=FALSE&amp;VAR:CALENDAR=US&amp;VAR:SYMBOL=B15CDJ&amp;VAR:INDEX=0"}</definedName>
    <definedName name="_1482__FDSAUDITLINK__" localSheetId="2" hidden="1">{"fdsup://directions/FAT Viewer?action=UPDATE&amp;creator=factset&amp;DYN_ARGS=TRUE&amp;DOC_NAME=FAT:FQL_AUDITING_CLIENT_TEMPLATE.FAT&amp;display_string=Audit&amp;VAR:KEY=IVSLCTYDUF&amp;VAR:QUERY=RkZfRUJJVERBKEFOTiwtMiwsLFJQKQ==&amp;WINDOW=FIRST_POPUP&amp;HEIGHT=450&amp;WIDTH=450&amp;START_MAXIMI","ZED=FALSE&amp;VAR:CALENDAR=US&amp;VAR:SYMBOL=B15CDJ&amp;VAR:INDEX=0"}</definedName>
    <definedName name="_1482__FDSAUDITLINK__" localSheetId="1" hidden="1">{"fdsup://directions/FAT Viewer?action=UPDATE&amp;creator=factset&amp;DYN_ARGS=TRUE&amp;DOC_NAME=FAT:FQL_AUDITING_CLIENT_TEMPLATE.FAT&amp;display_string=Audit&amp;VAR:KEY=IVSLCTYDUF&amp;VAR:QUERY=RkZfRUJJVERBKEFOTiwtMiwsLFJQKQ==&amp;WINDOW=FIRST_POPUP&amp;HEIGHT=450&amp;WIDTH=450&amp;START_MAXIMI","ZED=FALSE&amp;VAR:CALENDAR=US&amp;VAR:SYMBOL=B15CDJ&amp;VAR:INDEX=0"}</definedName>
    <definedName name="_1482__FDSAUDITLINK__" hidden="1">{"fdsup://directions/FAT Viewer?action=UPDATE&amp;creator=factset&amp;DYN_ARGS=TRUE&amp;DOC_NAME=FAT:FQL_AUDITING_CLIENT_TEMPLATE.FAT&amp;display_string=Audit&amp;VAR:KEY=IVSLCTYDUF&amp;VAR:QUERY=RkZfRUJJVERBKEFOTiwtMiwsLFJQKQ==&amp;WINDOW=FIRST_POPUP&amp;HEIGHT=450&amp;WIDTH=450&amp;START_MAXIMI","ZED=FALSE&amp;VAR:CALENDAR=US&amp;VAR:SYMBOL=B15CDJ&amp;VAR:INDEX=0"}</definedName>
    <definedName name="_1483__FDSAUDITLINK__" localSheetId="2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483__FDSAUDITLINK__" localSheetId="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483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484__FDSAUDITLINK__" localSheetId="2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484__FDSAUDITLINK__" localSheetId="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484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485__FDSAUDITLINK__" localSheetId="2" hidden="1">{"fdsup://directions/FAT Viewer?action=UPDATE&amp;creator=factset&amp;DYN_ARGS=TRUE&amp;DOC_NAME=FAT:FQL_AUDITING_CLIENT_TEMPLATE.FAT&amp;display_string=Audit&amp;VAR:KEY=WLATCRQDWF&amp;VAR:QUERY=RkZfQ0FQRVgoQU5OLDAsLCxSUCk=&amp;WINDOW=FIRST_POPUP&amp;HEIGHT=450&amp;WIDTH=450&amp;START_MAXIMIZED=","FALSE&amp;VAR:CALENDAR=US&amp;VAR:SYMBOL=B23XW7&amp;VAR:INDEX=0"}</definedName>
    <definedName name="_1485__FDSAUDITLINK__" localSheetId="1" hidden="1">{"fdsup://directions/FAT Viewer?action=UPDATE&amp;creator=factset&amp;DYN_ARGS=TRUE&amp;DOC_NAME=FAT:FQL_AUDITING_CLIENT_TEMPLATE.FAT&amp;display_string=Audit&amp;VAR:KEY=WLATCRQDWF&amp;VAR:QUERY=RkZfQ0FQRVgoQU5OLDAsLCxSUCk=&amp;WINDOW=FIRST_POPUP&amp;HEIGHT=450&amp;WIDTH=450&amp;START_MAXIMIZED=","FALSE&amp;VAR:CALENDAR=US&amp;VAR:SYMBOL=B23XW7&amp;VAR:INDEX=0"}</definedName>
    <definedName name="_1485__FDSAUDITLINK__" hidden="1">{"fdsup://directions/FAT Viewer?action=UPDATE&amp;creator=factset&amp;DYN_ARGS=TRUE&amp;DOC_NAME=FAT:FQL_AUDITING_CLIENT_TEMPLATE.FAT&amp;display_string=Audit&amp;VAR:KEY=WLATCRQDWF&amp;VAR:QUERY=RkZfQ0FQRVgoQU5OLDAsLCxSUCk=&amp;WINDOW=FIRST_POPUP&amp;HEIGHT=450&amp;WIDTH=450&amp;START_MAXIMIZED=","FALSE&amp;VAR:CALENDAR=US&amp;VAR:SYMBOL=B23XW7&amp;VAR:INDEX=0"}</definedName>
    <definedName name="_1486__FDSAUDITLINK__" localSheetId="2" hidden="1">{"fdsup://directions/FAT Viewer?action=UPDATE&amp;creator=factset&amp;DYN_ARGS=TRUE&amp;DOC_NAME=FAT:FQL_AUDITING_CLIENT_TEMPLATE.FAT&amp;display_string=Audit&amp;VAR:KEY=KDMPAFILYV&amp;VAR:QUERY=RkZfQ0FQRVgoQU5OLC0xLCwsUlAp&amp;WINDOW=FIRST_POPUP&amp;HEIGHT=450&amp;WIDTH=450&amp;START_MAXIMIZED=","FALSE&amp;VAR:CALENDAR=US&amp;VAR:SYMBOL=B23XW7&amp;VAR:INDEX=0"}</definedName>
    <definedName name="_1486__FDSAUDITLINK__" localSheetId="1" hidden="1">{"fdsup://directions/FAT Viewer?action=UPDATE&amp;creator=factset&amp;DYN_ARGS=TRUE&amp;DOC_NAME=FAT:FQL_AUDITING_CLIENT_TEMPLATE.FAT&amp;display_string=Audit&amp;VAR:KEY=KDMPAFILYV&amp;VAR:QUERY=RkZfQ0FQRVgoQU5OLC0xLCwsUlAp&amp;WINDOW=FIRST_POPUP&amp;HEIGHT=450&amp;WIDTH=450&amp;START_MAXIMIZED=","FALSE&amp;VAR:CALENDAR=US&amp;VAR:SYMBOL=B23XW7&amp;VAR:INDEX=0"}</definedName>
    <definedName name="_1486__FDSAUDITLINK__" hidden="1">{"fdsup://directions/FAT Viewer?action=UPDATE&amp;creator=factset&amp;DYN_ARGS=TRUE&amp;DOC_NAME=FAT:FQL_AUDITING_CLIENT_TEMPLATE.FAT&amp;display_string=Audit&amp;VAR:KEY=KDMPAFILYV&amp;VAR:QUERY=RkZfQ0FQRVgoQU5OLC0xLCwsUlAp&amp;WINDOW=FIRST_POPUP&amp;HEIGHT=450&amp;WIDTH=450&amp;START_MAXIMIZED=","FALSE&amp;VAR:CALENDAR=US&amp;VAR:SYMBOL=B23XW7&amp;VAR:INDEX=0"}</definedName>
    <definedName name="_1487__FDSAUDITLINK__" localSheetId="2" hidden="1">{"fdsup://directions/FAT Viewer?action=UPDATE&amp;creator=factset&amp;DYN_ARGS=TRUE&amp;DOC_NAME=FAT:FQL_AUDITING_CLIENT_TEMPLATE.FAT&amp;display_string=Audit&amp;VAR:KEY=OLYFQDOJYN&amp;VAR:QUERY=RkZfQ0FQRVgoQU5OLC0yLCwsUlAp&amp;WINDOW=FIRST_POPUP&amp;HEIGHT=450&amp;WIDTH=450&amp;START_MAXIMIZED=","FALSE&amp;VAR:CALENDAR=US&amp;VAR:SYMBOL=B23XW7&amp;VAR:INDEX=0"}</definedName>
    <definedName name="_1487__FDSAUDITLINK__" localSheetId="1" hidden="1">{"fdsup://directions/FAT Viewer?action=UPDATE&amp;creator=factset&amp;DYN_ARGS=TRUE&amp;DOC_NAME=FAT:FQL_AUDITING_CLIENT_TEMPLATE.FAT&amp;display_string=Audit&amp;VAR:KEY=OLYFQDOJYN&amp;VAR:QUERY=RkZfQ0FQRVgoQU5OLC0yLCwsUlAp&amp;WINDOW=FIRST_POPUP&amp;HEIGHT=450&amp;WIDTH=450&amp;START_MAXIMIZED=","FALSE&amp;VAR:CALENDAR=US&amp;VAR:SYMBOL=B23XW7&amp;VAR:INDEX=0"}</definedName>
    <definedName name="_1487__FDSAUDITLINK__" hidden="1">{"fdsup://directions/FAT Viewer?action=UPDATE&amp;creator=factset&amp;DYN_ARGS=TRUE&amp;DOC_NAME=FAT:FQL_AUDITING_CLIENT_TEMPLATE.FAT&amp;display_string=Audit&amp;VAR:KEY=OLYFQDOJYN&amp;VAR:QUERY=RkZfQ0FQRVgoQU5OLC0yLCwsUlAp&amp;WINDOW=FIRST_POPUP&amp;HEIGHT=450&amp;WIDTH=450&amp;START_MAXIMIZED=","FALSE&amp;VAR:CALENDAR=US&amp;VAR:SYMBOL=B23XW7&amp;VAR:INDEX=0"}</definedName>
    <definedName name="_1488__FDSAUDITLINK__" localSheetId="2" hidden="1">{"fdsup://directions/FAT Viewer?action=UPDATE&amp;creator=factset&amp;DYN_ARGS=TRUE&amp;DOC_NAME=FAT:FQL_AUDITING_CLIENT_TEMPLATE.FAT&amp;display_string=Audit&amp;VAR:KEY=STUPKPKJUL&amp;VAR:QUERY=RkZfTkVUX0lOQyhBTk4sLTEsLCxSUCk=&amp;WINDOW=FIRST_POPUP&amp;HEIGHT=450&amp;WIDTH=450&amp;START_MAXIMI","ZED=FALSE&amp;VAR:CALENDAR=US&amp;VAR:SYMBOL=B23XW7&amp;VAR:INDEX=0"}</definedName>
    <definedName name="_1488__FDSAUDITLINK__" localSheetId="1" hidden="1">{"fdsup://directions/FAT Viewer?action=UPDATE&amp;creator=factset&amp;DYN_ARGS=TRUE&amp;DOC_NAME=FAT:FQL_AUDITING_CLIENT_TEMPLATE.FAT&amp;display_string=Audit&amp;VAR:KEY=STUPKPKJUL&amp;VAR:QUERY=RkZfTkVUX0lOQyhBTk4sLTEsLCxSUCk=&amp;WINDOW=FIRST_POPUP&amp;HEIGHT=450&amp;WIDTH=450&amp;START_MAXIMI","ZED=FALSE&amp;VAR:CALENDAR=US&amp;VAR:SYMBOL=B23XW7&amp;VAR:INDEX=0"}</definedName>
    <definedName name="_1488__FDSAUDITLINK__" hidden="1">{"fdsup://directions/FAT Viewer?action=UPDATE&amp;creator=factset&amp;DYN_ARGS=TRUE&amp;DOC_NAME=FAT:FQL_AUDITING_CLIENT_TEMPLATE.FAT&amp;display_string=Audit&amp;VAR:KEY=STUPKPKJUL&amp;VAR:QUERY=RkZfTkVUX0lOQyhBTk4sLTEsLCxSUCk=&amp;WINDOW=FIRST_POPUP&amp;HEIGHT=450&amp;WIDTH=450&amp;START_MAXIMI","ZED=FALSE&amp;VAR:CALENDAR=US&amp;VAR:SYMBOL=B23XW7&amp;VAR:INDEX=0"}</definedName>
    <definedName name="_1489__FDSAUDITLINK__" localSheetId="2" hidden="1">{"fdsup://directions/FAT Viewer?action=UPDATE&amp;creator=factset&amp;DYN_ARGS=TRUE&amp;DOC_NAME=FAT:FQL_AUDITING_CLIENT_TEMPLATE.FAT&amp;display_string=Audit&amp;VAR:KEY=KBITYLYROZ&amp;VAR:QUERY=RkZfTkVUX0lOQyhBTk4sLTIsLCxSUCk=&amp;WINDOW=FIRST_POPUP&amp;HEIGHT=450&amp;WIDTH=450&amp;START_MAXIMI","ZED=FALSE&amp;VAR:CALENDAR=US&amp;VAR:SYMBOL=B23XW7&amp;VAR:INDEX=0"}</definedName>
    <definedName name="_1489__FDSAUDITLINK__" localSheetId="1" hidden="1">{"fdsup://directions/FAT Viewer?action=UPDATE&amp;creator=factset&amp;DYN_ARGS=TRUE&amp;DOC_NAME=FAT:FQL_AUDITING_CLIENT_TEMPLATE.FAT&amp;display_string=Audit&amp;VAR:KEY=KBITYLYROZ&amp;VAR:QUERY=RkZfTkVUX0lOQyhBTk4sLTIsLCxSUCk=&amp;WINDOW=FIRST_POPUP&amp;HEIGHT=450&amp;WIDTH=450&amp;START_MAXIMI","ZED=FALSE&amp;VAR:CALENDAR=US&amp;VAR:SYMBOL=B23XW7&amp;VAR:INDEX=0"}</definedName>
    <definedName name="_1489__FDSAUDITLINK__" hidden="1">{"fdsup://directions/FAT Viewer?action=UPDATE&amp;creator=factset&amp;DYN_ARGS=TRUE&amp;DOC_NAME=FAT:FQL_AUDITING_CLIENT_TEMPLATE.FAT&amp;display_string=Audit&amp;VAR:KEY=KBITYLYROZ&amp;VAR:QUERY=RkZfTkVUX0lOQyhBTk4sLTIsLCxSUCk=&amp;WINDOW=FIRST_POPUP&amp;HEIGHT=450&amp;WIDTH=450&amp;START_MAXIMI","ZED=FALSE&amp;VAR:CALENDAR=US&amp;VAR:SYMBOL=B23XW7&amp;VAR:INDEX=0"}</definedName>
    <definedName name="_149__FDSAUDITLINK__" localSheetId="2" hidden="1">{"fdsup://directions/FAT Viewer?action=UPDATE&amp;creator=factset&amp;DYN_ARGS=TRUE&amp;DOC_NAME=FAT:FQL_AUDITING_CLIENT_TEMPLATE.FAT&amp;display_string=Audit&amp;VAR:KEY=HODMDYBOBU&amp;VAR:QUERY=RkZfQ0FQRVgoQU5OLC0zLCwsUlAp&amp;WINDOW=FIRST_POPUP&amp;HEIGHT=450&amp;WIDTH=450&amp;START_MAXIMIZED=","FALSE&amp;VAR:CALENDAR=FIVEDAY&amp;VAR:SYMBOL=634922&amp;VAR:INDEX=0"}</definedName>
    <definedName name="_149__FDSAUDITLINK__" localSheetId="1" hidden="1">{"fdsup://directions/FAT Viewer?action=UPDATE&amp;creator=factset&amp;DYN_ARGS=TRUE&amp;DOC_NAME=FAT:FQL_AUDITING_CLIENT_TEMPLATE.FAT&amp;display_string=Audit&amp;VAR:KEY=HODMDYBOBU&amp;VAR:QUERY=RkZfQ0FQRVgoQU5OLC0zLCwsUlAp&amp;WINDOW=FIRST_POPUP&amp;HEIGHT=450&amp;WIDTH=450&amp;START_MAXIMIZED=","FALSE&amp;VAR:CALENDAR=FIVEDAY&amp;VAR:SYMBOL=634922&amp;VAR:INDEX=0"}</definedName>
    <definedName name="_149__FDSAUDITLINK__" hidden="1">{"fdsup://directions/FAT Viewer?action=UPDATE&amp;creator=factset&amp;DYN_ARGS=TRUE&amp;DOC_NAME=FAT:FQL_AUDITING_CLIENT_TEMPLATE.FAT&amp;display_string=Audit&amp;VAR:KEY=HODMDYBOBU&amp;VAR:QUERY=RkZfQ0FQRVgoQU5OLC0zLCwsUlAp&amp;WINDOW=FIRST_POPUP&amp;HEIGHT=450&amp;WIDTH=450&amp;START_MAXIMIZED=","FALSE&amp;VAR:CALENDAR=FIVEDAY&amp;VAR:SYMBOL=634922&amp;VAR:INDEX=0"}</definedName>
    <definedName name="_1490__FDSAUDITLINK__" localSheetId="2" hidden="1">{"fdsup://directions/FAT Viewer?action=UPDATE&amp;creator=factset&amp;DYN_ARGS=TRUE&amp;DOC_NAME=FAT:FQL_AUDITING_CLIENT_TEMPLATE.FAT&amp;display_string=Audit&amp;VAR:KEY=EFQTKRYNOH&amp;VAR:QUERY=RkZfRUJJVChBTk4sLTEsLCxSUCk=&amp;WINDOW=FIRST_POPUP&amp;HEIGHT=450&amp;WIDTH=450&amp;START_MAXIMIZED=","FALSE&amp;VAR:CALENDAR=US&amp;VAR:SYMBOL=B23XW7&amp;VAR:INDEX=0"}</definedName>
    <definedName name="_1490__FDSAUDITLINK__" localSheetId="1" hidden="1">{"fdsup://directions/FAT Viewer?action=UPDATE&amp;creator=factset&amp;DYN_ARGS=TRUE&amp;DOC_NAME=FAT:FQL_AUDITING_CLIENT_TEMPLATE.FAT&amp;display_string=Audit&amp;VAR:KEY=EFQTKRYNOH&amp;VAR:QUERY=RkZfRUJJVChBTk4sLTEsLCxSUCk=&amp;WINDOW=FIRST_POPUP&amp;HEIGHT=450&amp;WIDTH=450&amp;START_MAXIMIZED=","FALSE&amp;VAR:CALENDAR=US&amp;VAR:SYMBOL=B23XW7&amp;VAR:INDEX=0"}</definedName>
    <definedName name="_1490__FDSAUDITLINK__" hidden="1">{"fdsup://directions/FAT Viewer?action=UPDATE&amp;creator=factset&amp;DYN_ARGS=TRUE&amp;DOC_NAME=FAT:FQL_AUDITING_CLIENT_TEMPLATE.FAT&amp;display_string=Audit&amp;VAR:KEY=EFQTKRYNOH&amp;VAR:QUERY=RkZfRUJJVChBTk4sLTEsLCxSUCk=&amp;WINDOW=FIRST_POPUP&amp;HEIGHT=450&amp;WIDTH=450&amp;START_MAXIMIZED=","FALSE&amp;VAR:CALENDAR=US&amp;VAR:SYMBOL=B23XW7&amp;VAR:INDEX=0"}</definedName>
    <definedName name="_1491__FDSAUDITLINK__" localSheetId="2" hidden="1">{"fdsup://directions/FAT Viewer?action=UPDATE&amp;creator=factset&amp;DYN_ARGS=TRUE&amp;DOC_NAME=FAT:FQL_AUDITING_CLIENT_TEMPLATE.FAT&amp;display_string=Audit&amp;VAR:KEY=OZARCVMRWV&amp;VAR:QUERY=RkZfRUJJVChBTk4sLTIsLCxSUCk=&amp;WINDOW=FIRST_POPUP&amp;HEIGHT=450&amp;WIDTH=450&amp;START_MAXIMIZED=","FALSE&amp;VAR:CALENDAR=US&amp;VAR:SYMBOL=B23XW7&amp;VAR:INDEX=0"}</definedName>
    <definedName name="_1491__FDSAUDITLINK__" localSheetId="1" hidden="1">{"fdsup://directions/FAT Viewer?action=UPDATE&amp;creator=factset&amp;DYN_ARGS=TRUE&amp;DOC_NAME=FAT:FQL_AUDITING_CLIENT_TEMPLATE.FAT&amp;display_string=Audit&amp;VAR:KEY=OZARCVMRWV&amp;VAR:QUERY=RkZfRUJJVChBTk4sLTIsLCxSUCk=&amp;WINDOW=FIRST_POPUP&amp;HEIGHT=450&amp;WIDTH=450&amp;START_MAXIMIZED=","FALSE&amp;VAR:CALENDAR=US&amp;VAR:SYMBOL=B23XW7&amp;VAR:INDEX=0"}</definedName>
    <definedName name="_1491__FDSAUDITLINK__" hidden="1">{"fdsup://directions/FAT Viewer?action=UPDATE&amp;creator=factset&amp;DYN_ARGS=TRUE&amp;DOC_NAME=FAT:FQL_AUDITING_CLIENT_TEMPLATE.FAT&amp;display_string=Audit&amp;VAR:KEY=OZARCVMRWV&amp;VAR:QUERY=RkZfRUJJVChBTk4sLTIsLCxSUCk=&amp;WINDOW=FIRST_POPUP&amp;HEIGHT=450&amp;WIDTH=450&amp;START_MAXIMIZED=","FALSE&amp;VAR:CALENDAR=US&amp;VAR:SYMBOL=B23XW7&amp;VAR:INDEX=0"}</definedName>
    <definedName name="_1492__FDSAUDITLINK__" localSheetId="2" hidden="1">{"fdsup://directions/FAT Viewer?action=UPDATE&amp;creator=factset&amp;DYN_ARGS=TRUE&amp;DOC_NAME=FAT:FQL_AUDITING_CLIENT_TEMPLATE.FAT&amp;display_string=Audit&amp;VAR:KEY=OFYXMZGBCR&amp;VAR:QUERY=RkZfRUJJVERBKEFOTiwtMSwsLFJQKQ==&amp;WINDOW=FIRST_POPUP&amp;HEIGHT=450&amp;WIDTH=450&amp;START_MAXIMI","ZED=FALSE&amp;VAR:CALENDAR=US&amp;VAR:SYMBOL=B23XW7&amp;VAR:INDEX=0"}</definedName>
    <definedName name="_1492__FDSAUDITLINK__" localSheetId="1" hidden="1">{"fdsup://directions/FAT Viewer?action=UPDATE&amp;creator=factset&amp;DYN_ARGS=TRUE&amp;DOC_NAME=FAT:FQL_AUDITING_CLIENT_TEMPLATE.FAT&amp;display_string=Audit&amp;VAR:KEY=OFYXMZGBCR&amp;VAR:QUERY=RkZfRUJJVERBKEFOTiwtMSwsLFJQKQ==&amp;WINDOW=FIRST_POPUP&amp;HEIGHT=450&amp;WIDTH=450&amp;START_MAXIMI","ZED=FALSE&amp;VAR:CALENDAR=US&amp;VAR:SYMBOL=B23XW7&amp;VAR:INDEX=0"}</definedName>
    <definedName name="_1492__FDSAUDITLINK__" hidden="1">{"fdsup://directions/FAT Viewer?action=UPDATE&amp;creator=factset&amp;DYN_ARGS=TRUE&amp;DOC_NAME=FAT:FQL_AUDITING_CLIENT_TEMPLATE.FAT&amp;display_string=Audit&amp;VAR:KEY=OFYXMZGBCR&amp;VAR:QUERY=RkZfRUJJVERBKEFOTiwtMSwsLFJQKQ==&amp;WINDOW=FIRST_POPUP&amp;HEIGHT=450&amp;WIDTH=450&amp;START_MAXIMI","ZED=FALSE&amp;VAR:CALENDAR=US&amp;VAR:SYMBOL=B23XW7&amp;VAR:INDEX=0"}</definedName>
    <definedName name="_1493__FDSAUDITLINK__" localSheetId="2" hidden="1">{"fdsup://directions/FAT Viewer?action=UPDATE&amp;creator=factset&amp;DYN_ARGS=TRUE&amp;DOC_NAME=FAT:FQL_AUDITING_CLIENT_TEMPLATE.FAT&amp;display_string=Audit&amp;VAR:KEY=ODOBUBSHWB&amp;VAR:QUERY=RkZfRUJJVERBKEFOTiwtMiwsLFJQKQ==&amp;WINDOW=FIRST_POPUP&amp;HEIGHT=450&amp;WIDTH=450&amp;START_MAXIMI","ZED=FALSE&amp;VAR:CALENDAR=US&amp;VAR:SYMBOL=B23XW7&amp;VAR:INDEX=0"}</definedName>
    <definedName name="_1493__FDSAUDITLINK__" localSheetId="1" hidden="1">{"fdsup://directions/FAT Viewer?action=UPDATE&amp;creator=factset&amp;DYN_ARGS=TRUE&amp;DOC_NAME=FAT:FQL_AUDITING_CLIENT_TEMPLATE.FAT&amp;display_string=Audit&amp;VAR:KEY=ODOBUBSHWB&amp;VAR:QUERY=RkZfRUJJVERBKEFOTiwtMiwsLFJQKQ==&amp;WINDOW=FIRST_POPUP&amp;HEIGHT=450&amp;WIDTH=450&amp;START_MAXIMI","ZED=FALSE&amp;VAR:CALENDAR=US&amp;VAR:SYMBOL=B23XW7&amp;VAR:INDEX=0"}</definedName>
    <definedName name="_1493__FDSAUDITLINK__" hidden="1">{"fdsup://directions/FAT Viewer?action=UPDATE&amp;creator=factset&amp;DYN_ARGS=TRUE&amp;DOC_NAME=FAT:FQL_AUDITING_CLIENT_TEMPLATE.FAT&amp;display_string=Audit&amp;VAR:KEY=ODOBUBSHWB&amp;VAR:QUERY=RkZfRUJJVERBKEFOTiwtMiwsLFJQKQ==&amp;WINDOW=FIRST_POPUP&amp;HEIGHT=450&amp;WIDTH=450&amp;START_MAXIMI","ZED=FALSE&amp;VAR:CALENDAR=US&amp;VAR:SYMBOL=B23XW7&amp;VAR:INDEX=0"}</definedName>
    <definedName name="_1494__FDSAUDITLINK__" localSheetId="2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1494__FDSAUDITLINK__" localSheetId="1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1494__FDSAUDITLINK__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1495__FDSAUDITLINK__" localSheetId="2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1495__FDSAUDITLINK__" localSheetId="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1495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1496__FDSAUDITLINK__" localSheetId="2" hidden="1">{"fdsup://directions/FAT Viewer?action=UPDATE&amp;creator=factset&amp;DYN_ARGS=TRUE&amp;DOC_NAME=FAT:FQL_AUDITING_CLIENT_TEMPLATE.FAT&amp;display_string=Audit&amp;VAR:KEY=IJEPQNKVIT&amp;VAR:QUERY=RkZfQ0FQRVgoQU5OLDAsLCxSUCk=&amp;WINDOW=FIRST_POPUP&amp;HEIGHT=450&amp;WIDTH=450&amp;START_MAXIMIZED=","FALSE&amp;VAR:CALENDAR=US&amp;VAR:SYMBOL=615694&amp;VAR:INDEX=0"}</definedName>
    <definedName name="_1496__FDSAUDITLINK__" localSheetId="1" hidden="1">{"fdsup://directions/FAT Viewer?action=UPDATE&amp;creator=factset&amp;DYN_ARGS=TRUE&amp;DOC_NAME=FAT:FQL_AUDITING_CLIENT_TEMPLATE.FAT&amp;display_string=Audit&amp;VAR:KEY=IJEPQNKVIT&amp;VAR:QUERY=RkZfQ0FQRVgoQU5OLDAsLCxSUCk=&amp;WINDOW=FIRST_POPUP&amp;HEIGHT=450&amp;WIDTH=450&amp;START_MAXIMIZED=","FALSE&amp;VAR:CALENDAR=US&amp;VAR:SYMBOL=615694&amp;VAR:INDEX=0"}</definedName>
    <definedName name="_1496__FDSAUDITLINK__" hidden="1">{"fdsup://directions/FAT Viewer?action=UPDATE&amp;creator=factset&amp;DYN_ARGS=TRUE&amp;DOC_NAME=FAT:FQL_AUDITING_CLIENT_TEMPLATE.FAT&amp;display_string=Audit&amp;VAR:KEY=IJEPQNKVIT&amp;VAR:QUERY=RkZfQ0FQRVgoQU5OLDAsLCxSUCk=&amp;WINDOW=FIRST_POPUP&amp;HEIGHT=450&amp;WIDTH=450&amp;START_MAXIMIZED=","FALSE&amp;VAR:CALENDAR=US&amp;VAR:SYMBOL=615694&amp;VAR:INDEX=0"}</definedName>
    <definedName name="_1497__FDSAUDITLINK__" localSheetId="2" hidden="1">{"fdsup://directions/FAT Viewer?action=UPDATE&amp;creator=factset&amp;DYN_ARGS=TRUE&amp;DOC_NAME=FAT:FQL_AUDITING_CLIENT_TEMPLATE.FAT&amp;display_string=Audit&amp;VAR:KEY=APENWDQLON&amp;VAR:QUERY=RkZfQ0FQRVgoQU5OLC0xLCwsUlAp&amp;WINDOW=FIRST_POPUP&amp;HEIGHT=450&amp;WIDTH=450&amp;START_MAXIMIZED=","FALSE&amp;VAR:CALENDAR=US&amp;VAR:SYMBOL=615694&amp;VAR:INDEX=0"}</definedName>
    <definedName name="_1497__FDSAUDITLINK__" localSheetId="1" hidden="1">{"fdsup://directions/FAT Viewer?action=UPDATE&amp;creator=factset&amp;DYN_ARGS=TRUE&amp;DOC_NAME=FAT:FQL_AUDITING_CLIENT_TEMPLATE.FAT&amp;display_string=Audit&amp;VAR:KEY=APENWDQLON&amp;VAR:QUERY=RkZfQ0FQRVgoQU5OLC0xLCwsUlAp&amp;WINDOW=FIRST_POPUP&amp;HEIGHT=450&amp;WIDTH=450&amp;START_MAXIMIZED=","FALSE&amp;VAR:CALENDAR=US&amp;VAR:SYMBOL=615694&amp;VAR:INDEX=0"}</definedName>
    <definedName name="_1497__FDSAUDITLINK__" hidden="1">{"fdsup://directions/FAT Viewer?action=UPDATE&amp;creator=factset&amp;DYN_ARGS=TRUE&amp;DOC_NAME=FAT:FQL_AUDITING_CLIENT_TEMPLATE.FAT&amp;display_string=Audit&amp;VAR:KEY=APENWDQLON&amp;VAR:QUERY=RkZfQ0FQRVgoQU5OLC0xLCwsUlAp&amp;WINDOW=FIRST_POPUP&amp;HEIGHT=450&amp;WIDTH=450&amp;START_MAXIMIZED=","FALSE&amp;VAR:CALENDAR=US&amp;VAR:SYMBOL=615694&amp;VAR:INDEX=0"}</definedName>
    <definedName name="_1498__FDSAUDITLINK__" localSheetId="2" hidden="1">{"fdsup://directions/FAT Viewer?action=UPDATE&amp;creator=factset&amp;DYN_ARGS=TRUE&amp;DOC_NAME=FAT:FQL_AUDITING_CLIENT_TEMPLATE.FAT&amp;display_string=Audit&amp;VAR:KEY=GHOXWRONIJ&amp;VAR:QUERY=RkZfQ0FQRVgoQU5OLC0yLCwsUlAp&amp;WINDOW=FIRST_POPUP&amp;HEIGHT=450&amp;WIDTH=450&amp;START_MAXIMIZED=","FALSE&amp;VAR:CALENDAR=US&amp;VAR:SYMBOL=615694&amp;VAR:INDEX=0"}</definedName>
    <definedName name="_1498__FDSAUDITLINK__" localSheetId="1" hidden="1">{"fdsup://directions/FAT Viewer?action=UPDATE&amp;creator=factset&amp;DYN_ARGS=TRUE&amp;DOC_NAME=FAT:FQL_AUDITING_CLIENT_TEMPLATE.FAT&amp;display_string=Audit&amp;VAR:KEY=GHOXWRONIJ&amp;VAR:QUERY=RkZfQ0FQRVgoQU5OLC0yLCwsUlAp&amp;WINDOW=FIRST_POPUP&amp;HEIGHT=450&amp;WIDTH=450&amp;START_MAXIMIZED=","FALSE&amp;VAR:CALENDAR=US&amp;VAR:SYMBOL=615694&amp;VAR:INDEX=0"}</definedName>
    <definedName name="_1498__FDSAUDITLINK__" hidden="1">{"fdsup://directions/FAT Viewer?action=UPDATE&amp;creator=factset&amp;DYN_ARGS=TRUE&amp;DOC_NAME=FAT:FQL_AUDITING_CLIENT_TEMPLATE.FAT&amp;display_string=Audit&amp;VAR:KEY=GHOXWRONIJ&amp;VAR:QUERY=RkZfQ0FQRVgoQU5OLC0yLCwsUlAp&amp;WINDOW=FIRST_POPUP&amp;HEIGHT=450&amp;WIDTH=450&amp;START_MAXIMIZED=","FALSE&amp;VAR:CALENDAR=US&amp;VAR:SYMBOL=615694&amp;VAR:INDEX=0"}</definedName>
    <definedName name="_1499__FDSAUDITLINK__" localSheetId="2" hidden="1">{"fdsup://directions/FAT Viewer?action=UPDATE&amp;creator=factset&amp;DYN_ARGS=TRUE&amp;DOC_NAME=FAT:FQL_AUDITING_CLIENT_TEMPLATE.FAT&amp;display_string=Audit&amp;VAR:KEY=YLWTYRUFEJ&amp;VAR:QUERY=RkZfTkVUX0lOQyhBTk4sLTEsLCxSUCk=&amp;WINDOW=FIRST_POPUP&amp;HEIGHT=450&amp;WIDTH=450&amp;START_MAXIMI","ZED=FALSE&amp;VAR:CALENDAR=US&amp;VAR:SYMBOL=615694&amp;VAR:INDEX=0"}</definedName>
    <definedName name="_1499__FDSAUDITLINK__" localSheetId="1" hidden="1">{"fdsup://directions/FAT Viewer?action=UPDATE&amp;creator=factset&amp;DYN_ARGS=TRUE&amp;DOC_NAME=FAT:FQL_AUDITING_CLIENT_TEMPLATE.FAT&amp;display_string=Audit&amp;VAR:KEY=YLWTYRUFEJ&amp;VAR:QUERY=RkZfTkVUX0lOQyhBTk4sLTEsLCxSUCk=&amp;WINDOW=FIRST_POPUP&amp;HEIGHT=450&amp;WIDTH=450&amp;START_MAXIMI","ZED=FALSE&amp;VAR:CALENDAR=US&amp;VAR:SYMBOL=615694&amp;VAR:INDEX=0"}</definedName>
    <definedName name="_1499__FDSAUDITLINK__" hidden="1">{"fdsup://directions/FAT Viewer?action=UPDATE&amp;creator=factset&amp;DYN_ARGS=TRUE&amp;DOC_NAME=FAT:FQL_AUDITING_CLIENT_TEMPLATE.FAT&amp;display_string=Audit&amp;VAR:KEY=YLWTYRUFEJ&amp;VAR:QUERY=RkZfTkVUX0lOQyhBTk4sLTEsLCxSUCk=&amp;WINDOW=FIRST_POPUP&amp;HEIGHT=450&amp;WIDTH=450&amp;START_MAXIMI","ZED=FALSE&amp;VAR:CALENDAR=US&amp;VAR:SYMBOL=615694&amp;VAR:INDEX=0"}</definedName>
    <definedName name="_15__FDSAUDITLINK__" localSheetId="2" hidden="1">{"fdsup://directions/FAT Viewer?action=UPDATE&amp;creator=factset&amp;DYN_ARGS=TRUE&amp;DOC_NAME=FAT:FQL_AUDITING_CLIENT_TEMPLATE.FAT&amp;display_string=Audit&amp;VAR:KEY=WTCPIRMZMN&amp;VAR:QUERY=RkZfRUJJVChBTk4sLTMsLCxSUCk=&amp;WINDOW=FIRST_POPUP&amp;HEIGHT=450&amp;WIDTH=450&amp;START_MAXIMIZED=","FALSE&amp;VAR:CALENDAR=FIVEDAY&amp;VAR:SYMBOL=B154TW&amp;VAR:INDEX=0"}</definedName>
    <definedName name="_15__FDSAUDITLINK__" localSheetId="1" hidden="1">{"fdsup://directions/FAT Viewer?action=UPDATE&amp;creator=factset&amp;DYN_ARGS=TRUE&amp;DOC_NAME=FAT:FQL_AUDITING_CLIENT_TEMPLATE.FAT&amp;display_string=Audit&amp;VAR:KEY=WTCPIRMZMN&amp;VAR:QUERY=RkZfRUJJVChBTk4sLTMsLCxSUCk=&amp;WINDOW=FIRST_POPUP&amp;HEIGHT=450&amp;WIDTH=450&amp;START_MAXIMIZED=","FALSE&amp;VAR:CALENDAR=FIVEDAY&amp;VAR:SYMBOL=B154TW&amp;VAR:INDEX=0"}</definedName>
    <definedName name="_15__FDSAUDITLINK__" hidden="1">{"fdsup://directions/FAT Viewer?action=UPDATE&amp;creator=factset&amp;DYN_ARGS=TRUE&amp;DOC_NAME=FAT:FQL_AUDITING_CLIENT_TEMPLATE.FAT&amp;display_string=Audit&amp;VAR:KEY=WTCPIRMZMN&amp;VAR:QUERY=RkZfRUJJVChBTk4sLTMsLCxSUCk=&amp;WINDOW=FIRST_POPUP&amp;HEIGHT=450&amp;WIDTH=450&amp;START_MAXIMIZED=","FALSE&amp;VAR:CALENDAR=FIVEDAY&amp;VAR:SYMBOL=B154TW&amp;VAR:INDEX=0"}</definedName>
    <definedName name="_150__FDSAUDITLINK__" localSheetId="2" hidden="1">{"fdsup://directions/FAT Viewer?action=UPDATE&amp;creator=factset&amp;DYN_ARGS=TRUE&amp;DOC_NAME=FAT:FQL_AUDITING_CLIENT_TEMPLATE.FAT&amp;display_string=Audit&amp;VAR:KEY=QTSLUXIDSZ&amp;VAR:QUERY=RkZfTkVUX0lOQyhBTk4sLTIsLCxSUCk=&amp;WINDOW=FIRST_POPUP&amp;HEIGHT=450&amp;WIDTH=450&amp;START_MAXIMI","ZED=FALSE&amp;VAR:CALENDAR=FIVEDAY&amp;VAR:SYMBOL=634922&amp;VAR:INDEX=0"}</definedName>
    <definedName name="_150__FDSAUDITLINK__" localSheetId="1" hidden="1">{"fdsup://directions/FAT Viewer?action=UPDATE&amp;creator=factset&amp;DYN_ARGS=TRUE&amp;DOC_NAME=FAT:FQL_AUDITING_CLIENT_TEMPLATE.FAT&amp;display_string=Audit&amp;VAR:KEY=QTSLUXIDSZ&amp;VAR:QUERY=RkZfTkVUX0lOQyhBTk4sLTIsLCxSUCk=&amp;WINDOW=FIRST_POPUP&amp;HEIGHT=450&amp;WIDTH=450&amp;START_MAXIMI","ZED=FALSE&amp;VAR:CALENDAR=FIVEDAY&amp;VAR:SYMBOL=634922&amp;VAR:INDEX=0"}</definedName>
    <definedName name="_150__FDSAUDITLINK__" hidden="1">{"fdsup://directions/FAT Viewer?action=UPDATE&amp;creator=factset&amp;DYN_ARGS=TRUE&amp;DOC_NAME=FAT:FQL_AUDITING_CLIENT_TEMPLATE.FAT&amp;display_string=Audit&amp;VAR:KEY=QTSLUXIDSZ&amp;VAR:QUERY=RkZfTkVUX0lOQyhBTk4sLTIsLCxSUCk=&amp;WINDOW=FIRST_POPUP&amp;HEIGHT=450&amp;WIDTH=450&amp;START_MAXIMI","ZED=FALSE&amp;VAR:CALENDAR=FIVEDAY&amp;VAR:SYMBOL=634922&amp;VAR:INDEX=0"}</definedName>
    <definedName name="_1500__FDSAUDITLINK__" localSheetId="2" hidden="1">{"fdsup://directions/FAT Viewer?action=UPDATE&amp;creator=factset&amp;DYN_ARGS=TRUE&amp;DOC_NAME=FAT:FQL_AUDITING_CLIENT_TEMPLATE.FAT&amp;display_string=Audit&amp;VAR:KEY=YHIXGPUBEF&amp;VAR:QUERY=RkZfTkVUX0lOQyhBTk4sLTIsLCxSUCk=&amp;WINDOW=FIRST_POPUP&amp;HEIGHT=450&amp;WIDTH=450&amp;START_MAXIMI","ZED=FALSE&amp;VAR:CALENDAR=US&amp;VAR:SYMBOL=615694&amp;VAR:INDEX=0"}</definedName>
    <definedName name="_1500__FDSAUDITLINK__" localSheetId="1" hidden="1">{"fdsup://directions/FAT Viewer?action=UPDATE&amp;creator=factset&amp;DYN_ARGS=TRUE&amp;DOC_NAME=FAT:FQL_AUDITING_CLIENT_TEMPLATE.FAT&amp;display_string=Audit&amp;VAR:KEY=YHIXGPUBEF&amp;VAR:QUERY=RkZfTkVUX0lOQyhBTk4sLTIsLCxSUCk=&amp;WINDOW=FIRST_POPUP&amp;HEIGHT=450&amp;WIDTH=450&amp;START_MAXIMI","ZED=FALSE&amp;VAR:CALENDAR=US&amp;VAR:SYMBOL=615694&amp;VAR:INDEX=0"}</definedName>
    <definedName name="_1500__FDSAUDITLINK__" hidden="1">{"fdsup://directions/FAT Viewer?action=UPDATE&amp;creator=factset&amp;DYN_ARGS=TRUE&amp;DOC_NAME=FAT:FQL_AUDITING_CLIENT_TEMPLATE.FAT&amp;display_string=Audit&amp;VAR:KEY=YHIXGPUBEF&amp;VAR:QUERY=RkZfTkVUX0lOQyhBTk4sLTIsLCxSUCk=&amp;WINDOW=FIRST_POPUP&amp;HEIGHT=450&amp;WIDTH=450&amp;START_MAXIMI","ZED=FALSE&amp;VAR:CALENDAR=US&amp;VAR:SYMBOL=615694&amp;VAR:INDEX=0"}</definedName>
    <definedName name="_1501__FDSAUDITLINK__" localSheetId="2" hidden="1">{"fdsup://directions/FAT Viewer?action=UPDATE&amp;creator=factset&amp;DYN_ARGS=TRUE&amp;DOC_NAME=FAT:FQL_AUDITING_CLIENT_TEMPLATE.FAT&amp;display_string=Audit&amp;VAR:KEY=QJIREDEPEP&amp;VAR:QUERY=RkZfRUJJVChBTk4sLTEsLCxSUCk=&amp;WINDOW=FIRST_POPUP&amp;HEIGHT=450&amp;WIDTH=450&amp;START_MAXIMIZED=","FALSE&amp;VAR:CALENDAR=US&amp;VAR:SYMBOL=615694&amp;VAR:INDEX=0"}</definedName>
    <definedName name="_1501__FDSAUDITLINK__" localSheetId="1" hidden="1">{"fdsup://directions/FAT Viewer?action=UPDATE&amp;creator=factset&amp;DYN_ARGS=TRUE&amp;DOC_NAME=FAT:FQL_AUDITING_CLIENT_TEMPLATE.FAT&amp;display_string=Audit&amp;VAR:KEY=QJIREDEPEP&amp;VAR:QUERY=RkZfRUJJVChBTk4sLTEsLCxSUCk=&amp;WINDOW=FIRST_POPUP&amp;HEIGHT=450&amp;WIDTH=450&amp;START_MAXIMIZED=","FALSE&amp;VAR:CALENDAR=US&amp;VAR:SYMBOL=615694&amp;VAR:INDEX=0"}</definedName>
    <definedName name="_1501__FDSAUDITLINK__" hidden="1">{"fdsup://directions/FAT Viewer?action=UPDATE&amp;creator=factset&amp;DYN_ARGS=TRUE&amp;DOC_NAME=FAT:FQL_AUDITING_CLIENT_TEMPLATE.FAT&amp;display_string=Audit&amp;VAR:KEY=QJIREDEPEP&amp;VAR:QUERY=RkZfRUJJVChBTk4sLTEsLCxSUCk=&amp;WINDOW=FIRST_POPUP&amp;HEIGHT=450&amp;WIDTH=450&amp;START_MAXIMIZED=","FALSE&amp;VAR:CALENDAR=US&amp;VAR:SYMBOL=615694&amp;VAR:INDEX=0"}</definedName>
    <definedName name="_1502__FDSAUDITLINK__" localSheetId="2" hidden="1">{"fdsup://directions/FAT Viewer?action=UPDATE&amp;creator=factset&amp;DYN_ARGS=TRUE&amp;DOC_NAME=FAT:FQL_AUDITING_CLIENT_TEMPLATE.FAT&amp;display_string=Audit&amp;VAR:KEY=SHWHIPIRKJ&amp;VAR:QUERY=RkZfRUJJVChBTk4sLTIsLCxSUCk=&amp;WINDOW=FIRST_POPUP&amp;HEIGHT=450&amp;WIDTH=450&amp;START_MAXIMIZED=","FALSE&amp;VAR:CALENDAR=US&amp;VAR:SYMBOL=615694&amp;VAR:INDEX=0"}</definedName>
    <definedName name="_1502__FDSAUDITLINK__" localSheetId="1" hidden="1">{"fdsup://directions/FAT Viewer?action=UPDATE&amp;creator=factset&amp;DYN_ARGS=TRUE&amp;DOC_NAME=FAT:FQL_AUDITING_CLIENT_TEMPLATE.FAT&amp;display_string=Audit&amp;VAR:KEY=SHWHIPIRKJ&amp;VAR:QUERY=RkZfRUJJVChBTk4sLTIsLCxSUCk=&amp;WINDOW=FIRST_POPUP&amp;HEIGHT=450&amp;WIDTH=450&amp;START_MAXIMIZED=","FALSE&amp;VAR:CALENDAR=US&amp;VAR:SYMBOL=615694&amp;VAR:INDEX=0"}</definedName>
    <definedName name="_1502__FDSAUDITLINK__" hidden="1">{"fdsup://directions/FAT Viewer?action=UPDATE&amp;creator=factset&amp;DYN_ARGS=TRUE&amp;DOC_NAME=FAT:FQL_AUDITING_CLIENT_TEMPLATE.FAT&amp;display_string=Audit&amp;VAR:KEY=SHWHIPIRKJ&amp;VAR:QUERY=RkZfRUJJVChBTk4sLTIsLCxSUCk=&amp;WINDOW=FIRST_POPUP&amp;HEIGHT=450&amp;WIDTH=450&amp;START_MAXIMIZED=","FALSE&amp;VAR:CALENDAR=US&amp;VAR:SYMBOL=615694&amp;VAR:INDEX=0"}</definedName>
    <definedName name="_1503__FDSAUDITLINK__" localSheetId="2" hidden="1">{"fdsup://directions/FAT Viewer?action=UPDATE&amp;creator=factset&amp;DYN_ARGS=TRUE&amp;DOC_NAME=FAT:FQL_AUDITING_CLIENT_TEMPLATE.FAT&amp;display_string=Audit&amp;VAR:KEY=CNETGJCVQF&amp;VAR:QUERY=RkZfRUJJVERBKEFOTiwtMSwsLFJQKQ==&amp;WINDOW=FIRST_POPUP&amp;HEIGHT=450&amp;WIDTH=450&amp;START_MAXIMI","ZED=FALSE&amp;VAR:CALENDAR=US&amp;VAR:SYMBOL=615694&amp;VAR:INDEX=0"}</definedName>
    <definedName name="_1503__FDSAUDITLINK__" localSheetId="1" hidden="1">{"fdsup://directions/FAT Viewer?action=UPDATE&amp;creator=factset&amp;DYN_ARGS=TRUE&amp;DOC_NAME=FAT:FQL_AUDITING_CLIENT_TEMPLATE.FAT&amp;display_string=Audit&amp;VAR:KEY=CNETGJCVQF&amp;VAR:QUERY=RkZfRUJJVERBKEFOTiwtMSwsLFJQKQ==&amp;WINDOW=FIRST_POPUP&amp;HEIGHT=450&amp;WIDTH=450&amp;START_MAXIMI","ZED=FALSE&amp;VAR:CALENDAR=US&amp;VAR:SYMBOL=615694&amp;VAR:INDEX=0"}</definedName>
    <definedName name="_1503__FDSAUDITLINK__" hidden="1">{"fdsup://directions/FAT Viewer?action=UPDATE&amp;creator=factset&amp;DYN_ARGS=TRUE&amp;DOC_NAME=FAT:FQL_AUDITING_CLIENT_TEMPLATE.FAT&amp;display_string=Audit&amp;VAR:KEY=CNETGJCVQF&amp;VAR:QUERY=RkZfRUJJVERBKEFOTiwtMSwsLFJQKQ==&amp;WINDOW=FIRST_POPUP&amp;HEIGHT=450&amp;WIDTH=450&amp;START_MAXIMI","ZED=FALSE&amp;VAR:CALENDAR=US&amp;VAR:SYMBOL=615694&amp;VAR:INDEX=0"}</definedName>
    <definedName name="_1504__FDSAUDITLINK__" localSheetId="2" hidden="1">{"fdsup://directions/FAT Viewer?action=UPDATE&amp;creator=factset&amp;DYN_ARGS=TRUE&amp;DOC_NAME=FAT:FQL_AUDITING_CLIENT_TEMPLATE.FAT&amp;display_string=Audit&amp;VAR:KEY=WFSDWHQLCP&amp;VAR:QUERY=RkZfRUJJVERBKEFOTiwtMiwsLFJQKQ==&amp;WINDOW=FIRST_POPUP&amp;HEIGHT=450&amp;WIDTH=450&amp;START_MAXIMI","ZED=FALSE&amp;VAR:CALENDAR=US&amp;VAR:SYMBOL=615694&amp;VAR:INDEX=0"}</definedName>
    <definedName name="_1504__FDSAUDITLINK__" localSheetId="1" hidden="1">{"fdsup://directions/FAT Viewer?action=UPDATE&amp;creator=factset&amp;DYN_ARGS=TRUE&amp;DOC_NAME=FAT:FQL_AUDITING_CLIENT_TEMPLATE.FAT&amp;display_string=Audit&amp;VAR:KEY=WFSDWHQLCP&amp;VAR:QUERY=RkZfRUJJVERBKEFOTiwtMiwsLFJQKQ==&amp;WINDOW=FIRST_POPUP&amp;HEIGHT=450&amp;WIDTH=450&amp;START_MAXIMI","ZED=FALSE&amp;VAR:CALENDAR=US&amp;VAR:SYMBOL=615694&amp;VAR:INDEX=0"}</definedName>
    <definedName name="_1504__FDSAUDITLINK__" hidden="1">{"fdsup://directions/FAT Viewer?action=UPDATE&amp;creator=factset&amp;DYN_ARGS=TRUE&amp;DOC_NAME=FAT:FQL_AUDITING_CLIENT_TEMPLATE.FAT&amp;display_string=Audit&amp;VAR:KEY=WFSDWHQLCP&amp;VAR:QUERY=RkZfRUJJVERBKEFOTiwtMiwsLFJQKQ==&amp;WINDOW=FIRST_POPUP&amp;HEIGHT=450&amp;WIDTH=450&amp;START_MAXIMI","ZED=FALSE&amp;VAR:CALENDAR=US&amp;VAR:SYMBOL=615694&amp;VAR:INDEX=0"}</definedName>
    <definedName name="_1505__FDSAUDITLINK__" localSheetId="2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1505__FDSAUDITLINK__" localSheetId="1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1505__FDSAUDITLINK__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1506__FDSAUDITLINK__" localSheetId="2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1506__FDSAUDITLINK__" localSheetId="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1506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1507__FDSAUDITLINK__" localSheetId="2" hidden="1">{"fdsup://directions/FAT Viewer?action=UPDATE&amp;creator=factset&amp;DYN_ARGS=TRUE&amp;DOC_NAME=FAT:FQL_AUDITING_CLIENT_TEMPLATE.FAT&amp;display_string=Audit&amp;VAR:KEY=EXOHCNKJUT&amp;VAR:QUERY=RkZfQ0FQRVgoQU5OLDAsLCxSUCk=&amp;WINDOW=FIRST_POPUP&amp;HEIGHT=450&amp;WIDTH=450&amp;START_MAXIMIZED=","FALSE&amp;VAR:CALENDAR=US&amp;VAR:SYMBOL=674198&amp;VAR:INDEX=0"}</definedName>
    <definedName name="_1507__FDSAUDITLINK__" localSheetId="1" hidden="1">{"fdsup://directions/FAT Viewer?action=UPDATE&amp;creator=factset&amp;DYN_ARGS=TRUE&amp;DOC_NAME=FAT:FQL_AUDITING_CLIENT_TEMPLATE.FAT&amp;display_string=Audit&amp;VAR:KEY=EXOHCNKJUT&amp;VAR:QUERY=RkZfQ0FQRVgoQU5OLDAsLCxSUCk=&amp;WINDOW=FIRST_POPUP&amp;HEIGHT=450&amp;WIDTH=450&amp;START_MAXIMIZED=","FALSE&amp;VAR:CALENDAR=US&amp;VAR:SYMBOL=674198&amp;VAR:INDEX=0"}</definedName>
    <definedName name="_1507__FDSAUDITLINK__" hidden="1">{"fdsup://directions/FAT Viewer?action=UPDATE&amp;creator=factset&amp;DYN_ARGS=TRUE&amp;DOC_NAME=FAT:FQL_AUDITING_CLIENT_TEMPLATE.FAT&amp;display_string=Audit&amp;VAR:KEY=EXOHCNKJUT&amp;VAR:QUERY=RkZfQ0FQRVgoQU5OLDAsLCxSUCk=&amp;WINDOW=FIRST_POPUP&amp;HEIGHT=450&amp;WIDTH=450&amp;START_MAXIMIZED=","FALSE&amp;VAR:CALENDAR=US&amp;VAR:SYMBOL=674198&amp;VAR:INDEX=0"}</definedName>
    <definedName name="_1508__FDSAUDITLINK__" localSheetId="2" hidden="1">{"fdsup://directions/FAT Viewer?action=UPDATE&amp;creator=factset&amp;DYN_ARGS=TRUE&amp;DOC_NAME=FAT:FQL_AUDITING_CLIENT_TEMPLATE.FAT&amp;display_string=Audit&amp;VAR:KEY=UHMFQFYPQN&amp;VAR:QUERY=RkZfQ0FQRVgoQU5OLC0xLCwsUlAp&amp;WINDOW=FIRST_POPUP&amp;HEIGHT=450&amp;WIDTH=450&amp;START_MAXIMIZED=","FALSE&amp;VAR:CALENDAR=US&amp;VAR:SYMBOL=674198&amp;VAR:INDEX=0"}</definedName>
    <definedName name="_1508__FDSAUDITLINK__" localSheetId="1" hidden="1">{"fdsup://directions/FAT Viewer?action=UPDATE&amp;creator=factset&amp;DYN_ARGS=TRUE&amp;DOC_NAME=FAT:FQL_AUDITING_CLIENT_TEMPLATE.FAT&amp;display_string=Audit&amp;VAR:KEY=UHMFQFYPQN&amp;VAR:QUERY=RkZfQ0FQRVgoQU5OLC0xLCwsUlAp&amp;WINDOW=FIRST_POPUP&amp;HEIGHT=450&amp;WIDTH=450&amp;START_MAXIMIZED=","FALSE&amp;VAR:CALENDAR=US&amp;VAR:SYMBOL=674198&amp;VAR:INDEX=0"}</definedName>
    <definedName name="_1508__FDSAUDITLINK__" hidden="1">{"fdsup://directions/FAT Viewer?action=UPDATE&amp;creator=factset&amp;DYN_ARGS=TRUE&amp;DOC_NAME=FAT:FQL_AUDITING_CLIENT_TEMPLATE.FAT&amp;display_string=Audit&amp;VAR:KEY=UHMFQFYPQN&amp;VAR:QUERY=RkZfQ0FQRVgoQU5OLC0xLCwsUlAp&amp;WINDOW=FIRST_POPUP&amp;HEIGHT=450&amp;WIDTH=450&amp;START_MAXIMIZED=","FALSE&amp;VAR:CALENDAR=US&amp;VAR:SYMBOL=674198&amp;VAR:INDEX=0"}</definedName>
    <definedName name="_1509__FDSAUDITLINK__" localSheetId="2" hidden="1">{"fdsup://directions/FAT Viewer?action=UPDATE&amp;creator=factset&amp;DYN_ARGS=TRUE&amp;DOC_NAME=FAT:FQL_AUDITING_CLIENT_TEMPLATE.FAT&amp;display_string=Audit&amp;VAR:KEY=YBCJEVCTSV&amp;VAR:QUERY=RkZfQ0FQRVgoQU5OLC0yLCwsUlAp&amp;WINDOW=FIRST_POPUP&amp;HEIGHT=450&amp;WIDTH=450&amp;START_MAXIMIZED=","FALSE&amp;VAR:CALENDAR=US&amp;VAR:SYMBOL=674198&amp;VAR:INDEX=0"}</definedName>
    <definedName name="_1509__FDSAUDITLINK__" localSheetId="1" hidden="1">{"fdsup://directions/FAT Viewer?action=UPDATE&amp;creator=factset&amp;DYN_ARGS=TRUE&amp;DOC_NAME=FAT:FQL_AUDITING_CLIENT_TEMPLATE.FAT&amp;display_string=Audit&amp;VAR:KEY=YBCJEVCTSV&amp;VAR:QUERY=RkZfQ0FQRVgoQU5OLC0yLCwsUlAp&amp;WINDOW=FIRST_POPUP&amp;HEIGHT=450&amp;WIDTH=450&amp;START_MAXIMIZED=","FALSE&amp;VAR:CALENDAR=US&amp;VAR:SYMBOL=674198&amp;VAR:INDEX=0"}</definedName>
    <definedName name="_1509__FDSAUDITLINK__" hidden="1">{"fdsup://directions/FAT Viewer?action=UPDATE&amp;creator=factset&amp;DYN_ARGS=TRUE&amp;DOC_NAME=FAT:FQL_AUDITING_CLIENT_TEMPLATE.FAT&amp;display_string=Audit&amp;VAR:KEY=YBCJEVCTSV&amp;VAR:QUERY=RkZfQ0FQRVgoQU5OLC0yLCwsUlAp&amp;WINDOW=FIRST_POPUP&amp;HEIGHT=450&amp;WIDTH=450&amp;START_MAXIMIZED=","FALSE&amp;VAR:CALENDAR=US&amp;VAR:SYMBOL=674198&amp;VAR:INDEX=0"}</definedName>
    <definedName name="_151__FDSAUDITLINK__" localSheetId="2" hidden="1">{"fdsup://directions/FAT Viewer?action=UPDATE&amp;creator=factset&amp;DYN_ARGS=TRUE&amp;DOC_NAME=FAT:FQL_AUDITING_CLIENT_TEMPLATE.FAT&amp;display_string=Audit&amp;VAR:KEY=LOJIHIZQPM&amp;VAR:QUERY=RkZfTkVUX0lOQyhBTk4sLTMsLCxSUCk=&amp;WINDOW=FIRST_POPUP&amp;HEIGHT=450&amp;WIDTH=450&amp;START_MAXIMI","ZED=FALSE&amp;VAR:CALENDAR=FIVEDAY&amp;VAR:SYMBOL=634922&amp;VAR:INDEX=0"}</definedName>
    <definedName name="_151__FDSAUDITLINK__" localSheetId="1" hidden="1">{"fdsup://directions/FAT Viewer?action=UPDATE&amp;creator=factset&amp;DYN_ARGS=TRUE&amp;DOC_NAME=FAT:FQL_AUDITING_CLIENT_TEMPLATE.FAT&amp;display_string=Audit&amp;VAR:KEY=LOJIHIZQPM&amp;VAR:QUERY=RkZfTkVUX0lOQyhBTk4sLTMsLCxSUCk=&amp;WINDOW=FIRST_POPUP&amp;HEIGHT=450&amp;WIDTH=450&amp;START_MAXIMI","ZED=FALSE&amp;VAR:CALENDAR=FIVEDAY&amp;VAR:SYMBOL=634922&amp;VAR:INDEX=0"}</definedName>
    <definedName name="_151__FDSAUDITLINK__" hidden="1">{"fdsup://directions/FAT Viewer?action=UPDATE&amp;creator=factset&amp;DYN_ARGS=TRUE&amp;DOC_NAME=FAT:FQL_AUDITING_CLIENT_TEMPLATE.FAT&amp;display_string=Audit&amp;VAR:KEY=LOJIHIZQPM&amp;VAR:QUERY=RkZfTkVUX0lOQyhBTk4sLTMsLCxSUCk=&amp;WINDOW=FIRST_POPUP&amp;HEIGHT=450&amp;WIDTH=450&amp;START_MAXIMI","ZED=FALSE&amp;VAR:CALENDAR=FIVEDAY&amp;VAR:SYMBOL=634922&amp;VAR:INDEX=0"}</definedName>
    <definedName name="_1510__FDSAUDITLINK__" localSheetId="2" hidden="1">{"fdsup://directions/FAT Viewer?action=UPDATE&amp;creator=factset&amp;DYN_ARGS=TRUE&amp;DOC_NAME=FAT:FQL_AUDITING_CLIENT_TEMPLATE.FAT&amp;display_string=Audit&amp;VAR:KEY=KDSBQZUNYN&amp;VAR:QUERY=RkZfTkVUX0lOQyhBTk4sLTEsLCxSUCk=&amp;WINDOW=FIRST_POPUP&amp;HEIGHT=450&amp;WIDTH=450&amp;START_MAXIMI","ZED=FALSE&amp;VAR:CALENDAR=US&amp;VAR:SYMBOL=674198&amp;VAR:INDEX=0"}</definedName>
    <definedName name="_1510__FDSAUDITLINK__" localSheetId="1" hidden="1">{"fdsup://directions/FAT Viewer?action=UPDATE&amp;creator=factset&amp;DYN_ARGS=TRUE&amp;DOC_NAME=FAT:FQL_AUDITING_CLIENT_TEMPLATE.FAT&amp;display_string=Audit&amp;VAR:KEY=KDSBQZUNYN&amp;VAR:QUERY=RkZfTkVUX0lOQyhBTk4sLTEsLCxSUCk=&amp;WINDOW=FIRST_POPUP&amp;HEIGHT=450&amp;WIDTH=450&amp;START_MAXIMI","ZED=FALSE&amp;VAR:CALENDAR=US&amp;VAR:SYMBOL=674198&amp;VAR:INDEX=0"}</definedName>
    <definedName name="_1510__FDSAUDITLINK__" hidden="1">{"fdsup://directions/FAT Viewer?action=UPDATE&amp;creator=factset&amp;DYN_ARGS=TRUE&amp;DOC_NAME=FAT:FQL_AUDITING_CLIENT_TEMPLATE.FAT&amp;display_string=Audit&amp;VAR:KEY=KDSBQZUNYN&amp;VAR:QUERY=RkZfTkVUX0lOQyhBTk4sLTEsLCxSUCk=&amp;WINDOW=FIRST_POPUP&amp;HEIGHT=450&amp;WIDTH=450&amp;START_MAXIMI","ZED=FALSE&amp;VAR:CALENDAR=US&amp;VAR:SYMBOL=674198&amp;VAR:INDEX=0"}</definedName>
    <definedName name="_1511__FDSAUDITLINK__" localSheetId="2" hidden="1">{"fdsup://directions/FAT Viewer?action=UPDATE&amp;creator=factset&amp;DYN_ARGS=TRUE&amp;DOC_NAME=FAT:FQL_AUDITING_CLIENT_TEMPLATE.FAT&amp;display_string=Audit&amp;VAR:KEY=QTYHIFARQP&amp;VAR:QUERY=RkZfTkVUX0lOQyhBTk4sLTIsLCxSUCk=&amp;WINDOW=FIRST_POPUP&amp;HEIGHT=450&amp;WIDTH=450&amp;START_MAXIMI","ZED=FALSE&amp;VAR:CALENDAR=US&amp;VAR:SYMBOL=674198&amp;VAR:INDEX=0"}</definedName>
    <definedName name="_1511__FDSAUDITLINK__" localSheetId="1" hidden="1">{"fdsup://directions/FAT Viewer?action=UPDATE&amp;creator=factset&amp;DYN_ARGS=TRUE&amp;DOC_NAME=FAT:FQL_AUDITING_CLIENT_TEMPLATE.FAT&amp;display_string=Audit&amp;VAR:KEY=QTYHIFARQP&amp;VAR:QUERY=RkZfTkVUX0lOQyhBTk4sLTIsLCxSUCk=&amp;WINDOW=FIRST_POPUP&amp;HEIGHT=450&amp;WIDTH=450&amp;START_MAXIMI","ZED=FALSE&amp;VAR:CALENDAR=US&amp;VAR:SYMBOL=674198&amp;VAR:INDEX=0"}</definedName>
    <definedName name="_1511__FDSAUDITLINK__" hidden="1">{"fdsup://directions/FAT Viewer?action=UPDATE&amp;creator=factset&amp;DYN_ARGS=TRUE&amp;DOC_NAME=FAT:FQL_AUDITING_CLIENT_TEMPLATE.FAT&amp;display_string=Audit&amp;VAR:KEY=QTYHIFARQP&amp;VAR:QUERY=RkZfTkVUX0lOQyhBTk4sLTIsLCxSUCk=&amp;WINDOW=FIRST_POPUP&amp;HEIGHT=450&amp;WIDTH=450&amp;START_MAXIMI","ZED=FALSE&amp;VAR:CALENDAR=US&amp;VAR:SYMBOL=674198&amp;VAR:INDEX=0"}</definedName>
    <definedName name="_1512__FDSAUDITLINK__" localSheetId="2" hidden="1">{"fdsup://directions/FAT Viewer?action=UPDATE&amp;creator=factset&amp;DYN_ARGS=TRUE&amp;DOC_NAME=FAT:FQL_AUDITING_CLIENT_TEMPLATE.FAT&amp;display_string=Audit&amp;VAR:KEY=QFMRQBAFEV&amp;VAR:QUERY=RkZfRUJJVChBTk4sLTEsLCxSUCk=&amp;WINDOW=FIRST_POPUP&amp;HEIGHT=450&amp;WIDTH=450&amp;START_MAXIMIZED=","FALSE&amp;VAR:CALENDAR=US&amp;VAR:SYMBOL=674198&amp;VAR:INDEX=0"}</definedName>
    <definedName name="_1512__FDSAUDITLINK__" localSheetId="1" hidden="1">{"fdsup://directions/FAT Viewer?action=UPDATE&amp;creator=factset&amp;DYN_ARGS=TRUE&amp;DOC_NAME=FAT:FQL_AUDITING_CLIENT_TEMPLATE.FAT&amp;display_string=Audit&amp;VAR:KEY=QFMRQBAFEV&amp;VAR:QUERY=RkZfRUJJVChBTk4sLTEsLCxSUCk=&amp;WINDOW=FIRST_POPUP&amp;HEIGHT=450&amp;WIDTH=450&amp;START_MAXIMIZED=","FALSE&amp;VAR:CALENDAR=US&amp;VAR:SYMBOL=674198&amp;VAR:INDEX=0"}</definedName>
    <definedName name="_1512__FDSAUDITLINK__" hidden="1">{"fdsup://directions/FAT Viewer?action=UPDATE&amp;creator=factset&amp;DYN_ARGS=TRUE&amp;DOC_NAME=FAT:FQL_AUDITING_CLIENT_TEMPLATE.FAT&amp;display_string=Audit&amp;VAR:KEY=QFMRQBAFEV&amp;VAR:QUERY=RkZfRUJJVChBTk4sLTEsLCxSUCk=&amp;WINDOW=FIRST_POPUP&amp;HEIGHT=450&amp;WIDTH=450&amp;START_MAXIMIZED=","FALSE&amp;VAR:CALENDAR=US&amp;VAR:SYMBOL=674198&amp;VAR:INDEX=0"}</definedName>
    <definedName name="_1513__FDSAUDITLINK__" localSheetId="2" hidden="1">{"fdsup://directions/FAT Viewer?action=UPDATE&amp;creator=factset&amp;DYN_ARGS=TRUE&amp;DOC_NAME=FAT:FQL_AUDITING_CLIENT_TEMPLATE.FAT&amp;display_string=Audit&amp;VAR:KEY=SVELOZSJAB&amp;VAR:QUERY=RkZfRUJJVChBTk4sLTIsLCxSUCk=&amp;WINDOW=FIRST_POPUP&amp;HEIGHT=450&amp;WIDTH=450&amp;START_MAXIMIZED=","FALSE&amp;VAR:CALENDAR=US&amp;VAR:SYMBOL=674198&amp;VAR:INDEX=0"}</definedName>
    <definedName name="_1513__FDSAUDITLINK__" localSheetId="1" hidden="1">{"fdsup://directions/FAT Viewer?action=UPDATE&amp;creator=factset&amp;DYN_ARGS=TRUE&amp;DOC_NAME=FAT:FQL_AUDITING_CLIENT_TEMPLATE.FAT&amp;display_string=Audit&amp;VAR:KEY=SVELOZSJAB&amp;VAR:QUERY=RkZfRUJJVChBTk4sLTIsLCxSUCk=&amp;WINDOW=FIRST_POPUP&amp;HEIGHT=450&amp;WIDTH=450&amp;START_MAXIMIZED=","FALSE&amp;VAR:CALENDAR=US&amp;VAR:SYMBOL=674198&amp;VAR:INDEX=0"}</definedName>
    <definedName name="_1513__FDSAUDITLINK__" hidden="1">{"fdsup://directions/FAT Viewer?action=UPDATE&amp;creator=factset&amp;DYN_ARGS=TRUE&amp;DOC_NAME=FAT:FQL_AUDITING_CLIENT_TEMPLATE.FAT&amp;display_string=Audit&amp;VAR:KEY=SVELOZSJAB&amp;VAR:QUERY=RkZfRUJJVChBTk4sLTIsLCxSUCk=&amp;WINDOW=FIRST_POPUP&amp;HEIGHT=450&amp;WIDTH=450&amp;START_MAXIMIZED=","FALSE&amp;VAR:CALENDAR=US&amp;VAR:SYMBOL=674198&amp;VAR:INDEX=0"}</definedName>
    <definedName name="_1514__FDSAUDITLINK__" localSheetId="2" hidden="1">{"fdsup://directions/FAT Viewer?action=UPDATE&amp;creator=factset&amp;DYN_ARGS=TRUE&amp;DOC_NAME=FAT:FQL_AUDITING_CLIENT_TEMPLATE.FAT&amp;display_string=Audit&amp;VAR:KEY=GLWDWJCDQJ&amp;VAR:QUERY=RkZfRUJJVERBKEFOTiwtMSwsLFJQKQ==&amp;WINDOW=FIRST_POPUP&amp;HEIGHT=450&amp;WIDTH=450&amp;START_MAXIMI","ZED=FALSE&amp;VAR:CALENDAR=US&amp;VAR:SYMBOL=674198&amp;VAR:INDEX=0"}</definedName>
    <definedName name="_1514__FDSAUDITLINK__" localSheetId="1" hidden="1">{"fdsup://directions/FAT Viewer?action=UPDATE&amp;creator=factset&amp;DYN_ARGS=TRUE&amp;DOC_NAME=FAT:FQL_AUDITING_CLIENT_TEMPLATE.FAT&amp;display_string=Audit&amp;VAR:KEY=GLWDWJCDQJ&amp;VAR:QUERY=RkZfRUJJVERBKEFOTiwtMSwsLFJQKQ==&amp;WINDOW=FIRST_POPUP&amp;HEIGHT=450&amp;WIDTH=450&amp;START_MAXIMI","ZED=FALSE&amp;VAR:CALENDAR=US&amp;VAR:SYMBOL=674198&amp;VAR:INDEX=0"}</definedName>
    <definedName name="_1514__FDSAUDITLINK__" hidden="1">{"fdsup://directions/FAT Viewer?action=UPDATE&amp;creator=factset&amp;DYN_ARGS=TRUE&amp;DOC_NAME=FAT:FQL_AUDITING_CLIENT_TEMPLATE.FAT&amp;display_string=Audit&amp;VAR:KEY=GLWDWJCDQJ&amp;VAR:QUERY=RkZfRUJJVERBKEFOTiwtMSwsLFJQKQ==&amp;WINDOW=FIRST_POPUP&amp;HEIGHT=450&amp;WIDTH=450&amp;START_MAXIMI","ZED=FALSE&amp;VAR:CALENDAR=US&amp;VAR:SYMBOL=674198&amp;VAR:INDEX=0"}</definedName>
    <definedName name="_1515__FDSAUDITLINK__" localSheetId="2" hidden="1">{"fdsup://directions/FAT Viewer?action=UPDATE&amp;creator=factset&amp;DYN_ARGS=TRUE&amp;DOC_NAME=FAT:FQL_AUDITING_CLIENT_TEMPLATE.FAT&amp;display_string=Audit&amp;VAR:KEY=MHUXGTKFUF&amp;VAR:QUERY=RkZfRUJJVERBKEFOTiwtMiwsLFJQKQ==&amp;WINDOW=FIRST_POPUP&amp;HEIGHT=450&amp;WIDTH=450&amp;START_MAXIMI","ZED=FALSE&amp;VAR:CALENDAR=US&amp;VAR:SYMBOL=674198&amp;VAR:INDEX=0"}</definedName>
    <definedName name="_1515__FDSAUDITLINK__" localSheetId="1" hidden="1">{"fdsup://directions/FAT Viewer?action=UPDATE&amp;creator=factset&amp;DYN_ARGS=TRUE&amp;DOC_NAME=FAT:FQL_AUDITING_CLIENT_TEMPLATE.FAT&amp;display_string=Audit&amp;VAR:KEY=MHUXGTKFUF&amp;VAR:QUERY=RkZfRUJJVERBKEFOTiwtMiwsLFJQKQ==&amp;WINDOW=FIRST_POPUP&amp;HEIGHT=450&amp;WIDTH=450&amp;START_MAXIMI","ZED=FALSE&amp;VAR:CALENDAR=US&amp;VAR:SYMBOL=674198&amp;VAR:INDEX=0"}</definedName>
    <definedName name="_1515__FDSAUDITLINK__" hidden="1">{"fdsup://directions/FAT Viewer?action=UPDATE&amp;creator=factset&amp;DYN_ARGS=TRUE&amp;DOC_NAME=FAT:FQL_AUDITING_CLIENT_TEMPLATE.FAT&amp;display_string=Audit&amp;VAR:KEY=MHUXGTKFUF&amp;VAR:QUERY=RkZfRUJJVERBKEFOTiwtMiwsLFJQKQ==&amp;WINDOW=FIRST_POPUP&amp;HEIGHT=450&amp;WIDTH=450&amp;START_MAXIMI","ZED=FALSE&amp;VAR:CALENDAR=US&amp;VAR:SYMBOL=674198&amp;VAR:INDEX=0"}</definedName>
    <definedName name="_1516__FDSAUDITLINK__" localSheetId="2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1516__FDSAUDITLINK__" localSheetId="1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1516__FDSAUDITLINK__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1517__FDSAUDITLINK__" localSheetId="2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1517__FDSAUDITLINK__" localSheetId="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1517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1518__FDSAUDITLINK__" localSheetId="2" hidden="1">{"fdsup://directions/FAT Viewer?action=UPDATE&amp;creator=factset&amp;DYN_ARGS=TRUE&amp;DOC_NAME=FAT:FQL_AUDITING_CLIENT_TEMPLATE.FAT&amp;display_string=Audit&amp;VAR:KEY=CJYLQHGVCV&amp;VAR:QUERY=RkZfQ0FQRVgoQU5OLDAsLCxSUCk=&amp;WINDOW=FIRST_POPUP&amp;HEIGHT=450&amp;WIDTH=450&amp;START_MAXIMIZED=","FALSE&amp;VAR:CALENDAR=US&amp;VAR:SYMBOL=610620&amp;VAR:INDEX=0"}</definedName>
    <definedName name="_1518__FDSAUDITLINK__" localSheetId="1" hidden="1">{"fdsup://directions/FAT Viewer?action=UPDATE&amp;creator=factset&amp;DYN_ARGS=TRUE&amp;DOC_NAME=FAT:FQL_AUDITING_CLIENT_TEMPLATE.FAT&amp;display_string=Audit&amp;VAR:KEY=CJYLQHGVCV&amp;VAR:QUERY=RkZfQ0FQRVgoQU5OLDAsLCxSUCk=&amp;WINDOW=FIRST_POPUP&amp;HEIGHT=450&amp;WIDTH=450&amp;START_MAXIMIZED=","FALSE&amp;VAR:CALENDAR=US&amp;VAR:SYMBOL=610620&amp;VAR:INDEX=0"}</definedName>
    <definedName name="_1518__FDSAUDITLINK__" hidden="1">{"fdsup://directions/FAT Viewer?action=UPDATE&amp;creator=factset&amp;DYN_ARGS=TRUE&amp;DOC_NAME=FAT:FQL_AUDITING_CLIENT_TEMPLATE.FAT&amp;display_string=Audit&amp;VAR:KEY=CJYLQHGVCV&amp;VAR:QUERY=RkZfQ0FQRVgoQU5OLDAsLCxSUCk=&amp;WINDOW=FIRST_POPUP&amp;HEIGHT=450&amp;WIDTH=450&amp;START_MAXIMIZED=","FALSE&amp;VAR:CALENDAR=US&amp;VAR:SYMBOL=610620&amp;VAR:INDEX=0"}</definedName>
    <definedName name="_1519__FDSAUDITLINK__" localSheetId="2" hidden="1">{"fdsup://directions/FAT Viewer?action=UPDATE&amp;creator=factset&amp;DYN_ARGS=TRUE&amp;DOC_NAME=FAT:FQL_AUDITING_CLIENT_TEMPLATE.FAT&amp;display_string=Audit&amp;VAR:KEY=ARYZARODCR&amp;VAR:QUERY=RkZfQ0FQRVgoQU5OLC0xLCwsUlAp&amp;WINDOW=FIRST_POPUP&amp;HEIGHT=450&amp;WIDTH=450&amp;START_MAXIMIZED=","FALSE&amp;VAR:CALENDAR=US&amp;VAR:SYMBOL=610620&amp;VAR:INDEX=0"}</definedName>
    <definedName name="_1519__FDSAUDITLINK__" localSheetId="1" hidden="1">{"fdsup://directions/FAT Viewer?action=UPDATE&amp;creator=factset&amp;DYN_ARGS=TRUE&amp;DOC_NAME=FAT:FQL_AUDITING_CLIENT_TEMPLATE.FAT&amp;display_string=Audit&amp;VAR:KEY=ARYZARODCR&amp;VAR:QUERY=RkZfQ0FQRVgoQU5OLC0xLCwsUlAp&amp;WINDOW=FIRST_POPUP&amp;HEIGHT=450&amp;WIDTH=450&amp;START_MAXIMIZED=","FALSE&amp;VAR:CALENDAR=US&amp;VAR:SYMBOL=610620&amp;VAR:INDEX=0"}</definedName>
    <definedName name="_1519__FDSAUDITLINK__" hidden="1">{"fdsup://directions/FAT Viewer?action=UPDATE&amp;creator=factset&amp;DYN_ARGS=TRUE&amp;DOC_NAME=FAT:FQL_AUDITING_CLIENT_TEMPLATE.FAT&amp;display_string=Audit&amp;VAR:KEY=ARYZARODCR&amp;VAR:QUERY=RkZfQ0FQRVgoQU5OLC0xLCwsUlAp&amp;WINDOW=FIRST_POPUP&amp;HEIGHT=450&amp;WIDTH=450&amp;START_MAXIMIZED=","FALSE&amp;VAR:CALENDAR=US&amp;VAR:SYMBOL=610620&amp;VAR:INDEX=0"}</definedName>
    <definedName name="_152__FDSAUDITLINK__" localSheetId="2" hidden="1">{"fdsup://directions/FAT Viewer?action=UPDATE&amp;creator=factset&amp;DYN_ARGS=TRUE&amp;DOC_NAME=FAT:FQL_AUDITING_CLIENT_TEMPLATE.FAT&amp;display_string=Audit&amp;VAR:KEY=QTYBWNQJEP&amp;VAR:QUERY=RkZfRUJJVChBTk4sLTMsLCxSUCk=&amp;WINDOW=FIRST_POPUP&amp;HEIGHT=450&amp;WIDTH=450&amp;START_MAXIMIZED=","FALSE&amp;VAR:CALENDAR=FIVEDAY&amp;VAR:SYMBOL=634922&amp;VAR:INDEX=0"}</definedName>
    <definedName name="_152__FDSAUDITLINK__" localSheetId="1" hidden="1">{"fdsup://directions/FAT Viewer?action=UPDATE&amp;creator=factset&amp;DYN_ARGS=TRUE&amp;DOC_NAME=FAT:FQL_AUDITING_CLIENT_TEMPLATE.FAT&amp;display_string=Audit&amp;VAR:KEY=QTYBWNQJEP&amp;VAR:QUERY=RkZfRUJJVChBTk4sLTMsLCxSUCk=&amp;WINDOW=FIRST_POPUP&amp;HEIGHT=450&amp;WIDTH=450&amp;START_MAXIMIZED=","FALSE&amp;VAR:CALENDAR=FIVEDAY&amp;VAR:SYMBOL=634922&amp;VAR:INDEX=0"}</definedName>
    <definedName name="_152__FDSAUDITLINK__" hidden="1">{"fdsup://directions/FAT Viewer?action=UPDATE&amp;creator=factset&amp;DYN_ARGS=TRUE&amp;DOC_NAME=FAT:FQL_AUDITING_CLIENT_TEMPLATE.FAT&amp;display_string=Audit&amp;VAR:KEY=QTYBWNQJEP&amp;VAR:QUERY=RkZfRUJJVChBTk4sLTMsLCxSUCk=&amp;WINDOW=FIRST_POPUP&amp;HEIGHT=450&amp;WIDTH=450&amp;START_MAXIMIZED=","FALSE&amp;VAR:CALENDAR=FIVEDAY&amp;VAR:SYMBOL=634922&amp;VAR:INDEX=0"}</definedName>
    <definedName name="_1520__FDSAUDITLINK__" localSheetId="2" hidden="1">{"fdsup://directions/FAT Viewer?action=UPDATE&amp;creator=factset&amp;DYN_ARGS=TRUE&amp;DOC_NAME=FAT:FQL_AUDITING_CLIENT_TEMPLATE.FAT&amp;display_string=Audit&amp;VAR:KEY=IJEHCHAJUJ&amp;VAR:QUERY=RkZfQ0FQRVgoQU5OLC0yLCwsUlAp&amp;WINDOW=FIRST_POPUP&amp;HEIGHT=450&amp;WIDTH=450&amp;START_MAXIMIZED=","FALSE&amp;VAR:CALENDAR=US&amp;VAR:SYMBOL=610620&amp;VAR:INDEX=0"}</definedName>
    <definedName name="_1520__FDSAUDITLINK__" localSheetId="1" hidden="1">{"fdsup://directions/FAT Viewer?action=UPDATE&amp;creator=factset&amp;DYN_ARGS=TRUE&amp;DOC_NAME=FAT:FQL_AUDITING_CLIENT_TEMPLATE.FAT&amp;display_string=Audit&amp;VAR:KEY=IJEHCHAJUJ&amp;VAR:QUERY=RkZfQ0FQRVgoQU5OLC0yLCwsUlAp&amp;WINDOW=FIRST_POPUP&amp;HEIGHT=450&amp;WIDTH=450&amp;START_MAXIMIZED=","FALSE&amp;VAR:CALENDAR=US&amp;VAR:SYMBOL=610620&amp;VAR:INDEX=0"}</definedName>
    <definedName name="_1520__FDSAUDITLINK__" hidden="1">{"fdsup://directions/FAT Viewer?action=UPDATE&amp;creator=factset&amp;DYN_ARGS=TRUE&amp;DOC_NAME=FAT:FQL_AUDITING_CLIENT_TEMPLATE.FAT&amp;display_string=Audit&amp;VAR:KEY=IJEHCHAJUJ&amp;VAR:QUERY=RkZfQ0FQRVgoQU5OLC0yLCwsUlAp&amp;WINDOW=FIRST_POPUP&amp;HEIGHT=450&amp;WIDTH=450&amp;START_MAXIMIZED=","FALSE&amp;VAR:CALENDAR=US&amp;VAR:SYMBOL=610620&amp;VAR:INDEX=0"}</definedName>
    <definedName name="_1521__FDSAUDITLINK__" localSheetId="2" hidden="1">{"fdsup://directions/FAT Viewer?action=UPDATE&amp;creator=factset&amp;DYN_ARGS=TRUE&amp;DOC_NAME=FAT:FQL_AUDITING_CLIENT_TEMPLATE.FAT&amp;display_string=Audit&amp;VAR:KEY=WBMVQHUXMJ&amp;VAR:QUERY=RkZfTkVUX0lOQyhBTk4sLTEsLCxSUCk=&amp;WINDOW=FIRST_POPUP&amp;HEIGHT=450&amp;WIDTH=450&amp;START_MAXIMI","ZED=FALSE&amp;VAR:CALENDAR=US&amp;VAR:SYMBOL=610620&amp;VAR:INDEX=0"}</definedName>
    <definedName name="_1521__FDSAUDITLINK__" localSheetId="1" hidden="1">{"fdsup://directions/FAT Viewer?action=UPDATE&amp;creator=factset&amp;DYN_ARGS=TRUE&amp;DOC_NAME=FAT:FQL_AUDITING_CLIENT_TEMPLATE.FAT&amp;display_string=Audit&amp;VAR:KEY=WBMVQHUXMJ&amp;VAR:QUERY=RkZfTkVUX0lOQyhBTk4sLTEsLCxSUCk=&amp;WINDOW=FIRST_POPUP&amp;HEIGHT=450&amp;WIDTH=450&amp;START_MAXIMI","ZED=FALSE&amp;VAR:CALENDAR=US&amp;VAR:SYMBOL=610620&amp;VAR:INDEX=0"}</definedName>
    <definedName name="_1521__FDSAUDITLINK__" hidden="1">{"fdsup://directions/FAT Viewer?action=UPDATE&amp;creator=factset&amp;DYN_ARGS=TRUE&amp;DOC_NAME=FAT:FQL_AUDITING_CLIENT_TEMPLATE.FAT&amp;display_string=Audit&amp;VAR:KEY=WBMVQHUXMJ&amp;VAR:QUERY=RkZfTkVUX0lOQyhBTk4sLTEsLCxSUCk=&amp;WINDOW=FIRST_POPUP&amp;HEIGHT=450&amp;WIDTH=450&amp;START_MAXIMI","ZED=FALSE&amp;VAR:CALENDAR=US&amp;VAR:SYMBOL=610620&amp;VAR:INDEX=0"}</definedName>
    <definedName name="_1522__FDSAUDITLINK__" localSheetId="2" hidden="1">{"fdsup://directions/FAT Viewer?action=UPDATE&amp;creator=factset&amp;DYN_ARGS=TRUE&amp;DOC_NAME=FAT:FQL_AUDITING_CLIENT_TEMPLATE.FAT&amp;display_string=Audit&amp;VAR:KEY=MHUJIPENSX&amp;VAR:QUERY=RkZfTkVUX0lOQyhBTk4sLTIsLCxSUCk=&amp;WINDOW=FIRST_POPUP&amp;HEIGHT=450&amp;WIDTH=450&amp;START_MAXIMI","ZED=FALSE&amp;VAR:CALENDAR=US&amp;VAR:SYMBOL=610620&amp;VAR:INDEX=0"}</definedName>
    <definedName name="_1522__FDSAUDITLINK__" localSheetId="1" hidden="1">{"fdsup://directions/FAT Viewer?action=UPDATE&amp;creator=factset&amp;DYN_ARGS=TRUE&amp;DOC_NAME=FAT:FQL_AUDITING_CLIENT_TEMPLATE.FAT&amp;display_string=Audit&amp;VAR:KEY=MHUJIPENSX&amp;VAR:QUERY=RkZfTkVUX0lOQyhBTk4sLTIsLCxSUCk=&amp;WINDOW=FIRST_POPUP&amp;HEIGHT=450&amp;WIDTH=450&amp;START_MAXIMI","ZED=FALSE&amp;VAR:CALENDAR=US&amp;VAR:SYMBOL=610620&amp;VAR:INDEX=0"}</definedName>
    <definedName name="_1522__FDSAUDITLINK__" hidden="1">{"fdsup://directions/FAT Viewer?action=UPDATE&amp;creator=factset&amp;DYN_ARGS=TRUE&amp;DOC_NAME=FAT:FQL_AUDITING_CLIENT_TEMPLATE.FAT&amp;display_string=Audit&amp;VAR:KEY=MHUJIPENSX&amp;VAR:QUERY=RkZfTkVUX0lOQyhBTk4sLTIsLCxSUCk=&amp;WINDOW=FIRST_POPUP&amp;HEIGHT=450&amp;WIDTH=450&amp;START_MAXIMI","ZED=FALSE&amp;VAR:CALENDAR=US&amp;VAR:SYMBOL=610620&amp;VAR:INDEX=0"}</definedName>
    <definedName name="_1523__FDSAUDITLINK__" localSheetId="2" hidden="1">{"fdsup://directions/FAT Viewer?action=UPDATE&amp;creator=factset&amp;DYN_ARGS=TRUE&amp;DOC_NAME=FAT:FQL_AUDITING_CLIENT_TEMPLATE.FAT&amp;display_string=Audit&amp;VAR:KEY=GVENSFOLYT&amp;VAR:QUERY=RkZfRUJJVChBTk4sLTEsLCxSUCk=&amp;WINDOW=FIRST_POPUP&amp;HEIGHT=450&amp;WIDTH=450&amp;START_MAXIMIZED=","FALSE&amp;VAR:CALENDAR=US&amp;VAR:SYMBOL=610620&amp;VAR:INDEX=0"}</definedName>
    <definedName name="_1523__FDSAUDITLINK__" localSheetId="1" hidden="1">{"fdsup://directions/FAT Viewer?action=UPDATE&amp;creator=factset&amp;DYN_ARGS=TRUE&amp;DOC_NAME=FAT:FQL_AUDITING_CLIENT_TEMPLATE.FAT&amp;display_string=Audit&amp;VAR:KEY=GVENSFOLYT&amp;VAR:QUERY=RkZfRUJJVChBTk4sLTEsLCxSUCk=&amp;WINDOW=FIRST_POPUP&amp;HEIGHT=450&amp;WIDTH=450&amp;START_MAXIMIZED=","FALSE&amp;VAR:CALENDAR=US&amp;VAR:SYMBOL=610620&amp;VAR:INDEX=0"}</definedName>
    <definedName name="_1523__FDSAUDITLINK__" hidden="1">{"fdsup://directions/FAT Viewer?action=UPDATE&amp;creator=factset&amp;DYN_ARGS=TRUE&amp;DOC_NAME=FAT:FQL_AUDITING_CLIENT_TEMPLATE.FAT&amp;display_string=Audit&amp;VAR:KEY=GVENSFOLYT&amp;VAR:QUERY=RkZfRUJJVChBTk4sLTEsLCxSUCk=&amp;WINDOW=FIRST_POPUP&amp;HEIGHT=450&amp;WIDTH=450&amp;START_MAXIMIZED=","FALSE&amp;VAR:CALENDAR=US&amp;VAR:SYMBOL=610620&amp;VAR:INDEX=0"}</definedName>
    <definedName name="_1524__FDSAUDITLINK__" localSheetId="2" hidden="1">{"fdsup://directions/FAT Viewer?action=UPDATE&amp;creator=factset&amp;DYN_ARGS=TRUE&amp;DOC_NAME=FAT:FQL_AUDITING_CLIENT_TEMPLATE.FAT&amp;display_string=Audit&amp;VAR:KEY=CDMFSFYDSZ&amp;VAR:QUERY=RkZfRUJJVChBTk4sLTIsLCxSUCk=&amp;WINDOW=FIRST_POPUP&amp;HEIGHT=450&amp;WIDTH=450&amp;START_MAXIMIZED=","FALSE&amp;VAR:CALENDAR=US&amp;VAR:SYMBOL=610620&amp;VAR:INDEX=0"}</definedName>
    <definedName name="_1524__FDSAUDITLINK__" localSheetId="1" hidden="1">{"fdsup://directions/FAT Viewer?action=UPDATE&amp;creator=factset&amp;DYN_ARGS=TRUE&amp;DOC_NAME=FAT:FQL_AUDITING_CLIENT_TEMPLATE.FAT&amp;display_string=Audit&amp;VAR:KEY=CDMFSFYDSZ&amp;VAR:QUERY=RkZfRUJJVChBTk4sLTIsLCxSUCk=&amp;WINDOW=FIRST_POPUP&amp;HEIGHT=450&amp;WIDTH=450&amp;START_MAXIMIZED=","FALSE&amp;VAR:CALENDAR=US&amp;VAR:SYMBOL=610620&amp;VAR:INDEX=0"}</definedName>
    <definedName name="_1524__FDSAUDITLINK__" hidden="1">{"fdsup://directions/FAT Viewer?action=UPDATE&amp;creator=factset&amp;DYN_ARGS=TRUE&amp;DOC_NAME=FAT:FQL_AUDITING_CLIENT_TEMPLATE.FAT&amp;display_string=Audit&amp;VAR:KEY=CDMFSFYDSZ&amp;VAR:QUERY=RkZfRUJJVChBTk4sLTIsLCxSUCk=&amp;WINDOW=FIRST_POPUP&amp;HEIGHT=450&amp;WIDTH=450&amp;START_MAXIMIZED=","FALSE&amp;VAR:CALENDAR=US&amp;VAR:SYMBOL=610620&amp;VAR:INDEX=0"}</definedName>
    <definedName name="_1525__FDSAUDITLINK__" localSheetId="2" hidden="1">{"fdsup://directions/FAT Viewer?action=UPDATE&amp;creator=factset&amp;DYN_ARGS=TRUE&amp;DOC_NAME=FAT:FQL_AUDITING_CLIENT_TEMPLATE.FAT&amp;display_string=Audit&amp;VAR:KEY=SDKLKTEJMF&amp;VAR:QUERY=RkZfRUJJVERBKEFOTiwtMSwsLFJQKQ==&amp;WINDOW=FIRST_POPUP&amp;HEIGHT=450&amp;WIDTH=450&amp;START_MAXIMI","ZED=FALSE&amp;VAR:CALENDAR=US&amp;VAR:SYMBOL=610620&amp;VAR:INDEX=0"}</definedName>
    <definedName name="_1525__FDSAUDITLINK__" localSheetId="1" hidden="1">{"fdsup://directions/FAT Viewer?action=UPDATE&amp;creator=factset&amp;DYN_ARGS=TRUE&amp;DOC_NAME=FAT:FQL_AUDITING_CLIENT_TEMPLATE.FAT&amp;display_string=Audit&amp;VAR:KEY=SDKLKTEJMF&amp;VAR:QUERY=RkZfRUJJVERBKEFOTiwtMSwsLFJQKQ==&amp;WINDOW=FIRST_POPUP&amp;HEIGHT=450&amp;WIDTH=450&amp;START_MAXIMI","ZED=FALSE&amp;VAR:CALENDAR=US&amp;VAR:SYMBOL=610620&amp;VAR:INDEX=0"}</definedName>
    <definedName name="_1525__FDSAUDITLINK__" hidden="1">{"fdsup://directions/FAT Viewer?action=UPDATE&amp;creator=factset&amp;DYN_ARGS=TRUE&amp;DOC_NAME=FAT:FQL_AUDITING_CLIENT_TEMPLATE.FAT&amp;display_string=Audit&amp;VAR:KEY=SDKLKTEJMF&amp;VAR:QUERY=RkZfRUJJVERBKEFOTiwtMSwsLFJQKQ==&amp;WINDOW=FIRST_POPUP&amp;HEIGHT=450&amp;WIDTH=450&amp;START_MAXIMI","ZED=FALSE&amp;VAR:CALENDAR=US&amp;VAR:SYMBOL=610620&amp;VAR:INDEX=0"}</definedName>
    <definedName name="_1526__FDSAUDITLINK__" localSheetId="2" hidden="1">{"fdsup://directions/FAT Viewer?action=UPDATE&amp;creator=factset&amp;DYN_ARGS=TRUE&amp;DOC_NAME=FAT:FQL_AUDITING_CLIENT_TEMPLATE.FAT&amp;display_string=Audit&amp;VAR:KEY=GNGHWPSXIL&amp;VAR:QUERY=RkZfRUJJVERBKEFOTiwtMiwsLFJQKQ==&amp;WINDOW=FIRST_POPUP&amp;HEIGHT=450&amp;WIDTH=450&amp;START_MAXIMI","ZED=FALSE&amp;VAR:CALENDAR=US&amp;VAR:SYMBOL=610620&amp;VAR:INDEX=0"}</definedName>
    <definedName name="_1526__FDSAUDITLINK__" localSheetId="1" hidden="1">{"fdsup://directions/FAT Viewer?action=UPDATE&amp;creator=factset&amp;DYN_ARGS=TRUE&amp;DOC_NAME=FAT:FQL_AUDITING_CLIENT_TEMPLATE.FAT&amp;display_string=Audit&amp;VAR:KEY=GNGHWPSXIL&amp;VAR:QUERY=RkZfRUJJVERBKEFOTiwtMiwsLFJQKQ==&amp;WINDOW=FIRST_POPUP&amp;HEIGHT=450&amp;WIDTH=450&amp;START_MAXIMI","ZED=FALSE&amp;VAR:CALENDAR=US&amp;VAR:SYMBOL=610620&amp;VAR:INDEX=0"}</definedName>
    <definedName name="_1526__FDSAUDITLINK__" hidden="1">{"fdsup://directions/FAT Viewer?action=UPDATE&amp;creator=factset&amp;DYN_ARGS=TRUE&amp;DOC_NAME=FAT:FQL_AUDITING_CLIENT_TEMPLATE.FAT&amp;display_string=Audit&amp;VAR:KEY=GNGHWPSXIL&amp;VAR:QUERY=RkZfRUJJVERBKEFOTiwtMiwsLFJQKQ==&amp;WINDOW=FIRST_POPUP&amp;HEIGHT=450&amp;WIDTH=450&amp;START_MAXIMI","ZED=FALSE&amp;VAR:CALENDAR=US&amp;VAR:SYMBOL=610620&amp;VAR:INDEX=0"}</definedName>
    <definedName name="_1527__FDSAUDITLINK__" localSheetId="2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1527__FDSAUDITLINK__" localSheetId="1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1527__FDSAUDITLINK__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1528__FDSAUDITLINK__" localSheetId="2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1528__FDSAUDITLINK__" localSheetId="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1528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1529__FDSAUDITLINK__" localSheetId="2" hidden="1">{"fdsup://directions/FAT Viewer?action=UPDATE&amp;creator=factset&amp;DYN_ARGS=TRUE&amp;DOC_NAME=FAT:FQL_AUDITING_CLIENT_TEMPLATE.FAT&amp;display_string=Audit&amp;VAR:KEY=EJSNODGVAZ&amp;VAR:QUERY=RkZfQ0FQRVgoQU5OLDAsLCxSUCk=&amp;WINDOW=FIRST_POPUP&amp;HEIGHT=450&amp;WIDTH=450&amp;START_MAXIMIZED=","FALSE&amp;VAR:CALENDAR=US&amp;VAR:SYMBOL=B29630&amp;VAR:INDEX=0"}</definedName>
    <definedName name="_1529__FDSAUDITLINK__" localSheetId="1" hidden="1">{"fdsup://directions/FAT Viewer?action=UPDATE&amp;creator=factset&amp;DYN_ARGS=TRUE&amp;DOC_NAME=FAT:FQL_AUDITING_CLIENT_TEMPLATE.FAT&amp;display_string=Audit&amp;VAR:KEY=EJSNODGVAZ&amp;VAR:QUERY=RkZfQ0FQRVgoQU5OLDAsLCxSUCk=&amp;WINDOW=FIRST_POPUP&amp;HEIGHT=450&amp;WIDTH=450&amp;START_MAXIMIZED=","FALSE&amp;VAR:CALENDAR=US&amp;VAR:SYMBOL=B29630&amp;VAR:INDEX=0"}</definedName>
    <definedName name="_1529__FDSAUDITLINK__" hidden="1">{"fdsup://directions/FAT Viewer?action=UPDATE&amp;creator=factset&amp;DYN_ARGS=TRUE&amp;DOC_NAME=FAT:FQL_AUDITING_CLIENT_TEMPLATE.FAT&amp;display_string=Audit&amp;VAR:KEY=EJSNODGVAZ&amp;VAR:QUERY=RkZfQ0FQRVgoQU5OLDAsLCxSUCk=&amp;WINDOW=FIRST_POPUP&amp;HEIGHT=450&amp;WIDTH=450&amp;START_MAXIMIZED=","FALSE&amp;VAR:CALENDAR=US&amp;VAR:SYMBOL=B29630&amp;VAR:INDEX=0"}</definedName>
    <definedName name="_153__FDSAUDITLINK__" localSheetId="2" hidden="1">{"fdsup://directions/FAT Viewer?action=UPDATE&amp;creator=factset&amp;DYN_ARGS=TRUE&amp;DOC_NAME=FAT:FQL_AUDITING_CLIENT_TEMPLATE.FAT&amp;display_string=Audit&amp;VAR:KEY=TKXIZWNCDO&amp;VAR:QUERY=RkZfRUJJVERBKEFOTiwtMywsLFJQKQ==&amp;WINDOW=FIRST_POPUP&amp;HEIGHT=450&amp;WIDTH=450&amp;START_MAXIMI","ZED=FALSE&amp;VAR:CALENDAR=FIVEDAY&amp;VAR:SYMBOL=634922&amp;VAR:INDEX=0"}</definedName>
    <definedName name="_153__FDSAUDITLINK__" localSheetId="1" hidden="1">{"fdsup://directions/FAT Viewer?action=UPDATE&amp;creator=factset&amp;DYN_ARGS=TRUE&amp;DOC_NAME=FAT:FQL_AUDITING_CLIENT_TEMPLATE.FAT&amp;display_string=Audit&amp;VAR:KEY=TKXIZWNCDO&amp;VAR:QUERY=RkZfRUJJVERBKEFOTiwtMywsLFJQKQ==&amp;WINDOW=FIRST_POPUP&amp;HEIGHT=450&amp;WIDTH=450&amp;START_MAXIMI","ZED=FALSE&amp;VAR:CALENDAR=FIVEDAY&amp;VAR:SYMBOL=634922&amp;VAR:INDEX=0"}</definedName>
    <definedName name="_153__FDSAUDITLINK__" hidden="1">{"fdsup://directions/FAT Viewer?action=UPDATE&amp;creator=factset&amp;DYN_ARGS=TRUE&amp;DOC_NAME=FAT:FQL_AUDITING_CLIENT_TEMPLATE.FAT&amp;display_string=Audit&amp;VAR:KEY=TKXIZWNCDO&amp;VAR:QUERY=RkZfRUJJVERBKEFOTiwtMywsLFJQKQ==&amp;WINDOW=FIRST_POPUP&amp;HEIGHT=450&amp;WIDTH=450&amp;START_MAXIMI","ZED=FALSE&amp;VAR:CALENDAR=FIVEDAY&amp;VAR:SYMBOL=634922&amp;VAR:INDEX=0"}</definedName>
    <definedName name="_1530__FDSAUDITLINK__" localSheetId="2" hidden="1">{"fdsup://directions/FAT Viewer?action=UPDATE&amp;creator=factset&amp;DYN_ARGS=TRUE&amp;DOC_NAME=FAT:FQL_AUDITING_CLIENT_TEMPLATE.FAT&amp;display_string=Audit&amp;VAR:KEY=WNCHCPIFYX&amp;VAR:QUERY=RkZfQ0FQRVgoQU5OLC0xLCwsUlAp&amp;WINDOW=FIRST_POPUP&amp;HEIGHT=450&amp;WIDTH=450&amp;START_MAXIMIZED=","FALSE&amp;VAR:CALENDAR=US&amp;VAR:SYMBOL=B29630&amp;VAR:INDEX=0"}</definedName>
    <definedName name="_1530__FDSAUDITLINK__" localSheetId="1" hidden="1">{"fdsup://directions/FAT Viewer?action=UPDATE&amp;creator=factset&amp;DYN_ARGS=TRUE&amp;DOC_NAME=FAT:FQL_AUDITING_CLIENT_TEMPLATE.FAT&amp;display_string=Audit&amp;VAR:KEY=WNCHCPIFYX&amp;VAR:QUERY=RkZfQ0FQRVgoQU5OLC0xLCwsUlAp&amp;WINDOW=FIRST_POPUP&amp;HEIGHT=450&amp;WIDTH=450&amp;START_MAXIMIZED=","FALSE&amp;VAR:CALENDAR=US&amp;VAR:SYMBOL=B29630&amp;VAR:INDEX=0"}</definedName>
    <definedName name="_1530__FDSAUDITLINK__" hidden="1">{"fdsup://directions/FAT Viewer?action=UPDATE&amp;creator=factset&amp;DYN_ARGS=TRUE&amp;DOC_NAME=FAT:FQL_AUDITING_CLIENT_TEMPLATE.FAT&amp;display_string=Audit&amp;VAR:KEY=WNCHCPIFYX&amp;VAR:QUERY=RkZfQ0FQRVgoQU5OLC0xLCwsUlAp&amp;WINDOW=FIRST_POPUP&amp;HEIGHT=450&amp;WIDTH=450&amp;START_MAXIMIZED=","FALSE&amp;VAR:CALENDAR=US&amp;VAR:SYMBOL=B29630&amp;VAR:INDEX=0"}</definedName>
    <definedName name="_1531__FDSAUDITLINK__" localSheetId="2" hidden="1">{"fdsup://directions/FAT Viewer?action=UPDATE&amp;creator=factset&amp;DYN_ARGS=TRUE&amp;DOC_NAME=FAT:FQL_AUDITING_CLIENT_TEMPLATE.FAT&amp;display_string=Audit&amp;VAR:KEY=GTEXKZWLAD&amp;VAR:QUERY=RkZfQ0FQRVgoQU5OLC0yLCwsUlAp&amp;WINDOW=FIRST_POPUP&amp;HEIGHT=450&amp;WIDTH=450&amp;START_MAXIMIZED=","FALSE&amp;VAR:CALENDAR=US&amp;VAR:SYMBOL=B29630&amp;VAR:INDEX=0"}</definedName>
    <definedName name="_1531__FDSAUDITLINK__" localSheetId="1" hidden="1">{"fdsup://directions/FAT Viewer?action=UPDATE&amp;creator=factset&amp;DYN_ARGS=TRUE&amp;DOC_NAME=FAT:FQL_AUDITING_CLIENT_TEMPLATE.FAT&amp;display_string=Audit&amp;VAR:KEY=GTEXKZWLAD&amp;VAR:QUERY=RkZfQ0FQRVgoQU5OLC0yLCwsUlAp&amp;WINDOW=FIRST_POPUP&amp;HEIGHT=450&amp;WIDTH=450&amp;START_MAXIMIZED=","FALSE&amp;VAR:CALENDAR=US&amp;VAR:SYMBOL=B29630&amp;VAR:INDEX=0"}</definedName>
    <definedName name="_1531__FDSAUDITLINK__" hidden="1">{"fdsup://directions/FAT Viewer?action=UPDATE&amp;creator=factset&amp;DYN_ARGS=TRUE&amp;DOC_NAME=FAT:FQL_AUDITING_CLIENT_TEMPLATE.FAT&amp;display_string=Audit&amp;VAR:KEY=GTEXKZWLAD&amp;VAR:QUERY=RkZfQ0FQRVgoQU5OLC0yLCwsUlAp&amp;WINDOW=FIRST_POPUP&amp;HEIGHT=450&amp;WIDTH=450&amp;START_MAXIMIZED=","FALSE&amp;VAR:CALENDAR=US&amp;VAR:SYMBOL=B29630&amp;VAR:INDEX=0"}</definedName>
    <definedName name="_1532__FDSAUDITLINK__" localSheetId="2" hidden="1">{"fdsup://directions/FAT Viewer?action=UPDATE&amp;creator=factset&amp;DYN_ARGS=TRUE&amp;DOC_NAME=FAT:FQL_AUDITING_CLIENT_TEMPLATE.FAT&amp;display_string=Audit&amp;VAR:KEY=MXGDWNSHAL&amp;VAR:QUERY=RkZfTkVUX0lOQyhBTk4sMCwsLFJQKQ==&amp;WINDOW=FIRST_POPUP&amp;HEIGHT=450&amp;WIDTH=450&amp;START_MAXIMI","ZED=FALSE&amp;VAR:CALENDAR=US&amp;VAR:SYMBOL=B29630&amp;VAR:INDEX=0"}</definedName>
    <definedName name="_1532__FDSAUDITLINK__" localSheetId="1" hidden="1">{"fdsup://directions/FAT Viewer?action=UPDATE&amp;creator=factset&amp;DYN_ARGS=TRUE&amp;DOC_NAME=FAT:FQL_AUDITING_CLIENT_TEMPLATE.FAT&amp;display_string=Audit&amp;VAR:KEY=MXGDWNSHAL&amp;VAR:QUERY=RkZfTkVUX0lOQyhBTk4sMCwsLFJQKQ==&amp;WINDOW=FIRST_POPUP&amp;HEIGHT=450&amp;WIDTH=450&amp;START_MAXIMI","ZED=FALSE&amp;VAR:CALENDAR=US&amp;VAR:SYMBOL=B29630&amp;VAR:INDEX=0"}</definedName>
    <definedName name="_1532__FDSAUDITLINK__" hidden="1">{"fdsup://directions/FAT Viewer?action=UPDATE&amp;creator=factset&amp;DYN_ARGS=TRUE&amp;DOC_NAME=FAT:FQL_AUDITING_CLIENT_TEMPLATE.FAT&amp;display_string=Audit&amp;VAR:KEY=MXGDWNSHAL&amp;VAR:QUERY=RkZfTkVUX0lOQyhBTk4sMCwsLFJQKQ==&amp;WINDOW=FIRST_POPUP&amp;HEIGHT=450&amp;WIDTH=450&amp;START_MAXIMI","ZED=FALSE&amp;VAR:CALENDAR=US&amp;VAR:SYMBOL=B29630&amp;VAR:INDEX=0"}</definedName>
    <definedName name="_1533__FDSAUDITLINK__" localSheetId="2" hidden="1">{"fdsup://directions/FAT Viewer?action=UPDATE&amp;creator=factset&amp;DYN_ARGS=TRUE&amp;DOC_NAME=FAT:FQL_AUDITING_CLIENT_TEMPLATE.FAT&amp;display_string=Audit&amp;VAR:KEY=EBGXMBCJWF&amp;VAR:QUERY=RkZfTkVUX0lOQyhBTk4sLTEsLCxSUCk=&amp;WINDOW=FIRST_POPUP&amp;HEIGHT=450&amp;WIDTH=450&amp;START_MAXIMI","ZED=FALSE&amp;VAR:CALENDAR=US&amp;VAR:SYMBOL=B29630&amp;VAR:INDEX=0"}</definedName>
    <definedName name="_1533__FDSAUDITLINK__" localSheetId="1" hidden="1">{"fdsup://directions/FAT Viewer?action=UPDATE&amp;creator=factset&amp;DYN_ARGS=TRUE&amp;DOC_NAME=FAT:FQL_AUDITING_CLIENT_TEMPLATE.FAT&amp;display_string=Audit&amp;VAR:KEY=EBGXMBCJWF&amp;VAR:QUERY=RkZfTkVUX0lOQyhBTk4sLTEsLCxSUCk=&amp;WINDOW=FIRST_POPUP&amp;HEIGHT=450&amp;WIDTH=450&amp;START_MAXIMI","ZED=FALSE&amp;VAR:CALENDAR=US&amp;VAR:SYMBOL=B29630&amp;VAR:INDEX=0"}</definedName>
    <definedName name="_1533__FDSAUDITLINK__" hidden="1">{"fdsup://directions/FAT Viewer?action=UPDATE&amp;creator=factset&amp;DYN_ARGS=TRUE&amp;DOC_NAME=FAT:FQL_AUDITING_CLIENT_TEMPLATE.FAT&amp;display_string=Audit&amp;VAR:KEY=EBGXMBCJWF&amp;VAR:QUERY=RkZfTkVUX0lOQyhBTk4sLTEsLCxSUCk=&amp;WINDOW=FIRST_POPUP&amp;HEIGHT=450&amp;WIDTH=450&amp;START_MAXIMI","ZED=FALSE&amp;VAR:CALENDAR=US&amp;VAR:SYMBOL=B29630&amp;VAR:INDEX=0"}</definedName>
    <definedName name="_1534__FDSAUDITLINK__" localSheetId="2" hidden="1">{"fdsup://directions/FAT Viewer?action=UPDATE&amp;creator=factset&amp;DYN_ARGS=TRUE&amp;DOC_NAME=FAT:FQL_AUDITING_CLIENT_TEMPLATE.FAT&amp;display_string=Audit&amp;VAR:KEY=KZKVGREFEH&amp;VAR:QUERY=RkZfTkVUX0lOQyhBTk4sLTIsLCxSUCk=&amp;WINDOW=FIRST_POPUP&amp;HEIGHT=450&amp;WIDTH=450&amp;START_MAXIMI","ZED=FALSE&amp;VAR:CALENDAR=US&amp;VAR:SYMBOL=B29630&amp;VAR:INDEX=0"}</definedName>
    <definedName name="_1534__FDSAUDITLINK__" localSheetId="1" hidden="1">{"fdsup://directions/FAT Viewer?action=UPDATE&amp;creator=factset&amp;DYN_ARGS=TRUE&amp;DOC_NAME=FAT:FQL_AUDITING_CLIENT_TEMPLATE.FAT&amp;display_string=Audit&amp;VAR:KEY=KZKVGREFEH&amp;VAR:QUERY=RkZfTkVUX0lOQyhBTk4sLTIsLCxSUCk=&amp;WINDOW=FIRST_POPUP&amp;HEIGHT=450&amp;WIDTH=450&amp;START_MAXIMI","ZED=FALSE&amp;VAR:CALENDAR=US&amp;VAR:SYMBOL=B29630&amp;VAR:INDEX=0"}</definedName>
    <definedName name="_1534__FDSAUDITLINK__" hidden="1">{"fdsup://directions/FAT Viewer?action=UPDATE&amp;creator=factset&amp;DYN_ARGS=TRUE&amp;DOC_NAME=FAT:FQL_AUDITING_CLIENT_TEMPLATE.FAT&amp;display_string=Audit&amp;VAR:KEY=KZKVGREFEH&amp;VAR:QUERY=RkZfTkVUX0lOQyhBTk4sLTIsLCxSUCk=&amp;WINDOW=FIRST_POPUP&amp;HEIGHT=450&amp;WIDTH=450&amp;START_MAXIMI","ZED=FALSE&amp;VAR:CALENDAR=US&amp;VAR:SYMBOL=B29630&amp;VAR:INDEX=0"}</definedName>
    <definedName name="_1535__FDSAUDITLINK__" localSheetId="2" hidden="1">{"fdsup://directions/FAT Viewer?action=UPDATE&amp;creator=factset&amp;DYN_ARGS=TRUE&amp;DOC_NAME=FAT:FQL_AUDITING_CLIENT_TEMPLATE.FAT&amp;display_string=Audit&amp;VAR:KEY=EFEBUXWDSD&amp;VAR:QUERY=RkZfRUJJVChBTk4sMCwsLFJQKQ==&amp;WINDOW=FIRST_POPUP&amp;HEIGHT=450&amp;WIDTH=450&amp;START_MAXIMIZED=","FALSE&amp;VAR:CALENDAR=US&amp;VAR:SYMBOL=B29630&amp;VAR:INDEX=0"}</definedName>
    <definedName name="_1535__FDSAUDITLINK__" localSheetId="1" hidden="1">{"fdsup://directions/FAT Viewer?action=UPDATE&amp;creator=factset&amp;DYN_ARGS=TRUE&amp;DOC_NAME=FAT:FQL_AUDITING_CLIENT_TEMPLATE.FAT&amp;display_string=Audit&amp;VAR:KEY=EFEBUXWDSD&amp;VAR:QUERY=RkZfRUJJVChBTk4sMCwsLFJQKQ==&amp;WINDOW=FIRST_POPUP&amp;HEIGHT=450&amp;WIDTH=450&amp;START_MAXIMIZED=","FALSE&amp;VAR:CALENDAR=US&amp;VAR:SYMBOL=B29630&amp;VAR:INDEX=0"}</definedName>
    <definedName name="_1535__FDSAUDITLINK__" hidden="1">{"fdsup://directions/FAT Viewer?action=UPDATE&amp;creator=factset&amp;DYN_ARGS=TRUE&amp;DOC_NAME=FAT:FQL_AUDITING_CLIENT_TEMPLATE.FAT&amp;display_string=Audit&amp;VAR:KEY=EFEBUXWDSD&amp;VAR:QUERY=RkZfRUJJVChBTk4sMCwsLFJQKQ==&amp;WINDOW=FIRST_POPUP&amp;HEIGHT=450&amp;WIDTH=450&amp;START_MAXIMIZED=","FALSE&amp;VAR:CALENDAR=US&amp;VAR:SYMBOL=B29630&amp;VAR:INDEX=0"}</definedName>
    <definedName name="_1536__FDSAUDITLINK__" localSheetId="2" hidden="1">{"fdsup://directions/FAT Viewer?action=UPDATE&amp;creator=factset&amp;DYN_ARGS=TRUE&amp;DOC_NAME=FAT:FQL_AUDITING_CLIENT_TEMPLATE.FAT&amp;display_string=Audit&amp;VAR:KEY=YHSDMBWJUP&amp;VAR:QUERY=RkZfRUJJVChBTk4sLTEsLCxSUCk=&amp;WINDOW=FIRST_POPUP&amp;HEIGHT=450&amp;WIDTH=450&amp;START_MAXIMIZED=","FALSE&amp;VAR:CALENDAR=US&amp;VAR:SYMBOL=B29630&amp;VAR:INDEX=0"}</definedName>
    <definedName name="_1536__FDSAUDITLINK__" localSheetId="1" hidden="1">{"fdsup://directions/FAT Viewer?action=UPDATE&amp;creator=factset&amp;DYN_ARGS=TRUE&amp;DOC_NAME=FAT:FQL_AUDITING_CLIENT_TEMPLATE.FAT&amp;display_string=Audit&amp;VAR:KEY=YHSDMBWJUP&amp;VAR:QUERY=RkZfRUJJVChBTk4sLTEsLCxSUCk=&amp;WINDOW=FIRST_POPUP&amp;HEIGHT=450&amp;WIDTH=450&amp;START_MAXIMIZED=","FALSE&amp;VAR:CALENDAR=US&amp;VAR:SYMBOL=B29630&amp;VAR:INDEX=0"}</definedName>
    <definedName name="_1536__FDSAUDITLINK__" hidden="1">{"fdsup://directions/FAT Viewer?action=UPDATE&amp;creator=factset&amp;DYN_ARGS=TRUE&amp;DOC_NAME=FAT:FQL_AUDITING_CLIENT_TEMPLATE.FAT&amp;display_string=Audit&amp;VAR:KEY=YHSDMBWJUP&amp;VAR:QUERY=RkZfRUJJVChBTk4sLTEsLCxSUCk=&amp;WINDOW=FIRST_POPUP&amp;HEIGHT=450&amp;WIDTH=450&amp;START_MAXIMIZED=","FALSE&amp;VAR:CALENDAR=US&amp;VAR:SYMBOL=B29630&amp;VAR:INDEX=0"}</definedName>
    <definedName name="_1537__FDSAUDITLINK__" localSheetId="2" hidden="1">{"fdsup://directions/FAT Viewer?action=UPDATE&amp;creator=factset&amp;DYN_ARGS=TRUE&amp;DOC_NAME=FAT:FQL_AUDITING_CLIENT_TEMPLATE.FAT&amp;display_string=Audit&amp;VAR:KEY=GLOBUFIVSZ&amp;VAR:QUERY=RkZfRUJJVChBTk4sLTIsLCxSUCk=&amp;WINDOW=FIRST_POPUP&amp;HEIGHT=450&amp;WIDTH=450&amp;START_MAXIMIZED=","FALSE&amp;VAR:CALENDAR=US&amp;VAR:SYMBOL=B29630&amp;VAR:INDEX=0"}</definedName>
    <definedName name="_1537__FDSAUDITLINK__" localSheetId="1" hidden="1">{"fdsup://directions/FAT Viewer?action=UPDATE&amp;creator=factset&amp;DYN_ARGS=TRUE&amp;DOC_NAME=FAT:FQL_AUDITING_CLIENT_TEMPLATE.FAT&amp;display_string=Audit&amp;VAR:KEY=GLOBUFIVSZ&amp;VAR:QUERY=RkZfRUJJVChBTk4sLTIsLCxSUCk=&amp;WINDOW=FIRST_POPUP&amp;HEIGHT=450&amp;WIDTH=450&amp;START_MAXIMIZED=","FALSE&amp;VAR:CALENDAR=US&amp;VAR:SYMBOL=B29630&amp;VAR:INDEX=0"}</definedName>
    <definedName name="_1537__FDSAUDITLINK__" hidden="1">{"fdsup://directions/FAT Viewer?action=UPDATE&amp;creator=factset&amp;DYN_ARGS=TRUE&amp;DOC_NAME=FAT:FQL_AUDITING_CLIENT_TEMPLATE.FAT&amp;display_string=Audit&amp;VAR:KEY=GLOBUFIVSZ&amp;VAR:QUERY=RkZfRUJJVChBTk4sLTIsLCxSUCk=&amp;WINDOW=FIRST_POPUP&amp;HEIGHT=450&amp;WIDTH=450&amp;START_MAXIMIZED=","FALSE&amp;VAR:CALENDAR=US&amp;VAR:SYMBOL=B29630&amp;VAR:INDEX=0"}</definedName>
    <definedName name="_1538__FDSAUDITLINK__" localSheetId="2" hidden="1">{"fdsup://directions/FAT Viewer?action=UPDATE&amp;creator=factset&amp;DYN_ARGS=TRUE&amp;DOC_NAME=FAT:FQL_AUDITING_CLIENT_TEMPLATE.FAT&amp;display_string=Audit&amp;VAR:KEY=QNOVMRCLCD&amp;VAR:QUERY=RkZfRUJJVERBKEFOTiwwLCwsUlAp&amp;WINDOW=FIRST_POPUP&amp;HEIGHT=450&amp;WIDTH=450&amp;START_MAXIMIZED=","FALSE&amp;VAR:CALENDAR=US&amp;VAR:SYMBOL=B29630&amp;VAR:INDEX=0"}</definedName>
    <definedName name="_1538__FDSAUDITLINK__" localSheetId="1" hidden="1">{"fdsup://directions/FAT Viewer?action=UPDATE&amp;creator=factset&amp;DYN_ARGS=TRUE&amp;DOC_NAME=FAT:FQL_AUDITING_CLIENT_TEMPLATE.FAT&amp;display_string=Audit&amp;VAR:KEY=QNOVMRCLCD&amp;VAR:QUERY=RkZfRUJJVERBKEFOTiwwLCwsUlAp&amp;WINDOW=FIRST_POPUP&amp;HEIGHT=450&amp;WIDTH=450&amp;START_MAXIMIZED=","FALSE&amp;VAR:CALENDAR=US&amp;VAR:SYMBOL=B29630&amp;VAR:INDEX=0"}</definedName>
    <definedName name="_1538__FDSAUDITLINK__" hidden="1">{"fdsup://directions/FAT Viewer?action=UPDATE&amp;creator=factset&amp;DYN_ARGS=TRUE&amp;DOC_NAME=FAT:FQL_AUDITING_CLIENT_TEMPLATE.FAT&amp;display_string=Audit&amp;VAR:KEY=QNOVMRCLCD&amp;VAR:QUERY=RkZfRUJJVERBKEFOTiwwLCwsUlAp&amp;WINDOW=FIRST_POPUP&amp;HEIGHT=450&amp;WIDTH=450&amp;START_MAXIMIZED=","FALSE&amp;VAR:CALENDAR=US&amp;VAR:SYMBOL=B29630&amp;VAR:INDEX=0"}</definedName>
    <definedName name="_1539__FDSAUDITLINK__" localSheetId="2" hidden="1">{"fdsup://directions/FAT Viewer?action=UPDATE&amp;creator=factset&amp;DYN_ARGS=TRUE&amp;DOC_NAME=FAT:FQL_AUDITING_CLIENT_TEMPLATE.FAT&amp;display_string=Audit&amp;VAR:KEY=ANKNGPARQF&amp;VAR:QUERY=RkZfRUJJVERBKEFOTiwtMSwsLFJQKQ==&amp;WINDOW=FIRST_POPUP&amp;HEIGHT=450&amp;WIDTH=450&amp;START_MAXIMI","ZED=FALSE&amp;VAR:CALENDAR=US&amp;VAR:SYMBOL=B29630&amp;VAR:INDEX=0"}</definedName>
    <definedName name="_1539__FDSAUDITLINK__" localSheetId="1" hidden="1">{"fdsup://directions/FAT Viewer?action=UPDATE&amp;creator=factset&amp;DYN_ARGS=TRUE&amp;DOC_NAME=FAT:FQL_AUDITING_CLIENT_TEMPLATE.FAT&amp;display_string=Audit&amp;VAR:KEY=ANKNGPARQF&amp;VAR:QUERY=RkZfRUJJVERBKEFOTiwtMSwsLFJQKQ==&amp;WINDOW=FIRST_POPUP&amp;HEIGHT=450&amp;WIDTH=450&amp;START_MAXIMI","ZED=FALSE&amp;VAR:CALENDAR=US&amp;VAR:SYMBOL=B29630&amp;VAR:INDEX=0"}</definedName>
    <definedName name="_1539__FDSAUDITLINK__" hidden="1">{"fdsup://directions/FAT Viewer?action=UPDATE&amp;creator=factset&amp;DYN_ARGS=TRUE&amp;DOC_NAME=FAT:FQL_AUDITING_CLIENT_TEMPLATE.FAT&amp;display_string=Audit&amp;VAR:KEY=ANKNGPARQF&amp;VAR:QUERY=RkZfRUJJVERBKEFOTiwtMSwsLFJQKQ==&amp;WINDOW=FIRST_POPUP&amp;HEIGHT=450&amp;WIDTH=450&amp;START_MAXIMI","ZED=FALSE&amp;VAR:CALENDAR=US&amp;VAR:SYMBOL=B29630&amp;VAR:INDEX=0"}</definedName>
    <definedName name="_154__FDSAUDITLINK__" localSheetId="2" hidden="1">{"fdsup://directions/FAT Viewer?action=UPDATE&amp;creator=factset&amp;DYN_ARGS=TRUE&amp;DOC_NAME=FAT:FQL_AUDITING_CLIENT_TEMPLATE.FAT&amp;display_string=Audit&amp;VAR:KEY=PYRITKBWHO&amp;VAR:QUERY=RkZfQ0FQRVgoQU5OLDAsLCxSUCk=&amp;WINDOW=FIRST_POPUP&amp;HEIGHT=450&amp;WIDTH=450&amp;START_MAXIMIZED=","FALSE&amp;VAR:CALENDAR=FIVEDAY&amp;VAR:SYMBOL=651122&amp;VAR:INDEX=0"}</definedName>
    <definedName name="_154__FDSAUDITLINK__" localSheetId="1" hidden="1">{"fdsup://directions/FAT Viewer?action=UPDATE&amp;creator=factset&amp;DYN_ARGS=TRUE&amp;DOC_NAME=FAT:FQL_AUDITING_CLIENT_TEMPLATE.FAT&amp;display_string=Audit&amp;VAR:KEY=PYRITKBWHO&amp;VAR:QUERY=RkZfQ0FQRVgoQU5OLDAsLCxSUCk=&amp;WINDOW=FIRST_POPUP&amp;HEIGHT=450&amp;WIDTH=450&amp;START_MAXIMIZED=","FALSE&amp;VAR:CALENDAR=FIVEDAY&amp;VAR:SYMBOL=651122&amp;VAR:INDEX=0"}</definedName>
    <definedName name="_154__FDSAUDITLINK__" hidden="1">{"fdsup://directions/FAT Viewer?action=UPDATE&amp;creator=factset&amp;DYN_ARGS=TRUE&amp;DOC_NAME=FAT:FQL_AUDITING_CLIENT_TEMPLATE.FAT&amp;display_string=Audit&amp;VAR:KEY=PYRITKBWHO&amp;VAR:QUERY=RkZfQ0FQRVgoQU5OLDAsLCxSUCk=&amp;WINDOW=FIRST_POPUP&amp;HEIGHT=450&amp;WIDTH=450&amp;START_MAXIMIZED=","FALSE&amp;VAR:CALENDAR=FIVEDAY&amp;VAR:SYMBOL=651122&amp;VAR:INDEX=0"}</definedName>
    <definedName name="_1540__FDSAUDITLINK__" localSheetId="2" hidden="1">{"fdsup://directions/FAT Viewer?action=UPDATE&amp;creator=factset&amp;DYN_ARGS=TRUE&amp;DOC_NAME=FAT:FQL_AUDITING_CLIENT_TEMPLATE.FAT&amp;display_string=Audit&amp;VAR:KEY=MTMPIBIZGL&amp;VAR:QUERY=RkZfRUJJVERBKEFOTiwtMiwsLFJQKQ==&amp;WINDOW=FIRST_POPUP&amp;HEIGHT=450&amp;WIDTH=450&amp;START_MAXIMI","ZED=FALSE&amp;VAR:CALENDAR=US&amp;VAR:SYMBOL=B29630&amp;VAR:INDEX=0"}</definedName>
    <definedName name="_1540__FDSAUDITLINK__" localSheetId="1" hidden="1">{"fdsup://directions/FAT Viewer?action=UPDATE&amp;creator=factset&amp;DYN_ARGS=TRUE&amp;DOC_NAME=FAT:FQL_AUDITING_CLIENT_TEMPLATE.FAT&amp;display_string=Audit&amp;VAR:KEY=MTMPIBIZGL&amp;VAR:QUERY=RkZfRUJJVERBKEFOTiwtMiwsLFJQKQ==&amp;WINDOW=FIRST_POPUP&amp;HEIGHT=450&amp;WIDTH=450&amp;START_MAXIMI","ZED=FALSE&amp;VAR:CALENDAR=US&amp;VAR:SYMBOL=B29630&amp;VAR:INDEX=0"}</definedName>
    <definedName name="_1540__FDSAUDITLINK__" hidden="1">{"fdsup://directions/FAT Viewer?action=UPDATE&amp;creator=factset&amp;DYN_ARGS=TRUE&amp;DOC_NAME=FAT:FQL_AUDITING_CLIENT_TEMPLATE.FAT&amp;display_string=Audit&amp;VAR:KEY=MTMPIBIZGL&amp;VAR:QUERY=RkZfRUJJVERBKEFOTiwtMiwsLFJQKQ==&amp;WINDOW=FIRST_POPUP&amp;HEIGHT=450&amp;WIDTH=450&amp;START_MAXIMI","ZED=FALSE&amp;VAR:CALENDAR=US&amp;VAR:SYMBOL=B29630&amp;VAR:INDEX=0"}</definedName>
    <definedName name="_1541__FDSAUDITLINK__" localSheetId="2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1541__FDSAUDITLINK__" localSheetId="1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1541__FDSAUDITLINK__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1542__FDSAUDITLINK__" localSheetId="2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542__FDSAUDITLINK__" localSheetId="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542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543__FDSAUDITLINK__" localSheetId="2" hidden="1">{"fdsup://directions/FAT Viewer?action=UPDATE&amp;creator=factset&amp;DYN_ARGS=TRUE&amp;DOC_NAME=FAT:FQL_AUDITING_CLIENT_TEMPLATE.FAT&amp;display_string=Audit&amp;VAR:KEY=MTKJOBGRSP&amp;VAR:QUERY=RkZfQ0FQRVgoQU5OLDAsLCxSUCk=&amp;WINDOW=FIRST_POPUP&amp;HEIGHT=450&amp;WIDTH=450&amp;START_MAXIMIZED=","FALSE&amp;VAR:CALENDAR=US&amp;VAR:SYMBOL=6174493&amp;VAR:INDEX=0"}</definedName>
    <definedName name="_1543__FDSAUDITLINK__" localSheetId="1" hidden="1">{"fdsup://directions/FAT Viewer?action=UPDATE&amp;creator=factset&amp;DYN_ARGS=TRUE&amp;DOC_NAME=FAT:FQL_AUDITING_CLIENT_TEMPLATE.FAT&amp;display_string=Audit&amp;VAR:KEY=MTKJOBGRSP&amp;VAR:QUERY=RkZfQ0FQRVgoQU5OLDAsLCxSUCk=&amp;WINDOW=FIRST_POPUP&amp;HEIGHT=450&amp;WIDTH=450&amp;START_MAXIMIZED=","FALSE&amp;VAR:CALENDAR=US&amp;VAR:SYMBOL=6174493&amp;VAR:INDEX=0"}</definedName>
    <definedName name="_1543__FDSAUDITLINK__" hidden="1">{"fdsup://directions/FAT Viewer?action=UPDATE&amp;creator=factset&amp;DYN_ARGS=TRUE&amp;DOC_NAME=FAT:FQL_AUDITING_CLIENT_TEMPLATE.FAT&amp;display_string=Audit&amp;VAR:KEY=MTKJOBGRSP&amp;VAR:QUERY=RkZfQ0FQRVgoQU5OLDAsLCxSUCk=&amp;WINDOW=FIRST_POPUP&amp;HEIGHT=450&amp;WIDTH=450&amp;START_MAXIMIZED=","FALSE&amp;VAR:CALENDAR=US&amp;VAR:SYMBOL=6174493&amp;VAR:INDEX=0"}</definedName>
    <definedName name="_1544__FDSAUDITLINK__" localSheetId="2" hidden="1">{"fdsup://directions/FAT Viewer?action=UPDATE&amp;creator=factset&amp;DYN_ARGS=TRUE&amp;DOC_NAME=FAT:FQL_AUDITING_CLIENT_TEMPLATE.FAT&amp;display_string=Audit&amp;VAR:KEY=GTCFGTMBQX&amp;VAR:QUERY=RkZfQ0FQRVgoQU5OLC0xLCwsUlAp&amp;WINDOW=FIRST_POPUP&amp;HEIGHT=450&amp;WIDTH=450&amp;START_MAXIMIZED=","FALSE&amp;VAR:CALENDAR=US&amp;VAR:SYMBOL=6174493&amp;VAR:INDEX=0"}</definedName>
    <definedName name="_1544__FDSAUDITLINK__" localSheetId="1" hidden="1">{"fdsup://directions/FAT Viewer?action=UPDATE&amp;creator=factset&amp;DYN_ARGS=TRUE&amp;DOC_NAME=FAT:FQL_AUDITING_CLIENT_TEMPLATE.FAT&amp;display_string=Audit&amp;VAR:KEY=GTCFGTMBQX&amp;VAR:QUERY=RkZfQ0FQRVgoQU5OLC0xLCwsUlAp&amp;WINDOW=FIRST_POPUP&amp;HEIGHT=450&amp;WIDTH=450&amp;START_MAXIMIZED=","FALSE&amp;VAR:CALENDAR=US&amp;VAR:SYMBOL=6174493&amp;VAR:INDEX=0"}</definedName>
    <definedName name="_1544__FDSAUDITLINK__" hidden="1">{"fdsup://directions/FAT Viewer?action=UPDATE&amp;creator=factset&amp;DYN_ARGS=TRUE&amp;DOC_NAME=FAT:FQL_AUDITING_CLIENT_TEMPLATE.FAT&amp;display_string=Audit&amp;VAR:KEY=GTCFGTMBQX&amp;VAR:QUERY=RkZfQ0FQRVgoQU5OLC0xLCwsUlAp&amp;WINDOW=FIRST_POPUP&amp;HEIGHT=450&amp;WIDTH=450&amp;START_MAXIMIZED=","FALSE&amp;VAR:CALENDAR=US&amp;VAR:SYMBOL=6174493&amp;VAR:INDEX=0"}</definedName>
    <definedName name="_1545__FDSAUDITLINK__" localSheetId="2" hidden="1">{"fdsup://directions/FAT Viewer?action=UPDATE&amp;creator=factset&amp;DYN_ARGS=TRUE&amp;DOC_NAME=FAT:FQL_AUDITING_CLIENT_TEMPLATE.FAT&amp;display_string=Audit&amp;VAR:KEY=INWLOVOREV&amp;VAR:QUERY=RkZfQ0FQRVgoQU5OLC0yLCwsUlAp&amp;WINDOW=FIRST_POPUP&amp;HEIGHT=450&amp;WIDTH=450&amp;START_MAXIMIZED=","FALSE&amp;VAR:CALENDAR=US&amp;VAR:SYMBOL=6174493&amp;VAR:INDEX=0"}</definedName>
    <definedName name="_1545__FDSAUDITLINK__" localSheetId="1" hidden="1">{"fdsup://directions/FAT Viewer?action=UPDATE&amp;creator=factset&amp;DYN_ARGS=TRUE&amp;DOC_NAME=FAT:FQL_AUDITING_CLIENT_TEMPLATE.FAT&amp;display_string=Audit&amp;VAR:KEY=INWLOVOREV&amp;VAR:QUERY=RkZfQ0FQRVgoQU5OLC0yLCwsUlAp&amp;WINDOW=FIRST_POPUP&amp;HEIGHT=450&amp;WIDTH=450&amp;START_MAXIMIZED=","FALSE&amp;VAR:CALENDAR=US&amp;VAR:SYMBOL=6174493&amp;VAR:INDEX=0"}</definedName>
    <definedName name="_1545__FDSAUDITLINK__" hidden="1">{"fdsup://directions/FAT Viewer?action=UPDATE&amp;creator=factset&amp;DYN_ARGS=TRUE&amp;DOC_NAME=FAT:FQL_AUDITING_CLIENT_TEMPLATE.FAT&amp;display_string=Audit&amp;VAR:KEY=INWLOVOREV&amp;VAR:QUERY=RkZfQ0FQRVgoQU5OLC0yLCwsUlAp&amp;WINDOW=FIRST_POPUP&amp;HEIGHT=450&amp;WIDTH=450&amp;START_MAXIMIZED=","FALSE&amp;VAR:CALENDAR=US&amp;VAR:SYMBOL=6174493&amp;VAR:INDEX=0"}</definedName>
    <definedName name="_1546__FDSAUDITLINK__" localSheetId="2" hidden="1">{"fdsup://directions/FAT Viewer?action=UPDATE&amp;creator=factset&amp;DYN_ARGS=TRUE&amp;DOC_NAME=FAT:FQL_AUDITING_CLIENT_TEMPLATE.FAT&amp;display_string=Audit&amp;VAR:KEY=CBYVYPYTIP&amp;VAR:QUERY=RkZfTkVUX0lOQyhBTk4sLTEsLCxSUCk=&amp;WINDOW=FIRST_POPUP&amp;HEIGHT=450&amp;WIDTH=450&amp;START_MAXIMI","ZED=FALSE&amp;VAR:CALENDAR=US&amp;VAR:SYMBOL=6174493&amp;VAR:INDEX=0"}</definedName>
    <definedName name="_1546__FDSAUDITLINK__" localSheetId="1" hidden="1">{"fdsup://directions/FAT Viewer?action=UPDATE&amp;creator=factset&amp;DYN_ARGS=TRUE&amp;DOC_NAME=FAT:FQL_AUDITING_CLIENT_TEMPLATE.FAT&amp;display_string=Audit&amp;VAR:KEY=CBYVYPYTIP&amp;VAR:QUERY=RkZfTkVUX0lOQyhBTk4sLTEsLCxSUCk=&amp;WINDOW=FIRST_POPUP&amp;HEIGHT=450&amp;WIDTH=450&amp;START_MAXIMI","ZED=FALSE&amp;VAR:CALENDAR=US&amp;VAR:SYMBOL=6174493&amp;VAR:INDEX=0"}</definedName>
    <definedName name="_1546__FDSAUDITLINK__" hidden="1">{"fdsup://directions/FAT Viewer?action=UPDATE&amp;creator=factset&amp;DYN_ARGS=TRUE&amp;DOC_NAME=FAT:FQL_AUDITING_CLIENT_TEMPLATE.FAT&amp;display_string=Audit&amp;VAR:KEY=CBYVYPYTIP&amp;VAR:QUERY=RkZfTkVUX0lOQyhBTk4sLTEsLCxSUCk=&amp;WINDOW=FIRST_POPUP&amp;HEIGHT=450&amp;WIDTH=450&amp;START_MAXIMI","ZED=FALSE&amp;VAR:CALENDAR=US&amp;VAR:SYMBOL=6174493&amp;VAR:INDEX=0"}</definedName>
    <definedName name="_1547__FDSAUDITLINK__" localSheetId="2" hidden="1">{"fdsup://directions/FAT Viewer?action=UPDATE&amp;creator=factset&amp;DYN_ARGS=TRUE&amp;DOC_NAME=FAT:FQL_AUDITING_CLIENT_TEMPLATE.FAT&amp;display_string=Audit&amp;VAR:KEY=EBSXCRELAD&amp;VAR:QUERY=RkZfTkVUX0lOQyhBTk4sLTIsLCxSUCk=&amp;WINDOW=FIRST_POPUP&amp;HEIGHT=450&amp;WIDTH=450&amp;START_MAXIMI","ZED=FALSE&amp;VAR:CALENDAR=US&amp;VAR:SYMBOL=6174493&amp;VAR:INDEX=0"}</definedName>
    <definedName name="_1547__FDSAUDITLINK__" localSheetId="1" hidden="1">{"fdsup://directions/FAT Viewer?action=UPDATE&amp;creator=factset&amp;DYN_ARGS=TRUE&amp;DOC_NAME=FAT:FQL_AUDITING_CLIENT_TEMPLATE.FAT&amp;display_string=Audit&amp;VAR:KEY=EBSXCRELAD&amp;VAR:QUERY=RkZfTkVUX0lOQyhBTk4sLTIsLCxSUCk=&amp;WINDOW=FIRST_POPUP&amp;HEIGHT=450&amp;WIDTH=450&amp;START_MAXIMI","ZED=FALSE&amp;VAR:CALENDAR=US&amp;VAR:SYMBOL=6174493&amp;VAR:INDEX=0"}</definedName>
    <definedName name="_1547__FDSAUDITLINK__" hidden="1">{"fdsup://directions/FAT Viewer?action=UPDATE&amp;creator=factset&amp;DYN_ARGS=TRUE&amp;DOC_NAME=FAT:FQL_AUDITING_CLIENT_TEMPLATE.FAT&amp;display_string=Audit&amp;VAR:KEY=EBSXCRELAD&amp;VAR:QUERY=RkZfTkVUX0lOQyhBTk4sLTIsLCxSUCk=&amp;WINDOW=FIRST_POPUP&amp;HEIGHT=450&amp;WIDTH=450&amp;START_MAXIMI","ZED=FALSE&amp;VAR:CALENDAR=US&amp;VAR:SYMBOL=6174493&amp;VAR:INDEX=0"}</definedName>
    <definedName name="_1548__FDSAUDITLINK__" localSheetId="2" hidden="1">{"fdsup://directions/FAT Viewer?action=UPDATE&amp;creator=factset&amp;DYN_ARGS=TRUE&amp;DOC_NAME=FAT:FQL_AUDITING_CLIENT_TEMPLATE.FAT&amp;display_string=Audit&amp;VAR:KEY=YZGXIDEFIV&amp;VAR:QUERY=RkZfRUJJVChBTk4sLTEsLCxSUCk=&amp;WINDOW=FIRST_POPUP&amp;HEIGHT=450&amp;WIDTH=450&amp;START_MAXIMIZED=","FALSE&amp;VAR:CALENDAR=US&amp;VAR:SYMBOL=6174493&amp;VAR:INDEX=0"}</definedName>
    <definedName name="_1548__FDSAUDITLINK__" localSheetId="1" hidden="1">{"fdsup://directions/FAT Viewer?action=UPDATE&amp;creator=factset&amp;DYN_ARGS=TRUE&amp;DOC_NAME=FAT:FQL_AUDITING_CLIENT_TEMPLATE.FAT&amp;display_string=Audit&amp;VAR:KEY=YZGXIDEFIV&amp;VAR:QUERY=RkZfRUJJVChBTk4sLTEsLCxSUCk=&amp;WINDOW=FIRST_POPUP&amp;HEIGHT=450&amp;WIDTH=450&amp;START_MAXIMIZED=","FALSE&amp;VAR:CALENDAR=US&amp;VAR:SYMBOL=6174493&amp;VAR:INDEX=0"}</definedName>
    <definedName name="_1548__FDSAUDITLINK__" hidden="1">{"fdsup://directions/FAT Viewer?action=UPDATE&amp;creator=factset&amp;DYN_ARGS=TRUE&amp;DOC_NAME=FAT:FQL_AUDITING_CLIENT_TEMPLATE.FAT&amp;display_string=Audit&amp;VAR:KEY=YZGXIDEFIV&amp;VAR:QUERY=RkZfRUJJVChBTk4sLTEsLCxSUCk=&amp;WINDOW=FIRST_POPUP&amp;HEIGHT=450&amp;WIDTH=450&amp;START_MAXIMIZED=","FALSE&amp;VAR:CALENDAR=US&amp;VAR:SYMBOL=6174493&amp;VAR:INDEX=0"}</definedName>
    <definedName name="_1549__FDSAUDITLINK__" localSheetId="2" hidden="1">{"fdsup://directions/FAT Viewer?action=UPDATE&amp;creator=factset&amp;DYN_ARGS=TRUE&amp;DOC_NAME=FAT:FQL_AUDITING_CLIENT_TEMPLATE.FAT&amp;display_string=Audit&amp;VAR:KEY=UJMLGVAZYX&amp;VAR:QUERY=RkZfRUJJVChBTk4sLTIsLCxSUCk=&amp;WINDOW=FIRST_POPUP&amp;HEIGHT=450&amp;WIDTH=450&amp;START_MAXIMIZED=","FALSE&amp;VAR:CALENDAR=US&amp;VAR:SYMBOL=6174493&amp;VAR:INDEX=0"}</definedName>
    <definedName name="_1549__FDSAUDITLINK__" localSheetId="1" hidden="1">{"fdsup://directions/FAT Viewer?action=UPDATE&amp;creator=factset&amp;DYN_ARGS=TRUE&amp;DOC_NAME=FAT:FQL_AUDITING_CLIENT_TEMPLATE.FAT&amp;display_string=Audit&amp;VAR:KEY=UJMLGVAZYX&amp;VAR:QUERY=RkZfRUJJVChBTk4sLTIsLCxSUCk=&amp;WINDOW=FIRST_POPUP&amp;HEIGHT=450&amp;WIDTH=450&amp;START_MAXIMIZED=","FALSE&amp;VAR:CALENDAR=US&amp;VAR:SYMBOL=6174493&amp;VAR:INDEX=0"}</definedName>
    <definedName name="_1549__FDSAUDITLINK__" hidden="1">{"fdsup://directions/FAT Viewer?action=UPDATE&amp;creator=factset&amp;DYN_ARGS=TRUE&amp;DOC_NAME=FAT:FQL_AUDITING_CLIENT_TEMPLATE.FAT&amp;display_string=Audit&amp;VAR:KEY=UJMLGVAZYX&amp;VAR:QUERY=RkZfRUJJVChBTk4sLTIsLCxSUCk=&amp;WINDOW=FIRST_POPUP&amp;HEIGHT=450&amp;WIDTH=450&amp;START_MAXIMIZED=","FALSE&amp;VAR:CALENDAR=US&amp;VAR:SYMBOL=6174493&amp;VAR:INDEX=0"}</definedName>
    <definedName name="_155__FDSAUDITLINK__" localSheetId="2" hidden="1">{"fdsup://directions/FAT Viewer?action=UPDATE&amp;creator=factset&amp;DYN_ARGS=TRUE&amp;DOC_NAME=FAT:FQL_AUDITING_CLIENT_TEMPLATE.FAT&amp;display_string=Audit&amp;VAR:KEY=SFADMBQVOD&amp;VAR:QUERY=RkZfQ0FQRVgoQU5OLC0yLCwsUlAp&amp;WINDOW=FIRST_POPUP&amp;HEIGHT=450&amp;WIDTH=450&amp;START_MAXIMIZED=","FALSE&amp;VAR:CALENDAR=FIVEDAY&amp;VAR:SYMBOL=651122&amp;VAR:INDEX=0"}</definedName>
    <definedName name="_155__FDSAUDITLINK__" localSheetId="1" hidden="1">{"fdsup://directions/FAT Viewer?action=UPDATE&amp;creator=factset&amp;DYN_ARGS=TRUE&amp;DOC_NAME=FAT:FQL_AUDITING_CLIENT_TEMPLATE.FAT&amp;display_string=Audit&amp;VAR:KEY=SFADMBQVOD&amp;VAR:QUERY=RkZfQ0FQRVgoQU5OLC0yLCwsUlAp&amp;WINDOW=FIRST_POPUP&amp;HEIGHT=450&amp;WIDTH=450&amp;START_MAXIMIZED=","FALSE&amp;VAR:CALENDAR=FIVEDAY&amp;VAR:SYMBOL=651122&amp;VAR:INDEX=0"}</definedName>
    <definedName name="_155__FDSAUDITLINK__" hidden="1">{"fdsup://directions/FAT Viewer?action=UPDATE&amp;creator=factset&amp;DYN_ARGS=TRUE&amp;DOC_NAME=FAT:FQL_AUDITING_CLIENT_TEMPLATE.FAT&amp;display_string=Audit&amp;VAR:KEY=SFADMBQVOD&amp;VAR:QUERY=RkZfQ0FQRVgoQU5OLC0yLCwsUlAp&amp;WINDOW=FIRST_POPUP&amp;HEIGHT=450&amp;WIDTH=450&amp;START_MAXIMIZED=","FALSE&amp;VAR:CALENDAR=FIVEDAY&amp;VAR:SYMBOL=651122&amp;VAR:INDEX=0"}</definedName>
    <definedName name="_1550__FDSAUDITLINK__" localSheetId="2" hidden="1">{"fdsup://directions/FAT Viewer?action=UPDATE&amp;creator=factset&amp;DYN_ARGS=TRUE&amp;DOC_NAME=FAT:FQL_AUDITING_CLIENT_TEMPLATE.FAT&amp;display_string=Audit&amp;VAR:KEY=UNUTUDAJUX&amp;VAR:QUERY=RkZfRUJJVERBKEFOTiwtMSwsLFJQKQ==&amp;WINDOW=FIRST_POPUP&amp;HEIGHT=450&amp;WIDTH=450&amp;START_MAXIMI","ZED=FALSE&amp;VAR:CALENDAR=US&amp;VAR:SYMBOL=6174493&amp;VAR:INDEX=0"}</definedName>
    <definedName name="_1550__FDSAUDITLINK__" localSheetId="1" hidden="1">{"fdsup://directions/FAT Viewer?action=UPDATE&amp;creator=factset&amp;DYN_ARGS=TRUE&amp;DOC_NAME=FAT:FQL_AUDITING_CLIENT_TEMPLATE.FAT&amp;display_string=Audit&amp;VAR:KEY=UNUTUDAJUX&amp;VAR:QUERY=RkZfRUJJVERBKEFOTiwtMSwsLFJQKQ==&amp;WINDOW=FIRST_POPUP&amp;HEIGHT=450&amp;WIDTH=450&amp;START_MAXIMI","ZED=FALSE&amp;VAR:CALENDAR=US&amp;VAR:SYMBOL=6174493&amp;VAR:INDEX=0"}</definedName>
    <definedName name="_1550__FDSAUDITLINK__" hidden="1">{"fdsup://directions/FAT Viewer?action=UPDATE&amp;creator=factset&amp;DYN_ARGS=TRUE&amp;DOC_NAME=FAT:FQL_AUDITING_CLIENT_TEMPLATE.FAT&amp;display_string=Audit&amp;VAR:KEY=UNUTUDAJUX&amp;VAR:QUERY=RkZfRUJJVERBKEFOTiwtMSwsLFJQKQ==&amp;WINDOW=FIRST_POPUP&amp;HEIGHT=450&amp;WIDTH=450&amp;START_MAXIMI","ZED=FALSE&amp;VAR:CALENDAR=US&amp;VAR:SYMBOL=6174493&amp;VAR:INDEX=0"}</definedName>
    <definedName name="_1551__FDSAUDITLINK__" localSheetId="2" hidden="1">{"fdsup://directions/FAT Viewer?action=UPDATE&amp;creator=factset&amp;DYN_ARGS=TRUE&amp;DOC_NAME=FAT:FQL_AUDITING_CLIENT_TEMPLATE.FAT&amp;display_string=Audit&amp;VAR:KEY=YDYJMHWZAF&amp;VAR:QUERY=RkZfRUJJVERBKEFOTiwtMiwsLFJQKQ==&amp;WINDOW=FIRST_POPUP&amp;HEIGHT=450&amp;WIDTH=450&amp;START_MAXIMI","ZED=FALSE&amp;VAR:CALENDAR=US&amp;VAR:SYMBOL=6174493&amp;VAR:INDEX=0"}</definedName>
    <definedName name="_1551__FDSAUDITLINK__" localSheetId="1" hidden="1">{"fdsup://directions/FAT Viewer?action=UPDATE&amp;creator=factset&amp;DYN_ARGS=TRUE&amp;DOC_NAME=FAT:FQL_AUDITING_CLIENT_TEMPLATE.FAT&amp;display_string=Audit&amp;VAR:KEY=YDYJMHWZAF&amp;VAR:QUERY=RkZfRUJJVERBKEFOTiwtMiwsLFJQKQ==&amp;WINDOW=FIRST_POPUP&amp;HEIGHT=450&amp;WIDTH=450&amp;START_MAXIMI","ZED=FALSE&amp;VAR:CALENDAR=US&amp;VAR:SYMBOL=6174493&amp;VAR:INDEX=0"}</definedName>
    <definedName name="_1551__FDSAUDITLINK__" hidden="1">{"fdsup://directions/FAT Viewer?action=UPDATE&amp;creator=factset&amp;DYN_ARGS=TRUE&amp;DOC_NAME=FAT:FQL_AUDITING_CLIENT_TEMPLATE.FAT&amp;display_string=Audit&amp;VAR:KEY=YDYJMHWZAF&amp;VAR:QUERY=RkZfRUJJVERBKEFOTiwtMiwsLFJQKQ==&amp;WINDOW=FIRST_POPUP&amp;HEIGHT=450&amp;WIDTH=450&amp;START_MAXIMI","ZED=FALSE&amp;VAR:CALENDAR=US&amp;VAR:SYMBOL=6174493&amp;VAR:INDEX=0"}</definedName>
    <definedName name="_1552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552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552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553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553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553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554__FDSAUDITLINK__" localSheetId="2" hidden="1">{"fdsup://directions/FAT Viewer?action=UPDATE&amp;creator=factset&amp;DYN_ARGS=TRUE&amp;DOC_NAME=FAT:FQL_AUDITING_CLIENT_TEMPLATE.FAT&amp;display_string=Audit&amp;VAR:KEY=OTCBMZAFOX&amp;VAR:QUERY=RkZfQ0FQRVgoQU5OLDAsLCxSUCk=&amp;WINDOW=FIRST_POPUP&amp;HEIGHT=450&amp;WIDTH=450&amp;START_MAXIMIZED=","FALSE&amp;VAR:CALENDAR=US&amp;VAR:SYMBOL=015281&amp;VAR:INDEX=0"}</definedName>
    <definedName name="_1554__FDSAUDITLINK__" localSheetId="1" hidden="1">{"fdsup://directions/FAT Viewer?action=UPDATE&amp;creator=factset&amp;DYN_ARGS=TRUE&amp;DOC_NAME=FAT:FQL_AUDITING_CLIENT_TEMPLATE.FAT&amp;display_string=Audit&amp;VAR:KEY=OTCBMZAFOX&amp;VAR:QUERY=RkZfQ0FQRVgoQU5OLDAsLCxSUCk=&amp;WINDOW=FIRST_POPUP&amp;HEIGHT=450&amp;WIDTH=450&amp;START_MAXIMIZED=","FALSE&amp;VAR:CALENDAR=US&amp;VAR:SYMBOL=015281&amp;VAR:INDEX=0"}</definedName>
    <definedName name="_1554__FDSAUDITLINK__" hidden="1">{"fdsup://directions/FAT Viewer?action=UPDATE&amp;creator=factset&amp;DYN_ARGS=TRUE&amp;DOC_NAME=FAT:FQL_AUDITING_CLIENT_TEMPLATE.FAT&amp;display_string=Audit&amp;VAR:KEY=OTCBMZAFOX&amp;VAR:QUERY=RkZfQ0FQRVgoQU5OLDAsLCxSUCk=&amp;WINDOW=FIRST_POPUP&amp;HEIGHT=450&amp;WIDTH=450&amp;START_MAXIMIZED=","FALSE&amp;VAR:CALENDAR=US&amp;VAR:SYMBOL=015281&amp;VAR:INDEX=0"}</definedName>
    <definedName name="_1555__FDSAUDITLINK__" localSheetId="2" hidden="1">{"fdsup://directions/FAT Viewer?action=UPDATE&amp;creator=factset&amp;DYN_ARGS=TRUE&amp;DOC_NAME=FAT:FQL_AUDITING_CLIENT_TEMPLATE.FAT&amp;display_string=Audit&amp;VAR:KEY=IHGFOLEBYP&amp;VAR:QUERY=RkZfQ0FQRVgoQU5OLC0xLCwsUlAp&amp;WINDOW=FIRST_POPUP&amp;HEIGHT=450&amp;WIDTH=450&amp;START_MAXIMIZED=","FALSE&amp;VAR:CALENDAR=US&amp;VAR:SYMBOL=015281&amp;VAR:INDEX=0"}</definedName>
    <definedName name="_1555__FDSAUDITLINK__" localSheetId="1" hidden="1">{"fdsup://directions/FAT Viewer?action=UPDATE&amp;creator=factset&amp;DYN_ARGS=TRUE&amp;DOC_NAME=FAT:FQL_AUDITING_CLIENT_TEMPLATE.FAT&amp;display_string=Audit&amp;VAR:KEY=IHGFOLEBYP&amp;VAR:QUERY=RkZfQ0FQRVgoQU5OLC0xLCwsUlAp&amp;WINDOW=FIRST_POPUP&amp;HEIGHT=450&amp;WIDTH=450&amp;START_MAXIMIZED=","FALSE&amp;VAR:CALENDAR=US&amp;VAR:SYMBOL=015281&amp;VAR:INDEX=0"}</definedName>
    <definedName name="_1555__FDSAUDITLINK__" hidden="1">{"fdsup://directions/FAT Viewer?action=UPDATE&amp;creator=factset&amp;DYN_ARGS=TRUE&amp;DOC_NAME=FAT:FQL_AUDITING_CLIENT_TEMPLATE.FAT&amp;display_string=Audit&amp;VAR:KEY=IHGFOLEBYP&amp;VAR:QUERY=RkZfQ0FQRVgoQU5OLC0xLCwsUlAp&amp;WINDOW=FIRST_POPUP&amp;HEIGHT=450&amp;WIDTH=450&amp;START_MAXIMIZED=","FALSE&amp;VAR:CALENDAR=US&amp;VAR:SYMBOL=015281&amp;VAR:INDEX=0"}</definedName>
    <definedName name="_1556__FDSAUDITLINK__" localSheetId="2" hidden="1">{"fdsup://directions/FAT Viewer?action=UPDATE&amp;creator=factset&amp;DYN_ARGS=TRUE&amp;DOC_NAME=FAT:FQL_AUDITING_CLIENT_TEMPLATE.FAT&amp;display_string=Audit&amp;VAR:KEY=OZYXIPKPCT&amp;VAR:QUERY=RkZfQ0FQRVgoQU5OLC0yLCwsUlAp&amp;WINDOW=FIRST_POPUP&amp;HEIGHT=450&amp;WIDTH=450&amp;START_MAXIMIZED=","FALSE&amp;VAR:CALENDAR=US&amp;VAR:SYMBOL=015281&amp;VAR:INDEX=0"}</definedName>
    <definedName name="_1556__FDSAUDITLINK__" localSheetId="1" hidden="1">{"fdsup://directions/FAT Viewer?action=UPDATE&amp;creator=factset&amp;DYN_ARGS=TRUE&amp;DOC_NAME=FAT:FQL_AUDITING_CLIENT_TEMPLATE.FAT&amp;display_string=Audit&amp;VAR:KEY=OZYXIPKPCT&amp;VAR:QUERY=RkZfQ0FQRVgoQU5OLC0yLCwsUlAp&amp;WINDOW=FIRST_POPUP&amp;HEIGHT=450&amp;WIDTH=450&amp;START_MAXIMIZED=","FALSE&amp;VAR:CALENDAR=US&amp;VAR:SYMBOL=015281&amp;VAR:INDEX=0"}</definedName>
    <definedName name="_1556__FDSAUDITLINK__" hidden="1">{"fdsup://directions/FAT Viewer?action=UPDATE&amp;creator=factset&amp;DYN_ARGS=TRUE&amp;DOC_NAME=FAT:FQL_AUDITING_CLIENT_TEMPLATE.FAT&amp;display_string=Audit&amp;VAR:KEY=OZYXIPKPCT&amp;VAR:QUERY=RkZfQ0FQRVgoQU5OLC0yLCwsUlAp&amp;WINDOW=FIRST_POPUP&amp;HEIGHT=450&amp;WIDTH=450&amp;START_MAXIMIZED=","FALSE&amp;VAR:CALENDAR=US&amp;VAR:SYMBOL=015281&amp;VAR:INDEX=0"}</definedName>
    <definedName name="_1557__FDSAUDITLINK__" localSheetId="2" hidden="1">{"fdsup://directions/FAT Viewer?action=UPDATE&amp;creator=factset&amp;DYN_ARGS=TRUE&amp;DOC_NAME=FAT:FQL_AUDITING_CLIENT_TEMPLATE.FAT&amp;display_string=Audit&amp;VAR:KEY=ADIFAPOVEF&amp;VAR:QUERY=RkZfTkVUX0lOQyhBTk4sLTEsLCxSUCk=&amp;WINDOW=FIRST_POPUP&amp;HEIGHT=450&amp;WIDTH=450&amp;START_MAXIMI","ZED=FALSE&amp;VAR:CALENDAR=US&amp;VAR:SYMBOL=015281&amp;VAR:INDEX=0"}</definedName>
    <definedName name="_1557__FDSAUDITLINK__" localSheetId="1" hidden="1">{"fdsup://directions/FAT Viewer?action=UPDATE&amp;creator=factset&amp;DYN_ARGS=TRUE&amp;DOC_NAME=FAT:FQL_AUDITING_CLIENT_TEMPLATE.FAT&amp;display_string=Audit&amp;VAR:KEY=ADIFAPOVEF&amp;VAR:QUERY=RkZfTkVUX0lOQyhBTk4sLTEsLCxSUCk=&amp;WINDOW=FIRST_POPUP&amp;HEIGHT=450&amp;WIDTH=450&amp;START_MAXIMI","ZED=FALSE&amp;VAR:CALENDAR=US&amp;VAR:SYMBOL=015281&amp;VAR:INDEX=0"}</definedName>
    <definedName name="_1557__FDSAUDITLINK__" hidden="1">{"fdsup://directions/FAT Viewer?action=UPDATE&amp;creator=factset&amp;DYN_ARGS=TRUE&amp;DOC_NAME=FAT:FQL_AUDITING_CLIENT_TEMPLATE.FAT&amp;display_string=Audit&amp;VAR:KEY=ADIFAPOVEF&amp;VAR:QUERY=RkZfTkVUX0lOQyhBTk4sLTEsLCxSUCk=&amp;WINDOW=FIRST_POPUP&amp;HEIGHT=450&amp;WIDTH=450&amp;START_MAXIMI","ZED=FALSE&amp;VAR:CALENDAR=US&amp;VAR:SYMBOL=015281&amp;VAR:INDEX=0"}</definedName>
    <definedName name="_1558__FDSAUDITLINK__" localSheetId="2" hidden="1">{"fdsup://directions/FAT Viewer?action=UPDATE&amp;creator=factset&amp;DYN_ARGS=TRUE&amp;DOC_NAME=FAT:FQL_AUDITING_CLIENT_TEMPLATE.FAT&amp;display_string=Audit&amp;VAR:KEY=KBCHOTYDQT&amp;VAR:QUERY=RkZfTkVUX0lOQyhBTk4sLTIsLCxSUCk=&amp;WINDOW=FIRST_POPUP&amp;HEIGHT=450&amp;WIDTH=450&amp;START_MAXIMI","ZED=FALSE&amp;VAR:CALENDAR=US&amp;VAR:SYMBOL=015281&amp;VAR:INDEX=0"}</definedName>
    <definedName name="_1558__FDSAUDITLINK__" localSheetId="1" hidden="1">{"fdsup://directions/FAT Viewer?action=UPDATE&amp;creator=factset&amp;DYN_ARGS=TRUE&amp;DOC_NAME=FAT:FQL_AUDITING_CLIENT_TEMPLATE.FAT&amp;display_string=Audit&amp;VAR:KEY=KBCHOTYDQT&amp;VAR:QUERY=RkZfTkVUX0lOQyhBTk4sLTIsLCxSUCk=&amp;WINDOW=FIRST_POPUP&amp;HEIGHT=450&amp;WIDTH=450&amp;START_MAXIMI","ZED=FALSE&amp;VAR:CALENDAR=US&amp;VAR:SYMBOL=015281&amp;VAR:INDEX=0"}</definedName>
    <definedName name="_1558__FDSAUDITLINK__" hidden="1">{"fdsup://directions/FAT Viewer?action=UPDATE&amp;creator=factset&amp;DYN_ARGS=TRUE&amp;DOC_NAME=FAT:FQL_AUDITING_CLIENT_TEMPLATE.FAT&amp;display_string=Audit&amp;VAR:KEY=KBCHOTYDQT&amp;VAR:QUERY=RkZfTkVUX0lOQyhBTk4sLTIsLCxSUCk=&amp;WINDOW=FIRST_POPUP&amp;HEIGHT=450&amp;WIDTH=450&amp;START_MAXIMI","ZED=FALSE&amp;VAR:CALENDAR=US&amp;VAR:SYMBOL=015281&amp;VAR:INDEX=0"}</definedName>
    <definedName name="_1559__FDSAUDITLINK__" localSheetId="2" hidden="1">{"fdsup://directions/FAT Viewer?action=UPDATE&amp;creator=factset&amp;DYN_ARGS=TRUE&amp;DOC_NAME=FAT:FQL_AUDITING_CLIENT_TEMPLATE.FAT&amp;display_string=Audit&amp;VAR:KEY=QRUPKROLMP&amp;VAR:QUERY=RkZfRUJJVChBTk4sLTEsLCxSUCk=&amp;WINDOW=FIRST_POPUP&amp;HEIGHT=450&amp;WIDTH=450&amp;START_MAXIMIZED=","FALSE&amp;VAR:CALENDAR=US&amp;VAR:SYMBOL=015281&amp;VAR:INDEX=0"}</definedName>
    <definedName name="_1559__FDSAUDITLINK__" localSheetId="1" hidden="1">{"fdsup://directions/FAT Viewer?action=UPDATE&amp;creator=factset&amp;DYN_ARGS=TRUE&amp;DOC_NAME=FAT:FQL_AUDITING_CLIENT_TEMPLATE.FAT&amp;display_string=Audit&amp;VAR:KEY=QRUPKROLMP&amp;VAR:QUERY=RkZfRUJJVChBTk4sLTEsLCxSUCk=&amp;WINDOW=FIRST_POPUP&amp;HEIGHT=450&amp;WIDTH=450&amp;START_MAXIMIZED=","FALSE&amp;VAR:CALENDAR=US&amp;VAR:SYMBOL=015281&amp;VAR:INDEX=0"}</definedName>
    <definedName name="_1559__FDSAUDITLINK__" hidden="1">{"fdsup://directions/FAT Viewer?action=UPDATE&amp;creator=factset&amp;DYN_ARGS=TRUE&amp;DOC_NAME=FAT:FQL_AUDITING_CLIENT_TEMPLATE.FAT&amp;display_string=Audit&amp;VAR:KEY=QRUPKROLMP&amp;VAR:QUERY=RkZfRUJJVChBTk4sLTEsLCxSUCk=&amp;WINDOW=FIRST_POPUP&amp;HEIGHT=450&amp;WIDTH=450&amp;START_MAXIMIZED=","FALSE&amp;VAR:CALENDAR=US&amp;VAR:SYMBOL=015281&amp;VAR:INDEX=0"}</definedName>
    <definedName name="_156__FDSAUDITLINK__" localSheetId="2" hidden="1">{"fdsup://directions/FAT Viewer?action=UPDATE&amp;creator=factset&amp;DYN_ARGS=TRUE&amp;DOC_NAME=FAT:FQL_AUDITING_CLIENT_TEMPLATE.FAT&amp;display_string=Audit&amp;VAR:KEY=DGTSHQPYNS&amp;VAR:QUERY=RkZfQ0FQRVgoQU5OLC0zLCwsUlAp&amp;WINDOW=FIRST_POPUP&amp;HEIGHT=450&amp;WIDTH=450&amp;START_MAXIMIZED=","FALSE&amp;VAR:CALENDAR=FIVEDAY&amp;VAR:SYMBOL=651122&amp;VAR:INDEX=0"}</definedName>
    <definedName name="_156__FDSAUDITLINK__" localSheetId="1" hidden="1">{"fdsup://directions/FAT Viewer?action=UPDATE&amp;creator=factset&amp;DYN_ARGS=TRUE&amp;DOC_NAME=FAT:FQL_AUDITING_CLIENT_TEMPLATE.FAT&amp;display_string=Audit&amp;VAR:KEY=DGTSHQPYNS&amp;VAR:QUERY=RkZfQ0FQRVgoQU5OLC0zLCwsUlAp&amp;WINDOW=FIRST_POPUP&amp;HEIGHT=450&amp;WIDTH=450&amp;START_MAXIMIZED=","FALSE&amp;VAR:CALENDAR=FIVEDAY&amp;VAR:SYMBOL=651122&amp;VAR:INDEX=0"}</definedName>
    <definedName name="_156__FDSAUDITLINK__" hidden="1">{"fdsup://directions/FAT Viewer?action=UPDATE&amp;creator=factset&amp;DYN_ARGS=TRUE&amp;DOC_NAME=FAT:FQL_AUDITING_CLIENT_TEMPLATE.FAT&amp;display_string=Audit&amp;VAR:KEY=DGTSHQPYNS&amp;VAR:QUERY=RkZfQ0FQRVgoQU5OLC0zLCwsUlAp&amp;WINDOW=FIRST_POPUP&amp;HEIGHT=450&amp;WIDTH=450&amp;START_MAXIMIZED=","FALSE&amp;VAR:CALENDAR=FIVEDAY&amp;VAR:SYMBOL=651122&amp;VAR:INDEX=0"}</definedName>
    <definedName name="_1560__FDSAUDITLINK__" localSheetId="2" hidden="1">{"fdsup://directions/FAT Viewer?action=UPDATE&amp;creator=factset&amp;DYN_ARGS=TRUE&amp;DOC_NAME=FAT:FQL_AUDITING_CLIENT_TEMPLATE.FAT&amp;display_string=Audit&amp;VAR:KEY=EFIPGTAXOT&amp;VAR:QUERY=RkZfRUJJVChBTk4sLTIsLCxSUCk=&amp;WINDOW=FIRST_POPUP&amp;HEIGHT=450&amp;WIDTH=450&amp;START_MAXIMIZED=","FALSE&amp;VAR:CALENDAR=US&amp;VAR:SYMBOL=015281&amp;VAR:INDEX=0"}</definedName>
    <definedName name="_1560__FDSAUDITLINK__" localSheetId="1" hidden="1">{"fdsup://directions/FAT Viewer?action=UPDATE&amp;creator=factset&amp;DYN_ARGS=TRUE&amp;DOC_NAME=FAT:FQL_AUDITING_CLIENT_TEMPLATE.FAT&amp;display_string=Audit&amp;VAR:KEY=EFIPGTAXOT&amp;VAR:QUERY=RkZfRUJJVChBTk4sLTIsLCxSUCk=&amp;WINDOW=FIRST_POPUP&amp;HEIGHT=450&amp;WIDTH=450&amp;START_MAXIMIZED=","FALSE&amp;VAR:CALENDAR=US&amp;VAR:SYMBOL=015281&amp;VAR:INDEX=0"}</definedName>
    <definedName name="_1560__FDSAUDITLINK__" hidden="1">{"fdsup://directions/FAT Viewer?action=UPDATE&amp;creator=factset&amp;DYN_ARGS=TRUE&amp;DOC_NAME=FAT:FQL_AUDITING_CLIENT_TEMPLATE.FAT&amp;display_string=Audit&amp;VAR:KEY=EFIPGTAXOT&amp;VAR:QUERY=RkZfRUJJVChBTk4sLTIsLCxSUCk=&amp;WINDOW=FIRST_POPUP&amp;HEIGHT=450&amp;WIDTH=450&amp;START_MAXIMIZED=","FALSE&amp;VAR:CALENDAR=US&amp;VAR:SYMBOL=015281&amp;VAR:INDEX=0"}</definedName>
    <definedName name="_1561__FDSAUDITLINK__" localSheetId="2" hidden="1">{"fdsup://directions/FAT Viewer?action=UPDATE&amp;creator=factset&amp;DYN_ARGS=TRUE&amp;DOC_NAME=FAT:FQL_AUDITING_CLIENT_TEMPLATE.FAT&amp;display_string=Audit&amp;VAR:KEY=MLWZADKXOL&amp;VAR:QUERY=RkZfRUJJVERBKEFOTiwtMSwsLFJQKQ==&amp;WINDOW=FIRST_POPUP&amp;HEIGHT=450&amp;WIDTH=450&amp;START_MAXIMI","ZED=FALSE&amp;VAR:CALENDAR=US&amp;VAR:SYMBOL=015281&amp;VAR:INDEX=0"}</definedName>
    <definedName name="_1561__FDSAUDITLINK__" localSheetId="1" hidden="1">{"fdsup://directions/FAT Viewer?action=UPDATE&amp;creator=factset&amp;DYN_ARGS=TRUE&amp;DOC_NAME=FAT:FQL_AUDITING_CLIENT_TEMPLATE.FAT&amp;display_string=Audit&amp;VAR:KEY=MLWZADKXOL&amp;VAR:QUERY=RkZfRUJJVERBKEFOTiwtMSwsLFJQKQ==&amp;WINDOW=FIRST_POPUP&amp;HEIGHT=450&amp;WIDTH=450&amp;START_MAXIMI","ZED=FALSE&amp;VAR:CALENDAR=US&amp;VAR:SYMBOL=015281&amp;VAR:INDEX=0"}</definedName>
    <definedName name="_1561__FDSAUDITLINK__" hidden="1">{"fdsup://directions/FAT Viewer?action=UPDATE&amp;creator=factset&amp;DYN_ARGS=TRUE&amp;DOC_NAME=FAT:FQL_AUDITING_CLIENT_TEMPLATE.FAT&amp;display_string=Audit&amp;VAR:KEY=MLWZADKXOL&amp;VAR:QUERY=RkZfRUJJVERBKEFOTiwtMSwsLFJQKQ==&amp;WINDOW=FIRST_POPUP&amp;HEIGHT=450&amp;WIDTH=450&amp;START_MAXIMI","ZED=FALSE&amp;VAR:CALENDAR=US&amp;VAR:SYMBOL=015281&amp;VAR:INDEX=0"}</definedName>
    <definedName name="_1562__FDSAUDITLINK__" localSheetId="2" hidden="1">{"fdsup://directions/FAT Viewer?action=UPDATE&amp;creator=factset&amp;DYN_ARGS=TRUE&amp;DOC_NAME=FAT:FQL_AUDITING_CLIENT_TEMPLATE.FAT&amp;display_string=Audit&amp;VAR:KEY=KPERCJSLQJ&amp;VAR:QUERY=RkZfRUJJVERBKEFOTiwtMiwsLFJQKQ==&amp;WINDOW=FIRST_POPUP&amp;HEIGHT=450&amp;WIDTH=450&amp;START_MAXIMI","ZED=FALSE&amp;VAR:CALENDAR=US&amp;VAR:SYMBOL=015281&amp;VAR:INDEX=0"}</definedName>
    <definedName name="_1562__FDSAUDITLINK__" localSheetId="1" hidden="1">{"fdsup://directions/FAT Viewer?action=UPDATE&amp;creator=factset&amp;DYN_ARGS=TRUE&amp;DOC_NAME=FAT:FQL_AUDITING_CLIENT_TEMPLATE.FAT&amp;display_string=Audit&amp;VAR:KEY=KPERCJSLQJ&amp;VAR:QUERY=RkZfRUJJVERBKEFOTiwtMiwsLFJQKQ==&amp;WINDOW=FIRST_POPUP&amp;HEIGHT=450&amp;WIDTH=450&amp;START_MAXIMI","ZED=FALSE&amp;VAR:CALENDAR=US&amp;VAR:SYMBOL=015281&amp;VAR:INDEX=0"}</definedName>
    <definedName name="_1562__FDSAUDITLINK__" hidden="1">{"fdsup://directions/FAT Viewer?action=UPDATE&amp;creator=factset&amp;DYN_ARGS=TRUE&amp;DOC_NAME=FAT:FQL_AUDITING_CLIENT_TEMPLATE.FAT&amp;display_string=Audit&amp;VAR:KEY=KPERCJSLQJ&amp;VAR:QUERY=RkZfRUJJVERBKEFOTiwtMiwsLFJQKQ==&amp;WINDOW=FIRST_POPUP&amp;HEIGHT=450&amp;WIDTH=450&amp;START_MAXIMI","ZED=FALSE&amp;VAR:CALENDAR=US&amp;VAR:SYMBOL=015281&amp;VAR:INDEX=0"}</definedName>
    <definedName name="_1563__FDSAUDITLINK__" localSheetId="2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563__FDSAUDITLINK__" localSheetId="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563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564__FDSAUDITLINK__" localSheetId="2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564__FDSAUDITLINK__" localSheetId="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564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565__FDSAUDITLINK__" localSheetId="2" hidden="1">{"fdsup://directions/FAT Viewer?action=UPDATE&amp;creator=factset&amp;DYN_ARGS=TRUE&amp;DOC_NAME=FAT:FQL_AUDITING_CLIENT_TEMPLATE.FAT&amp;display_string=Audit&amp;VAR:KEY=CJYXMJMTOD&amp;VAR:QUERY=RkZfQ0FQRVgoQU5OLDAsLCxSUCk=&amp;WINDOW=FIRST_POPUP&amp;HEIGHT=450&amp;WIDTH=450&amp;START_MAXIMIZED=","FALSE&amp;VAR:CALENDAR=US&amp;VAR:SYMBOL=002826&amp;VAR:INDEX=0"}</definedName>
    <definedName name="_1565__FDSAUDITLINK__" localSheetId="1" hidden="1">{"fdsup://directions/FAT Viewer?action=UPDATE&amp;creator=factset&amp;DYN_ARGS=TRUE&amp;DOC_NAME=FAT:FQL_AUDITING_CLIENT_TEMPLATE.FAT&amp;display_string=Audit&amp;VAR:KEY=CJYXMJMTOD&amp;VAR:QUERY=RkZfQ0FQRVgoQU5OLDAsLCxSUCk=&amp;WINDOW=FIRST_POPUP&amp;HEIGHT=450&amp;WIDTH=450&amp;START_MAXIMIZED=","FALSE&amp;VAR:CALENDAR=US&amp;VAR:SYMBOL=002826&amp;VAR:INDEX=0"}</definedName>
    <definedName name="_1565__FDSAUDITLINK__" hidden="1">{"fdsup://directions/FAT Viewer?action=UPDATE&amp;creator=factset&amp;DYN_ARGS=TRUE&amp;DOC_NAME=FAT:FQL_AUDITING_CLIENT_TEMPLATE.FAT&amp;display_string=Audit&amp;VAR:KEY=CJYXMJMTOD&amp;VAR:QUERY=RkZfQ0FQRVgoQU5OLDAsLCxSUCk=&amp;WINDOW=FIRST_POPUP&amp;HEIGHT=450&amp;WIDTH=450&amp;START_MAXIMIZED=","FALSE&amp;VAR:CALENDAR=US&amp;VAR:SYMBOL=002826&amp;VAR:INDEX=0"}</definedName>
    <definedName name="_1566__FDSAUDITLINK__" localSheetId="2" hidden="1">{"fdsup://directions/FAT Viewer?action=UPDATE&amp;creator=factset&amp;DYN_ARGS=TRUE&amp;DOC_NAME=FAT:FQL_AUDITING_CLIENT_TEMPLATE.FAT&amp;display_string=Audit&amp;VAR:KEY=QHKZQFURKP&amp;VAR:QUERY=RkZfQ0FQRVgoQU5OLC0xLCwsUlAp&amp;WINDOW=FIRST_POPUP&amp;HEIGHT=450&amp;WIDTH=450&amp;START_MAXIMIZED=","FALSE&amp;VAR:CALENDAR=US&amp;VAR:SYMBOL=002826&amp;VAR:INDEX=0"}</definedName>
    <definedName name="_1566__FDSAUDITLINK__" localSheetId="1" hidden="1">{"fdsup://directions/FAT Viewer?action=UPDATE&amp;creator=factset&amp;DYN_ARGS=TRUE&amp;DOC_NAME=FAT:FQL_AUDITING_CLIENT_TEMPLATE.FAT&amp;display_string=Audit&amp;VAR:KEY=QHKZQFURKP&amp;VAR:QUERY=RkZfQ0FQRVgoQU5OLC0xLCwsUlAp&amp;WINDOW=FIRST_POPUP&amp;HEIGHT=450&amp;WIDTH=450&amp;START_MAXIMIZED=","FALSE&amp;VAR:CALENDAR=US&amp;VAR:SYMBOL=002826&amp;VAR:INDEX=0"}</definedName>
    <definedName name="_1566__FDSAUDITLINK__" hidden="1">{"fdsup://directions/FAT Viewer?action=UPDATE&amp;creator=factset&amp;DYN_ARGS=TRUE&amp;DOC_NAME=FAT:FQL_AUDITING_CLIENT_TEMPLATE.FAT&amp;display_string=Audit&amp;VAR:KEY=QHKZQFURKP&amp;VAR:QUERY=RkZfQ0FQRVgoQU5OLC0xLCwsUlAp&amp;WINDOW=FIRST_POPUP&amp;HEIGHT=450&amp;WIDTH=450&amp;START_MAXIMIZED=","FALSE&amp;VAR:CALENDAR=US&amp;VAR:SYMBOL=002826&amp;VAR:INDEX=0"}</definedName>
    <definedName name="_1567__FDSAUDITLINK__" localSheetId="2" hidden="1">{"fdsup://directions/FAT Viewer?action=UPDATE&amp;creator=factset&amp;DYN_ARGS=TRUE&amp;DOC_NAME=FAT:FQL_AUDITING_CLIENT_TEMPLATE.FAT&amp;display_string=Audit&amp;VAR:KEY=IZWZGXQXKX&amp;VAR:QUERY=RkZfQ0FQRVgoQU5OLC0yLCwsUlAp&amp;WINDOW=FIRST_POPUP&amp;HEIGHT=450&amp;WIDTH=450&amp;START_MAXIMIZED=","FALSE&amp;VAR:CALENDAR=US&amp;VAR:SYMBOL=002826&amp;VAR:INDEX=0"}</definedName>
    <definedName name="_1567__FDSAUDITLINK__" localSheetId="1" hidden="1">{"fdsup://directions/FAT Viewer?action=UPDATE&amp;creator=factset&amp;DYN_ARGS=TRUE&amp;DOC_NAME=FAT:FQL_AUDITING_CLIENT_TEMPLATE.FAT&amp;display_string=Audit&amp;VAR:KEY=IZWZGXQXKX&amp;VAR:QUERY=RkZfQ0FQRVgoQU5OLC0yLCwsUlAp&amp;WINDOW=FIRST_POPUP&amp;HEIGHT=450&amp;WIDTH=450&amp;START_MAXIMIZED=","FALSE&amp;VAR:CALENDAR=US&amp;VAR:SYMBOL=002826&amp;VAR:INDEX=0"}</definedName>
    <definedName name="_1567__FDSAUDITLINK__" hidden="1">{"fdsup://directions/FAT Viewer?action=UPDATE&amp;creator=factset&amp;DYN_ARGS=TRUE&amp;DOC_NAME=FAT:FQL_AUDITING_CLIENT_TEMPLATE.FAT&amp;display_string=Audit&amp;VAR:KEY=IZWZGXQXKX&amp;VAR:QUERY=RkZfQ0FQRVgoQU5OLC0yLCwsUlAp&amp;WINDOW=FIRST_POPUP&amp;HEIGHT=450&amp;WIDTH=450&amp;START_MAXIMIZED=","FALSE&amp;VAR:CALENDAR=US&amp;VAR:SYMBOL=002826&amp;VAR:INDEX=0"}</definedName>
    <definedName name="_1568__FDSAUDITLINK__" localSheetId="2" hidden="1">{"fdsup://directions/FAT Viewer?action=UPDATE&amp;creator=factset&amp;DYN_ARGS=TRUE&amp;DOC_NAME=FAT:FQL_AUDITING_CLIENT_TEMPLATE.FAT&amp;display_string=Audit&amp;VAR:KEY=WLQVMNGXCR&amp;VAR:QUERY=RkZfTkVUX0lOQyhBTk4sLTEsLCxSUCk=&amp;WINDOW=FIRST_POPUP&amp;HEIGHT=450&amp;WIDTH=450&amp;START_MAXIMI","ZED=FALSE&amp;VAR:CALENDAR=US&amp;VAR:SYMBOL=002826&amp;VAR:INDEX=0"}</definedName>
    <definedName name="_1568__FDSAUDITLINK__" localSheetId="1" hidden="1">{"fdsup://directions/FAT Viewer?action=UPDATE&amp;creator=factset&amp;DYN_ARGS=TRUE&amp;DOC_NAME=FAT:FQL_AUDITING_CLIENT_TEMPLATE.FAT&amp;display_string=Audit&amp;VAR:KEY=WLQVMNGXCR&amp;VAR:QUERY=RkZfTkVUX0lOQyhBTk4sLTEsLCxSUCk=&amp;WINDOW=FIRST_POPUP&amp;HEIGHT=450&amp;WIDTH=450&amp;START_MAXIMI","ZED=FALSE&amp;VAR:CALENDAR=US&amp;VAR:SYMBOL=002826&amp;VAR:INDEX=0"}</definedName>
    <definedName name="_1568__FDSAUDITLINK__" hidden="1">{"fdsup://directions/FAT Viewer?action=UPDATE&amp;creator=factset&amp;DYN_ARGS=TRUE&amp;DOC_NAME=FAT:FQL_AUDITING_CLIENT_TEMPLATE.FAT&amp;display_string=Audit&amp;VAR:KEY=WLQVMNGXCR&amp;VAR:QUERY=RkZfTkVUX0lOQyhBTk4sLTEsLCxSUCk=&amp;WINDOW=FIRST_POPUP&amp;HEIGHT=450&amp;WIDTH=450&amp;START_MAXIMI","ZED=FALSE&amp;VAR:CALENDAR=US&amp;VAR:SYMBOL=002826&amp;VAR:INDEX=0"}</definedName>
    <definedName name="_1569__FDSAUDITLINK__" localSheetId="2" hidden="1">{"fdsup://directions/FAT Viewer?action=UPDATE&amp;creator=factset&amp;DYN_ARGS=TRUE&amp;DOC_NAME=FAT:FQL_AUDITING_CLIENT_TEMPLATE.FAT&amp;display_string=Audit&amp;VAR:KEY=IBKZMZSFSF&amp;VAR:QUERY=RkZfTkVUX0lOQyhBTk4sLTIsLCxSUCk=&amp;WINDOW=FIRST_POPUP&amp;HEIGHT=450&amp;WIDTH=450&amp;START_MAXIMI","ZED=FALSE&amp;VAR:CALENDAR=US&amp;VAR:SYMBOL=002826&amp;VAR:INDEX=0"}</definedName>
    <definedName name="_1569__FDSAUDITLINK__" localSheetId="1" hidden="1">{"fdsup://directions/FAT Viewer?action=UPDATE&amp;creator=factset&amp;DYN_ARGS=TRUE&amp;DOC_NAME=FAT:FQL_AUDITING_CLIENT_TEMPLATE.FAT&amp;display_string=Audit&amp;VAR:KEY=IBKZMZSFSF&amp;VAR:QUERY=RkZfTkVUX0lOQyhBTk4sLTIsLCxSUCk=&amp;WINDOW=FIRST_POPUP&amp;HEIGHT=450&amp;WIDTH=450&amp;START_MAXIMI","ZED=FALSE&amp;VAR:CALENDAR=US&amp;VAR:SYMBOL=002826&amp;VAR:INDEX=0"}</definedName>
    <definedName name="_1569__FDSAUDITLINK__" hidden="1">{"fdsup://directions/FAT Viewer?action=UPDATE&amp;creator=factset&amp;DYN_ARGS=TRUE&amp;DOC_NAME=FAT:FQL_AUDITING_CLIENT_TEMPLATE.FAT&amp;display_string=Audit&amp;VAR:KEY=IBKZMZSFSF&amp;VAR:QUERY=RkZfTkVUX0lOQyhBTk4sLTIsLCxSUCk=&amp;WINDOW=FIRST_POPUP&amp;HEIGHT=450&amp;WIDTH=450&amp;START_MAXIMI","ZED=FALSE&amp;VAR:CALENDAR=US&amp;VAR:SYMBOL=002826&amp;VAR:INDEX=0"}</definedName>
    <definedName name="_157__FDSAUDITLINK__" localSheetId="2" hidden="1">{"fdsup://directions/FAT Viewer?action=UPDATE&amp;creator=factset&amp;DYN_ARGS=TRUE&amp;DOC_NAME=FAT:FQL_AUDITING_CLIENT_TEMPLATE.FAT&amp;display_string=Audit&amp;VAR:KEY=NMHOHUVIBW&amp;VAR:QUERY=RkZfTkVUX0lOQyhBTk4sLTIsLCxSUCk=&amp;WINDOW=FIRST_POPUP&amp;HEIGHT=450&amp;WIDTH=450&amp;START_MAXIMI","ZED=FALSE&amp;VAR:CALENDAR=FIVEDAY&amp;VAR:SYMBOL=651122&amp;VAR:INDEX=0"}</definedName>
    <definedName name="_157__FDSAUDITLINK__" localSheetId="1" hidden="1">{"fdsup://directions/FAT Viewer?action=UPDATE&amp;creator=factset&amp;DYN_ARGS=TRUE&amp;DOC_NAME=FAT:FQL_AUDITING_CLIENT_TEMPLATE.FAT&amp;display_string=Audit&amp;VAR:KEY=NMHOHUVIBW&amp;VAR:QUERY=RkZfTkVUX0lOQyhBTk4sLTIsLCxSUCk=&amp;WINDOW=FIRST_POPUP&amp;HEIGHT=450&amp;WIDTH=450&amp;START_MAXIMI","ZED=FALSE&amp;VAR:CALENDAR=FIVEDAY&amp;VAR:SYMBOL=651122&amp;VAR:INDEX=0"}</definedName>
    <definedName name="_157__FDSAUDITLINK__" hidden="1">{"fdsup://directions/FAT Viewer?action=UPDATE&amp;creator=factset&amp;DYN_ARGS=TRUE&amp;DOC_NAME=FAT:FQL_AUDITING_CLIENT_TEMPLATE.FAT&amp;display_string=Audit&amp;VAR:KEY=NMHOHUVIBW&amp;VAR:QUERY=RkZfTkVUX0lOQyhBTk4sLTIsLCxSUCk=&amp;WINDOW=FIRST_POPUP&amp;HEIGHT=450&amp;WIDTH=450&amp;START_MAXIMI","ZED=FALSE&amp;VAR:CALENDAR=FIVEDAY&amp;VAR:SYMBOL=651122&amp;VAR:INDEX=0"}</definedName>
    <definedName name="_1570__FDSAUDITLINK__" localSheetId="2" hidden="1">{"fdsup://directions/FAT Viewer?action=UPDATE&amp;creator=factset&amp;DYN_ARGS=TRUE&amp;DOC_NAME=FAT:FQL_AUDITING_CLIENT_TEMPLATE.FAT&amp;display_string=Audit&amp;VAR:KEY=SLCPQZAZIH&amp;VAR:QUERY=RkZfRUJJVF9PUEVSKEFOTiwtMSwsLFJQKQ==&amp;WINDOW=FIRST_POPUP&amp;HEIGHT=450&amp;WIDTH=450&amp;START_MA","XIMIZED=FALSE&amp;VAR:CALENDAR=US&amp;VAR:SYMBOL=002826&amp;VAR:INDEX=0"}</definedName>
    <definedName name="_1570__FDSAUDITLINK__" localSheetId="1" hidden="1">{"fdsup://directions/FAT Viewer?action=UPDATE&amp;creator=factset&amp;DYN_ARGS=TRUE&amp;DOC_NAME=FAT:FQL_AUDITING_CLIENT_TEMPLATE.FAT&amp;display_string=Audit&amp;VAR:KEY=SLCPQZAZIH&amp;VAR:QUERY=RkZfRUJJVF9PUEVSKEFOTiwtMSwsLFJQKQ==&amp;WINDOW=FIRST_POPUP&amp;HEIGHT=450&amp;WIDTH=450&amp;START_MA","XIMIZED=FALSE&amp;VAR:CALENDAR=US&amp;VAR:SYMBOL=002826&amp;VAR:INDEX=0"}</definedName>
    <definedName name="_1570__FDSAUDITLINK__" hidden="1">{"fdsup://directions/FAT Viewer?action=UPDATE&amp;creator=factset&amp;DYN_ARGS=TRUE&amp;DOC_NAME=FAT:FQL_AUDITING_CLIENT_TEMPLATE.FAT&amp;display_string=Audit&amp;VAR:KEY=SLCPQZAZIH&amp;VAR:QUERY=RkZfRUJJVF9PUEVSKEFOTiwtMSwsLFJQKQ==&amp;WINDOW=FIRST_POPUP&amp;HEIGHT=450&amp;WIDTH=450&amp;START_MA","XIMIZED=FALSE&amp;VAR:CALENDAR=US&amp;VAR:SYMBOL=002826&amp;VAR:INDEX=0"}</definedName>
    <definedName name="_1571__FDSAUDITLINK__" localSheetId="2" hidden="1">{"fdsup://directions/FAT Viewer?action=UPDATE&amp;creator=factset&amp;DYN_ARGS=TRUE&amp;DOC_NAME=FAT:FQL_AUDITING_CLIENT_TEMPLATE.FAT&amp;display_string=Audit&amp;VAR:KEY=OLMTSPKVQJ&amp;VAR:QUERY=RkZfRUJJVChBTk4sLTIsLCxSUCk=&amp;WINDOW=FIRST_POPUP&amp;HEIGHT=450&amp;WIDTH=450&amp;START_MAXIMIZED=","FALSE&amp;VAR:CALENDAR=US&amp;VAR:SYMBOL=002826&amp;VAR:INDEX=0"}</definedName>
    <definedName name="_1571__FDSAUDITLINK__" localSheetId="1" hidden="1">{"fdsup://directions/FAT Viewer?action=UPDATE&amp;creator=factset&amp;DYN_ARGS=TRUE&amp;DOC_NAME=FAT:FQL_AUDITING_CLIENT_TEMPLATE.FAT&amp;display_string=Audit&amp;VAR:KEY=OLMTSPKVQJ&amp;VAR:QUERY=RkZfRUJJVChBTk4sLTIsLCxSUCk=&amp;WINDOW=FIRST_POPUP&amp;HEIGHT=450&amp;WIDTH=450&amp;START_MAXIMIZED=","FALSE&amp;VAR:CALENDAR=US&amp;VAR:SYMBOL=002826&amp;VAR:INDEX=0"}</definedName>
    <definedName name="_1571__FDSAUDITLINK__" hidden="1">{"fdsup://directions/FAT Viewer?action=UPDATE&amp;creator=factset&amp;DYN_ARGS=TRUE&amp;DOC_NAME=FAT:FQL_AUDITING_CLIENT_TEMPLATE.FAT&amp;display_string=Audit&amp;VAR:KEY=OLMTSPKVQJ&amp;VAR:QUERY=RkZfRUJJVChBTk4sLTIsLCxSUCk=&amp;WINDOW=FIRST_POPUP&amp;HEIGHT=450&amp;WIDTH=450&amp;START_MAXIMIZED=","FALSE&amp;VAR:CALENDAR=US&amp;VAR:SYMBOL=002826&amp;VAR:INDEX=0"}</definedName>
    <definedName name="_1572__FDSAUDITLINK__" localSheetId="2" hidden="1">{"fdsup://directions/FAT Viewer?action=UPDATE&amp;creator=factset&amp;DYN_ARGS=TRUE&amp;DOC_NAME=FAT:FQL_AUDITING_CLIENT_TEMPLATE.FAT&amp;display_string=Audit&amp;VAR:KEY=ADAJIZCFWP&amp;VAR:QUERY=RkZfRUJJVERBX09QRVIoQU5OLC0xLCwsUlAp&amp;WINDOW=FIRST_POPUP&amp;HEIGHT=450&amp;WIDTH=450&amp;START_MA","XIMIZED=FALSE&amp;VAR:CALENDAR=US&amp;VAR:SYMBOL=002826&amp;VAR:INDEX=0"}</definedName>
    <definedName name="_1572__FDSAUDITLINK__" localSheetId="1" hidden="1">{"fdsup://directions/FAT Viewer?action=UPDATE&amp;creator=factset&amp;DYN_ARGS=TRUE&amp;DOC_NAME=FAT:FQL_AUDITING_CLIENT_TEMPLATE.FAT&amp;display_string=Audit&amp;VAR:KEY=ADAJIZCFWP&amp;VAR:QUERY=RkZfRUJJVERBX09QRVIoQU5OLC0xLCwsUlAp&amp;WINDOW=FIRST_POPUP&amp;HEIGHT=450&amp;WIDTH=450&amp;START_MA","XIMIZED=FALSE&amp;VAR:CALENDAR=US&amp;VAR:SYMBOL=002826&amp;VAR:INDEX=0"}</definedName>
    <definedName name="_1572__FDSAUDITLINK__" hidden="1">{"fdsup://directions/FAT Viewer?action=UPDATE&amp;creator=factset&amp;DYN_ARGS=TRUE&amp;DOC_NAME=FAT:FQL_AUDITING_CLIENT_TEMPLATE.FAT&amp;display_string=Audit&amp;VAR:KEY=ADAJIZCFWP&amp;VAR:QUERY=RkZfRUJJVERBX09QRVIoQU5OLC0xLCwsUlAp&amp;WINDOW=FIRST_POPUP&amp;HEIGHT=450&amp;WIDTH=450&amp;START_MA","XIMIZED=FALSE&amp;VAR:CALENDAR=US&amp;VAR:SYMBOL=002826&amp;VAR:INDEX=0"}</definedName>
    <definedName name="_1573__FDSAUDITLINK__" localSheetId="2" hidden="1">{"fdsup://directions/FAT Viewer?action=UPDATE&amp;creator=factset&amp;DYN_ARGS=TRUE&amp;DOC_NAME=FAT:FQL_AUDITING_CLIENT_TEMPLATE.FAT&amp;display_string=Audit&amp;VAR:KEY=SHWHCPAFQD&amp;VAR:QUERY=RkZfRUJJVERBKEFOTiwtMiwsLFJQKQ==&amp;WINDOW=FIRST_POPUP&amp;HEIGHT=450&amp;WIDTH=450&amp;START_MAXIMI","ZED=FALSE&amp;VAR:CALENDAR=US&amp;VAR:SYMBOL=002826&amp;VAR:INDEX=0"}</definedName>
    <definedName name="_1573__FDSAUDITLINK__" localSheetId="1" hidden="1">{"fdsup://directions/FAT Viewer?action=UPDATE&amp;creator=factset&amp;DYN_ARGS=TRUE&amp;DOC_NAME=FAT:FQL_AUDITING_CLIENT_TEMPLATE.FAT&amp;display_string=Audit&amp;VAR:KEY=SHWHCPAFQD&amp;VAR:QUERY=RkZfRUJJVERBKEFOTiwtMiwsLFJQKQ==&amp;WINDOW=FIRST_POPUP&amp;HEIGHT=450&amp;WIDTH=450&amp;START_MAXIMI","ZED=FALSE&amp;VAR:CALENDAR=US&amp;VAR:SYMBOL=002826&amp;VAR:INDEX=0"}</definedName>
    <definedName name="_1573__FDSAUDITLINK__" hidden="1">{"fdsup://directions/FAT Viewer?action=UPDATE&amp;creator=factset&amp;DYN_ARGS=TRUE&amp;DOC_NAME=FAT:FQL_AUDITING_CLIENT_TEMPLATE.FAT&amp;display_string=Audit&amp;VAR:KEY=SHWHCPAFQD&amp;VAR:QUERY=RkZfRUJJVERBKEFOTiwtMiwsLFJQKQ==&amp;WINDOW=FIRST_POPUP&amp;HEIGHT=450&amp;WIDTH=450&amp;START_MAXIMI","ZED=FALSE&amp;VAR:CALENDAR=US&amp;VAR:SYMBOL=002826&amp;VAR:INDEX=0"}</definedName>
    <definedName name="_1574__FDSAUDITLINK__" localSheetId="2" hidden="1">{"fdsup://directions/FAT Viewer?action=UPDATE&amp;creator=factset&amp;DYN_ARGS=TRUE&amp;DOC_NAME=FAT:FQL_AUDITING_CLIENT_TEMPLATE.FAT&amp;display_string=Audit&amp;VAR:KEY=WLMBSFURGB&amp;VAR:QUERY=RkZfQ0FQRVgoQU5OLDAsLCxSUCk=&amp;WINDOW=FIRST_POPUP&amp;HEIGHT=450&amp;WIDTH=450&amp;START_MAXIMIZED=","FALSE&amp;VAR:CALENDAR=US&amp;VAR:SYMBOL=74762E10&amp;VAR:INDEX=0"}</definedName>
    <definedName name="_1574__FDSAUDITLINK__" localSheetId="1" hidden="1">{"fdsup://directions/FAT Viewer?action=UPDATE&amp;creator=factset&amp;DYN_ARGS=TRUE&amp;DOC_NAME=FAT:FQL_AUDITING_CLIENT_TEMPLATE.FAT&amp;display_string=Audit&amp;VAR:KEY=WLMBSFURGB&amp;VAR:QUERY=RkZfQ0FQRVgoQU5OLDAsLCxSUCk=&amp;WINDOW=FIRST_POPUP&amp;HEIGHT=450&amp;WIDTH=450&amp;START_MAXIMIZED=","FALSE&amp;VAR:CALENDAR=US&amp;VAR:SYMBOL=74762E10&amp;VAR:INDEX=0"}</definedName>
    <definedName name="_1574__FDSAUDITLINK__" hidden="1">{"fdsup://directions/FAT Viewer?action=UPDATE&amp;creator=factset&amp;DYN_ARGS=TRUE&amp;DOC_NAME=FAT:FQL_AUDITING_CLIENT_TEMPLATE.FAT&amp;display_string=Audit&amp;VAR:KEY=WLMBSFURGB&amp;VAR:QUERY=RkZfQ0FQRVgoQU5OLDAsLCxSUCk=&amp;WINDOW=FIRST_POPUP&amp;HEIGHT=450&amp;WIDTH=450&amp;START_MAXIMIZED=","FALSE&amp;VAR:CALENDAR=US&amp;VAR:SYMBOL=74762E10&amp;VAR:INDEX=0"}</definedName>
    <definedName name="_1575__FDSAUDITLINK__" localSheetId="2" hidden="1">{"fdsup://directions/FAT Viewer?action=UPDATE&amp;creator=factset&amp;DYN_ARGS=TRUE&amp;DOC_NAME=FAT:FQL_AUDITING_CLIENT_TEMPLATE.FAT&amp;display_string=Audit&amp;VAR:KEY=KVMRGNAFKD&amp;VAR:QUERY=RkZfQ0FQRVgoQU5OLC0xLCwsUlAp&amp;WINDOW=FIRST_POPUP&amp;HEIGHT=450&amp;WIDTH=450&amp;START_MAXIMIZED=","FALSE&amp;VAR:CALENDAR=US&amp;VAR:SYMBOL=74762E10&amp;VAR:INDEX=0"}</definedName>
    <definedName name="_1575__FDSAUDITLINK__" localSheetId="1" hidden="1">{"fdsup://directions/FAT Viewer?action=UPDATE&amp;creator=factset&amp;DYN_ARGS=TRUE&amp;DOC_NAME=FAT:FQL_AUDITING_CLIENT_TEMPLATE.FAT&amp;display_string=Audit&amp;VAR:KEY=KVMRGNAFKD&amp;VAR:QUERY=RkZfQ0FQRVgoQU5OLC0xLCwsUlAp&amp;WINDOW=FIRST_POPUP&amp;HEIGHT=450&amp;WIDTH=450&amp;START_MAXIMIZED=","FALSE&amp;VAR:CALENDAR=US&amp;VAR:SYMBOL=74762E10&amp;VAR:INDEX=0"}</definedName>
    <definedName name="_1575__FDSAUDITLINK__" hidden="1">{"fdsup://directions/FAT Viewer?action=UPDATE&amp;creator=factset&amp;DYN_ARGS=TRUE&amp;DOC_NAME=FAT:FQL_AUDITING_CLIENT_TEMPLATE.FAT&amp;display_string=Audit&amp;VAR:KEY=KVMRGNAFKD&amp;VAR:QUERY=RkZfQ0FQRVgoQU5OLC0xLCwsUlAp&amp;WINDOW=FIRST_POPUP&amp;HEIGHT=450&amp;WIDTH=450&amp;START_MAXIMIZED=","FALSE&amp;VAR:CALENDAR=US&amp;VAR:SYMBOL=74762E10&amp;VAR:INDEX=0"}</definedName>
    <definedName name="_1576__FDSAUDITLINK__" localSheetId="2" hidden="1">{"fdsup://directions/FAT Viewer?action=UPDATE&amp;creator=factset&amp;DYN_ARGS=TRUE&amp;DOC_NAME=FAT:FQL_AUDITING_CLIENT_TEMPLATE.FAT&amp;display_string=Audit&amp;VAR:KEY=AZWHKJUTWJ&amp;VAR:QUERY=RkZfQ0FQRVgoQU5OLC0yLCwsUlAp&amp;WINDOW=FIRST_POPUP&amp;HEIGHT=450&amp;WIDTH=450&amp;START_MAXIMIZED=","FALSE&amp;VAR:CALENDAR=US&amp;VAR:SYMBOL=74762E10&amp;VAR:INDEX=0"}</definedName>
    <definedName name="_1576__FDSAUDITLINK__" localSheetId="1" hidden="1">{"fdsup://directions/FAT Viewer?action=UPDATE&amp;creator=factset&amp;DYN_ARGS=TRUE&amp;DOC_NAME=FAT:FQL_AUDITING_CLIENT_TEMPLATE.FAT&amp;display_string=Audit&amp;VAR:KEY=AZWHKJUTWJ&amp;VAR:QUERY=RkZfQ0FQRVgoQU5OLC0yLCwsUlAp&amp;WINDOW=FIRST_POPUP&amp;HEIGHT=450&amp;WIDTH=450&amp;START_MAXIMIZED=","FALSE&amp;VAR:CALENDAR=US&amp;VAR:SYMBOL=74762E10&amp;VAR:INDEX=0"}</definedName>
    <definedName name="_1576__FDSAUDITLINK__" hidden="1">{"fdsup://directions/FAT Viewer?action=UPDATE&amp;creator=factset&amp;DYN_ARGS=TRUE&amp;DOC_NAME=FAT:FQL_AUDITING_CLIENT_TEMPLATE.FAT&amp;display_string=Audit&amp;VAR:KEY=AZWHKJUTWJ&amp;VAR:QUERY=RkZfQ0FQRVgoQU5OLC0yLCwsUlAp&amp;WINDOW=FIRST_POPUP&amp;HEIGHT=450&amp;WIDTH=450&amp;START_MAXIMIZED=","FALSE&amp;VAR:CALENDAR=US&amp;VAR:SYMBOL=74762E10&amp;VAR:INDEX=0"}</definedName>
    <definedName name="_1577__FDSAUDITLINK__" localSheetId="2" hidden="1">{"fdsup://directions/FAT Viewer?action=UPDATE&amp;creator=factset&amp;DYN_ARGS=TRUE&amp;DOC_NAME=FAT:FQL_AUDITING_CLIENT_TEMPLATE.FAT&amp;display_string=Audit&amp;VAR:KEY=QFEHYXSBMB&amp;VAR:QUERY=RkZfTkVUX0lOQyhBTk4sLTEsLCxSUCk=&amp;WINDOW=FIRST_POPUP&amp;HEIGHT=450&amp;WIDTH=450&amp;START_MAXIMI","ZED=FALSE&amp;VAR:CALENDAR=US&amp;VAR:SYMBOL=74762E10&amp;VAR:INDEX=0"}</definedName>
    <definedName name="_1577__FDSAUDITLINK__" localSheetId="1" hidden="1">{"fdsup://directions/FAT Viewer?action=UPDATE&amp;creator=factset&amp;DYN_ARGS=TRUE&amp;DOC_NAME=FAT:FQL_AUDITING_CLIENT_TEMPLATE.FAT&amp;display_string=Audit&amp;VAR:KEY=QFEHYXSBMB&amp;VAR:QUERY=RkZfTkVUX0lOQyhBTk4sLTEsLCxSUCk=&amp;WINDOW=FIRST_POPUP&amp;HEIGHT=450&amp;WIDTH=450&amp;START_MAXIMI","ZED=FALSE&amp;VAR:CALENDAR=US&amp;VAR:SYMBOL=74762E10&amp;VAR:INDEX=0"}</definedName>
    <definedName name="_1577__FDSAUDITLINK__" hidden="1">{"fdsup://directions/FAT Viewer?action=UPDATE&amp;creator=factset&amp;DYN_ARGS=TRUE&amp;DOC_NAME=FAT:FQL_AUDITING_CLIENT_TEMPLATE.FAT&amp;display_string=Audit&amp;VAR:KEY=QFEHYXSBMB&amp;VAR:QUERY=RkZfTkVUX0lOQyhBTk4sLTEsLCxSUCk=&amp;WINDOW=FIRST_POPUP&amp;HEIGHT=450&amp;WIDTH=450&amp;START_MAXIMI","ZED=FALSE&amp;VAR:CALENDAR=US&amp;VAR:SYMBOL=74762E10&amp;VAR:INDEX=0"}</definedName>
    <definedName name="_1578__FDSAUDITLINK__" localSheetId="2" hidden="1">{"fdsup://directions/FAT Viewer?action=UPDATE&amp;creator=factset&amp;DYN_ARGS=TRUE&amp;DOC_NAME=FAT:FQL_AUDITING_CLIENT_TEMPLATE.FAT&amp;display_string=Audit&amp;VAR:KEY=ILEPSRABAB&amp;VAR:QUERY=RkZfTkVUX0lOQyhBTk4sLTIsLCxSUCk=&amp;WINDOW=FIRST_POPUP&amp;HEIGHT=450&amp;WIDTH=450&amp;START_MAXIMI","ZED=FALSE&amp;VAR:CALENDAR=US&amp;VAR:SYMBOL=74762E10&amp;VAR:INDEX=0"}</definedName>
    <definedName name="_1578__FDSAUDITLINK__" localSheetId="1" hidden="1">{"fdsup://directions/FAT Viewer?action=UPDATE&amp;creator=factset&amp;DYN_ARGS=TRUE&amp;DOC_NAME=FAT:FQL_AUDITING_CLIENT_TEMPLATE.FAT&amp;display_string=Audit&amp;VAR:KEY=ILEPSRABAB&amp;VAR:QUERY=RkZfTkVUX0lOQyhBTk4sLTIsLCxSUCk=&amp;WINDOW=FIRST_POPUP&amp;HEIGHT=450&amp;WIDTH=450&amp;START_MAXIMI","ZED=FALSE&amp;VAR:CALENDAR=US&amp;VAR:SYMBOL=74762E10&amp;VAR:INDEX=0"}</definedName>
    <definedName name="_1578__FDSAUDITLINK__" hidden="1">{"fdsup://directions/FAT Viewer?action=UPDATE&amp;creator=factset&amp;DYN_ARGS=TRUE&amp;DOC_NAME=FAT:FQL_AUDITING_CLIENT_TEMPLATE.FAT&amp;display_string=Audit&amp;VAR:KEY=ILEPSRABAB&amp;VAR:QUERY=RkZfTkVUX0lOQyhBTk4sLTIsLCxSUCk=&amp;WINDOW=FIRST_POPUP&amp;HEIGHT=450&amp;WIDTH=450&amp;START_MAXIMI","ZED=FALSE&amp;VAR:CALENDAR=US&amp;VAR:SYMBOL=74762E10&amp;VAR:INDEX=0"}</definedName>
    <definedName name="_1579__FDSAUDITLINK__" localSheetId="2" hidden="1">{"fdsup://directions/FAT Viewer?action=UPDATE&amp;creator=factset&amp;DYN_ARGS=TRUE&amp;DOC_NAME=FAT:FQL_AUDITING_CLIENT_TEMPLATE.FAT&amp;display_string=Audit&amp;VAR:KEY=QRMVMXEPMF&amp;VAR:QUERY=RkZfRUJJVChBTk4sLTEsLCxSUCk=&amp;WINDOW=FIRST_POPUP&amp;HEIGHT=450&amp;WIDTH=450&amp;START_MAXIMIZED=","FALSE&amp;VAR:CALENDAR=US&amp;VAR:SYMBOL=74762E10&amp;VAR:INDEX=0"}</definedName>
    <definedName name="_1579__FDSAUDITLINK__" localSheetId="1" hidden="1">{"fdsup://directions/FAT Viewer?action=UPDATE&amp;creator=factset&amp;DYN_ARGS=TRUE&amp;DOC_NAME=FAT:FQL_AUDITING_CLIENT_TEMPLATE.FAT&amp;display_string=Audit&amp;VAR:KEY=QRMVMXEPMF&amp;VAR:QUERY=RkZfRUJJVChBTk4sLTEsLCxSUCk=&amp;WINDOW=FIRST_POPUP&amp;HEIGHT=450&amp;WIDTH=450&amp;START_MAXIMIZED=","FALSE&amp;VAR:CALENDAR=US&amp;VAR:SYMBOL=74762E10&amp;VAR:INDEX=0"}</definedName>
    <definedName name="_1579__FDSAUDITLINK__" hidden="1">{"fdsup://directions/FAT Viewer?action=UPDATE&amp;creator=factset&amp;DYN_ARGS=TRUE&amp;DOC_NAME=FAT:FQL_AUDITING_CLIENT_TEMPLATE.FAT&amp;display_string=Audit&amp;VAR:KEY=QRMVMXEPMF&amp;VAR:QUERY=RkZfRUJJVChBTk4sLTEsLCxSUCk=&amp;WINDOW=FIRST_POPUP&amp;HEIGHT=450&amp;WIDTH=450&amp;START_MAXIMIZED=","FALSE&amp;VAR:CALENDAR=US&amp;VAR:SYMBOL=74762E10&amp;VAR:INDEX=0"}</definedName>
    <definedName name="_158__FDSAUDITLINK__" localSheetId="2" hidden="1">{"fdsup://directions/FAT Viewer?action=UPDATE&amp;creator=factset&amp;DYN_ARGS=TRUE&amp;DOC_NAME=FAT:FQL_AUDITING_CLIENT_TEMPLATE.FAT&amp;display_string=Audit&amp;VAR:KEY=CRATYPAVQR&amp;VAR:QUERY=RkZfTkVUX0lOQyhBTk4sLTMsLCxSUCk=&amp;WINDOW=FIRST_POPUP&amp;HEIGHT=450&amp;WIDTH=450&amp;START_MAXIMI","ZED=FALSE&amp;VAR:CALENDAR=FIVEDAY&amp;VAR:SYMBOL=651122&amp;VAR:INDEX=0"}</definedName>
    <definedName name="_158__FDSAUDITLINK__" localSheetId="1" hidden="1">{"fdsup://directions/FAT Viewer?action=UPDATE&amp;creator=factset&amp;DYN_ARGS=TRUE&amp;DOC_NAME=FAT:FQL_AUDITING_CLIENT_TEMPLATE.FAT&amp;display_string=Audit&amp;VAR:KEY=CRATYPAVQR&amp;VAR:QUERY=RkZfTkVUX0lOQyhBTk4sLTMsLCxSUCk=&amp;WINDOW=FIRST_POPUP&amp;HEIGHT=450&amp;WIDTH=450&amp;START_MAXIMI","ZED=FALSE&amp;VAR:CALENDAR=FIVEDAY&amp;VAR:SYMBOL=651122&amp;VAR:INDEX=0"}</definedName>
    <definedName name="_158__FDSAUDITLINK__" hidden="1">{"fdsup://directions/FAT Viewer?action=UPDATE&amp;creator=factset&amp;DYN_ARGS=TRUE&amp;DOC_NAME=FAT:FQL_AUDITING_CLIENT_TEMPLATE.FAT&amp;display_string=Audit&amp;VAR:KEY=CRATYPAVQR&amp;VAR:QUERY=RkZfTkVUX0lOQyhBTk4sLTMsLCxSUCk=&amp;WINDOW=FIRST_POPUP&amp;HEIGHT=450&amp;WIDTH=450&amp;START_MAXIMI","ZED=FALSE&amp;VAR:CALENDAR=FIVEDAY&amp;VAR:SYMBOL=651122&amp;VAR:INDEX=0"}</definedName>
    <definedName name="_1580__FDSAUDITLINK__" localSheetId="2" hidden="1">{"fdsup://directions/FAT Viewer?action=UPDATE&amp;creator=factset&amp;DYN_ARGS=TRUE&amp;DOC_NAME=FAT:FQL_AUDITING_CLIENT_TEMPLATE.FAT&amp;display_string=Audit&amp;VAR:KEY=INGVSBOFUN&amp;VAR:QUERY=RkZfRUJJVChBTk4sLTIsLCxSUCk=&amp;WINDOW=FIRST_POPUP&amp;HEIGHT=450&amp;WIDTH=450&amp;START_MAXIMIZED=","FALSE&amp;VAR:CALENDAR=US&amp;VAR:SYMBOL=74762E10&amp;VAR:INDEX=0"}</definedName>
    <definedName name="_1580__FDSAUDITLINK__" localSheetId="1" hidden="1">{"fdsup://directions/FAT Viewer?action=UPDATE&amp;creator=factset&amp;DYN_ARGS=TRUE&amp;DOC_NAME=FAT:FQL_AUDITING_CLIENT_TEMPLATE.FAT&amp;display_string=Audit&amp;VAR:KEY=INGVSBOFUN&amp;VAR:QUERY=RkZfRUJJVChBTk4sLTIsLCxSUCk=&amp;WINDOW=FIRST_POPUP&amp;HEIGHT=450&amp;WIDTH=450&amp;START_MAXIMIZED=","FALSE&amp;VAR:CALENDAR=US&amp;VAR:SYMBOL=74762E10&amp;VAR:INDEX=0"}</definedName>
    <definedName name="_1580__FDSAUDITLINK__" hidden="1">{"fdsup://directions/FAT Viewer?action=UPDATE&amp;creator=factset&amp;DYN_ARGS=TRUE&amp;DOC_NAME=FAT:FQL_AUDITING_CLIENT_TEMPLATE.FAT&amp;display_string=Audit&amp;VAR:KEY=INGVSBOFUN&amp;VAR:QUERY=RkZfRUJJVChBTk4sLTIsLCxSUCk=&amp;WINDOW=FIRST_POPUP&amp;HEIGHT=450&amp;WIDTH=450&amp;START_MAXIMIZED=","FALSE&amp;VAR:CALENDAR=US&amp;VAR:SYMBOL=74762E10&amp;VAR:INDEX=0"}</definedName>
    <definedName name="_1581__FDSAUDITLINK__" localSheetId="2" hidden="1">{"fdsup://directions/FAT Viewer?action=UPDATE&amp;creator=factset&amp;DYN_ARGS=TRUE&amp;DOC_NAME=FAT:FQL_AUDITING_CLIENT_TEMPLATE.FAT&amp;display_string=Audit&amp;VAR:KEY=IJEVUHIFWT&amp;VAR:QUERY=RkZfRUJJVERBKEFOTiwtMSwsLFJQKQ==&amp;WINDOW=FIRST_POPUP&amp;HEIGHT=450&amp;WIDTH=450&amp;START_MAXIMI","ZED=FALSE&amp;VAR:CALENDAR=US&amp;VAR:SYMBOL=74762E10&amp;VAR:INDEX=0"}</definedName>
    <definedName name="_1581__FDSAUDITLINK__" localSheetId="1" hidden="1">{"fdsup://directions/FAT Viewer?action=UPDATE&amp;creator=factset&amp;DYN_ARGS=TRUE&amp;DOC_NAME=FAT:FQL_AUDITING_CLIENT_TEMPLATE.FAT&amp;display_string=Audit&amp;VAR:KEY=IJEVUHIFWT&amp;VAR:QUERY=RkZfRUJJVERBKEFOTiwtMSwsLFJQKQ==&amp;WINDOW=FIRST_POPUP&amp;HEIGHT=450&amp;WIDTH=450&amp;START_MAXIMI","ZED=FALSE&amp;VAR:CALENDAR=US&amp;VAR:SYMBOL=74762E10&amp;VAR:INDEX=0"}</definedName>
    <definedName name="_1581__FDSAUDITLINK__" hidden="1">{"fdsup://directions/FAT Viewer?action=UPDATE&amp;creator=factset&amp;DYN_ARGS=TRUE&amp;DOC_NAME=FAT:FQL_AUDITING_CLIENT_TEMPLATE.FAT&amp;display_string=Audit&amp;VAR:KEY=IJEVUHIFWT&amp;VAR:QUERY=RkZfRUJJVERBKEFOTiwtMSwsLFJQKQ==&amp;WINDOW=FIRST_POPUP&amp;HEIGHT=450&amp;WIDTH=450&amp;START_MAXIMI","ZED=FALSE&amp;VAR:CALENDAR=US&amp;VAR:SYMBOL=74762E10&amp;VAR:INDEX=0"}</definedName>
    <definedName name="_1582__FDSAUDITLINK__" localSheetId="2" hidden="1">{"fdsup://directions/FAT Viewer?action=UPDATE&amp;creator=factset&amp;DYN_ARGS=TRUE&amp;DOC_NAME=FAT:FQL_AUDITING_CLIENT_TEMPLATE.FAT&amp;display_string=Audit&amp;VAR:KEY=EDONWBOHYF&amp;VAR:QUERY=RkZfRUJJVERBKEFOTiwtMiwsLFJQKQ==&amp;WINDOW=FIRST_POPUP&amp;HEIGHT=450&amp;WIDTH=450&amp;START_MAXIMI","ZED=FALSE&amp;VAR:CALENDAR=US&amp;VAR:SYMBOL=74762E10&amp;VAR:INDEX=0"}</definedName>
    <definedName name="_1582__FDSAUDITLINK__" localSheetId="1" hidden="1">{"fdsup://directions/FAT Viewer?action=UPDATE&amp;creator=factset&amp;DYN_ARGS=TRUE&amp;DOC_NAME=FAT:FQL_AUDITING_CLIENT_TEMPLATE.FAT&amp;display_string=Audit&amp;VAR:KEY=EDONWBOHYF&amp;VAR:QUERY=RkZfRUJJVERBKEFOTiwtMiwsLFJQKQ==&amp;WINDOW=FIRST_POPUP&amp;HEIGHT=450&amp;WIDTH=450&amp;START_MAXIMI","ZED=FALSE&amp;VAR:CALENDAR=US&amp;VAR:SYMBOL=74762E10&amp;VAR:INDEX=0"}</definedName>
    <definedName name="_1582__FDSAUDITLINK__" hidden="1">{"fdsup://directions/FAT Viewer?action=UPDATE&amp;creator=factset&amp;DYN_ARGS=TRUE&amp;DOC_NAME=FAT:FQL_AUDITING_CLIENT_TEMPLATE.FAT&amp;display_string=Audit&amp;VAR:KEY=EDONWBOHYF&amp;VAR:QUERY=RkZfRUJJVERBKEFOTiwtMiwsLFJQKQ==&amp;WINDOW=FIRST_POPUP&amp;HEIGHT=450&amp;WIDTH=450&amp;START_MAXIMI","ZED=FALSE&amp;VAR:CALENDAR=US&amp;VAR:SYMBOL=74762E10&amp;VAR:INDEX=0"}</definedName>
    <definedName name="_1583__FDSAUDITLINK__" localSheetId="2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583__FDSAUDITLINK__" localSheetId="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583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584__FDSAUDITLINK__" localSheetId="2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584__FDSAUDITLINK__" localSheetId="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584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585__FDSAUDITLINK__" localSheetId="2" hidden="1">{"fdsup://directions/FAT Viewer?action=UPDATE&amp;creator=factset&amp;DYN_ARGS=TRUE&amp;DOC_NAME=FAT:FQL_AUDITING_CLIENT_TEMPLATE.FAT&amp;display_string=Audit&amp;VAR:KEY=EFWNWZEJSJ&amp;VAR:QUERY=RkZfQ0FQRVgoQU5OLDAsLCxSUCk=&amp;WINDOW=FIRST_POPUP&amp;HEIGHT=450&amp;WIDTH=450&amp;START_MAXIMIZED=","FALSE&amp;VAR:CALENDAR=US&amp;VAR:SYMBOL=046574&amp;VAR:INDEX=0"}</definedName>
    <definedName name="_1585__FDSAUDITLINK__" localSheetId="1" hidden="1">{"fdsup://directions/FAT Viewer?action=UPDATE&amp;creator=factset&amp;DYN_ARGS=TRUE&amp;DOC_NAME=FAT:FQL_AUDITING_CLIENT_TEMPLATE.FAT&amp;display_string=Audit&amp;VAR:KEY=EFWNWZEJSJ&amp;VAR:QUERY=RkZfQ0FQRVgoQU5OLDAsLCxSUCk=&amp;WINDOW=FIRST_POPUP&amp;HEIGHT=450&amp;WIDTH=450&amp;START_MAXIMIZED=","FALSE&amp;VAR:CALENDAR=US&amp;VAR:SYMBOL=046574&amp;VAR:INDEX=0"}</definedName>
    <definedName name="_1585__FDSAUDITLINK__" hidden="1">{"fdsup://directions/FAT Viewer?action=UPDATE&amp;creator=factset&amp;DYN_ARGS=TRUE&amp;DOC_NAME=FAT:FQL_AUDITING_CLIENT_TEMPLATE.FAT&amp;display_string=Audit&amp;VAR:KEY=EFWNWZEJSJ&amp;VAR:QUERY=RkZfQ0FQRVgoQU5OLDAsLCxSUCk=&amp;WINDOW=FIRST_POPUP&amp;HEIGHT=450&amp;WIDTH=450&amp;START_MAXIMIZED=","FALSE&amp;VAR:CALENDAR=US&amp;VAR:SYMBOL=046574&amp;VAR:INDEX=0"}</definedName>
    <definedName name="_1586__FDSAUDITLINK__" localSheetId="2" hidden="1">{"fdsup://directions/FAT Viewer?action=UPDATE&amp;creator=factset&amp;DYN_ARGS=TRUE&amp;DOC_NAME=FAT:FQL_AUDITING_CLIENT_TEMPLATE.FAT&amp;display_string=Audit&amp;VAR:KEY=IBIFWJCLWH&amp;VAR:QUERY=RkZfQ0FQRVgoQU5OLC0xLCwsUlAp&amp;WINDOW=FIRST_POPUP&amp;HEIGHT=450&amp;WIDTH=450&amp;START_MAXIMIZED=","FALSE&amp;VAR:CALENDAR=US&amp;VAR:SYMBOL=046574&amp;VAR:INDEX=0"}</definedName>
    <definedName name="_1586__FDSAUDITLINK__" localSheetId="1" hidden="1">{"fdsup://directions/FAT Viewer?action=UPDATE&amp;creator=factset&amp;DYN_ARGS=TRUE&amp;DOC_NAME=FAT:FQL_AUDITING_CLIENT_TEMPLATE.FAT&amp;display_string=Audit&amp;VAR:KEY=IBIFWJCLWH&amp;VAR:QUERY=RkZfQ0FQRVgoQU5OLC0xLCwsUlAp&amp;WINDOW=FIRST_POPUP&amp;HEIGHT=450&amp;WIDTH=450&amp;START_MAXIMIZED=","FALSE&amp;VAR:CALENDAR=US&amp;VAR:SYMBOL=046574&amp;VAR:INDEX=0"}</definedName>
    <definedName name="_1586__FDSAUDITLINK__" hidden="1">{"fdsup://directions/FAT Viewer?action=UPDATE&amp;creator=factset&amp;DYN_ARGS=TRUE&amp;DOC_NAME=FAT:FQL_AUDITING_CLIENT_TEMPLATE.FAT&amp;display_string=Audit&amp;VAR:KEY=IBIFWJCLWH&amp;VAR:QUERY=RkZfQ0FQRVgoQU5OLC0xLCwsUlAp&amp;WINDOW=FIRST_POPUP&amp;HEIGHT=450&amp;WIDTH=450&amp;START_MAXIMIZED=","FALSE&amp;VAR:CALENDAR=US&amp;VAR:SYMBOL=046574&amp;VAR:INDEX=0"}</definedName>
    <definedName name="_1587__FDSAUDITLINK__" localSheetId="2" hidden="1">{"fdsup://directions/FAT Viewer?action=UPDATE&amp;creator=factset&amp;DYN_ARGS=TRUE&amp;DOC_NAME=FAT:FQL_AUDITING_CLIENT_TEMPLATE.FAT&amp;display_string=Audit&amp;VAR:KEY=ANIBCVABCZ&amp;VAR:QUERY=RkZfQ0FQRVgoQU5OLC0yLCwsUlAp&amp;WINDOW=FIRST_POPUP&amp;HEIGHT=450&amp;WIDTH=450&amp;START_MAXIMIZED=","FALSE&amp;VAR:CALENDAR=US&amp;VAR:SYMBOL=046574&amp;VAR:INDEX=0"}</definedName>
    <definedName name="_1587__FDSAUDITLINK__" localSheetId="1" hidden="1">{"fdsup://directions/FAT Viewer?action=UPDATE&amp;creator=factset&amp;DYN_ARGS=TRUE&amp;DOC_NAME=FAT:FQL_AUDITING_CLIENT_TEMPLATE.FAT&amp;display_string=Audit&amp;VAR:KEY=ANIBCVABCZ&amp;VAR:QUERY=RkZfQ0FQRVgoQU5OLC0yLCwsUlAp&amp;WINDOW=FIRST_POPUP&amp;HEIGHT=450&amp;WIDTH=450&amp;START_MAXIMIZED=","FALSE&amp;VAR:CALENDAR=US&amp;VAR:SYMBOL=046574&amp;VAR:INDEX=0"}</definedName>
    <definedName name="_1587__FDSAUDITLINK__" hidden="1">{"fdsup://directions/FAT Viewer?action=UPDATE&amp;creator=factset&amp;DYN_ARGS=TRUE&amp;DOC_NAME=FAT:FQL_AUDITING_CLIENT_TEMPLATE.FAT&amp;display_string=Audit&amp;VAR:KEY=ANIBCVABCZ&amp;VAR:QUERY=RkZfQ0FQRVgoQU5OLC0yLCwsUlAp&amp;WINDOW=FIRST_POPUP&amp;HEIGHT=450&amp;WIDTH=450&amp;START_MAXIMIZED=","FALSE&amp;VAR:CALENDAR=US&amp;VAR:SYMBOL=046574&amp;VAR:INDEX=0"}</definedName>
    <definedName name="_1588__FDSAUDITLINK__" localSheetId="2" hidden="1">{"fdsup://directions/FAT Viewer?action=UPDATE&amp;creator=factset&amp;DYN_ARGS=TRUE&amp;DOC_NAME=FAT:FQL_AUDITING_CLIENT_TEMPLATE.FAT&amp;display_string=Audit&amp;VAR:KEY=WPIDSZCPSJ&amp;VAR:QUERY=RkZfTkVUX0lOQyhBTk4sLTEsLCxSUCk=&amp;WINDOW=FIRST_POPUP&amp;HEIGHT=450&amp;WIDTH=450&amp;START_MAXIMI","ZED=FALSE&amp;VAR:CALENDAR=US&amp;VAR:SYMBOL=046574&amp;VAR:INDEX=0"}</definedName>
    <definedName name="_1588__FDSAUDITLINK__" localSheetId="1" hidden="1">{"fdsup://directions/FAT Viewer?action=UPDATE&amp;creator=factset&amp;DYN_ARGS=TRUE&amp;DOC_NAME=FAT:FQL_AUDITING_CLIENT_TEMPLATE.FAT&amp;display_string=Audit&amp;VAR:KEY=WPIDSZCPSJ&amp;VAR:QUERY=RkZfTkVUX0lOQyhBTk4sLTEsLCxSUCk=&amp;WINDOW=FIRST_POPUP&amp;HEIGHT=450&amp;WIDTH=450&amp;START_MAXIMI","ZED=FALSE&amp;VAR:CALENDAR=US&amp;VAR:SYMBOL=046574&amp;VAR:INDEX=0"}</definedName>
    <definedName name="_1588__FDSAUDITLINK__" hidden="1">{"fdsup://directions/FAT Viewer?action=UPDATE&amp;creator=factset&amp;DYN_ARGS=TRUE&amp;DOC_NAME=FAT:FQL_AUDITING_CLIENT_TEMPLATE.FAT&amp;display_string=Audit&amp;VAR:KEY=WPIDSZCPSJ&amp;VAR:QUERY=RkZfTkVUX0lOQyhBTk4sLTEsLCxSUCk=&amp;WINDOW=FIRST_POPUP&amp;HEIGHT=450&amp;WIDTH=450&amp;START_MAXIMI","ZED=FALSE&amp;VAR:CALENDAR=US&amp;VAR:SYMBOL=046574&amp;VAR:INDEX=0"}</definedName>
    <definedName name="_1589__FDSAUDITLINK__" localSheetId="2" hidden="1">{"fdsup://directions/FAT Viewer?action=UPDATE&amp;creator=factset&amp;DYN_ARGS=TRUE&amp;DOC_NAME=FAT:FQL_AUDITING_CLIENT_TEMPLATE.FAT&amp;display_string=Audit&amp;VAR:KEY=URGZELWPKR&amp;VAR:QUERY=RkZfTkVUX0lOQyhBTk4sLTIsLCxSUCk=&amp;WINDOW=FIRST_POPUP&amp;HEIGHT=450&amp;WIDTH=450&amp;START_MAXIMI","ZED=FALSE&amp;VAR:CALENDAR=US&amp;VAR:SYMBOL=046574&amp;VAR:INDEX=0"}</definedName>
    <definedName name="_1589__FDSAUDITLINK__" localSheetId="1" hidden="1">{"fdsup://directions/FAT Viewer?action=UPDATE&amp;creator=factset&amp;DYN_ARGS=TRUE&amp;DOC_NAME=FAT:FQL_AUDITING_CLIENT_TEMPLATE.FAT&amp;display_string=Audit&amp;VAR:KEY=URGZELWPKR&amp;VAR:QUERY=RkZfTkVUX0lOQyhBTk4sLTIsLCxSUCk=&amp;WINDOW=FIRST_POPUP&amp;HEIGHT=450&amp;WIDTH=450&amp;START_MAXIMI","ZED=FALSE&amp;VAR:CALENDAR=US&amp;VAR:SYMBOL=046574&amp;VAR:INDEX=0"}</definedName>
    <definedName name="_1589__FDSAUDITLINK__" hidden="1">{"fdsup://directions/FAT Viewer?action=UPDATE&amp;creator=factset&amp;DYN_ARGS=TRUE&amp;DOC_NAME=FAT:FQL_AUDITING_CLIENT_TEMPLATE.FAT&amp;display_string=Audit&amp;VAR:KEY=URGZELWPKR&amp;VAR:QUERY=RkZfTkVUX0lOQyhBTk4sLTIsLCxSUCk=&amp;WINDOW=FIRST_POPUP&amp;HEIGHT=450&amp;WIDTH=450&amp;START_MAXIMI","ZED=FALSE&amp;VAR:CALENDAR=US&amp;VAR:SYMBOL=046574&amp;VAR:INDEX=0"}</definedName>
    <definedName name="_159__FDSAUDITLINK__" localSheetId="2" hidden="1">{"fdsup://directions/FAT Viewer?action=UPDATE&amp;creator=factset&amp;DYN_ARGS=TRUE&amp;DOC_NAME=FAT:FQL_AUDITING_CLIENT_TEMPLATE.FAT&amp;display_string=Audit&amp;VAR:KEY=IZEPGDKFYD&amp;VAR:QUERY=RkZfRUJJVChBTk4sLTIsLCxSUCk=&amp;WINDOW=FIRST_POPUP&amp;HEIGHT=450&amp;WIDTH=450&amp;START_MAXIMIZED=","FALSE&amp;VAR:CALENDAR=FIVEDAY&amp;VAR:SYMBOL=651122&amp;VAR:INDEX=0"}</definedName>
    <definedName name="_159__FDSAUDITLINK__" localSheetId="1" hidden="1">{"fdsup://directions/FAT Viewer?action=UPDATE&amp;creator=factset&amp;DYN_ARGS=TRUE&amp;DOC_NAME=FAT:FQL_AUDITING_CLIENT_TEMPLATE.FAT&amp;display_string=Audit&amp;VAR:KEY=IZEPGDKFYD&amp;VAR:QUERY=RkZfRUJJVChBTk4sLTIsLCxSUCk=&amp;WINDOW=FIRST_POPUP&amp;HEIGHT=450&amp;WIDTH=450&amp;START_MAXIMIZED=","FALSE&amp;VAR:CALENDAR=FIVEDAY&amp;VAR:SYMBOL=651122&amp;VAR:INDEX=0"}</definedName>
    <definedName name="_159__FDSAUDITLINK__" hidden="1">{"fdsup://directions/FAT Viewer?action=UPDATE&amp;creator=factset&amp;DYN_ARGS=TRUE&amp;DOC_NAME=FAT:FQL_AUDITING_CLIENT_TEMPLATE.FAT&amp;display_string=Audit&amp;VAR:KEY=IZEPGDKFYD&amp;VAR:QUERY=RkZfRUJJVChBTk4sLTIsLCxSUCk=&amp;WINDOW=FIRST_POPUP&amp;HEIGHT=450&amp;WIDTH=450&amp;START_MAXIMIZED=","FALSE&amp;VAR:CALENDAR=FIVEDAY&amp;VAR:SYMBOL=651122&amp;VAR:INDEX=0"}</definedName>
    <definedName name="_1590__FDSAUDITLINK__" localSheetId="2" hidden="1">{"fdsup://directions/FAT Viewer?action=UPDATE&amp;creator=factset&amp;DYN_ARGS=TRUE&amp;DOC_NAME=FAT:FQL_AUDITING_CLIENT_TEMPLATE.FAT&amp;display_string=Audit&amp;VAR:KEY=WREVOXCDUP&amp;VAR:QUERY=RkZfRUJJVChBTk4sLTEsLCxSUCk=&amp;WINDOW=FIRST_POPUP&amp;HEIGHT=450&amp;WIDTH=450&amp;START_MAXIMIZED=","FALSE&amp;VAR:CALENDAR=US&amp;VAR:SYMBOL=046574&amp;VAR:INDEX=0"}</definedName>
    <definedName name="_1590__FDSAUDITLINK__" localSheetId="1" hidden="1">{"fdsup://directions/FAT Viewer?action=UPDATE&amp;creator=factset&amp;DYN_ARGS=TRUE&amp;DOC_NAME=FAT:FQL_AUDITING_CLIENT_TEMPLATE.FAT&amp;display_string=Audit&amp;VAR:KEY=WREVOXCDUP&amp;VAR:QUERY=RkZfRUJJVChBTk4sLTEsLCxSUCk=&amp;WINDOW=FIRST_POPUP&amp;HEIGHT=450&amp;WIDTH=450&amp;START_MAXIMIZED=","FALSE&amp;VAR:CALENDAR=US&amp;VAR:SYMBOL=046574&amp;VAR:INDEX=0"}</definedName>
    <definedName name="_1590__FDSAUDITLINK__" hidden="1">{"fdsup://directions/FAT Viewer?action=UPDATE&amp;creator=factset&amp;DYN_ARGS=TRUE&amp;DOC_NAME=FAT:FQL_AUDITING_CLIENT_TEMPLATE.FAT&amp;display_string=Audit&amp;VAR:KEY=WREVOXCDUP&amp;VAR:QUERY=RkZfRUJJVChBTk4sLTEsLCxSUCk=&amp;WINDOW=FIRST_POPUP&amp;HEIGHT=450&amp;WIDTH=450&amp;START_MAXIMIZED=","FALSE&amp;VAR:CALENDAR=US&amp;VAR:SYMBOL=046574&amp;VAR:INDEX=0"}</definedName>
    <definedName name="_1591__FDSAUDITLINK__" localSheetId="2" hidden="1">{"fdsup://directions/FAT Viewer?action=UPDATE&amp;creator=factset&amp;DYN_ARGS=TRUE&amp;DOC_NAME=FAT:FQL_AUDITING_CLIENT_TEMPLATE.FAT&amp;display_string=Audit&amp;VAR:KEY=EHSRSJWPQL&amp;VAR:QUERY=RkZfRUJJVChBTk4sLTIsLCxSUCk=&amp;WINDOW=FIRST_POPUP&amp;HEIGHT=450&amp;WIDTH=450&amp;START_MAXIMIZED=","FALSE&amp;VAR:CALENDAR=US&amp;VAR:SYMBOL=046574&amp;VAR:INDEX=0"}</definedName>
    <definedName name="_1591__FDSAUDITLINK__" localSheetId="1" hidden="1">{"fdsup://directions/FAT Viewer?action=UPDATE&amp;creator=factset&amp;DYN_ARGS=TRUE&amp;DOC_NAME=FAT:FQL_AUDITING_CLIENT_TEMPLATE.FAT&amp;display_string=Audit&amp;VAR:KEY=EHSRSJWPQL&amp;VAR:QUERY=RkZfRUJJVChBTk4sLTIsLCxSUCk=&amp;WINDOW=FIRST_POPUP&amp;HEIGHT=450&amp;WIDTH=450&amp;START_MAXIMIZED=","FALSE&amp;VAR:CALENDAR=US&amp;VAR:SYMBOL=046574&amp;VAR:INDEX=0"}</definedName>
    <definedName name="_1591__FDSAUDITLINK__" hidden="1">{"fdsup://directions/FAT Viewer?action=UPDATE&amp;creator=factset&amp;DYN_ARGS=TRUE&amp;DOC_NAME=FAT:FQL_AUDITING_CLIENT_TEMPLATE.FAT&amp;display_string=Audit&amp;VAR:KEY=EHSRSJWPQL&amp;VAR:QUERY=RkZfRUJJVChBTk4sLTIsLCxSUCk=&amp;WINDOW=FIRST_POPUP&amp;HEIGHT=450&amp;WIDTH=450&amp;START_MAXIMIZED=","FALSE&amp;VAR:CALENDAR=US&amp;VAR:SYMBOL=046574&amp;VAR:INDEX=0"}</definedName>
    <definedName name="_1592__FDSAUDITLINK__" localSheetId="2" hidden="1">{"fdsup://directions/FAT Viewer?action=UPDATE&amp;creator=factset&amp;DYN_ARGS=TRUE&amp;DOC_NAME=FAT:FQL_AUDITING_CLIENT_TEMPLATE.FAT&amp;display_string=Audit&amp;VAR:KEY=MVGRKXORED&amp;VAR:QUERY=RkZfRUJJVERBKEFOTiwtMSwsLFJQKQ==&amp;WINDOW=FIRST_POPUP&amp;HEIGHT=450&amp;WIDTH=450&amp;START_MAXIMI","ZED=FALSE&amp;VAR:CALENDAR=US&amp;VAR:SYMBOL=046574&amp;VAR:INDEX=0"}</definedName>
    <definedName name="_1592__FDSAUDITLINK__" localSheetId="1" hidden="1">{"fdsup://directions/FAT Viewer?action=UPDATE&amp;creator=factset&amp;DYN_ARGS=TRUE&amp;DOC_NAME=FAT:FQL_AUDITING_CLIENT_TEMPLATE.FAT&amp;display_string=Audit&amp;VAR:KEY=MVGRKXORED&amp;VAR:QUERY=RkZfRUJJVERBKEFOTiwtMSwsLFJQKQ==&amp;WINDOW=FIRST_POPUP&amp;HEIGHT=450&amp;WIDTH=450&amp;START_MAXIMI","ZED=FALSE&amp;VAR:CALENDAR=US&amp;VAR:SYMBOL=046574&amp;VAR:INDEX=0"}</definedName>
    <definedName name="_1592__FDSAUDITLINK__" hidden="1">{"fdsup://directions/FAT Viewer?action=UPDATE&amp;creator=factset&amp;DYN_ARGS=TRUE&amp;DOC_NAME=FAT:FQL_AUDITING_CLIENT_TEMPLATE.FAT&amp;display_string=Audit&amp;VAR:KEY=MVGRKXORED&amp;VAR:QUERY=RkZfRUJJVERBKEFOTiwtMSwsLFJQKQ==&amp;WINDOW=FIRST_POPUP&amp;HEIGHT=450&amp;WIDTH=450&amp;START_MAXIMI","ZED=FALSE&amp;VAR:CALENDAR=US&amp;VAR:SYMBOL=046574&amp;VAR:INDEX=0"}</definedName>
    <definedName name="_1593__FDSAUDITLINK__" localSheetId="2" hidden="1">{"fdsup://directions/FAT Viewer?action=UPDATE&amp;creator=factset&amp;DYN_ARGS=TRUE&amp;DOC_NAME=FAT:FQL_AUDITING_CLIENT_TEMPLATE.FAT&amp;display_string=Audit&amp;VAR:KEY=CFONABYVWN&amp;VAR:QUERY=RkZfRUJJVERBKEFOTiwtMiwsLFJQKQ==&amp;WINDOW=FIRST_POPUP&amp;HEIGHT=450&amp;WIDTH=450&amp;START_MAXIMI","ZED=FALSE&amp;VAR:CALENDAR=US&amp;VAR:SYMBOL=046574&amp;VAR:INDEX=0"}</definedName>
    <definedName name="_1593__FDSAUDITLINK__" localSheetId="1" hidden="1">{"fdsup://directions/FAT Viewer?action=UPDATE&amp;creator=factset&amp;DYN_ARGS=TRUE&amp;DOC_NAME=FAT:FQL_AUDITING_CLIENT_TEMPLATE.FAT&amp;display_string=Audit&amp;VAR:KEY=CFONABYVWN&amp;VAR:QUERY=RkZfRUJJVERBKEFOTiwtMiwsLFJQKQ==&amp;WINDOW=FIRST_POPUP&amp;HEIGHT=450&amp;WIDTH=450&amp;START_MAXIMI","ZED=FALSE&amp;VAR:CALENDAR=US&amp;VAR:SYMBOL=046574&amp;VAR:INDEX=0"}</definedName>
    <definedName name="_1593__FDSAUDITLINK__" hidden="1">{"fdsup://directions/FAT Viewer?action=UPDATE&amp;creator=factset&amp;DYN_ARGS=TRUE&amp;DOC_NAME=FAT:FQL_AUDITING_CLIENT_TEMPLATE.FAT&amp;display_string=Audit&amp;VAR:KEY=CFONABYVWN&amp;VAR:QUERY=RkZfRUJJVERBKEFOTiwtMiwsLFJQKQ==&amp;WINDOW=FIRST_POPUP&amp;HEIGHT=450&amp;WIDTH=450&amp;START_MAXIMI","ZED=FALSE&amp;VAR:CALENDAR=US&amp;VAR:SYMBOL=046574&amp;VAR:INDEX=0"}</definedName>
    <definedName name="_1594__FDSAUDITLINK__" localSheetId="2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594__FDSAUDITLINK__" localSheetId="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594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595__FDSAUDITLINK__" localSheetId="2" hidden="1">{"fdsup://directions/FAT Viewer?action=UPDATE&amp;creator=factset&amp;DYN_ARGS=TRUE&amp;DOC_NAME=FAT:FQL_AUDITING_CLIENT_TEMPLATE.FAT&amp;display_string=Audit&amp;VAR:KEY=SNGFMBYLID&amp;VAR:QUERY=RkZfQ0FQRVgoQU5OLDAsLCxSUCk=&amp;WINDOW=FIRST_POPUP&amp;HEIGHT=450&amp;WIDTH=450&amp;START_MAXIMIZED=","FALSE&amp;VAR:CALENDAR=US&amp;VAR:SYMBOL=FWLT&amp;VAR:INDEX=0"}</definedName>
    <definedName name="_1595__FDSAUDITLINK__" localSheetId="1" hidden="1">{"fdsup://directions/FAT Viewer?action=UPDATE&amp;creator=factset&amp;DYN_ARGS=TRUE&amp;DOC_NAME=FAT:FQL_AUDITING_CLIENT_TEMPLATE.FAT&amp;display_string=Audit&amp;VAR:KEY=SNGFMBYLID&amp;VAR:QUERY=RkZfQ0FQRVgoQU5OLDAsLCxSUCk=&amp;WINDOW=FIRST_POPUP&amp;HEIGHT=450&amp;WIDTH=450&amp;START_MAXIMIZED=","FALSE&amp;VAR:CALENDAR=US&amp;VAR:SYMBOL=FWLT&amp;VAR:INDEX=0"}</definedName>
    <definedName name="_1595__FDSAUDITLINK__" hidden="1">{"fdsup://directions/FAT Viewer?action=UPDATE&amp;creator=factset&amp;DYN_ARGS=TRUE&amp;DOC_NAME=FAT:FQL_AUDITING_CLIENT_TEMPLATE.FAT&amp;display_string=Audit&amp;VAR:KEY=SNGFMBYLID&amp;VAR:QUERY=RkZfQ0FQRVgoQU5OLDAsLCxSUCk=&amp;WINDOW=FIRST_POPUP&amp;HEIGHT=450&amp;WIDTH=450&amp;START_MAXIMIZED=","FALSE&amp;VAR:CALENDAR=US&amp;VAR:SYMBOL=FWLT&amp;VAR:INDEX=0"}</definedName>
    <definedName name="_1596__FDSAUDITLINK__" localSheetId="2" hidden="1">{"fdsup://directions/FAT Viewer?action=UPDATE&amp;creator=factset&amp;DYN_ARGS=TRUE&amp;DOC_NAME=FAT:FQL_AUDITING_CLIENT_TEMPLATE.FAT&amp;display_string=Audit&amp;VAR:KEY=SHYHSXIHYV&amp;VAR:QUERY=RkZfQ0FQRVgoQU5OLC0xLCwsUlAp&amp;WINDOW=FIRST_POPUP&amp;HEIGHT=450&amp;WIDTH=450&amp;START_MAXIMIZED=","FALSE&amp;VAR:CALENDAR=US&amp;VAR:SYMBOL=FWLT&amp;VAR:INDEX=0"}</definedName>
    <definedName name="_1596__FDSAUDITLINK__" localSheetId="1" hidden="1">{"fdsup://directions/FAT Viewer?action=UPDATE&amp;creator=factset&amp;DYN_ARGS=TRUE&amp;DOC_NAME=FAT:FQL_AUDITING_CLIENT_TEMPLATE.FAT&amp;display_string=Audit&amp;VAR:KEY=SHYHSXIHYV&amp;VAR:QUERY=RkZfQ0FQRVgoQU5OLC0xLCwsUlAp&amp;WINDOW=FIRST_POPUP&amp;HEIGHT=450&amp;WIDTH=450&amp;START_MAXIMIZED=","FALSE&amp;VAR:CALENDAR=US&amp;VAR:SYMBOL=FWLT&amp;VAR:INDEX=0"}</definedName>
    <definedName name="_1596__FDSAUDITLINK__" hidden="1">{"fdsup://directions/FAT Viewer?action=UPDATE&amp;creator=factset&amp;DYN_ARGS=TRUE&amp;DOC_NAME=FAT:FQL_AUDITING_CLIENT_TEMPLATE.FAT&amp;display_string=Audit&amp;VAR:KEY=SHYHSXIHYV&amp;VAR:QUERY=RkZfQ0FQRVgoQU5OLC0xLCwsUlAp&amp;WINDOW=FIRST_POPUP&amp;HEIGHT=450&amp;WIDTH=450&amp;START_MAXIMIZED=","FALSE&amp;VAR:CALENDAR=US&amp;VAR:SYMBOL=FWLT&amp;VAR:INDEX=0"}</definedName>
    <definedName name="_1597__FDSAUDITLINK__" localSheetId="2" hidden="1">{"fdsup://directions/FAT Viewer?action=UPDATE&amp;creator=factset&amp;DYN_ARGS=TRUE&amp;DOC_NAME=FAT:FQL_AUDITING_CLIENT_TEMPLATE.FAT&amp;display_string=Audit&amp;VAR:KEY=IJYBIPKNQZ&amp;VAR:QUERY=RkZfQ0FQRVgoQU5OLC0yLCwsUlAp&amp;WINDOW=FIRST_POPUP&amp;HEIGHT=450&amp;WIDTH=450&amp;START_MAXIMIZED=","FALSE&amp;VAR:CALENDAR=US&amp;VAR:SYMBOL=FWLT&amp;VAR:INDEX=0"}</definedName>
    <definedName name="_1597__FDSAUDITLINK__" localSheetId="1" hidden="1">{"fdsup://directions/FAT Viewer?action=UPDATE&amp;creator=factset&amp;DYN_ARGS=TRUE&amp;DOC_NAME=FAT:FQL_AUDITING_CLIENT_TEMPLATE.FAT&amp;display_string=Audit&amp;VAR:KEY=IJYBIPKNQZ&amp;VAR:QUERY=RkZfQ0FQRVgoQU5OLC0yLCwsUlAp&amp;WINDOW=FIRST_POPUP&amp;HEIGHT=450&amp;WIDTH=450&amp;START_MAXIMIZED=","FALSE&amp;VAR:CALENDAR=US&amp;VAR:SYMBOL=FWLT&amp;VAR:INDEX=0"}</definedName>
    <definedName name="_1597__FDSAUDITLINK__" hidden="1">{"fdsup://directions/FAT Viewer?action=UPDATE&amp;creator=factset&amp;DYN_ARGS=TRUE&amp;DOC_NAME=FAT:FQL_AUDITING_CLIENT_TEMPLATE.FAT&amp;display_string=Audit&amp;VAR:KEY=IJYBIPKNQZ&amp;VAR:QUERY=RkZfQ0FQRVgoQU5OLC0yLCwsUlAp&amp;WINDOW=FIRST_POPUP&amp;HEIGHT=450&amp;WIDTH=450&amp;START_MAXIMIZED=","FALSE&amp;VAR:CALENDAR=US&amp;VAR:SYMBOL=FWLT&amp;VAR:INDEX=0"}</definedName>
    <definedName name="_1598__FDSAUDITLINK__" localSheetId="2" hidden="1">{"fdsup://directions/FAT Viewer?action=UPDATE&amp;creator=factset&amp;DYN_ARGS=TRUE&amp;DOC_NAME=FAT:FQL_AUDITING_CLIENT_TEMPLATE.FAT&amp;display_string=Audit&amp;VAR:KEY=QBIDYDSZMJ&amp;VAR:QUERY=RkZfTkVUX0lOQyhBTk4sLTEsLCxSUCk=&amp;WINDOW=FIRST_POPUP&amp;HEIGHT=450&amp;WIDTH=450&amp;START_MAXIMI","ZED=FALSE&amp;VAR:CALENDAR=US&amp;VAR:SYMBOL=FWLT&amp;VAR:INDEX=0"}</definedName>
    <definedName name="_1598__FDSAUDITLINK__" localSheetId="1" hidden="1">{"fdsup://directions/FAT Viewer?action=UPDATE&amp;creator=factset&amp;DYN_ARGS=TRUE&amp;DOC_NAME=FAT:FQL_AUDITING_CLIENT_TEMPLATE.FAT&amp;display_string=Audit&amp;VAR:KEY=QBIDYDSZMJ&amp;VAR:QUERY=RkZfTkVUX0lOQyhBTk4sLTEsLCxSUCk=&amp;WINDOW=FIRST_POPUP&amp;HEIGHT=450&amp;WIDTH=450&amp;START_MAXIMI","ZED=FALSE&amp;VAR:CALENDAR=US&amp;VAR:SYMBOL=FWLT&amp;VAR:INDEX=0"}</definedName>
    <definedName name="_1598__FDSAUDITLINK__" hidden="1">{"fdsup://directions/FAT Viewer?action=UPDATE&amp;creator=factset&amp;DYN_ARGS=TRUE&amp;DOC_NAME=FAT:FQL_AUDITING_CLIENT_TEMPLATE.FAT&amp;display_string=Audit&amp;VAR:KEY=QBIDYDSZMJ&amp;VAR:QUERY=RkZfTkVUX0lOQyhBTk4sLTEsLCxSUCk=&amp;WINDOW=FIRST_POPUP&amp;HEIGHT=450&amp;WIDTH=450&amp;START_MAXIMI","ZED=FALSE&amp;VAR:CALENDAR=US&amp;VAR:SYMBOL=FWLT&amp;VAR:INDEX=0"}</definedName>
    <definedName name="_1599__FDSAUDITLINK__" localSheetId="2" hidden="1">{"fdsup://directions/FAT Viewer?action=UPDATE&amp;creator=factset&amp;DYN_ARGS=TRUE&amp;DOC_NAME=FAT:FQL_AUDITING_CLIENT_TEMPLATE.FAT&amp;display_string=Audit&amp;VAR:KEY=MTCPYVYNKR&amp;VAR:QUERY=RkZfTkVUX0lOQyhBTk4sLTIsLCxSUCk=&amp;WINDOW=FIRST_POPUP&amp;HEIGHT=450&amp;WIDTH=450&amp;START_MAXIMI","ZED=FALSE&amp;VAR:CALENDAR=US&amp;VAR:SYMBOL=FWLT&amp;VAR:INDEX=0"}</definedName>
    <definedName name="_1599__FDSAUDITLINK__" localSheetId="1" hidden="1">{"fdsup://directions/FAT Viewer?action=UPDATE&amp;creator=factset&amp;DYN_ARGS=TRUE&amp;DOC_NAME=FAT:FQL_AUDITING_CLIENT_TEMPLATE.FAT&amp;display_string=Audit&amp;VAR:KEY=MTCPYVYNKR&amp;VAR:QUERY=RkZfTkVUX0lOQyhBTk4sLTIsLCxSUCk=&amp;WINDOW=FIRST_POPUP&amp;HEIGHT=450&amp;WIDTH=450&amp;START_MAXIMI","ZED=FALSE&amp;VAR:CALENDAR=US&amp;VAR:SYMBOL=FWLT&amp;VAR:INDEX=0"}</definedName>
    <definedName name="_1599__FDSAUDITLINK__" hidden="1">{"fdsup://directions/FAT Viewer?action=UPDATE&amp;creator=factset&amp;DYN_ARGS=TRUE&amp;DOC_NAME=FAT:FQL_AUDITING_CLIENT_TEMPLATE.FAT&amp;display_string=Audit&amp;VAR:KEY=MTCPYVYNKR&amp;VAR:QUERY=RkZfTkVUX0lOQyhBTk4sLTIsLCxSUCk=&amp;WINDOW=FIRST_POPUP&amp;HEIGHT=450&amp;WIDTH=450&amp;START_MAXIMI","ZED=FALSE&amp;VAR:CALENDAR=US&amp;VAR:SYMBOL=FWLT&amp;VAR:INDEX=0"}</definedName>
    <definedName name="_16__FDSAUDITLINK__" localSheetId="2" hidden="1">{"fdsup://directions/FAT Viewer?action=UPDATE&amp;creator=factset&amp;DYN_ARGS=TRUE&amp;DOC_NAME=FAT:FQL_AUDITING_CLIENT_TEMPLATE.FAT&amp;display_string=Audit&amp;VAR:KEY=GHEHMBQFAR&amp;VAR:QUERY=RkZfRUJJVERBKEFOTiwtMywsLFJQKQ==&amp;WINDOW=FIRST_POPUP&amp;HEIGHT=450&amp;WIDTH=450&amp;START_MAXIMI","ZED=FALSE&amp;VAR:CALENDAR=FIVEDAY&amp;VAR:SYMBOL=B154TW&amp;VAR:INDEX=0"}</definedName>
    <definedName name="_16__FDSAUDITLINK__" localSheetId="1" hidden="1">{"fdsup://directions/FAT Viewer?action=UPDATE&amp;creator=factset&amp;DYN_ARGS=TRUE&amp;DOC_NAME=FAT:FQL_AUDITING_CLIENT_TEMPLATE.FAT&amp;display_string=Audit&amp;VAR:KEY=GHEHMBQFAR&amp;VAR:QUERY=RkZfRUJJVERBKEFOTiwtMywsLFJQKQ==&amp;WINDOW=FIRST_POPUP&amp;HEIGHT=450&amp;WIDTH=450&amp;START_MAXIMI","ZED=FALSE&amp;VAR:CALENDAR=FIVEDAY&amp;VAR:SYMBOL=B154TW&amp;VAR:INDEX=0"}</definedName>
    <definedName name="_16__FDSAUDITLINK__" hidden="1">{"fdsup://directions/FAT Viewer?action=UPDATE&amp;creator=factset&amp;DYN_ARGS=TRUE&amp;DOC_NAME=FAT:FQL_AUDITING_CLIENT_TEMPLATE.FAT&amp;display_string=Audit&amp;VAR:KEY=GHEHMBQFAR&amp;VAR:QUERY=RkZfRUJJVERBKEFOTiwtMywsLFJQKQ==&amp;WINDOW=FIRST_POPUP&amp;HEIGHT=450&amp;WIDTH=450&amp;START_MAXIMI","ZED=FALSE&amp;VAR:CALENDAR=FIVEDAY&amp;VAR:SYMBOL=B154TW&amp;VAR:INDEX=0"}</definedName>
    <definedName name="_160__FDSAUDITLINK__" localSheetId="2" hidden="1">{"fdsup://directions/FAT Viewer?action=UPDATE&amp;creator=factset&amp;DYN_ARGS=TRUE&amp;DOC_NAME=FAT:FQL_AUDITING_CLIENT_TEMPLATE.FAT&amp;display_string=Audit&amp;VAR:KEY=NYPIRQHIVC&amp;VAR:QUERY=RkZfRUJJVChBTk4sLTMsLCxSUCk=&amp;WINDOW=FIRST_POPUP&amp;HEIGHT=450&amp;WIDTH=450&amp;START_MAXIMIZED=","FALSE&amp;VAR:CALENDAR=FIVEDAY&amp;VAR:SYMBOL=651122&amp;VAR:INDEX=0"}</definedName>
    <definedName name="_160__FDSAUDITLINK__" localSheetId="1" hidden="1">{"fdsup://directions/FAT Viewer?action=UPDATE&amp;creator=factset&amp;DYN_ARGS=TRUE&amp;DOC_NAME=FAT:FQL_AUDITING_CLIENT_TEMPLATE.FAT&amp;display_string=Audit&amp;VAR:KEY=NYPIRQHIVC&amp;VAR:QUERY=RkZfRUJJVChBTk4sLTMsLCxSUCk=&amp;WINDOW=FIRST_POPUP&amp;HEIGHT=450&amp;WIDTH=450&amp;START_MAXIMIZED=","FALSE&amp;VAR:CALENDAR=FIVEDAY&amp;VAR:SYMBOL=651122&amp;VAR:INDEX=0"}</definedName>
    <definedName name="_160__FDSAUDITLINK__" hidden="1">{"fdsup://directions/FAT Viewer?action=UPDATE&amp;creator=factset&amp;DYN_ARGS=TRUE&amp;DOC_NAME=FAT:FQL_AUDITING_CLIENT_TEMPLATE.FAT&amp;display_string=Audit&amp;VAR:KEY=NYPIRQHIVC&amp;VAR:QUERY=RkZfRUJJVChBTk4sLTMsLCxSUCk=&amp;WINDOW=FIRST_POPUP&amp;HEIGHT=450&amp;WIDTH=450&amp;START_MAXIMIZED=","FALSE&amp;VAR:CALENDAR=FIVEDAY&amp;VAR:SYMBOL=651122&amp;VAR:INDEX=0"}</definedName>
    <definedName name="_1600__FDSAUDITLINK__" localSheetId="2" hidden="1">{"fdsup://directions/FAT Viewer?action=UPDATE&amp;creator=factset&amp;DYN_ARGS=TRUE&amp;DOC_NAME=FAT:FQL_AUDITING_CLIENT_TEMPLATE.FAT&amp;display_string=Audit&amp;VAR:KEY=YRYNYDMDKL&amp;VAR:QUERY=RkZfRUJJVChBTk4sLTEsLCxSUCk=&amp;WINDOW=FIRST_POPUP&amp;HEIGHT=450&amp;WIDTH=450&amp;START_MAXIMIZED=","FALSE&amp;VAR:CALENDAR=US&amp;VAR:SYMBOL=FWLT&amp;VAR:INDEX=0"}</definedName>
    <definedName name="_1600__FDSAUDITLINK__" localSheetId="1" hidden="1">{"fdsup://directions/FAT Viewer?action=UPDATE&amp;creator=factset&amp;DYN_ARGS=TRUE&amp;DOC_NAME=FAT:FQL_AUDITING_CLIENT_TEMPLATE.FAT&amp;display_string=Audit&amp;VAR:KEY=YRYNYDMDKL&amp;VAR:QUERY=RkZfRUJJVChBTk4sLTEsLCxSUCk=&amp;WINDOW=FIRST_POPUP&amp;HEIGHT=450&amp;WIDTH=450&amp;START_MAXIMIZED=","FALSE&amp;VAR:CALENDAR=US&amp;VAR:SYMBOL=FWLT&amp;VAR:INDEX=0"}</definedName>
    <definedName name="_1600__FDSAUDITLINK__" hidden="1">{"fdsup://directions/FAT Viewer?action=UPDATE&amp;creator=factset&amp;DYN_ARGS=TRUE&amp;DOC_NAME=FAT:FQL_AUDITING_CLIENT_TEMPLATE.FAT&amp;display_string=Audit&amp;VAR:KEY=YRYNYDMDKL&amp;VAR:QUERY=RkZfRUJJVChBTk4sLTEsLCxSUCk=&amp;WINDOW=FIRST_POPUP&amp;HEIGHT=450&amp;WIDTH=450&amp;START_MAXIMIZED=","FALSE&amp;VAR:CALENDAR=US&amp;VAR:SYMBOL=FWLT&amp;VAR:INDEX=0"}</definedName>
    <definedName name="_1601__FDSAUDITLINK__" localSheetId="2" hidden="1">{"fdsup://directions/FAT Viewer?action=UPDATE&amp;creator=factset&amp;DYN_ARGS=TRUE&amp;DOC_NAME=FAT:FQL_AUDITING_CLIENT_TEMPLATE.FAT&amp;display_string=Audit&amp;VAR:KEY=IXAJYLUPAN&amp;VAR:QUERY=RkZfRUJJVChBTk4sLTIsLCxSUCk=&amp;WINDOW=FIRST_POPUP&amp;HEIGHT=450&amp;WIDTH=450&amp;START_MAXIMIZED=","FALSE&amp;VAR:CALENDAR=US&amp;VAR:SYMBOL=FWLT&amp;VAR:INDEX=0"}</definedName>
    <definedName name="_1601__FDSAUDITLINK__" localSheetId="1" hidden="1">{"fdsup://directions/FAT Viewer?action=UPDATE&amp;creator=factset&amp;DYN_ARGS=TRUE&amp;DOC_NAME=FAT:FQL_AUDITING_CLIENT_TEMPLATE.FAT&amp;display_string=Audit&amp;VAR:KEY=IXAJYLUPAN&amp;VAR:QUERY=RkZfRUJJVChBTk4sLTIsLCxSUCk=&amp;WINDOW=FIRST_POPUP&amp;HEIGHT=450&amp;WIDTH=450&amp;START_MAXIMIZED=","FALSE&amp;VAR:CALENDAR=US&amp;VAR:SYMBOL=FWLT&amp;VAR:INDEX=0"}</definedName>
    <definedName name="_1601__FDSAUDITLINK__" hidden="1">{"fdsup://directions/FAT Viewer?action=UPDATE&amp;creator=factset&amp;DYN_ARGS=TRUE&amp;DOC_NAME=FAT:FQL_AUDITING_CLIENT_TEMPLATE.FAT&amp;display_string=Audit&amp;VAR:KEY=IXAJYLUPAN&amp;VAR:QUERY=RkZfRUJJVChBTk4sLTIsLCxSUCk=&amp;WINDOW=FIRST_POPUP&amp;HEIGHT=450&amp;WIDTH=450&amp;START_MAXIMIZED=","FALSE&amp;VAR:CALENDAR=US&amp;VAR:SYMBOL=FWLT&amp;VAR:INDEX=0"}</definedName>
    <definedName name="_1602__FDSAUDITLINK__" localSheetId="2" hidden="1">{"fdsup://directions/FAT Viewer?action=UPDATE&amp;creator=factset&amp;DYN_ARGS=TRUE&amp;DOC_NAME=FAT:FQL_AUDITING_CLIENT_TEMPLATE.FAT&amp;display_string=Audit&amp;VAR:KEY=YDUBILALQL&amp;VAR:QUERY=RkZfRUJJVERBKEFOTiwtMSwsLFJQKQ==&amp;WINDOW=FIRST_POPUP&amp;HEIGHT=450&amp;WIDTH=450&amp;START_MAXIMI","ZED=FALSE&amp;VAR:CALENDAR=US&amp;VAR:SYMBOL=FWLT&amp;VAR:INDEX=0"}</definedName>
    <definedName name="_1602__FDSAUDITLINK__" localSheetId="1" hidden="1">{"fdsup://directions/FAT Viewer?action=UPDATE&amp;creator=factset&amp;DYN_ARGS=TRUE&amp;DOC_NAME=FAT:FQL_AUDITING_CLIENT_TEMPLATE.FAT&amp;display_string=Audit&amp;VAR:KEY=YDUBILALQL&amp;VAR:QUERY=RkZfRUJJVERBKEFOTiwtMSwsLFJQKQ==&amp;WINDOW=FIRST_POPUP&amp;HEIGHT=450&amp;WIDTH=450&amp;START_MAXIMI","ZED=FALSE&amp;VAR:CALENDAR=US&amp;VAR:SYMBOL=FWLT&amp;VAR:INDEX=0"}</definedName>
    <definedName name="_1602__FDSAUDITLINK__" hidden="1">{"fdsup://directions/FAT Viewer?action=UPDATE&amp;creator=factset&amp;DYN_ARGS=TRUE&amp;DOC_NAME=FAT:FQL_AUDITING_CLIENT_TEMPLATE.FAT&amp;display_string=Audit&amp;VAR:KEY=YDUBILALQL&amp;VAR:QUERY=RkZfRUJJVERBKEFOTiwtMSwsLFJQKQ==&amp;WINDOW=FIRST_POPUP&amp;HEIGHT=450&amp;WIDTH=450&amp;START_MAXIMI","ZED=FALSE&amp;VAR:CALENDAR=US&amp;VAR:SYMBOL=FWLT&amp;VAR:INDEX=0"}</definedName>
    <definedName name="_1603__FDSAUDITLINK__" localSheetId="2" hidden="1">{"fdsup://directions/FAT Viewer?action=UPDATE&amp;creator=factset&amp;DYN_ARGS=TRUE&amp;DOC_NAME=FAT:FQL_AUDITING_CLIENT_TEMPLATE.FAT&amp;display_string=Audit&amp;VAR:KEY=MVMZOFWBOD&amp;VAR:QUERY=RkZfRUJJVERBKEFOTiwtMiwsLFJQKQ==&amp;WINDOW=FIRST_POPUP&amp;HEIGHT=450&amp;WIDTH=450&amp;START_MAXIMI","ZED=FALSE&amp;VAR:CALENDAR=US&amp;VAR:SYMBOL=FWLT&amp;VAR:INDEX=0"}</definedName>
    <definedName name="_1603__FDSAUDITLINK__" localSheetId="1" hidden="1">{"fdsup://directions/FAT Viewer?action=UPDATE&amp;creator=factset&amp;DYN_ARGS=TRUE&amp;DOC_NAME=FAT:FQL_AUDITING_CLIENT_TEMPLATE.FAT&amp;display_string=Audit&amp;VAR:KEY=MVMZOFWBOD&amp;VAR:QUERY=RkZfRUJJVERBKEFOTiwtMiwsLFJQKQ==&amp;WINDOW=FIRST_POPUP&amp;HEIGHT=450&amp;WIDTH=450&amp;START_MAXIMI","ZED=FALSE&amp;VAR:CALENDAR=US&amp;VAR:SYMBOL=FWLT&amp;VAR:INDEX=0"}</definedName>
    <definedName name="_1603__FDSAUDITLINK__" hidden="1">{"fdsup://directions/FAT Viewer?action=UPDATE&amp;creator=factset&amp;DYN_ARGS=TRUE&amp;DOC_NAME=FAT:FQL_AUDITING_CLIENT_TEMPLATE.FAT&amp;display_string=Audit&amp;VAR:KEY=MVMZOFWBOD&amp;VAR:QUERY=RkZfRUJJVERBKEFOTiwtMiwsLFJQKQ==&amp;WINDOW=FIRST_POPUP&amp;HEIGHT=450&amp;WIDTH=450&amp;START_MAXIMI","ZED=FALSE&amp;VAR:CALENDAR=US&amp;VAR:SYMBOL=FWLT&amp;VAR:INDEX=0"}</definedName>
    <definedName name="_1604__FDSAUDITLINK__" localSheetId="2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604__FDSAUDITLINK__" localSheetId="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604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605__FDSAUDITLINK__" localSheetId="2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605__FDSAUDITLINK__" localSheetId="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605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606__FDSAUDITLINK__" localSheetId="2" hidden="1">{"fdsup://directions/FAT Viewer?action=UPDATE&amp;creator=factset&amp;DYN_ARGS=TRUE&amp;DOC_NAME=FAT:FQL_AUDITING_CLIENT_TEMPLATE.FAT&amp;display_string=Audit&amp;VAR:KEY=YTEBQJKJOX&amp;VAR:QUERY=RkZfQ0FQRVgoQU5OLDAsLCxSUCk=&amp;WINDOW=FIRST_POPUP&amp;HEIGHT=450&amp;WIDTH=450&amp;START_MAXIMIZED=","FALSE&amp;VAR:CALENDAR=US&amp;VAR:SYMBOL=SHAW&amp;VAR:INDEX=0"}</definedName>
    <definedName name="_1606__FDSAUDITLINK__" localSheetId="1" hidden="1">{"fdsup://directions/FAT Viewer?action=UPDATE&amp;creator=factset&amp;DYN_ARGS=TRUE&amp;DOC_NAME=FAT:FQL_AUDITING_CLIENT_TEMPLATE.FAT&amp;display_string=Audit&amp;VAR:KEY=YTEBQJKJOX&amp;VAR:QUERY=RkZfQ0FQRVgoQU5OLDAsLCxSUCk=&amp;WINDOW=FIRST_POPUP&amp;HEIGHT=450&amp;WIDTH=450&amp;START_MAXIMIZED=","FALSE&amp;VAR:CALENDAR=US&amp;VAR:SYMBOL=SHAW&amp;VAR:INDEX=0"}</definedName>
    <definedName name="_1606__FDSAUDITLINK__" hidden="1">{"fdsup://directions/FAT Viewer?action=UPDATE&amp;creator=factset&amp;DYN_ARGS=TRUE&amp;DOC_NAME=FAT:FQL_AUDITING_CLIENT_TEMPLATE.FAT&amp;display_string=Audit&amp;VAR:KEY=YTEBQJKJOX&amp;VAR:QUERY=RkZfQ0FQRVgoQU5OLDAsLCxSUCk=&amp;WINDOW=FIRST_POPUP&amp;HEIGHT=450&amp;WIDTH=450&amp;START_MAXIMIZED=","FALSE&amp;VAR:CALENDAR=US&amp;VAR:SYMBOL=SHAW&amp;VAR:INDEX=0"}</definedName>
    <definedName name="_1607__FDSAUDITLINK__" localSheetId="2" hidden="1">{"fdsup://directions/FAT Viewer?action=UPDATE&amp;creator=factset&amp;DYN_ARGS=TRUE&amp;DOC_NAME=FAT:FQL_AUDITING_CLIENT_TEMPLATE.FAT&amp;display_string=Audit&amp;VAR:KEY=ABUJANGVUZ&amp;VAR:QUERY=RkZfQ0FQRVgoQU5OLC0xLCwsUlAp&amp;WINDOW=FIRST_POPUP&amp;HEIGHT=450&amp;WIDTH=450&amp;START_MAXIMIZED=","FALSE&amp;VAR:CALENDAR=US&amp;VAR:SYMBOL=SHAW&amp;VAR:INDEX=0"}</definedName>
    <definedName name="_1607__FDSAUDITLINK__" localSheetId="1" hidden="1">{"fdsup://directions/FAT Viewer?action=UPDATE&amp;creator=factset&amp;DYN_ARGS=TRUE&amp;DOC_NAME=FAT:FQL_AUDITING_CLIENT_TEMPLATE.FAT&amp;display_string=Audit&amp;VAR:KEY=ABUJANGVUZ&amp;VAR:QUERY=RkZfQ0FQRVgoQU5OLC0xLCwsUlAp&amp;WINDOW=FIRST_POPUP&amp;HEIGHT=450&amp;WIDTH=450&amp;START_MAXIMIZED=","FALSE&amp;VAR:CALENDAR=US&amp;VAR:SYMBOL=SHAW&amp;VAR:INDEX=0"}</definedName>
    <definedName name="_1607__FDSAUDITLINK__" hidden="1">{"fdsup://directions/FAT Viewer?action=UPDATE&amp;creator=factset&amp;DYN_ARGS=TRUE&amp;DOC_NAME=FAT:FQL_AUDITING_CLIENT_TEMPLATE.FAT&amp;display_string=Audit&amp;VAR:KEY=ABUJANGVUZ&amp;VAR:QUERY=RkZfQ0FQRVgoQU5OLC0xLCwsUlAp&amp;WINDOW=FIRST_POPUP&amp;HEIGHT=450&amp;WIDTH=450&amp;START_MAXIMIZED=","FALSE&amp;VAR:CALENDAR=US&amp;VAR:SYMBOL=SHAW&amp;VAR:INDEX=0"}</definedName>
    <definedName name="_1608__FDSAUDITLINK__" localSheetId="2" hidden="1">{"fdsup://directions/FAT Viewer?action=UPDATE&amp;creator=factset&amp;DYN_ARGS=TRUE&amp;DOC_NAME=FAT:FQL_AUDITING_CLIENT_TEMPLATE.FAT&amp;display_string=Audit&amp;VAR:KEY=EHMJGVEXWV&amp;VAR:QUERY=RkZfQ0FQRVgoQU5OLC0yLCwsUlAp&amp;WINDOW=FIRST_POPUP&amp;HEIGHT=450&amp;WIDTH=450&amp;START_MAXIMIZED=","FALSE&amp;VAR:CALENDAR=US&amp;VAR:SYMBOL=SHAW&amp;VAR:INDEX=0"}</definedName>
    <definedName name="_1608__FDSAUDITLINK__" localSheetId="1" hidden="1">{"fdsup://directions/FAT Viewer?action=UPDATE&amp;creator=factset&amp;DYN_ARGS=TRUE&amp;DOC_NAME=FAT:FQL_AUDITING_CLIENT_TEMPLATE.FAT&amp;display_string=Audit&amp;VAR:KEY=EHMJGVEXWV&amp;VAR:QUERY=RkZfQ0FQRVgoQU5OLC0yLCwsUlAp&amp;WINDOW=FIRST_POPUP&amp;HEIGHT=450&amp;WIDTH=450&amp;START_MAXIMIZED=","FALSE&amp;VAR:CALENDAR=US&amp;VAR:SYMBOL=SHAW&amp;VAR:INDEX=0"}</definedName>
    <definedName name="_1608__FDSAUDITLINK__" hidden="1">{"fdsup://directions/FAT Viewer?action=UPDATE&amp;creator=factset&amp;DYN_ARGS=TRUE&amp;DOC_NAME=FAT:FQL_AUDITING_CLIENT_TEMPLATE.FAT&amp;display_string=Audit&amp;VAR:KEY=EHMJGVEXWV&amp;VAR:QUERY=RkZfQ0FQRVgoQU5OLC0yLCwsUlAp&amp;WINDOW=FIRST_POPUP&amp;HEIGHT=450&amp;WIDTH=450&amp;START_MAXIMIZED=","FALSE&amp;VAR:CALENDAR=US&amp;VAR:SYMBOL=SHAW&amp;VAR:INDEX=0"}</definedName>
    <definedName name="_1609__FDSAUDITLINK__" localSheetId="2" hidden="1">{"fdsup://directions/FAT Viewer?action=UPDATE&amp;creator=factset&amp;DYN_ARGS=TRUE&amp;DOC_NAME=FAT:FQL_AUDITING_CLIENT_TEMPLATE.FAT&amp;display_string=Audit&amp;VAR:KEY=AXUBKROJKV&amp;VAR:QUERY=RkZfTkVUX0lOQyhBTk4sLTEsLCxSUCk=&amp;WINDOW=FIRST_POPUP&amp;HEIGHT=450&amp;WIDTH=450&amp;START_MAXIMI","ZED=FALSE&amp;VAR:CALENDAR=US&amp;VAR:SYMBOL=SHAW&amp;VAR:INDEX=0"}</definedName>
    <definedName name="_1609__FDSAUDITLINK__" localSheetId="1" hidden="1">{"fdsup://directions/FAT Viewer?action=UPDATE&amp;creator=factset&amp;DYN_ARGS=TRUE&amp;DOC_NAME=FAT:FQL_AUDITING_CLIENT_TEMPLATE.FAT&amp;display_string=Audit&amp;VAR:KEY=AXUBKROJKV&amp;VAR:QUERY=RkZfTkVUX0lOQyhBTk4sLTEsLCxSUCk=&amp;WINDOW=FIRST_POPUP&amp;HEIGHT=450&amp;WIDTH=450&amp;START_MAXIMI","ZED=FALSE&amp;VAR:CALENDAR=US&amp;VAR:SYMBOL=SHAW&amp;VAR:INDEX=0"}</definedName>
    <definedName name="_1609__FDSAUDITLINK__" hidden="1">{"fdsup://directions/FAT Viewer?action=UPDATE&amp;creator=factset&amp;DYN_ARGS=TRUE&amp;DOC_NAME=FAT:FQL_AUDITING_CLIENT_TEMPLATE.FAT&amp;display_string=Audit&amp;VAR:KEY=AXUBKROJKV&amp;VAR:QUERY=RkZfTkVUX0lOQyhBTk4sLTEsLCxSUCk=&amp;WINDOW=FIRST_POPUP&amp;HEIGHT=450&amp;WIDTH=450&amp;START_MAXIMI","ZED=FALSE&amp;VAR:CALENDAR=US&amp;VAR:SYMBOL=SHAW&amp;VAR:INDEX=0"}</definedName>
    <definedName name="_161__FDSAUDITLINK__" localSheetId="2" hidden="1">{"fdsup://directions/FAT Viewer?action=UPDATE&amp;creator=factset&amp;DYN_ARGS=TRUE&amp;DOC_NAME=FAT:FQL_AUDITING_CLIENT_TEMPLATE.FAT&amp;display_string=Audit&amp;VAR:KEY=RUPOXWPMBG&amp;VAR:QUERY=RkZfRUJJVERBKEFOTiwtMiwsLFJQKQ==&amp;WINDOW=FIRST_POPUP&amp;HEIGHT=450&amp;WIDTH=450&amp;START_MAXIMI","ZED=FALSE&amp;VAR:CALENDAR=FIVEDAY&amp;VAR:SYMBOL=651122&amp;VAR:INDEX=0"}</definedName>
    <definedName name="_161__FDSAUDITLINK__" localSheetId="1" hidden="1">{"fdsup://directions/FAT Viewer?action=UPDATE&amp;creator=factset&amp;DYN_ARGS=TRUE&amp;DOC_NAME=FAT:FQL_AUDITING_CLIENT_TEMPLATE.FAT&amp;display_string=Audit&amp;VAR:KEY=RUPOXWPMBG&amp;VAR:QUERY=RkZfRUJJVERBKEFOTiwtMiwsLFJQKQ==&amp;WINDOW=FIRST_POPUP&amp;HEIGHT=450&amp;WIDTH=450&amp;START_MAXIMI","ZED=FALSE&amp;VAR:CALENDAR=FIVEDAY&amp;VAR:SYMBOL=651122&amp;VAR:INDEX=0"}</definedName>
    <definedName name="_161__FDSAUDITLINK__" hidden="1">{"fdsup://directions/FAT Viewer?action=UPDATE&amp;creator=factset&amp;DYN_ARGS=TRUE&amp;DOC_NAME=FAT:FQL_AUDITING_CLIENT_TEMPLATE.FAT&amp;display_string=Audit&amp;VAR:KEY=RUPOXWPMBG&amp;VAR:QUERY=RkZfRUJJVERBKEFOTiwtMiwsLFJQKQ==&amp;WINDOW=FIRST_POPUP&amp;HEIGHT=450&amp;WIDTH=450&amp;START_MAXIMI","ZED=FALSE&amp;VAR:CALENDAR=FIVEDAY&amp;VAR:SYMBOL=651122&amp;VAR:INDEX=0"}</definedName>
    <definedName name="_1610__FDSAUDITLINK__" localSheetId="2" hidden="1">{"fdsup://directions/FAT Viewer?action=UPDATE&amp;creator=factset&amp;DYN_ARGS=TRUE&amp;DOC_NAME=FAT:FQL_AUDITING_CLIENT_TEMPLATE.FAT&amp;display_string=Audit&amp;VAR:KEY=WFKDSFSTQH&amp;VAR:QUERY=RkZfTkVUX0lOQyhBTk4sLTIsLCxSUCk=&amp;WINDOW=FIRST_POPUP&amp;HEIGHT=450&amp;WIDTH=450&amp;START_MAXIMI","ZED=FALSE&amp;VAR:CALENDAR=US&amp;VAR:SYMBOL=SHAW&amp;VAR:INDEX=0"}</definedName>
    <definedName name="_1610__FDSAUDITLINK__" localSheetId="1" hidden="1">{"fdsup://directions/FAT Viewer?action=UPDATE&amp;creator=factset&amp;DYN_ARGS=TRUE&amp;DOC_NAME=FAT:FQL_AUDITING_CLIENT_TEMPLATE.FAT&amp;display_string=Audit&amp;VAR:KEY=WFKDSFSTQH&amp;VAR:QUERY=RkZfTkVUX0lOQyhBTk4sLTIsLCxSUCk=&amp;WINDOW=FIRST_POPUP&amp;HEIGHT=450&amp;WIDTH=450&amp;START_MAXIMI","ZED=FALSE&amp;VAR:CALENDAR=US&amp;VAR:SYMBOL=SHAW&amp;VAR:INDEX=0"}</definedName>
    <definedName name="_1610__FDSAUDITLINK__" hidden="1">{"fdsup://directions/FAT Viewer?action=UPDATE&amp;creator=factset&amp;DYN_ARGS=TRUE&amp;DOC_NAME=FAT:FQL_AUDITING_CLIENT_TEMPLATE.FAT&amp;display_string=Audit&amp;VAR:KEY=WFKDSFSTQH&amp;VAR:QUERY=RkZfTkVUX0lOQyhBTk4sLTIsLCxSUCk=&amp;WINDOW=FIRST_POPUP&amp;HEIGHT=450&amp;WIDTH=450&amp;START_MAXIMI","ZED=FALSE&amp;VAR:CALENDAR=US&amp;VAR:SYMBOL=SHAW&amp;VAR:INDEX=0"}</definedName>
    <definedName name="_1611__FDSAUDITLINK__" localSheetId="2" hidden="1">{"fdsup://directions/FAT Viewer?action=UPDATE&amp;creator=factset&amp;DYN_ARGS=TRUE&amp;DOC_NAME=FAT:FQL_AUDITING_CLIENT_TEMPLATE.FAT&amp;display_string=Audit&amp;VAR:KEY=ODUHWDYJYV&amp;VAR:QUERY=RkZfRUJJVChBTk4sLTEsLCxSUCk=&amp;WINDOW=FIRST_POPUP&amp;HEIGHT=450&amp;WIDTH=450&amp;START_MAXIMIZED=","FALSE&amp;VAR:CALENDAR=US&amp;VAR:SYMBOL=SHAW&amp;VAR:INDEX=0"}</definedName>
    <definedName name="_1611__FDSAUDITLINK__" localSheetId="1" hidden="1">{"fdsup://directions/FAT Viewer?action=UPDATE&amp;creator=factset&amp;DYN_ARGS=TRUE&amp;DOC_NAME=FAT:FQL_AUDITING_CLIENT_TEMPLATE.FAT&amp;display_string=Audit&amp;VAR:KEY=ODUHWDYJYV&amp;VAR:QUERY=RkZfRUJJVChBTk4sLTEsLCxSUCk=&amp;WINDOW=FIRST_POPUP&amp;HEIGHT=450&amp;WIDTH=450&amp;START_MAXIMIZED=","FALSE&amp;VAR:CALENDAR=US&amp;VAR:SYMBOL=SHAW&amp;VAR:INDEX=0"}</definedName>
    <definedName name="_1611__FDSAUDITLINK__" hidden="1">{"fdsup://directions/FAT Viewer?action=UPDATE&amp;creator=factset&amp;DYN_ARGS=TRUE&amp;DOC_NAME=FAT:FQL_AUDITING_CLIENT_TEMPLATE.FAT&amp;display_string=Audit&amp;VAR:KEY=ODUHWDYJYV&amp;VAR:QUERY=RkZfRUJJVChBTk4sLTEsLCxSUCk=&amp;WINDOW=FIRST_POPUP&amp;HEIGHT=450&amp;WIDTH=450&amp;START_MAXIMIZED=","FALSE&amp;VAR:CALENDAR=US&amp;VAR:SYMBOL=SHAW&amp;VAR:INDEX=0"}</definedName>
    <definedName name="_1612__FDSAUDITLINK__" localSheetId="2" hidden="1">{"fdsup://directions/FAT Viewer?action=UPDATE&amp;creator=factset&amp;DYN_ARGS=TRUE&amp;DOC_NAME=FAT:FQL_AUDITING_CLIENT_TEMPLATE.FAT&amp;display_string=Audit&amp;VAR:KEY=WTSBWDOPSF&amp;VAR:QUERY=RkZfRUJJVChBTk4sLTIsLCxSUCk=&amp;WINDOW=FIRST_POPUP&amp;HEIGHT=450&amp;WIDTH=450&amp;START_MAXIMIZED=","FALSE&amp;VAR:CALENDAR=US&amp;VAR:SYMBOL=SHAW&amp;VAR:INDEX=0"}</definedName>
    <definedName name="_1612__FDSAUDITLINK__" localSheetId="1" hidden="1">{"fdsup://directions/FAT Viewer?action=UPDATE&amp;creator=factset&amp;DYN_ARGS=TRUE&amp;DOC_NAME=FAT:FQL_AUDITING_CLIENT_TEMPLATE.FAT&amp;display_string=Audit&amp;VAR:KEY=WTSBWDOPSF&amp;VAR:QUERY=RkZfRUJJVChBTk4sLTIsLCxSUCk=&amp;WINDOW=FIRST_POPUP&amp;HEIGHT=450&amp;WIDTH=450&amp;START_MAXIMIZED=","FALSE&amp;VAR:CALENDAR=US&amp;VAR:SYMBOL=SHAW&amp;VAR:INDEX=0"}</definedName>
    <definedName name="_1612__FDSAUDITLINK__" hidden="1">{"fdsup://directions/FAT Viewer?action=UPDATE&amp;creator=factset&amp;DYN_ARGS=TRUE&amp;DOC_NAME=FAT:FQL_AUDITING_CLIENT_TEMPLATE.FAT&amp;display_string=Audit&amp;VAR:KEY=WTSBWDOPSF&amp;VAR:QUERY=RkZfRUJJVChBTk4sLTIsLCxSUCk=&amp;WINDOW=FIRST_POPUP&amp;HEIGHT=450&amp;WIDTH=450&amp;START_MAXIMIZED=","FALSE&amp;VAR:CALENDAR=US&amp;VAR:SYMBOL=SHAW&amp;VAR:INDEX=0"}</definedName>
    <definedName name="_1613__FDSAUDITLINK__" localSheetId="2" hidden="1">{"fdsup://directions/FAT Viewer?action=UPDATE&amp;creator=factset&amp;DYN_ARGS=TRUE&amp;DOC_NAME=FAT:FQL_AUDITING_CLIENT_TEMPLATE.FAT&amp;display_string=Audit&amp;VAR:KEY=GNWPONYNMT&amp;VAR:QUERY=RkZfRUJJVERBKEFOTiwtMSwsLFJQKQ==&amp;WINDOW=FIRST_POPUP&amp;HEIGHT=450&amp;WIDTH=450&amp;START_MAXIMI","ZED=FALSE&amp;VAR:CALENDAR=US&amp;VAR:SYMBOL=SHAW&amp;VAR:INDEX=0"}</definedName>
    <definedName name="_1613__FDSAUDITLINK__" localSheetId="1" hidden="1">{"fdsup://directions/FAT Viewer?action=UPDATE&amp;creator=factset&amp;DYN_ARGS=TRUE&amp;DOC_NAME=FAT:FQL_AUDITING_CLIENT_TEMPLATE.FAT&amp;display_string=Audit&amp;VAR:KEY=GNWPONYNMT&amp;VAR:QUERY=RkZfRUJJVERBKEFOTiwtMSwsLFJQKQ==&amp;WINDOW=FIRST_POPUP&amp;HEIGHT=450&amp;WIDTH=450&amp;START_MAXIMI","ZED=FALSE&amp;VAR:CALENDAR=US&amp;VAR:SYMBOL=SHAW&amp;VAR:INDEX=0"}</definedName>
    <definedName name="_1613__FDSAUDITLINK__" hidden="1">{"fdsup://directions/FAT Viewer?action=UPDATE&amp;creator=factset&amp;DYN_ARGS=TRUE&amp;DOC_NAME=FAT:FQL_AUDITING_CLIENT_TEMPLATE.FAT&amp;display_string=Audit&amp;VAR:KEY=GNWPONYNMT&amp;VAR:QUERY=RkZfRUJJVERBKEFOTiwtMSwsLFJQKQ==&amp;WINDOW=FIRST_POPUP&amp;HEIGHT=450&amp;WIDTH=450&amp;START_MAXIMI","ZED=FALSE&amp;VAR:CALENDAR=US&amp;VAR:SYMBOL=SHAW&amp;VAR:INDEX=0"}</definedName>
    <definedName name="_1614__FDSAUDITLINK__" localSheetId="2" hidden="1">{"fdsup://directions/FAT Viewer?action=UPDATE&amp;creator=factset&amp;DYN_ARGS=TRUE&amp;DOC_NAME=FAT:FQL_AUDITING_CLIENT_TEMPLATE.FAT&amp;display_string=Audit&amp;VAR:KEY=KRSXEPSJSD&amp;VAR:QUERY=RkZfRUJJVERBKEFOTiwtMiwsLFJQKQ==&amp;WINDOW=FIRST_POPUP&amp;HEIGHT=450&amp;WIDTH=450&amp;START_MAXIMI","ZED=FALSE&amp;VAR:CALENDAR=US&amp;VAR:SYMBOL=SHAW&amp;VAR:INDEX=0"}</definedName>
    <definedName name="_1614__FDSAUDITLINK__" localSheetId="1" hidden="1">{"fdsup://directions/FAT Viewer?action=UPDATE&amp;creator=factset&amp;DYN_ARGS=TRUE&amp;DOC_NAME=FAT:FQL_AUDITING_CLIENT_TEMPLATE.FAT&amp;display_string=Audit&amp;VAR:KEY=KRSXEPSJSD&amp;VAR:QUERY=RkZfRUJJVERBKEFOTiwtMiwsLFJQKQ==&amp;WINDOW=FIRST_POPUP&amp;HEIGHT=450&amp;WIDTH=450&amp;START_MAXIMI","ZED=FALSE&amp;VAR:CALENDAR=US&amp;VAR:SYMBOL=SHAW&amp;VAR:INDEX=0"}</definedName>
    <definedName name="_1614__FDSAUDITLINK__" hidden="1">{"fdsup://directions/FAT Viewer?action=UPDATE&amp;creator=factset&amp;DYN_ARGS=TRUE&amp;DOC_NAME=FAT:FQL_AUDITING_CLIENT_TEMPLATE.FAT&amp;display_string=Audit&amp;VAR:KEY=KRSXEPSJSD&amp;VAR:QUERY=RkZfRUJJVERBKEFOTiwtMiwsLFJQKQ==&amp;WINDOW=FIRST_POPUP&amp;HEIGHT=450&amp;WIDTH=450&amp;START_MAXIMI","ZED=FALSE&amp;VAR:CALENDAR=US&amp;VAR:SYMBOL=SHAW&amp;VAR:INDEX=0"}</definedName>
    <definedName name="_1615__FDSAUDITLINK__" localSheetId="2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615__FDSAUDITLINK__" localSheetId="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615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616__FDSAUDITLINK__" localSheetId="2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616__FDSAUDITLINK__" localSheetId="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616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617__FDSAUDITLINK__" localSheetId="2" hidden="1">{"fdsup://directions/FAT Viewer?action=UPDATE&amp;creator=factset&amp;DYN_ARGS=TRUE&amp;DOC_NAME=FAT:FQL_AUDITING_CLIENT_TEMPLATE.FAT&amp;display_string=Audit&amp;VAR:KEY=CBUHWNGDKF&amp;VAR:QUERY=RkZfQ0FQRVgoQU5OLDAsLCxSUCk=&amp;WINDOW=FIRST_POPUP&amp;HEIGHT=450&amp;WIDTH=450&amp;START_MAXIMIZED=","FALSE&amp;VAR:CALENDAR=US&amp;VAR:SYMBOL=29084Q10&amp;VAR:INDEX=0"}</definedName>
    <definedName name="_1617__FDSAUDITLINK__" localSheetId="1" hidden="1">{"fdsup://directions/FAT Viewer?action=UPDATE&amp;creator=factset&amp;DYN_ARGS=TRUE&amp;DOC_NAME=FAT:FQL_AUDITING_CLIENT_TEMPLATE.FAT&amp;display_string=Audit&amp;VAR:KEY=CBUHWNGDKF&amp;VAR:QUERY=RkZfQ0FQRVgoQU5OLDAsLCxSUCk=&amp;WINDOW=FIRST_POPUP&amp;HEIGHT=450&amp;WIDTH=450&amp;START_MAXIMIZED=","FALSE&amp;VAR:CALENDAR=US&amp;VAR:SYMBOL=29084Q10&amp;VAR:INDEX=0"}</definedName>
    <definedName name="_1617__FDSAUDITLINK__" hidden="1">{"fdsup://directions/FAT Viewer?action=UPDATE&amp;creator=factset&amp;DYN_ARGS=TRUE&amp;DOC_NAME=FAT:FQL_AUDITING_CLIENT_TEMPLATE.FAT&amp;display_string=Audit&amp;VAR:KEY=CBUHWNGDKF&amp;VAR:QUERY=RkZfQ0FQRVgoQU5OLDAsLCxSUCk=&amp;WINDOW=FIRST_POPUP&amp;HEIGHT=450&amp;WIDTH=450&amp;START_MAXIMIZED=","FALSE&amp;VAR:CALENDAR=US&amp;VAR:SYMBOL=29084Q10&amp;VAR:INDEX=0"}</definedName>
    <definedName name="_1618__FDSAUDITLINK__" localSheetId="2" hidden="1">{"fdsup://directions/FAT Viewer?action=UPDATE&amp;creator=factset&amp;DYN_ARGS=TRUE&amp;DOC_NAME=FAT:FQL_AUDITING_CLIENT_TEMPLATE.FAT&amp;display_string=Audit&amp;VAR:KEY=OLITEFYTSP&amp;VAR:QUERY=RkZfQ0FQRVgoQU5OLC0xLCwsUlAp&amp;WINDOW=FIRST_POPUP&amp;HEIGHT=450&amp;WIDTH=450&amp;START_MAXIMIZED=","FALSE&amp;VAR:CALENDAR=US&amp;VAR:SYMBOL=29084Q10&amp;VAR:INDEX=0"}</definedName>
    <definedName name="_1618__FDSAUDITLINK__" localSheetId="1" hidden="1">{"fdsup://directions/FAT Viewer?action=UPDATE&amp;creator=factset&amp;DYN_ARGS=TRUE&amp;DOC_NAME=FAT:FQL_AUDITING_CLIENT_TEMPLATE.FAT&amp;display_string=Audit&amp;VAR:KEY=OLITEFYTSP&amp;VAR:QUERY=RkZfQ0FQRVgoQU5OLC0xLCwsUlAp&amp;WINDOW=FIRST_POPUP&amp;HEIGHT=450&amp;WIDTH=450&amp;START_MAXIMIZED=","FALSE&amp;VAR:CALENDAR=US&amp;VAR:SYMBOL=29084Q10&amp;VAR:INDEX=0"}</definedName>
    <definedName name="_1618__FDSAUDITLINK__" hidden="1">{"fdsup://directions/FAT Viewer?action=UPDATE&amp;creator=factset&amp;DYN_ARGS=TRUE&amp;DOC_NAME=FAT:FQL_AUDITING_CLIENT_TEMPLATE.FAT&amp;display_string=Audit&amp;VAR:KEY=OLITEFYTSP&amp;VAR:QUERY=RkZfQ0FQRVgoQU5OLC0xLCwsUlAp&amp;WINDOW=FIRST_POPUP&amp;HEIGHT=450&amp;WIDTH=450&amp;START_MAXIMIZED=","FALSE&amp;VAR:CALENDAR=US&amp;VAR:SYMBOL=29084Q10&amp;VAR:INDEX=0"}</definedName>
    <definedName name="_1619__FDSAUDITLINK__" localSheetId="2" hidden="1">{"fdsup://directions/FAT Viewer?action=UPDATE&amp;creator=factset&amp;DYN_ARGS=TRUE&amp;DOC_NAME=FAT:FQL_AUDITING_CLIENT_TEMPLATE.FAT&amp;display_string=Audit&amp;VAR:KEY=MJMJODITWP&amp;VAR:QUERY=RkZfQ0FQRVgoQU5OLC0yLCwsUlAp&amp;WINDOW=FIRST_POPUP&amp;HEIGHT=450&amp;WIDTH=450&amp;START_MAXIMIZED=","FALSE&amp;VAR:CALENDAR=US&amp;VAR:SYMBOL=29084Q10&amp;VAR:INDEX=0"}</definedName>
    <definedName name="_1619__FDSAUDITLINK__" localSheetId="1" hidden="1">{"fdsup://directions/FAT Viewer?action=UPDATE&amp;creator=factset&amp;DYN_ARGS=TRUE&amp;DOC_NAME=FAT:FQL_AUDITING_CLIENT_TEMPLATE.FAT&amp;display_string=Audit&amp;VAR:KEY=MJMJODITWP&amp;VAR:QUERY=RkZfQ0FQRVgoQU5OLC0yLCwsUlAp&amp;WINDOW=FIRST_POPUP&amp;HEIGHT=450&amp;WIDTH=450&amp;START_MAXIMIZED=","FALSE&amp;VAR:CALENDAR=US&amp;VAR:SYMBOL=29084Q10&amp;VAR:INDEX=0"}</definedName>
    <definedName name="_1619__FDSAUDITLINK__" hidden="1">{"fdsup://directions/FAT Viewer?action=UPDATE&amp;creator=factset&amp;DYN_ARGS=TRUE&amp;DOC_NAME=FAT:FQL_AUDITING_CLIENT_TEMPLATE.FAT&amp;display_string=Audit&amp;VAR:KEY=MJMJODITWP&amp;VAR:QUERY=RkZfQ0FQRVgoQU5OLC0yLCwsUlAp&amp;WINDOW=FIRST_POPUP&amp;HEIGHT=450&amp;WIDTH=450&amp;START_MAXIMIZED=","FALSE&amp;VAR:CALENDAR=US&amp;VAR:SYMBOL=29084Q10&amp;VAR:INDEX=0"}</definedName>
    <definedName name="_162__FDSAUDITLINK__" localSheetId="2" hidden="1">{"fdsup://directions/FAT Viewer?action=UPDATE&amp;creator=factset&amp;DYN_ARGS=TRUE&amp;DOC_NAME=FAT:FQL_AUDITING_CLIENT_TEMPLATE.FAT&amp;display_string=Audit&amp;VAR:KEY=SFSRYLWVAP&amp;VAR:QUERY=RkZfRUJJVERBKEFOTiwtMywsLFJQKQ==&amp;WINDOW=FIRST_POPUP&amp;HEIGHT=450&amp;WIDTH=450&amp;START_MAXIMI","ZED=FALSE&amp;VAR:CALENDAR=FIVEDAY&amp;VAR:SYMBOL=651122&amp;VAR:INDEX=0"}</definedName>
    <definedName name="_162__FDSAUDITLINK__" localSheetId="1" hidden="1">{"fdsup://directions/FAT Viewer?action=UPDATE&amp;creator=factset&amp;DYN_ARGS=TRUE&amp;DOC_NAME=FAT:FQL_AUDITING_CLIENT_TEMPLATE.FAT&amp;display_string=Audit&amp;VAR:KEY=SFSRYLWVAP&amp;VAR:QUERY=RkZfRUJJVERBKEFOTiwtMywsLFJQKQ==&amp;WINDOW=FIRST_POPUP&amp;HEIGHT=450&amp;WIDTH=450&amp;START_MAXIMI","ZED=FALSE&amp;VAR:CALENDAR=FIVEDAY&amp;VAR:SYMBOL=651122&amp;VAR:INDEX=0"}</definedName>
    <definedName name="_162__FDSAUDITLINK__" hidden="1">{"fdsup://directions/FAT Viewer?action=UPDATE&amp;creator=factset&amp;DYN_ARGS=TRUE&amp;DOC_NAME=FAT:FQL_AUDITING_CLIENT_TEMPLATE.FAT&amp;display_string=Audit&amp;VAR:KEY=SFSRYLWVAP&amp;VAR:QUERY=RkZfRUJJVERBKEFOTiwtMywsLFJQKQ==&amp;WINDOW=FIRST_POPUP&amp;HEIGHT=450&amp;WIDTH=450&amp;START_MAXIMI","ZED=FALSE&amp;VAR:CALENDAR=FIVEDAY&amp;VAR:SYMBOL=651122&amp;VAR:INDEX=0"}</definedName>
    <definedName name="_1620__FDSAUDITLINK__" localSheetId="2" hidden="1">{"fdsup://directions/FAT Viewer?action=UPDATE&amp;creator=factset&amp;DYN_ARGS=TRUE&amp;DOC_NAME=FAT:FQL_AUDITING_CLIENT_TEMPLATE.FAT&amp;display_string=Audit&amp;VAR:KEY=OFADMPANMX&amp;VAR:QUERY=RkZfTkVUX0lOQyhBTk4sLTEsLCxSUCk=&amp;WINDOW=FIRST_POPUP&amp;HEIGHT=450&amp;WIDTH=450&amp;START_MAXIMI","ZED=FALSE&amp;VAR:CALENDAR=US&amp;VAR:SYMBOL=29084Q10&amp;VAR:INDEX=0"}</definedName>
    <definedName name="_1620__FDSAUDITLINK__" localSheetId="1" hidden="1">{"fdsup://directions/FAT Viewer?action=UPDATE&amp;creator=factset&amp;DYN_ARGS=TRUE&amp;DOC_NAME=FAT:FQL_AUDITING_CLIENT_TEMPLATE.FAT&amp;display_string=Audit&amp;VAR:KEY=OFADMPANMX&amp;VAR:QUERY=RkZfTkVUX0lOQyhBTk4sLTEsLCxSUCk=&amp;WINDOW=FIRST_POPUP&amp;HEIGHT=450&amp;WIDTH=450&amp;START_MAXIMI","ZED=FALSE&amp;VAR:CALENDAR=US&amp;VAR:SYMBOL=29084Q10&amp;VAR:INDEX=0"}</definedName>
    <definedName name="_1620__FDSAUDITLINK__" hidden="1">{"fdsup://directions/FAT Viewer?action=UPDATE&amp;creator=factset&amp;DYN_ARGS=TRUE&amp;DOC_NAME=FAT:FQL_AUDITING_CLIENT_TEMPLATE.FAT&amp;display_string=Audit&amp;VAR:KEY=OFADMPANMX&amp;VAR:QUERY=RkZfTkVUX0lOQyhBTk4sLTEsLCxSUCk=&amp;WINDOW=FIRST_POPUP&amp;HEIGHT=450&amp;WIDTH=450&amp;START_MAXIMI","ZED=FALSE&amp;VAR:CALENDAR=US&amp;VAR:SYMBOL=29084Q10&amp;VAR:INDEX=0"}</definedName>
    <definedName name="_1621__FDSAUDITLINK__" localSheetId="2" hidden="1">{"fdsup://directions/FAT Viewer?action=UPDATE&amp;creator=factset&amp;DYN_ARGS=TRUE&amp;DOC_NAME=FAT:FQL_AUDITING_CLIENT_TEMPLATE.FAT&amp;display_string=Audit&amp;VAR:KEY=IJOVQDOVEZ&amp;VAR:QUERY=RkZfTkVUX0lOQyhBTk4sLTIsLCxSUCk=&amp;WINDOW=FIRST_POPUP&amp;HEIGHT=450&amp;WIDTH=450&amp;START_MAXIMI","ZED=FALSE&amp;VAR:CALENDAR=US&amp;VAR:SYMBOL=29084Q10&amp;VAR:INDEX=0"}</definedName>
    <definedName name="_1621__FDSAUDITLINK__" localSheetId="1" hidden="1">{"fdsup://directions/FAT Viewer?action=UPDATE&amp;creator=factset&amp;DYN_ARGS=TRUE&amp;DOC_NAME=FAT:FQL_AUDITING_CLIENT_TEMPLATE.FAT&amp;display_string=Audit&amp;VAR:KEY=IJOVQDOVEZ&amp;VAR:QUERY=RkZfTkVUX0lOQyhBTk4sLTIsLCxSUCk=&amp;WINDOW=FIRST_POPUP&amp;HEIGHT=450&amp;WIDTH=450&amp;START_MAXIMI","ZED=FALSE&amp;VAR:CALENDAR=US&amp;VAR:SYMBOL=29084Q10&amp;VAR:INDEX=0"}</definedName>
    <definedName name="_1621__FDSAUDITLINK__" hidden="1">{"fdsup://directions/FAT Viewer?action=UPDATE&amp;creator=factset&amp;DYN_ARGS=TRUE&amp;DOC_NAME=FAT:FQL_AUDITING_CLIENT_TEMPLATE.FAT&amp;display_string=Audit&amp;VAR:KEY=IJOVQDOVEZ&amp;VAR:QUERY=RkZfTkVUX0lOQyhBTk4sLTIsLCxSUCk=&amp;WINDOW=FIRST_POPUP&amp;HEIGHT=450&amp;WIDTH=450&amp;START_MAXIMI","ZED=FALSE&amp;VAR:CALENDAR=US&amp;VAR:SYMBOL=29084Q10&amp;VAR:INDEX=0"}</definedName>
    <definedName name="_1622__FDSAUDITLINK__" localSheetId="2" hidden="1">{"fdsup://directions/FAT Viewer?action=UPDATE&amp;creator=factset&amp;DYN_ARGS=TRUE&amp;DOC_NAME=FAT:FQL_AUDITING_CLIENT_TEMPLATE.FAT&amp;display_string=Audit&amp;VAR:KEY=ARGTSDYPYT&amp;VAR:QUERY=RkZfRUJJVChBTk4sLTEsLCxSUCk=&amp;WINDOW=FIRST_POPUP&amp;HEIGHT=450&amp;WIDTH=450&amp;START_MAXIMIZED=","FALSE&amp;VAR:CALENDAR=US&amp;VAR:SYMBOL=29084Q10&amp;VAR:INDEX=0"}</definedName>
    <definedName name="_1622__FDSAUDITLINK__" localSheetId="1" hidden="1">{"fdsup://directions/FAT Viewer?action=UPDATE&amp;creator=factset&amp;DYN_ARGS=TRUE&amp;DOC_NAME=FAT:FQL_AUDITING_CLIENT_TEMPLATE.FAT&amp;display_string=Audit&amp;VAR:KEY=ARGTSDYPYT&amp;VAR:QUERY=RkZfRUJJVChBTk4sLTEsLCxSUCk=&amp;WINDOW=FIRST_POPUP&amp;HEIGHT=450&amp;WIDTH=450&amp;START_MAXIMIZED=","FALSE&amp;VAR:CALENDAR=US&amp;VAR:SYMBOL=29084Q10&amp;VAR:INDEX=0"}</definedName>
    <definedName name="_1622__FDSAUDITLINK__" hidden="1">{"fdsup://directions/FAT Viewer?action=UPDATE&amp;creator=factset&amp;DYN_ARGS=TRUE&amp;DOC_NAME=FAT:FQL_AUDITING_CLIENT_TEMPLATE.FAT&amp;display_string=Audit&amp;VAR:KEY=ARGTSDYPYT&amp;VAR:QUERY=RkZfRUJJVChBTk4sLTEsLCxSUCk=&amp;WINDOW=FIRST_POPUP&amp;HEIGHT=450&amp;WIDTH=450&amp;START_MAXIMIZED=","FALSE&amp;VAR:CALENDAR=US&amp;VAR:SYMBOL=29084Q10&amp;VAR:INDEX=0"}</definedName>
    <definedName name="_1623__FDSAUDITLINK__" localSheetId="2" hidden="1">{"fdsup://directions/FAT Viewer?action=UPDATE&amp;creator=factset&amp;DYN_ARGS=TRUE&amp;DOC_NAME=FAT:FQL_AUDITING_CLIENT_TEMPLATE.FAT&amp;display_string=Audit&amp;VAR:KEY=ATMHUTENMN&amp;VAR:QUERY=RkZfRUJJVChBTk4sLTIsLCxSUCk=&amp;WINDOW=FIRST_POPUP&amp;HEIGHT=450&amp;WIDTH=450&amp;START_MAXIMIZED=","FALSE&amp;VAR:CALENDAR=US&amp;VAR:SYMBOL=29084Q10&amp;VAR:INDEX=0"}</definedName>
    <definedName name="_1623__FDSAUDITLINK__" localSheetId="1" hidden="1">{"fdsup://directions/FAT Viewer?action=UPDATE&amp;creator=factset&amp;DYN_ARGS=TRUE&amp;DOC_NAME=FAT:FQL_AUDITING_CLIENT_TEMPLATE.FAT&amp;display_string=Audit&amp;VAR:KEY=ATMHUTENMN&amp;VAR:QUERY=RkZfRUJJVChBTk4sLTIsLCxSUCk=&amp;WINDOW=FIRST_POPUP&amp;HEIGHT=450&amp;WIDTH=450&amp;START_MAXIMIZED=","FALSE&amp;VAR:CALENDAR=US&amp;VAR:SYMBOL=29084Q10&amp;VAR:INDEX=0"}</definedName>
    <definedName name="_1623__FDSAUDITLINK__" hidden="1">{"fdsup://directions/FAT Viewer?action=UPDATE&amp;creator=factset&amp;DYN_ARGS=TRUE&amp;DOC_NAME=FAT:FQL_AUDITING_CLIENT_TEMPLATE.FAT&amp;display_string=Audit&amp;VAR:KEY=ATMHUTENMN&amp;VAR:QUERY=RkZfRUJJVChBTk4sLTIsLCxSUCk=&amp;WINDOW=FIRST_POPUP&amp;HEIGHT=450&amp;WIDTH=450&amp;START_MAXIMIZED=","FALSE&amp;VAR:CALENDAR=US&amp;VAR:SYMBOL=29084Q10&amp;VAR:INDEX=0"}</definedName>
    <definedName name="_1624__FDSAUDITLINK__" localSheetId="2" hidden="1">{"fdsup://directions/FAT Viewer?action=UPDATE&amp;creator=factset&amp;DYN_ARGS=TRUE&amp;DOC_NAME=FAT:FQL_AUDITING_CLIENT_TEMPLATE.FAT&amp;display_string=Audit&amp;VAR:KEY=YNUPMJUTYN&amp;VAR:QUERY=RkZfRUJJVERBKEFOTiwtMSwsLFJQKQ==&amp;WINDOW=FIRST_POPUP&amp;HEIGHT=450&amp;WIDTH=450&amp;START_MAXIMI","ZED=FALSE&amp;VAR:CALENDAR=US&amp;VAR:SYMBOL=29084Q10&amp;VAR:INDEX=0"}</definedName>
    <definedName name="_1624__FDSAUDITLINK__" localSheetId="1" hidden="1">{"fdsup://directions/FAT Viewer?action=UPDATE&amp;creator=factset&amp;DYN_ARGS=TRUE&amp;DOC_NAME=FAT:FQL_AUDITING_CLIENT_TEMPLATE.FAT&amp;display_string=Audit&amp;VAR:KEY=YNUPMJUTYN&amp;VAR:QUERY=RkZfRUJJVERBKEFOTiwtMSwsLFJQKQ==&amp;WINDOW=FIRST_POPUP&amp;HEIGHT=450&amp;WIDTH=450&amp;START_MAXIMI","ZED=FALSE&amp;VAR:CALENDAR=US&amp;VAR:SYMBOL=29084Q10&amp;VAR:INDEX=0"}</definedName>
    <definedName name="_1624__FDSAUDITLINK__" hidden="1">{"fdsup://directions/FAT Viewer?action=UPDATE&amp;creator=factset&amp;DYN_ARGS=TRUE&amp;DOC_NAME=FAT:FQL_AUDITING_CLIENT_TEMPLATE.FAT&amp;display_string=Audit&amp;VAR:KEY=YNUPMJUTYN&amp;VAR:QUERY=RkZfRUJJVERBKEFOTiwtMSwsLFJQKQ==&amp;WINDOW=FIRST_POPUP&amp;HEIGHT=450&amp;WIDTH=450&amp;START_MAXIMI","ZED=FALSE&amp;VAR:CALENDAR=US&amp;VAR:SYMBOL=29084Q10&amp;VAR:INDEX=0"}</definedName>
    <definedName name="_1625__FDSAUDITLINK__" localSheetId="2" hidden="1">{"fdsup://directions/FAT Viewer?action=UPDATE&amp;creator=factset&amp;DYN_ARGS=TRUE&amp;DOC_NAME=FAT:FQL_AUDITING_CLIENT_TEMPLATE.FAT&amp;display_string=Audit&amp;VAR:KEY=MJALSFUPQV&amp;VAR:QUERY=RkZfRUJJVERBKEFOTiwtMiwsLFJQKQ==&amp;WINDOW=FIRST_POPUP&amp;HEIGHT=450&amp;WIDTH=450&amp;START_MAXIMI","ZED=FALSE&amp;VAR:CALENDAR=US&amp;VAR:SYMBOL=29084Q10&amp;VAR:INDEX=0"}</definedName>
    <definedName name="_1625__FDSAUDITLINK__" localSheetId="1" hidden="1">{"fdsup://directions/FAT Viewer?action=UPDATE&amp;creator=factset&amp;DYN_ARGS=TRUE&amp;DOC_NAME=FAT:FQL_AUDITING_CLIENT_TEMPLATE.FAT&amp;display_string=Audit&amp;VAR:KEY=MJALSFUPQV&amp;VAR:QUERY=RkZfRUJJVERBKEFOTiwtMiwsLFJQKQ==&amp;WINDOW=FIRST_POPUP&amp;HEIGHT=450&amp;WIDTH=450&amp;START_MAXIMI","ZED=FALSE&amp;VAR:CALENDAR=US&amp;VAR:SYMBOL=29084Q10&amp;VAR:INDEX=0"}</definedName>
    <definedName name="_1625__FDSAUDITLINK__" hidden="1">{"fdsup://directions/FAT Viewer?action=UPDATE&amp;creator=factset&amp;DYN_ARGS=TRUE&amp;DOC_NAME=FAT:FQL_AUDITING_CLIENT_TEMPLATE.FAT&amp;display_string=Audit&amp;VAR:KEY=MJALSFUPQV&amp;VAR:QUERY=RkZfRUJJVERBKEFOTiwtMiwsLFJQKQ==&amp;WINDOW=FIRST_POPUP&amp;HEIGHT=450&amp;WIDTH=450&amp;START_MAXIMI","ZED=FALSE&amp;VAR:CALENDAR=US&amp;VAR:SYMBOL=29084Q10&amp;VAR:INDEX=0"}</definedName>
    <definedName name="_1626__FDSAUDITLINK__" localSheetId="2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626__FDSAUDITLINK__" localSheetId="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626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627__FDSAUDITLINK__" localSheetId="2" hidden="1">{"fdsup://directions/FAT Viewer?action=UPDATE&amp;creator=factset&amp;DYN_ARGS=TRUE&amp;DOC_NAME=FAT:FQL_AUDITING_CLIENT_TEMPLATE.FAT&amp;display_string=Audit&amp;VAR:KEY=OTKXUJAXSF&amp;VAR:QUERY=RkZfQ0FQRVgoQU5OLDAsLCxSUCk=&amp;WINDOW=FIRST_POPUP&amp;HEIGHT=450&amp;WIDTH=450&amp;START_MAXIMIZED=","FALSE&amp;VAR:CALENDAR=US&amp;VAR:SYMBOL=505158&amp;VAR:INDEX=0"}</definedName>
    <definedName name="_1627__FDSAUDITLINK__" localSheetId="1" hidden="1">{"fdsup://directions/FAT Viewer?action=UPDATE&amp;creator=factset&amp;DYN_ARGS=TRUE&amp;DOC_NAME=FAT:FQL_AUDITING_CLIENT_TEMPLATE.FAT&amp;display_string=Audit&amp;VAR:KEY=OTKXUJAXSF&amp;VAR:QUERY=RkZfQ0FQRVgoQU5OLDAsLCxSUCk=&amp;WINDOW=FIRST_POPUP&amp;HEIGHT=450&amp;WIDTH=450&amp;START_MAXIMIZED=","FALSE&amp;VAR:CALENDAR=US&amp;VAR:SYMBOL=505158&amp;VAR:INDEX=0"}</definedName>
    <definedName name="_1627__FDSAUDITLINK__" hidden="1">{"fdsup://directions/FAT Viewer?action=UPDATE&amp;creator=factset&amp;DYN_ARGS=TRUE&amp;DOC_NAME=FAT:FQL_AUDITING_CLIENT_TEMPLATE.FAT&amp;display_string=Audit&amp;VAR:KEY=OTKXUJAXSF&amp;VAR:QUERY=RkZfQ0FQRVgoQU5OLDAsLCxSUCk=&amp;WINDOW=FIRST_POPUP&amp;HEIGHT=450&amp;WIDTH=450&amp;START_MAXIMIZED=","FALSE&amp;VAR:CALENDAR=US&amp;VAR:SYMBOL=505158&amp;VAR:INDEX=0"}</definedName>
    <definedName name="_1628__FDSAUDITLINK__" localSheetId="2" hidden="1">{"fdsup://directions/FAT Viewer?action=UPDATE&amp;creator=factset&amp;DYN_ARGS=TRUE&amp;DOC_NAME=FAT:FQL_AUDITING_CLIENT_TEMPLATE.FAT&amp;display_string=Audit&amp;VAR:KEY=GVSRKTUPQF&amp;VAR:QUERY=RkZfQ0FQRVgoQU5OLC0xLCwsUlAp&amp;WINDOW=FIRST_POPUP&amp;HEIGHT=450&amp;WIDTH=450&amp;START_MAXIMIZED=","FALSE&amp;VAR:CALENDAR=US&amp;VAR:SYMBOL=505158&amp;VAR:INDEX=0"}</definedName>
    <definedName name="_1628__FDSAUDITLINK__" localSheetId="1" hidden="1">{"fdsup://directions/FAT Viewer?action=UPDATE&amp;creator=factset&amp;DYN_ARGS=TRUE&amp;DOC_NAME=FAT:FQL_AUDITING_CLIENT_TEMPLATE.FAT&amp;display_string=Audit&amp;VAR:KEY=GVSRKTUPQF&amp;VAR:QUERY=RkZfQ0FQRVgoQU5OLC0xLCwsUlAp&amp;WINDOW=FIRST_POPUP&amp;HEIGHT=450&amp;WIDTH=450&amp;START_MAXIMIZED=","FALSE&amp;VAR:CALENDAR=US&amp;VAR:SYMBOL=505158&amp;VAR:INDEX=0"}</definedName>
    <definedName name="_1628__FDSAUDITLINK__" hidden="1">{"fdsup://directions/FAT Viewer?action=UPDATE&amp;creator=factset&amp;DYN_ARGS=TRUE&amp;DOC_NAME=FAT:FQL_AUDITING_CLIENT_TEMPLATE.FAT&amp;display_string=Audit&amp;VAR:KEY=GVSRKTUPQF&amp;VAR:QUERY=RkZfQ0FQRVgoQU5OLC0xLCwsUlAp&amp;WINDOW=FIRST_POPUP&amp;HEIGHT=450&amp;WIDTH=450&amp;START_MAXIMIZED=","FALSE&amp;VAR:CALENDAR=US&amp;VAR:SYMBOL=505158&amp;VAR:INDEX=0"}</definedName>
    <definedName name="_1629__FDSAUDITLINK__" localSheetId="2" hidden="1">{"fdsup://directions/FAT Viewer?action=UPDATE&amp;creator=factset&amp;DYN_ARGS=TRUE&amp;DOC_NAME=FAT:FQL_AUDITING_CLIENT_TEMPLATE.FAT&amp;display_string=Audit&amp;VAR:KEY=QNILATQZWZ&amp;VAR:QUERY=RkZfQ0FQRVgoQU5OLC0yLCwsUlAp&amp;WINDOW=FIRST_POPUP&amp;HEIGHT=450&amp;WIDTH=450&amp;START_MAXIMIZED=","FALSE&amp;VAR:CALENDAR=US&amp;VAR:SYMBOL=505158&amp;VAR:INDEX=0"}</definedName>
    <definedName name="_1629__FDSAUDITLINK__" localSheetId="1" hidden="1">{"fdsup://directions/FAT Viewer?action=UPDATE&amp;creator=factset&amp;DYN_ARGS=TRUE&amp;DOC_NAME=FAT:FQL_AUDITING_CLIENT_TEMPLATE.FAT&amp;display_string=Audit&amp;VAR:KEY=QNILATQZWZ&amp;VAR:QUERY=RkZfQ0FQRVgoQU5OLC0yLCwsUlAp&amp;WINDOW=FIRST_POPUP&amp;HEIGHT=450&amp;WIDTH=450&amp;START_MAXIMIZED=","FALSE&amp;VAR:CALENDAR=US&amp;VAR:SYMBOL=505158&amp;VAR:INDEX=0"}</definedName>
    <definedName name="_1629__FDSAUDITLINK__" hidden="1">{"fdsup://directions/FAT Viewer?action=UPDATE&amp;creator=factset&amp;DYN_ARGS=TRUE&amp;DOC_NAME=FAT:FQL_AUDITING_CLIENT_TEMPLATE.FAT&amp;display_string=Audit&amp;VAR:KEY=QNILATQZWZ&amp;VAR:QUERY=RkZfQ0FQRVgoQU5OLC0yLCwsUlAp&amp;WINDOW=FIRST_POPUP&amp;HEIGHT=450&amp;WIDTH=450&amp;START_MAXIMIZED=","FALSE&amp;VAR:CALENDAR=US&amp;VAR:SYMBOL=505158&amp;VAR:INDEX=0"}</definedName>
    <definedName name="_163__FDSAUDITLINK__" localSheetId="2" hidden="1">{"fdsup://directions/FAT Viewer?action=UPDATE&amp;creator=factset&amp;DYN_ARGS=TRUE&amp;DOC_NAME=FAT:FQL_AUDITING_CLIENT_TEMPLATE.FAT&amp;display_string=Audit&amp;VAR:KEY=KDCPCRGJOX&amp;VAR:QUERY=RkZfRUJJVERBKEFOTiwtMSwsLFJQKQ==&amp;WINDOW=FIRST_POPUP&amp;HEIGHT=450&amp;WIDTH=450&amp;START_MAXIMI","ZED=FALSE&amp;VAR:CALENDAR=FIVEDAY&amp;VAR:SYMBOL=651122&amp;VAR:INDEX=0"}</definedName>
    <definedName name="_163__FDSAUDITLINK__" localSheetId="1" hidden="1">{"fdsup://directions/FAT Viewer?action=UPDATE&amp;creator=factset&amp;DYN_ARGS=TRUE&amp;DOC_NAME=FAT:FQL_AUDITING_CLIENT_TEMPLATE.FAT&amp;display_string=Audit&amp;VAR:KEY=KDCPCRGJOX&amp;VAR:QUERY=RkZfRUJJVERBKEFOTiwtMSwsLFJQKQ==&amp;WINDOW=FIRST_POPUP&amp;HEIGHT=450&amp;WIDTH=450&amp;START_MAXIMI","ZED=FALSE&amp;VAR:CALENDAR=FIVEDAY&amp;VAR:SYMBOL=651122&amp;VAR:INDEX=0"}</definedName>
    <definedName name="_163__FDSAUDITLINK__" hidden="1">{"fdsup://directions/FAT Viewer?action=UPDATE&amp;creator=factset&amp;DYN_ARGS=TRUE&amp;DOC_NAME=FAT:FQL_AUDITING_CLIENT_TEMPLATE.FAT&amp;display_string=Audit&amp;VAR:KEY=KDCPCRGJOX&amp;VAR:QUERY=RkZfRUJJVERBKEFOTiwtMSwsLFJQKQ==&amp;WINDOW=FIRST_POPUP&amp;HEIGHT=450&amp;WIDTH=450&amp;START_MAXIMI","ZED=FALSE&amp;VAR:CALENDAR=FIVEDAY&amp;VAR:SYMBOL=651122&amp;VAR:INDEX=0"}</definedName>
    <definedName name="_1630__FDSAUDITLINK__" localSheetId="2" hidden="1">{"fdsup://directions/FAT Viewer?action=UPDATE&amp;creator=factset&amp;DYN_ARGS=TRUE&amp;DOC_NAME=FAT:FQL_AUDITING_CLIENT_TEMPLATE.FAT&amp;display_string=Audit&amp;VAR:KEY=WPUTGZYBUN&amp;VAR:QUERY=RkZfTkVUX0lOQyhBTk4sLTEsLCxSUCk=&amp;WINDOW=FIRST_POPUP&amp;HEIGHT=450&amp;WIDTH=450&amp;START_MAXIMI","ZED=FALSE&amp;VAR:CALENDAR=US&amp;VAR:SYMBOL=505158&amp;VAR:INDEX=0"}</definedName>
    <definedName name="_1630__FDSAUDITLINK__" localSheetId="1" hidden="1">{"fdsup://directions/FAT Viewer?action=UPDATE&amp;creator=factset&amp;DYN_ARGS=TRUE&amp;DOC_NAME=FAT:FQL_AUDITING_CLIENT_TEMPLATE.FAT&amp;display_string=Audit&amp;VAR:KEY=WPUTGZYBUN&amp;VAR:QUERY=RkZfTkVUX0lOQyhBTk4sLTEsLCxSUCk=&amp;WINDOW=FIRST_POPUP&amp;HEIGHT=450&amp;WIDTH=450&amp;START_MAXIMI","ZED=FALSE&amp;VAR:CALENDAR=US&amp;VAR:SYMBOL=505158&amp;VAR:INDEX=0"}</definedName>
    <definedName name="_1630__FDSAUDITLINK__" hidden="1">{"fdsup://directions/FAT Viewer?action=UPDATE&amp;creator=factset&amp;DYN_ARGS=TRUE&amp;DOC_NAME=FAT:FQL_AUDITING_CLIENT_TEMPLATE.FAT&amp;display_string=Audit&amp;VAR:KEY=WPUTGZYBUN&amp;VAR:QUERY=RkZfTkVUX0lOQyhBTk4sLTEsLCxSUCk=&amp;WINDOW=FIRST_POPUP&amp;HEIGHT=450&amp;WIDTH=450&amp;START_MAXIMI","ZED=FALSE&amp;VAR:CALENDAR=US&amp;VAR:SYMBOL=505158&amp;VAR:INDEX=0"}</definedName>
    <definedName name="_1631__FDSAUDITLINK__" localSheetId="2" hidden="1">{"fdsup://directions/FAT Viewer?action=UPDATE&amp;creator=factset&amp;DYN_ARGS=TRUE&amp;DOC_NAME=FAT:FQL_AUDITING_CLIENT_TEMPLATE.FAT&amp;display_string=Audit&amp;VAR:KEY=AZARUPYHUP&amp;VAR:QUERY=RkZfTkVUX0lOQyhBTk4sLTIsLCxSUCk=&amp;WINDOW=FIRST_POPUP&amp;HEIGHT=450&amp;WIDTH=450&amp;START_MAXIMI","ZED=FALSE&amp;VAR:CALENDAR=US&amp;VAR:SYMBOL=505158&amp;VAR:INDEX=0"}</definedName>
    <definedName name="_1631__FDSAUDITLINK__" localSheetId="1" hidden="1">{"fdsup://directions/FAT Viewer?action=UPDATE&amp;creator=factset&amp;DYN_ARGS=TRUE&amp;DOC_NAME=FAT:FQL_AUDITING_CLIENT_TEMPLATE.FAT&amp;display_string=Audit&amp;VAR:KEY=AZARUPYHUP&amp;VAR:QUERY=RkZfTkVUX0lOQyhBTk4sLTIsLCxSUCk=&amp;WINDOW=FIRST_POPUP&amp;HEIGHT=450&amp;WIDTH=450&amp;START_MAXIMI","ZED=FALSE&amp;VAR:CALENDAR=US&amp;VAR:SYMBOL=505158&amp;VAR:INDEX=0"}</definedName>
    <definedName name="_1631__FDSAUDITLINK__" hidden="1">{"fdsup://directions/FAT Viewer?action=UPDATE&amp;creator=factset&amp;DYN_ARGS=TRUE&amp;DOC_NAME=FAT:FQL_AUDITING_CLIENT_TEMPLATE.FAT&amp;display_string=Audit&amp;VAR:KEY=AZARUPYHUP&amp;VAR:QUERY=RkZfTkVUX0lOQyhBTk4sLTIsLCxSUCk=&amp;WINDOW=FIRST_POPUP&amp;HEIGHT=450&amp;WIDTH=450&amp;START_MAXIMI","ZED=FALSE&amp;VAR:CALENDAR=US&amp;VAR:SYMBOL=505158&amp;VAR:INDEX=0"}</definedName>
    <definedName name="_1632__FDSAUDITLINK__" localSheetId="2" hidden="1">{"fdsup://directions/FAT Viewer?action=UPDATE&amp;creator=factset&amp;DYN_ARGS=TRUE&amp;DOC_NAME=FAT:FQL_AUDITING_CLIENT_TEMPLATE.FAT&amp;display_string=Audit&amp;VAR:KEY=UHATKHKHWJ&amp;VAR:QUERY=RkZfRUJJVChBTk4sLTEsLCxSUCk=&amp;WINDOW=FIRST_POPUP&amp;HEIGHT=450&amp;WIDTH=450&amp;START_MAXIMIZED=","FALSE&amp;VAR:CALENDAR=US&amp;VAR:SYMBOL=505158&amp;VAR:INDEX=0"}</definedName>
    <definedName name="_1632__FDSAUDITLINK__" localSheetId="1" hidden="1">{"fdsup://directions/FAT Viewer?action=UPDATE&amp;creator=factset&amp;DYN_ARGS=TRUE&amp;DOC_NAME=FAT:FQL_AUDITING_CLIENT_TEMPLATE.FAT&amp;display_string=Audit&amp;VAR:KEY=UHATKHKHWJ&amp;VAR:QUERY=RkZfRUJJVChBTk4sLTEsLCxSUCk=&amp;WINDOW=FIRST_POPUP&amp;HEIGHT=450&amp;WIDTH=450&amp;START_MAXIMIZED=","FALSE&amp;VAR:CALENDAR=US&amp;VAR:SYMBOL=505158&amp;VAR:INDEX=0"}</definedName>
    <definedName name="_1632__FDSAUDITLINK__" hidden="1">{"fdsup://directions/FAT Viewer?action=UPDATE&amp;creator=factset&amp;DYN_ARGS=TRUE&amp;DOC_NAME=FAT:FQL_AUDITING_CLIENT_TEMPLATE.FAT&amp;display_string=Audit&amp;VAR:KEY=UHATKHKHWJ&amp;VAR:QUERY=RkZfRUJJVChBTk4sLTEsLCxSUCk=&amp;WINDOW=FIRST_POPUP&amp;HEIGHT=450&amp;WIDTH=450&amp;START_MAXIMIZED=","FALSE&amp;VAR:CALENDAR=US&amp;VAR:SYMBOL=505158&amp;VAR:INDEX=0"}</definedName>
    <definedName name="_1633__FDSAUDITLINK__" localSheetId="2" hidden="1">{"fdsup://directions/FAT Viewer?action=UPDATE&amp;creator=factset&amp;DYN_ARGS=TRUE&amp;DOC_NAME=FAT:FQL_AUDITING_CLIENT_TEMPLATE.FAT&amp;display_string=Audit&amp;VAR:KEY=ILGFQFSXAR&amp;VAR:QUERY=RkZfRUJJVChBTk4sLTIsLCxSUCk=&amp;WINDOW=FIRST_POPUP&amp;HEIGHT=450&amp;WIDTH=450&amp;START_MAXIMIZED=","FALSE&amp;VAR:CALENDAR=US&amp;VAR:SYMBOL=505158&amp;VAR:INDEX=0"}</definedName>
    <definedName name="_1633__FDSAUDITLINK__" localSheetId="1" hidden="1">{"fdsup://directions/FAT Viewer?action=UPDATE&amp;creator=factset&amp;DYN_ARGS=TRUE&amp;DOC_NAME=FAT:FQL_AUDITING_CLIENT_TEMPLATE.FAT&amp;display_string=Audit&amp;VAR:KEY=ILGFQFSXAR&amp;VAR:QUERY=RkZfRUJJVChBTk4sLTIsLCxSUCk=&amp;WINDOW=FIRST_POPUP&amp;HEIGHT=450&amp;WIDTH=450&amp;START_MAXIMIZED=","FALSE&amp;VAR:CALENDAR=US&amp;VAR:SYMBOL=505158&amp;VAR:INDEX=0"}</definedName>
    <definedName name="_1633__FDSAUDITLINK__" hidden="1">{"fdsup://directions/FAT Viewer?action=UPDATE&amp;creator=factset&amp;DYN_ARGS=TRUE&amp;DOC_NAME=FAT:FQL_AUDITING_CLIENT_TEMPLATE.FAT&amp;display_string=Audit&amp;VAR:KEY=ILGFQFSXAR&amp;VAR:QUERY=RkZfRUJJVChBTk4sLTIsLCxSUCk=&amp;WINDOW=FIRST_POPUP&amp;HEIGHT=450&amp;WIDTH=450&amp;START_MAXIMIZED=","FALSE&amp;VAR:CALENDAR=US&amp;VAR:SYMBOL=505158&amp;VAR:INDEX=0"}</definedName>
    <definedName name="_1634__FDSAUDITLINK__" localSheetId="2" hidden="1">{"fdsup://directions/FAT Viewer?action=UPDATE&amp;creator=factset&amp;DYN_ARGS=TRUE&amp;DOC_NAME=FAT:FQL_AUDITING_CLIENT_TEMPLATE.FAT&amp;display_string=Audit&amp;VAR:KEY=GVCXSXKBKH&amp;VAR:QUERY=RkZfRUJJVERBKEFOTiwtMSwsLFJQKQ==&amp;WINDOW=FIRST_POPUP&amp;HEIGHT=450&amp;WIDTH=450&amp;START_MAXIMI","ZED=FALSE&amp;VAR:CALENDAR=US&amp;VAR:SYMBOL=505158&amp;VAR:INDEX=0"}</definedName>
    <definedName name="_1634__FDSAUDITLINK__" localSheetId="1" hidden="1">{"fdsup://directions/FAT Viewer?action=UPDATE&amp;creator=factset&amp;DYN_ARGS=TRUE&amp;DOC_NAME=FAT:FQL_AUDITING_CLIENT_TEMPLATE.FAT&amp;display_string=Audit&amp;VAR:KEY=GVCXSXKBKH&amp;VAR:QUERY=RkZfRUJJVERBKEFOTiwtMSwsLFJQKQ==&amp;WINDOW=FIRST_POPUP&amp;HEIGHT=450&amp;WIDTH=450&amp;START_MAXIMI","ZED=FALSE&amp;VAR:CALENDAR=US&amp;VAR:SYMBOL=505158&amp;VAR:INDEX=0"}</definedName>
    <definedName name="_1634__FDSAUDITLINK__" hidden="1">{"fdsup://directions/FAT Viewer?action=UPDATE&amp;creator=factset&amp;DYN_ARGS=TRUE&amp;DOC_NAME=FAT:FQL_AUDITING_CLIENT_TEMPLATE.FAT&amp;display_string=Audit&amp;VAR:KEY=GVCXSXKBKH&amp;VAR:QUERY=RkZfRUJJVERBKEFOTiwtMSwsLFJQKQ==&amp;WINDOW=FIRST_POPUP&amp;HEIGHT=450&amp;WIDTH=450&amp;START_MAXIMI","ZED=FALSE&amp;VAR:CALENDAR=US&amp;VAR:SYMBOL=505158&amp;VAR:INDEX=0"}</definedName>
    <definedName name="_1635__FDSAUDITLINK__" localSheetId="2" hidden="1">{"fdsup://directions/FAT Viewer?action=UPDATE&amp;creator=factset&amp;DYN_ARGS=TRUE&amp;DOC_NAME=FAT:FQL_AUDITING_CLIENT_TEMPLATE.FAT&amp;display_string=Audit&amp;VAR:KEY=SBQVAVGDUZ&amp;VAR:QUERY=RkZfRUJJVERBKEFOTiwtMiwsLFJQKQ==&amp;WINDOW=FIRST_POPUP&amp;HEIGHT=450&amp;WIDTH=450&amp;START_MAXIMI","ZED=FALSE&amp;VAR:CALENDAR=US&amp;VAR:SYMBOL=505158&amp;VAR:INDEX=0"}</definedName>
    <definedName name="_1635__FDSAUDITLINK__" localSheetId="1" hidden="1">{"fdsup://directions/FAT Viewer?action=UPDATE&amp;creator=factset&amp;DYN_ARGS=TRUE&amp;DOC_NAME=FAT:FQL_AUDITING_CLIENT_TEMPLATE.FAT&amp;display_string=Audit&amp;VAR:KEY=SBQVAVGDUZ&amp;VAR:QUERY=RkZfRUJJVERBKEFOTiwtMiwsLFJQKQ==&amp;WINDOW=FIRST_POPUP&amp;HEIGHT=450&amp;WIDTH=450&amp;START_MAXIMI","ZED=FALSE&amp;VAR:CALENDAR=US&amp;VAR:SYMBOL=505158&amp;VAR:INDEX=0"}</definedName>
    <definedName name="_1635__FDSAUDITLINK__" hidden="1">{"fdsup://directions/FAT Viewer?action=UPDATE&amp;creator=factset&amp;DYN_ARGS=TRUE&amp;DOC_NAME=FAT:FQL_AUDITING_CLIENT_TEMPLATE.FAT&amp;display_string=Audit&amp;VAR:KEY=SBQVAVGDUZ&amp;VAR:QUERY=RkZfRUJJVERBKEFOTiwtMiwsLFJQKQ==&amp;WINDOW=FIRST_POPUP&amp;HEIGHT=450&amp;WIDTH=450&amp;START_MAXIMI","ZED=FALSE&amp;VAR:CALENDAR=US&amp;VAR:SYMBOL=505158&amp;VAR:INDEX=0"}</definedName>
    <definedName name="_1636__FDSAUDITLINK__" localSheetId="2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636__FDSAUDITLINK__" localSheetId="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636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637__FDSAUDITLINK__" localSheetId="2" hidden="1">{"fdsup://directions/FAT Viewer?action=UPDATE&amp;creator=factset&amp;DYN_ARGS=TRUE&amp;DOC_NAME=FAT:FQL_AUDITING_CLIENT_TEMPLATE.FAT&amp;display_string=Audit&amp;VAR:KEY=WZCFGJOZYL&amp;VAR:QUERY=RkZfQ0FQRVgoQU5OLDAsLCxSUCk=&amp;WINDOW=FIRST_POPUP&amp;HEIGHT=450&amp;WIDTH=450&amp;START_MAXIMIZED=","FALSE&amp;VAR:CALENDAR=US&amp;VAR:SYMBOL=MDR&amp;VAR:INDEX=0"}</definedName>
    <definedName name="_1637__FDSAUDITLINK__" localSheetId="1" hidden="1">{"fdsup://directions/FAT Viewer?action=UPDATE&amp;creator=factset&amp;DYN_ARGS=TRUE&amp;DOC_NAME=FAT:FQL_AUDITING_CLIENT_TEMPLATE.FAT&amp;display_string=Audit&amp;VAR:KEY=WZCFGJOZYL&amp;VAR:QUERY=RkZfQ0FQRVgoQU5OLDAsLCxSUCk=&amp;WINDOW=FIRST_POPUP&amp;HEIGHT=450&amp;WIDTH=450&amp;START_MAXIMIZED=","FALSE&amp;VAR:CALENDAR=US&amp;VAR:SYMBOL=MDR&amp;VAR:INDEX=0"}</definedName>
    <definedName name="_1637__FDSAUDITLINK__" hidden="1">{"fdsup://directions/FAT Viewer?action=UPDATE&amp;creator=factset&amp;DYN_ARGS=TRUE&amp;DOC_NAME=FAT:FQL_AUDITING_CLIENT_TEMPLATE.FAT&amp;display_string=Audit&amp;VAR:KEY=WZCFGJOZYL&amp;VAR:QUERY=RkZfQ0FQRVgoQU5OLDAsLCxSUCk=&amp;WINDOW=FIRST_POPUP&amp;HEIGHT=450&amp;WIDTH=450&amp;START_MAXIMIZED=","FALSE&amp;VAR:CALENDAR=US&amp;VAR:SYMBOL=MDR&amp;VAR:INDEX=0"}</definedName>
    <definedName name="_1638__FDSAUDITLINK__" localSheetId="2" hidden="1">{"fdsup://directions/FAT Viewer?action=UPDATE&amp;creator=factset&amp;DYN_ARGS=TRUE&amp;DOC_NAME=FAT:FQL_AUDITING_CLIENT_TEMPLATE.FAT&amp;display_string=Audit&amp;VAR:KEY=EPSTCFYRMJ&amp;VAR:QUERY=RkZfQ0FQRVgoQU5OLC0xLCwsUlAp&amp;WINDOW=FIRST_POPUP&amp;HEIGHT=450&amp;WIDTH=450&amp;START_MAXIMIZED=","FALSE&amp;VAR:CALENDAR=US&amp;VAR:SYMBOL=MDR&amp;VAR:INDEX=0"}</definedName>
    <definedName name="_1638__FDSAUDITLINK__" localSheetId="1" hidden="1">{"fdsup://directions/FAT Viewer?action=UPDATE&amp;creator=factset&amp;DYN_ARGS=TRUE&amp;DOC_NAME=FAT:FQL_AUDITING_CLIENT_TEMPLATE.FAT&amp;display_string=Audit&amp;VAR:KEY=EPSTCFYRMJ&amp;VAR:QUERY=RkZfQ0FQRVgoQU5OLC0xLCwsUlAp&amp;WINDOW=FIRST_POPUP&amp;HEIGHT=450&amp;WIDTH=450&amp;START_MAXIMIZED=","FALSE&amp;VAR:CALENDAR=US&amp;VAR:SYMBOL=MDR&amp;VAR:INDEX=0"}</definedName>
    <definedName name="_1638__FDSAUDITLINK__" hidden="1">{"fdsup://directions/FAT Viewer?action=UPDATE&amp;creator=factset&amp;DYN_ARGS=TRUE&amp;DOC_NAME=FAT:FQL_AUDITING_CLIENT_TEMPLATE.FAT&amp;display_string=Audit&amp;VAR:KEY=EPSTCFYRMJ&amp;VAR:QUERY=RkZfQ0FQRVgoQU5OLC0xLCwsUlAp&amp;WINDOW=FIRST_POPUP&amp;HEIGHT=450&amp;WIDTH=450&amp;START_MAXIMIZED=","FALSE&amp;VAR:CALENDAR=US&amp;VAR:SYMBOL=MDR&amp;VAR:INDEX=0"}</definedName>
    <definedName name="_1639__FDSAUDITLINK__" localSheetId="2" hidden="1">{"fdsup://directions/FAT Viewer?action=UPDATE&amp;creator=factset&amp;DYN_ARGS=TRUE&amp;DOC_NAME=FAT:FQL_AUDITING_CLIENT_TEMPLATE.FAT&amp;display_string=Audit&amp;VAR:KEY=SZWPWHUBUR&amp;VAR:QUERY=RkZfQ0FQRVgoQU5OLC0yLCwsUlAp&amp;WINDOW=FIRST_POPUP&amp;HEIGHT=450&amp;WIDTH=450&amp;START_MAXIMIZED=","FALSE&amp;VAR:CALENDAR=US&amp;VAR:SYMBOL=MDR&amp;VAR:INDEX=0"}</definedName>
    <definedName name="_1639__FDSAUDITLINK__" localSheetId="1" hidden="1">{"fdsup://directions/FAT Viewer?action=UPDATE&amp;creator=factset&amp;DYN_ARGS=TRUE&amp;DOC_NAME=FAT:FQL_AUDITING_CLIENT_TEMPLATE.FAT&amp;display_string=Audit&amp;VAR:KEY=SZWPWHUBUR&amp;VAR:QUERY=RkZfQ0FQRVgoQU5OLC0yLCwsUlAp&amp;WINDOW=FIRST_POPUP&amp;HEIGHT=450&amp;WIDTH=450&amp;START_MAXIMIZED=","FALSE&amp;VAR:CALENDAR=US&amp;VAR:SYMBOL=MDR&amp;VAR:INDEX=0"}</definedName>
    <definedName name="_1639__FDSAUDITLINK__" hidden="1">{"fdsup://directions/FAT Viewer?action=UPDATE&amp;creator=factset&amp;DYN_ARGS=TRUE&amp;DOC_NAME=FAT:FQL_AUDITING_CLIENT_TEMPLATE.FAT&amp;display_string=Audit&amp;VAR:KEY=SZWPWHUBUR&amp;VAR:QUERY=RkZfQ0FQRVgoQU5OLC0yLCwsUlAp&amp;WINDOW=FIRST_POPUP&amp;HEIGHT=450&amp;WIDTH=450&amp;START_MAXIMIZED=","FALSE&amp;VAR:CALENDAR=US&amp;VAR:SYMBOL=MDR&amp;VAR:INDEX=0"}</definedName>
    <definedName name="_164__FDSAUDITLINK__" localSheetId="2" hidden="1">{"fdsup://directions/FAT Viewer?action=UPDATE&amp;creator=factset&amp;DYN_ARGS=TRUE&amp;DOC_NAME=FAT:FQL_AUDITING_CLIENT_TEMPLATE.FAT&amp;display_string=Audit&amp;VAR:KEY=AZYZAZOHSN&amp;VAR:QUERY=RkZfRUJJVERBKEFOTiwtMiwsLFJQKQ==&amp;WINDOW=FIRST_POPUP&amp;HEIGHT=450&amp;WIDTH=450&amp;START_MAXIMI","ZED=FALSE&amp;VAR:CALENDAR=FIVEDAY&amp;VAR:SYMBOL=651122&amp;VAR:INDEX=0"}</definedName>
    <definedName name="_164__FDSAUDITLINK__" localSheetId="1" hidden="1">{"fdsup://directions/FAT Viewer?action=UPDATE&amp;creator=factset&amp;DYN_ARGS=TRUE&amp;DOC_NAME=FAT:FQL_AUDITING_CLIENT_TEMPLATE.FAT&amp;display_string=Audit&amp;VAR:KEY=AZYZAZOHSN&amp;VAR:QUERY=RkZfRUJJVERBKEFOTiwtMiwsLFJQKQ==&amp;WINDOW=FIRST_POPUP&amp;HEIGHT=450&amp;WIDTH=450&amp;START_MAXIMI","ZED=FALSE&amp;VAR:CALENDAR=FIVEDAY&amp;VAR:SYMBOL=651122&amp;VAR:INDEX=0"}</definedName>
    <definedName name="_164__FDSAUDITLINK__" hidden="1">{"fdsup://directions/FAT Viewer?action=UPDATE&amp;creator=factset&amp;DYN_ARGS=TRUE&amp;DOC_NAME=FAT:FQL_AUDITING_CLIENT_TEMPLATE.FAT&amp;display_string=Audit&amp;VAR:KEY=AZYZAZOHSN&amp;VAR:QUERY=RkZfRUJJVERBKEFOTiwtMiwsLFJQKQ==&amp;WINDOW=FIRST_POPUP&amp;HEIGHT=450&amp;WIDTH=450&amp;START_MAXIMI","ZED=FALSE&amp;VAR:CALENDAR=FIVEDAY&amp;VAR:SYMBOL=651122&amp;VAR:INDEX=0"}</definedName>
    <definedName name="_1640__FDSAUDITLINK__" localSheetId="2" hidden="1">{"fdsup://directions/FAT Viewer?action=UPDATE&amp;creator=factset&amp;DYN_ARGS=TRUE&amp;DOC_NAME=FAT:FQL_AUDITING_CLIENT_TEMPLATE.FAT&amp;display_string=Audit&amp;VAR:KEY=EHAJOTQZKP&amp;VAR:QUERY=RkZfTkVUX0lOQyhBTk4sLTEsLCxSUCk=&amp;WINDOW=FIRST_POPUP&amp;HEIGHT=450&amp;WIDTH=450&amp;START_MAXIMI","ZED=FALSE&amp;VAR:CALENDAR=US&amp;VAR:SYMBOL=MDR&amp;VAR:INDEX=0"}</definedName>
    <definedName name="_1640__FDSAUDITLINK__" localSheetId="1" hidden="1">{"fdsup://directions/FAT Viewer?action=UPDATE&amp;creator=factset&amp;DYN_ARGS=TRUE&amp;DOC_NAME=FAT:FQL_AUDITING_CLIENT_TEMPLATE.FAT&amp;display_string=Audit&amp;VAR:KEY=EHAJOTQZKP&amp;VAR:QUERY=RkZfTkVUX0lOQyhBTk4sLTEsLCxSUCk=&amp;WINDOW=FIRST_POPUP&amp;HEIGHT=450&amp;WIDTH=450&amp;START_MAXIMI","ZED=FALSE&amp;VAR:CALENDAR=US&amp;VAR:SYMBOL=MDR&amp;VAR:INDEX=0"}</definedName>
    <definedName name="_1640__FDSAUDITLINK__" hidden="1">{"fdsup://directions/FAT Viewer?action=UPDATE&amp;creator=factset&amp;DYN_ARGS=TRUE&amp;DOC_NAME=FAT:FQL_AUDITING_CLIENT_TEMPLATE.FAT&amp;display_string=Audit&amp;VAR:KEY=EHAJOTQZKP&amp;VAR:QUERY=RkZfTkVUX0lOQyhBTk4sLTEsLCxSUCk=&amp;WINDOW=FIRST_POPUP&amp;HEIGHT=450&amp;WIDTH=450&amp;START_MAXIMI","ZED=FALSE&amp;VAR:CALENDAR=US&amp;VAR:SYMBOL=MDR&amp;VAR:INDEX=0"}</definedName>
    <definedName name="_1641__FDSAUDITLINK__" localSheetId="2" hidden="1">{"fdsup://directions/FAT Viewer?action=UPDATE&amp;creator=factset&amp;DYN_ARGS=TRUE&amp;DOC_NAME=FAT:FQL_AUDITING_CLIENT_TEMPLATE.FAT&amp;display_string=Audit&amp;VAR:KEY=MHSJGTANOL&amp;VAR:QUERY=RkZfTkVUX0lOQyhBTk4sLTIsLCxSUCk=&amp;WINDOW=FIRST_POPUP&amp;HEIGHT=450&amp;WIDTH=450&amp;START_MAXIMI","ZED=FALSE&amp;VAR:CALENDAR=US&amp;VAR:SYMBOL=MDR&amp;VAR:INDEX=0"}</definedName>
    <definedName name="_1641__FDSAUDITLINK__" localSheetId="1" hidden="1">{"fdsup://directions/FAT Viewer?action=UPDATE&amp;creator=factset&amp;DYN_ARGS=TRUE&amp;DOC_NAME=FAT:FQL_AUDITING_CLIENT_TEMPLATE.FAT&amp;display_string=Audit&amp;VAR:KEY=MHSJGTANOL&amp;VAR:QUERY=RkZfTkVUX0lOQyhBTk4sLTIsLCxSUCk=&amp;WINDOW=FIRST_POPUP&amp;HEIGHT=450&amp;WIDTH=450&amp;START_MAXIMI","ZED=FALSE&amp;VAR:CALENDAR=US&amp;VAR:SYMBOL=MDR&amp;VAR:INDEX=0"}</definedName>
    <definedName name="_1641__FDSAUDITLINK__" hidden="1">{"fdsup://directions/FAT Viewer?action=UPDATE&amp;creator=factset&amp;DYN_ARGS=TRUE&amp;DOC_NAME=FAT:FQL_AUDITING_CLIENT_TEMPLATE.FAT&amp;display_string=Audit&amp;VAR:KEY=MHSJGTANOL&amp;VAR:QUERY=RkZfTkVUX0lOQyhBTk4sLTIsLCxSUCk=&amp;WINDOW=FIRST_POPUP&amp;HEIGHT=450&amp;WIDTH=450&amp;START_MAXIMI","ZED=FALSE&amp;VAR:CALENDAR=US&amp;VAR:SYMBOL=MDR&amp;VAR:INDEX=0"}</definedName>
    <definedName name="_1642__FDSAUDITLINK__" localSheetId="2" hidden="1">{"fdsup://directions/FAT Viewer?action=UPDATE&amp;creator=factset&amp;DYN_ARGS=TRUE&amp;DOC_NAME=FAT:FQL_AUDITING_CLIENT_TEMPLATE.FAT&amp;display_string=Audit&amp;VAR:KEY=MXEXCFYXSH&amp;VAR:QUERY=RkZfRUJJVChBTk4sLTEsLCxSUCk=&amp;WINDOW=FIRST_POPUP&amp;HEIGHT=450&amp;WIDTH=450&amp;START_MAXIMIZED=","FALSE&amp;VAR:CALENDAR=US&amp;VAR:SYMBOL=MDR&amp;VAR:INDEX=0"}</definedName>
    <definedName name="_1642__FDSAUDITLINK__" localSheetId="1" hidden="1">{"fdsup://directions/FAT Viewer?action=UPDATE&amp;creator=factset&amp;DYN_ARGS=TRUE&amp;DOC_NAME=FAT:FQL_AUDITING_CLIENT_TEMPLATE.FAT&amp;display_string=Audit&amp;VAR:KEY=MXEXCFYXSH&amp;VAR:QUERY=RkZfRUJJVChBTk4sLTEsLCxSUCk=&amp;WINDOW=FIRST_POPUP&amp;HEIGHT=450&amp;WIDTH=450&amp;START_MAXIMIZED=","FALSE&amp;VAR:CALENDAR=US&amp;VAR:SYMBOL=MDR&amp;VAR:INDEX=0"}</definedName>
    <definedName name="_1642__FDSAUDITLINK__" hidden="1">{"fdsup://directions/FAT Viewer?action=UPDATE&amp;creator=factset&amp;DYN_ARGS=TRUE&amp;DOC_NAME=FAT:FQL_AUDITING_CLIENT_TEMPLATE.FAT&amp;display_string=Audit&amp;VAR:KEY=MXEXCFYXSH&amp;VAR:QUERY=RkZfRUJJVChBTk4sLTEsLCxSUCk=&amp;WINDOW=FIRST_POPUP&amp;HEIGHT=450&amp;WIDTH=450&amp;START_MAXIMIZED=","FALSE&amp;VAR:CALENDAR=US&amp;VAR:SYMBOL=MDR&amp;VAR:INDEX=0"}</definedName>
    <definedName name="_1643__FDSAUDITLINK__" localSheetId="2" hidden="1">{"fdsup://directions/FAT Viewer?action=UPDATE&amp;creator=factset&amp;DYN_ARGS=TRUE&amp;DOC_NAME=FAT:FQL_AUDITING_CLIENT_TEMPLATE.FAT&amp;display_string=Audit&amp;VAR:KEY=CNOPCJKVCP&amp;VAR:QUERY=RkZfRUJJVChBTk4sLTIsLCxSUCk=&amp;WINDOW=FIRST_POPUP&amp;HEIGHT=450&amp;WIDTH=450&amp;START_MAXIMIZED=","FALSE&amp;VAR:CALENDAR=US&amp;VAR:SYMBOL=MDR&amp;VAR:INDEX=0"}</definedName>
    <definedName name="_1643__FDSAUDITLINK__" localSheetId="1" hidden="1">{"fdsup://directions/FAT Viewer?action=UPDATE&amp;creator=factset&amp;DYN_ARGS=TRUE&amp;DOC_NAME=FAT:FQL_AUDITING_CLIENT_TEMPLATE.FAT&amp;display_string=Audit&amp;VAR:KEY=CNOPCJKVCP&amp;VAR:QUERY=RkZfRUJJVChBTk4sLTIsLCxSUCk=&amp;WINDOW=FIRST_POPUP&amp;HEIGHT=450&amp;WIDTH=450&amp;START_MAXIMIZED=","FALSE&amp;VAR:CALENDAR=US&amp;VAR:SYMBOL=MDR&amp;VAR:INDEX=0"}</definedName>
    <definedName name="_1643__FDSAUDITLINK__" hidden="1">{"fdsup://directions/FAT Viewer?action=UPDATE&amp;creator=factset&amp;DYN_ARGS=TRUE&amp;DOC_NAME=FAT:FQL_AUDITING_CLIENT_TEMPLATE.FAT&amp;display_string=Audit&amp;VAR:KEY=CNOPCJKVCP&amp;VAR:QUERY=RkZfRUJJVChBTk4sLTIsLCxSUCk=&amp;WINDOW=FIRST_POPUP&amp;HEIGHT=450&amp;WIDTH=450&amp;START_MAXIMIZED=","FALSE&amp;VAR:CALENDAR=US&amp;VAR:SYMBOL=MDR&amp;VAR:INDEX=0"}</definedName>
    <definedName name="_1644__FDSAUDITLINK__" localSheetId="2" hidden="1">{"fdsup://directions/FAT Viewer?action=UPDATE&amp;creator=factset&amp;DYN_ARGS=TRUE&amp;DOC_NAME=FAT:FQL_AUDITING_CLIENT_TEMPLATE.FAT&amp;display_string=Audit&amp;VAR:KEY=EXSRSHWXAX&amp;VAR:QUERY=RkZfRUJJVERBKEFOTiwtMSwsLFJQKQ==&amp;WINDOW=FIRST_POPUP&amp;HEIGHT=450&amp;WIDTH=450&amp;START_MAXIMI","ZED=FALSE&amp;VAR:CALENDAR=US&amp;VAR:SYMBOL=MDR&amp;VAR:INDEX=0"}</definedName>
    <definedName name="_1644__FDSAUDITLINK__" localSheetId="1" hidden="1">{"fdsup://directions/FAT Viewer?action=UPDATE&amp;creator=factset&amp;DYN_ARGS=TRUE&amp;DOC_NAME=FAT:FQL_AUDITING_CLIENT_TEMPLATE.FAT&amp;display_string=Audit&amp;VAR:KEY=EXSRSHWXAX&amp;VAR:QUERY=RkZfRUJJVERBKEFOTiwtMSwsLFJQKQ==&amp;WINDOW=FIRST_POPUP&amp;HEIGHT=450&amp;WIDTH=450&amp;START_MAXIMI","ZED=FALSE&amp;VAR:CALENDAR=US&amp;VAR:SYMBOL=MDR&amp;VAR:INDEX=0"}</definedName>
    <definedName name="_1644__FDSAUDITLINK__" hidden="1">{"fdsup://directions/FAT Viewer?action=UPDATE&amp;creator=factset&amp;DYN_ARGS=TRUE&amp;DOC_NAME=FAT:FQL_AUDITING_CLIENT_TEMPLATE.FAT&amp;display_string=Audit&amp;VAR:KEY=EXSRSHWXAX&amp;VAR:QUERY=RkZfRUJJVERBKEFOTiwtMSwsLFJQKQ==&amp;WINDOW=FIRST_POPUP&amp;HEIGHT=450&amp;WIDTH=450&amp;START_MAXIMI","ZED=FALSE&amp;VAR:CALENDAR=US&amp;VAR:SYMBOL=MDR&amp;VAR:INDEX=0"}</definedName>
    <definedName name="_1645__FDSAUDITLINK__" localSheetId="2" hidden="1">{"fdsup://directions/FAT Viewer?action=UPDATE&amp;creator=factset&amp;DYN_ARGS=TRUE&amp;DOC_NAME=FAT:FQL_AUDITING_CLIENT_TEMPLATE.FAT&amp;display_string=Audit&amp;VAR:KEY=GDEPQDCPAZ&amp;VAR:QUERY=RkZfRUJJVERBKEFOTiwtMiwsLFJQKQ==&amp;WINDOW=FIRST_POPUP&amp;HEIGHT=450&amp;WIDTH=450&amp;START_MAXIMI","ZED=FALSE&amp;VAR:CALENDAR=US&amp;VAR:SYMBOL=MDR&amp;VAR:INDEX=0"}</definedName>
    <definedName name="_1645__FDSAUDITLINK__" localSheetId="1" hidden="1">{"fdsup://directions/FAT Viewer?action=UPDATE&amp;creator=factset&amp;DYN_ARGS=TRUE&amp;DOC_NAME=FAT:FQL_AUDITING_CLIENT_TEMPLATE.FAT&amp;display_string=Audit&amp;VAR:KEY=GDEPQDCPAZ&amp;VAR:QUERY=RkZfRUJJVERBKEFOTiwtMiwsLFJQKQ==&amp;WINDOW=FIRST_POPUP&amp;HEIGHT=450&amp;WIDTH=450&amp;START_MAXIMI","ZED=FALSE&amp;VAR:CALENDAR=US&amp;VAR:SYMBOL=MDR&amp;VAR:INDEX=0"}</definedName>
    <definedName name="_1645__FDSAUDITLINK__" hidden="1">{"fdsup://directions/FAT Viewer?action=UPDATE&amp;creator=factset&amp;DYN_ARGS=TRUE&amp;DOC_NAME=FAT:FQL_AUDITING_CLIENT_TEMPLATE.FAT&amp;display_string=Audit&amp;VAR:KEY=GDEPQDCPAZ&amp;VAR:QUERY=RkZfRUJJVERBKEFOTiwtMiwsLFJQKQ==&amp;WINDOW=FIRST_POPUP&amp;HEIGHT=450&amp;WIDTH=450&amp;START_MAXIMI","ZED=FALSE&amp;VAR:CALENDAR=US&amp;VAR:SYMBOL=MDR&amp;VAR:INDEX=0"}</definedName>
    <definedName name="_1646__FDSAUDITLINK__" localSheetId="2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646__FDSAUDITLINK__" localSheetId="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646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647__FDSAUDITLINK__" localSheetId="2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647__FDSAUDITLINK__" localSheetId="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647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648__FDSAUDITLINK__" localSheetId="2" hidden="1">{"fdsup://directions/FAT Viewer?action=UPDATE&amp;creator=factset&amp;DYN_ARGS=TRUE&amp;DOC_NAME=FAT:FQL_AUDITING_CLIENT_TEMPLATE.FAT&amp;display_string=Audit&amp;VAR:KEY=QLWNOJUNUB&amp;VAR:QUERY=RkZfQ0FQRVgoQU5OLDAsLCxSUCk=&amp;WINDOW=FIRST_POPUP&amp;HEIGHT=450&amp;WIDTH=450&amp;START_MAXIMIZED=","FALSE&amp;VAR:CALENDAR=US&amp;VAR:SYMBOL=017260&amp;VAR:INDEX=0"}</definedName>
    <definedName name="_1648__FDSAUDITLINK__" localSheetId="1" hidden="1">{"fdsup://directions/FAT Viewer?action=UPDATE&amp;creator=factset&amp;DYN_ARGS=TRUE&amp;DOC_NAME=FAT:FQL_AUDITING_CLIENT_TEMPLATE.FAT&amp;display_string=Audit&amp;VAR:KEY=QLWNOJUNUB&amp;VAR:QUERY=RkZfQ0FQRVgoQU5OLDAsLCxSUCk=&amp;WINDOW=FIRST_POPUP&amp;HEIGHT=450&amp;WIDTH=450&amp;START_MAXIMIZED=","FALSE&amp;VAR:CALENDAR=US&amp;VAR:SYMBOL=017260&amp;VAR:INDEX=0"}</definedName>
    <definedName name="_1648__FDSAUDITLINK__" hidden="1">{"fdsup://directions/FAT Viewer?action=UPDATE&amp;creator=factset&amp;DYN_ARGS=TRUE&amp;DOC_NAME=FAT:FQL_AUDITING_CLIENT_TEMPLATE.FAT&amp;display_string=Audit&amp;VAR:KEY=QLWNOJUNUB&amp;VAR:QUERY=RkZfQ0FQRVgoQU5OLDAsLCxSUCk=&amp;WINDOW=FIRST_POPUP&amp;HEIGHT=450&amp;WIDTH=450&amp;START_MAXIMIZED=","FALSE&amp;VAR:CALENDAR=US&amp;VAR:SYMBOL=017260&amp;VAR:INDEX=0"}</definedName>
    <definedName name="_1649__FDSAUDITLINK__" localSheetId="2" hidden="1">{"fdsup://directions/FAT Viewer?action=UPDATE&amp;creator=factset&amp;DYN_ARGS=TRUE&amp;DOC_NAME=FAT:FQL_AUDITING_CLIENT_TEMPLATE.FAT&amp;display_string=Audit&amp;VAR:KEY=QJMZQBEXUH&amp;VAR:QUERY=RkZfQ0FQRVgoQU5OLC0xLCwsUlAp&amp;WINDOW=FIRST_POPUP&amp;HEIGHT=450&amp;WIDTH=450&amp;START_MAXIMIZED=","FALSE&amp;VAR:CALENDAR=US&amp;VAR:SYMBOL=017260&amp;VAR:INDEX=0"}</definedName>
    <definedName name="_1649__FDSAUDITLINK__" localSheetId="1" hidden="1">{"fdsup://directions/FAT Viewer?action=UPDATE&amp;creator=factset&amp;DYN_ARGS=TRUE&amp;DOC_NAME=FAT:FQL_AUDITING_CLIENT_TEMPLATE.FAT&amp;display_string=Audit&amp;VAR:KEY=QJMZQBEXUH&amp;VAR:QUERY=RkZfQ0FQRVgoQU5OLC0xLCwsUlAp&amp;WINDOW=FIRST_POPUP&amp;HEIGHT=450&amp;WIDTH=450&amp;START_MAXIMIZED=","FALSE&amp;VAR:CALENDAR=US&amp;VAR:SYMBOL=017260&amp;VAR:INDEX=0"}</definedName>
    <definedName name="_1649__FDSAUDITLINK__" hidden="1">{"fdsup://directions/FAT Viewer?action=UPDATE&amp;creator=factset&amp;DYN_ARGS=TRUE&amp;DOC_NAME=FAT:FQL_AUDITING_CLIENT_TEMPLATE.FAT&amp;display_string=Audit&amp;VAR:KEY=QJMZQBEXUH&amp;VAR:QUERY=RkZfQ0FQRVgoQU5OLC0xLCwsUlAp&amp;WINDOW=FIRST_POPUP&amp;HEIGHT=450&amp;WIDTH=450&amp;START_MAXIMIZED=","FALSE&amp;VAR:CALENDAR=US&amp;VAR:SYMBOL=017260&amp;VAR:INDEX=0"}</definedName>
    <definedName name="_165__FDSAUDITLINK__" localSheetId="2" hidden="1">{"fdsup://Directions/FactSet Auditing Viewer?action=AUDIT_VALUE&amp;DB=129&amp;ID1=651122&amp;VALUEID=01001&amp;SDATE=2009&amp;PERIODTYPE=ANN_STD&amp;SCFT=3&amp;window=popup_no_bar&amp;width=385&amp;height=120&amp;START_MAXIMIZED=FALSE&amp;creator=factset&amp;display_string=Audit"}</definedName>
    <definedName name="_165__FDSAUDITLINK__" localSheetId="1" hidden="1">{"fdsup://Directions/FactSet Auditing Viewer?action=AUDIT_VALUE&amp;DB=129&amp;ID1=651122&amp;VALUEID=01001&amp;SDATE=2009&amp;PERIODTYPE=ANN_STD&amp;SCFT=3&amp;window=popup_no_bar&amp;width=385&amp;height=120&amp;START_MAXIMIZED=FALSE&amp;creator=factset&amp;display_string=Audit"}</definedName>
    <definedName name="_165__FDSAUDITLINK__" hidden="1">{"fdsup://Directions/FactSet Auditing Viewer?action=AUDIT_VALUE&amp;DB=129&amp;ID1=651122&amp;VALUEID=01001&amp;SDATE=2009&amp;PERIODTYPE=ANN_STD&amp;SCFT=3&amp;window=popup_no_bar&amp;width=385&amp;height=120&amp;START_MAXIMIZED=FALSE&amp;creator=factset&amp;display_string=Audit"}</definedName>
    <definedName name="_1650__FDSAUDITLINK__" localSheetId="2" hidden="1">{"fdsup://directions/FAT Viewer?action=UPDATE&amp;creator=factset&amp;DYN_ARGS=TRUE&amp;DOC_NAME=FAT:FQL_AUDITING_CLIENT_TEMPLATE.FAT&amp;display_string=Audit&amp;VAR:KEY=KHKXUNCVWP&amp;VAR:QUERY=RkZfQ0FQRVgoQU5OLC0yLCwsUlAp&amp;WINDOW=FIRST_POPUP&amp;HEIGHT=450&amp;WIDTH=450&amp;START_MAXIMIZED=","FALSE&amp;VAR:CALENDAR=US&amp;VAR:SYMBOL=017260&amp;VAR:INDEX=0"}</definedName>
    <definedName name="_1650__FDSAUDITLINK__" localSheetId="1" hidden="1">{"fdsup://directions/FAT Viewer?action=UPDATE&amp;creator=factset&amp;DYN_ARGS=TRUE&amp;DOC_NAME=FAT:FQL_AUDITING_CLIENT_TEMPLATE.FAT&amp;display_string=Audit&amp;VAR:KEY=KHKXUNCVWP&amp;VAR:QUERY=RkZfQ0FQRVgoQU5OLC0yLCwsUlAp&amp;WINDOW=FIRST_POPUP&amp;HEIGHT=450&amp;WIDTH=450&amp;START_MAXIMIZED=","FALSE&amp;VAR:CALENDAR=US&amp;VAR:SYMBOL=017260&amp;VAR:INDEX=0"}</definedName>
    <definedName name="_1650__FDSAUDITLINK__" hidden="1">{"fdsup://directions/FAT Viewer?action=UPDATE&amp;creator=factset&amp;DYN_ARGS=TRUE&amp;DOC_NAME=FAT:FQL_AUDITING_CLIENT_TEMPLATE.FAT&amp;display_string=Audit&amp;VAR:KEY=KHKXUNCVWP&amp;VAR:QUERY=RkZfQ0FQRVgoQU5OLC0yLCwsUlAp&amp;WINDOW=FIRST_POPUP&amp;HEIGHT=450&amp;WIDTH=450&amp;START_MAXIMIZED=","FALSE&amp;VAR:CALENDAR=US&amp;VAR:SYMBOL=017260&amp;VAR:INDEX=0"}</definedName>
    <definedName name="_1651__FDSAUDITLINK__" localSheetId="2" hidden="1">{"fdsup://directions/FAT Viewer?action=UPDATE&amp;creator=factset&amp;DYN_ARGS=TRUE&amp;DOC_NAME=FAT:FQL_AUDITING_CLIENT_TEMPLATE.FAT&amp;display_string=Audit&amp;VAR:KEY=YVQPEBSDUB&amp;VAR:QUERY=RkZfTkVUX0lOQyhBTk4sLTEsLCxSUCk=&amp;WINDOW=FIRST_POPUP&amp;HEIGHT=450&amp;WIDTH=450&amp;START_MAXIMI","ZED=FALSE&amp;VAR:CALENDAR=US&amp;VAR:SYMBOL=017260&amp;VAR:INDEX=0"}</definedName>
    <definedName name="_1651__FDSAUDITLINK__" localSheetId="1" hidden="1">{"fdsup://directions/FAT Viewer?action=UPDATE&amp;creator=factset&amp;DYN_ARGS=TRUE&amp;DOC_NAME=FAT:FQL_AUDITING_CLIENT_TEMPLATE.FAT&amp;display_string=Audit&amp;VAR:KEY=YVQPEBSDUB&amp;VAR:QUERY=RkZfTkVUX0lOQyhBTk4sLTEsLCxSUCk=&amp;WINDOW=FIRST_POPUP&amp;HEIGHT=450&amp;WIDTH=450&amp;START_MAXIMI","ZED=FALSE&amp;VAR:CALENDAR=US&amp;VAR:SYMBOL=017260&amp;VAR:INDEX=0"}</definedName>
    <definedName name="_1651__FDSAUDITLINK__" hidden="1">{"fdsup://directions/FAT Viewer?action=UPDATE&amp;creator=factset&amp;DYN_ARGS=TRUE&amp;DOC_NAME=FAT:FQL_AUDITING_CLIENT_TEMPLATE.FAT&amp;display_string=Audit&amp;VAR:KEY=YVQPEBSDUB&amp;VAR:QUERY=RkZfTkVUX0lOQyhBTk4sLTEsLCxSUCk=&amp;WINDOW=FIRST_POPUP&amp;HEIGHT=450&amp;WIDTH=450&amp;START_MAXIMI","ZED=FALSE&amp;VAR:CALENDAR=US&amp;VAR:SYMBOL=017260&amp;VAR:INDEX=0"}</definedName>
    <definedName name="_1652__FDSAUDITLINK__" localSheetId="2" hidden="1">{"fdsup://directions/FAT Viewer?action=UPDATE&amp;creator=factset&amp;DYN_ARGS=TRUE&amp;DOC_NAME=FAT:FQL_AUDITING_CLIENT_TEMPLATE.FAT&amp;display_string=Audit&amp;VAR:KEY=YZQDMROZIB&amp;VAR:QUERY=RkZfTkVUX0lOQyhBTk4sLTIsLCxSUCk=&amp;WINDOW=FIRST_POPUP&amp;HEIGHT=450&amp;WIDTH=450&amp;START_MAXIMI","ZED=FALSE&amp;VAR:CALENDAR=US&amp;VAR:SYMBOL=017260&amp;VAR:INDEX=0"}</definedName>
    <definedName name="_1652__FDSAUDITLINK__" localSheetId="1" hidden="1">{"fdsup://directions/FAT Viewer?action=UPDATE&amp;creator=factset&amp;DYN_ARGS=TRUE&amp;DOC_NAME=FAT:FQL_AUDITING_CLIENT_TEMPLATE.FAT&amp;display_string=Audit&amp;VAR:KEY=YZQDMROZIB&amp;VAR:QUERY=RkZfTkVUX0lOQyhBTk4sLTIsLCxSUCk=&amp;WINDOW=FIRST_POPUP&amp;HEIGHT=450&amp;WIDTH=450&amp;START_MAXIMI","ZED=FALSE&amp;VAR:CALENDAR=US&amp;VAR:SYMBOL=017260&amp;VAR:INDEX=0"}</definedName>
    <definedName name="_1652__FDSAUDITLINK__" hidden="1">{"fdsup://directions/FAT Viewer?action=UPDATE&amp;creator=factset&amp;DYN_ARGS=TRUE&amp;DOC_NAME=FAT:FQL_AUDITING_CLIENT_TEMPLATE.FAT&amp;display_string=Audit&amp;VAR:KEY=YZQDMROZIB&amp;VAR:QUERY=RkZfTkVUX0lOQyhBTk4sLTIsLCxSUCk=&amp;WINDOW=FIRST_POPUP&amp;HEIGHT=450&amp;WIDTH=450&amp;START_MAXIMI","ZED=FALSE&amp;VAR:CALENDAR=US&amp;VAR:SYMBOL=017260&amp;VAR:INDEX=0"}</definedName>
    <definedName name="_1653__FDSAUDITLINK__" localSheetId="2" hidden="1">{"fdsup://directions/FAT Viewer?action=UPDATE&amp;creator=factset&amp;DYN_ARGS=TRUE&amp;DOC_NAME=FAT:FQL_AUDITING_CLIENT_TEMPLATE.FAT&amp;display_string=Audit&amp;VAR:KEY=OHOXQPCDWT&amp;VAR:QUERY=RkZfRUJJVChBTk4sLTEsLCxSUCk=&amp;WINDOW=FIRST_POPUP&amp;HEIGHT=450&amp;WIDTH=450&amp;START_MAXIMIZED=","FALSE&amp;VAR:CALENDAR=US&amp;VAR:SYMBOL=017260&amp;VAR:INDEX=0"}</definedName>
    <definedName name="_1653__FDSAUDITLINK__" localSheetId="1" hidden="1">{"fdsup://directions/FAT Viewer?action=UPDATE&amp;creator=factset&amp;DYN_ARGS=TRUE&amp;DOC_NAME=FAT:FQL_AUDITING_CLIENT_TEMPLATE.FAT&amp;display_string=Audit&amp;VAR:KEY=OHOXQPCDWT&amp;VAR:QUERY=RkZfRUJJVChBTk4sLTEsLCxSUCk=&amp;WINDOW=FIRST_POPUP&amp;HEIGHT=450&amp;WIDTH=450&amp;START_MAXIMIZED=","FALSE&amp;VAR:CALENDAR=US&amp;VAR:SYMBOL=017260&amp;VAR:INDEX=0"}</definedName>
    <definedName name="_1653__FDSAUDITLINK__" hidden="1">{"fdsup://directions/FAT Viewer?action=UPDATE&amp;creator=factset&amp;DYN_ARGS=TRUE&amp;DOC_NAME=FAT:FQL_AUDITING_CLIENT_TEMPLATE.FAT&amp;display_string=Audit&amp;VAR:KEY=OHOXQPCDWT&amp;VAR:QUERY=RkZfRUJJVChBTk4sLTEsLCxSUCk=&amp;WINDOW=FIRST_POPUP&amp;HEIGHT=450&amp;WIDTH=450&amp;START_MAXIMIZED=","FALSE&amp;VAR:CALENDAR=US&amp;VAR:SYMBOL=017260&amp;VAR:INDEX=0"}</definedName>
    <definedName name="_1654__FDSAUDITLINK__" localSheetId="2" hidden="1">{"fdsup://directions/FAT Viewer?action=UPDATE&amp;creator=factset&amp;DYN_ARGS=TRUE&amp;DOC_NAME=FAT:FQL_AUDITING_CLIENT_TEMPLATE.FAT&amp;display_string=Audit&amp;VAR:KEY=OPKTCRWFKJ&amp;VAR:QUERY=RkZfRUJJVChBTk4sLTIsLCxSUCk=&amp;WINDOW=FIRST_POPUP&amp;HEIGHT=450&amp;WIDTH=450&amp;START_MAXIMIZED=","FALSE&amp;VAR:CALENDAR=US&amp;VAR:SYMBOL=017260&amp;VAR:INDEX=0"}</definedName>
    <definedName name="_1654__FDSAUDITLINK__" localSheetId="1" hidden="1">{"fdsup://directions/FAT Viewer?action=UPDATE&amp;creator=factset&amp;DYN_ARGS=TRUE&amp;DOC_NAME=FAT:FQL_AUDITING_CLIENT_TEMPLATE.FAT&amp;display_string=Audit&amp;VAR:KEY=OPKTCRWFKJ&amp;VAR:QUERY=RkZfRUJJVChBTk4sLTIsLCxSUCk=&amp;WINDOW=FIRST_POPUP&amp;HEIGHT=450&amp;WIDTH=450&amp;START_MAXIMIZED=","FALSE&amp;VAR:CALENDAR=US&amp;VAR:SYMBOL=017260&amp;VAR:INDEX=0"}</definedName>
    <definedName name="_1654__FDSAUDITLINK__" hidden="1">{"fdsup://directions/FAT Viewer?action=UPDATE&amp;creator=factset&amp;DYN_ARGS=TRUE&amp;DOC_NAME=FAT:FQL_AUDITING_CLIENT_TEMPLATE.FAT&amp;display_string=Audit&amp;VAR:KEY=OPKTCRWFKJ&amp;VAR:QUERY=RkZfRUJJVChBTk4sLTIsLCxSUCk=&amp;WINDOW=FIRST_POPUP&amp;HEIGHT=450&amp;WIDTH=450&amp;START_MAXIMIZED=","FALSE&amp;VAR:CALENDAR=US&amp;VAR:SYMBOL=017260&amp;VAR:INDEX=0"}</definedName>
    <definedName name="_1655__FDSAUDITLINK__" localSheetId="2" hidden="1">{"fdsup://directions/FAT Viewer?action=UPDATE&amp;creator=factset&amp;DYN_ARGS=TRUE&amp;DOC_NAME=FAT:FQL_AUDITING_CLIENT_TEMPLATE.FAT&amp;display_string=Audit&amp;VAR:KEY=MXIXKTKJSH&amp;VAR:QUERY=RkZfRUJJVERBKEFOTiwtMSwsLFJQKQ==&amp;WINDOW=FIRST_POPUP&amp;HEIGHT=450&amp;WIDTH=450&amp;START_MAXIMI","ZED=FALSE&amp;VAR:CALENDAR=US&amp;VAR:SYMBOL=017260&amp;VAR:INDEX=0"}</definedName>
    <definedName name="_1655__FDSAUDITLINK__" localSheetId="1" hidden="1">{"fdsup://directions/FAT Viewer?action=UPDATE&amp;creator=factset&amp;DYN_ARGS=TRUE&amp;DOC_NAME=FAT:FQL_AUDITING_CLIENT_TEMPLATE.FAT&amp;display_string=Audit&amp;VAR:KEY=MXIXKTKJSH&amp;VAR:QUERY=RkZfRUJJVERBKEFOTiwtMSwsLFJQKQ==&amp;WINDOW=FIRST_POPUP&amp;HEIGHT=450&amp;WIDTH=450&amp;START_MAXIMI","ZED=FALSE&amp;VAR:CALENDAR=US&amp;VAR:SYMBOL=017260&amp;VAR:INDEX=0"}</definedName>
    <definedName name="_1655__FDSAUDITLINK__" hidden="1">{"fdsup://directions/FAT Viewer?action=UPDATE&amp;creator=factset&amp;DYN_ARGS=TRUE&amp;DOC_NAME=FAT:FQL_AUDITING_CLIENT_TEMPLATE.FAT&amp;display_string=Audit&amp;VAR:KEY=MXIXKTKJSH&amp;VAR:QUERY=RkZfRUJJVERBKEFOTiwtMSwsLFJQKQ==&amp;WINDOW=FIRST_POPUP&amp;HEIGHT=450&amp;WIDTH=450&amp;START_MAXIMI","ZED=FALSE&amp;VAR:CALENDAR=US&amp;VAR:SYMBOL=017260&amp;VAR:INDEX=0"}</definedName>
    <definedName name="_1656__FDSAUDITLINK__" localSheetId="2" hidden="1">{"fdsup://directions/FAT Viewer?action=UPDATE&amp;creator=factset&amp;DYN_ARGS=TRUE&amp;DOC_NAME=FAT:FQL_AUDITING_CLIENT_TEMPLATE.FAT&amp;display_string=Audit&amp;VAR:KEY=ARSTUPCFUP&amp;VAR:QUERY=RkZfRUJJVERBKEFOTiwtMiwsLFJQKQ==&amp;WINDOW=FIRST_POPUP&amp;HEIGHT=450&amp;WIDTH=450&amp;START_MAXIMI","ZED=FALSE&amp;VAR:CALENDAR=US&amp;VAR:SYMBOL=017260&amp;VAR:INDEX=0"}</definedName>
    <definedName name="_1656__FDSAUDITLINK__" localSheetId="1" hidden="1">{"fdsup://directions/FAT Viewer?action=UPDATE&amp;creator=factset&amp;DYN_ARGS=TRUE&amp;DOC_NAME=FAT:FQL_AUDITING_CLIENT_TEMPLATE.FAT&amp;display_string=Audit&amp;VAR:KEY=ARSTUPCFUP&amp;VAR:QUERY=RkZfRUJJVERBKEFOTiwtMiwsLFJQKQ==&amp;WINDOW=FIRST_POPUP&amp;HEIGHT=450&amp;WIDTH=450&amp;START_MAXIMI","ZED=FALSE&amp;VAR:CALENDAR=US&amp;VAR:SYMBOL=017260&amp;VAR:INDEX=0"}</definedName>
    <definedName name="_1656__FDSAUDITLINK__" hidden="1">{"fdsup://directions/FAT Viewer?action=UPDATE&amp;creator=factset&amp;DYN_ARGS=TRUE&amp;DOC_NAME=FAT:FQL_AUDITING_CLIENT_TEMPLATE.FAT&amp;display_string=Audit&amp;VAR:KEY=ARSTUPCFUP&amp;VAR:QUERY=RkZfRUJJVERBKEFOTiwtMiwsLFJQKQ==&amp;WINDOW=FIRST_POPUP&amp;HEIGHT=450&amp;WIDTH=450&amp;START_MAXIMI","ZED=FALSE&amp;VAR:CALENDAR=US&amp;VAR:SYMBOL=017260&amp;VAR:INDEX=0"}</definedName>
    <definedName name="_1657__FDSAUDITLINK__" localSheetId="2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657__FDSAUDITLINK__" localSheetId="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657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658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658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658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659__FDSAUDITLINK__" localSheetId="2" hidden="1">{"fdsup://directions/FAT Viewer?action=UPDATE&amp;creator=factset&amp;DYN_ARGS=TRUE&amp;DOC_NAME=FAT:FQL_AUDITING_CLIENT_TEMPLATE.FAT&amp;display_string=Audit&amp;VAR:KEY=CHSJUBAVSX&amp;VAR:QUERY=RkZfQ0FQRVgoQU5OLDAsLCxSUCk=&amp;WINDOW=FIRST_POPUP&amp;HEIGHT=450&amp;WIDTH=450&amp;START_MAXIMIZED=","FALSE&amp;VAR:CALENDAR=US&amp;VAR:SYMBOL=57632310&amp;VAR:INDEX=0"}</definedName>
    <definedName name="_1659__FDSAUDITLINK__" localSheetId="1" hidden="1">{"fdsup://directions/FAT Viewer?action=UPDATE&amp;creator=factset&amp;DYN_ARGS=TRUE&amp;DOC_NAME=FAT:FQL_AUDITING_CLIENT_TEMPLATE.FAT&amp;display_string=Audit&amp;VAR:KEY=CHSJUBAVSX&amp;VAR:QUERY=RkZfQ0FQRVgoQU5OLDAsLCxSUCk=&amp;WINDOW=FIRST_POPUP&amp;HEIGHT=450&amp;WIDTH=450&amp;START_MAXIMIZED=","FALSE&amp;VAR:CALENDAR=US&amp;VAR:SYMBOL=57632310&amp;VAR:INDEX=0"}</definedName>
    <definedName name="_1659__FDSAUDITLINK__" hidden="1">{"fdsup://directions/FAT Viewer?action=UPDATE&amp;creator=factset&amp;DYN_ARGS=TRUE&amp;DOC_NAME=FAT:FQL_AUDITING_CLIENT_TEMPLATE.FAT&amp;display_string=Audit&amp;VAR:KEY=CHSJUBAVSX&amp;VAR:QUERY=RkZfQ0FQRVgoQU5OLDAsLCxSUCk=&amp;WINDOW=FIRST_POPUP&amp;HEIGHT=450&amp;WIDTH=450&amp;START_MAXIMIZED=","FALSE&amp;VAR:CALENDAR=US&amp;VAR:SYMBOL=57632310&amp;VAR:INDEX=0"}</definedName>
    <definedName name="_166__FDSAUDITLINK__" localSheetId="2" hidden="1">{"fdsup://Directions/FactSet Auditing Viewer?action=AUDIT_VALUE&amp;DB=129&amp;ID1=651122&amp;VALUEID=01001&amp;SDATE=2008&amp;PERIODTYPE=ANN_STD&amp;SCFT=3&amp;window=popup_no_bar&amp;width=385&amp;height=120&amp;START_MAXIMIZED=FALSE&amp;creator=factset&amp;display_string=Audit"}</definedName>
    <definedName name="_166__FDSAUDITLINK__" localSheetId="1" hidden="1">{"fdsup://Directions/FactSet Auditing Viewer?action=AUDIT_VALUE&amp;DB=129&amp;ID1=651122&amp;VALUEID=01001&amp;SDATE=2008&amp;PERIODTYPE=ANN_STD&amp;SCFT=3&amp;window=popup_no_bar&amp;width=385&amp;height=120&amp;START_MAXIMIZED=FALSE&amp;creator=factset&amp;display_string=Audit"}</definedName>
    <definedName name="_166__FDSAUDITLINK__" hidden="1">{"fdsup://Directions/FactSet Auditing Viewer?action=AUDIT_VALUE&amp;DB=129&amp;ID1=651122&amp;VALUEID=01001&amp;SDATE=2008&amp;PERIODTYPE=ANN_STD&amp;SCFT=3&amp;window=popup_no_bar&amp;width=385&amp;height=120&amp;START_MAXIMIZED=FALSE&amp;creator=factset&amp;display_string=Audit"}</definedName>
    <definedName name="_1660__FDSAUDITLINK__" localSheetId="2" hidden="1">{"fdsup://directions/FAT Viewer?action=UPDATE&amp;creator=factset&amp;DYN_ARGS=TRUE&amp;DOC_NAME=FAT:FQL_AUDITING_CLIENT_TEMPLATE.FAT&amp;display_string=Audit&amp;VAR:KEY=MDMPMHIDMB&amp;VAR:QUERY=RkZfQ0FQRVgoQU5OLC0xLCwsUlAp&amp;WINDOW=FIRST_POPUP&amp;HEIGHT=450&amp;WIDTH=450&amp;START_MAXIMIZED=","FALSE&amp;VAR:CALENDAR=US&amp;VAR:SYMBOL=57632310&amp;VAR:INDEX=0"}</definedName>
    <definedName name="_1660__FDSAUDITLINK__" localSheetId="1" hidden="1">{"fdsup://directions/FAT Viewer?action=UPDATE&amp;creator=factset&amp;DYN_ARGS=TRUE&amp;DOC_NAME=FAT:FQL_AUDITING_CLIENT_TEMPLATE.FAT&amp;display_string=Audit&amp;VAR:KEY=MDMPMHIDMB&amp;VAR:QUERY=RkZfQ0FQRVgoQU5OLC0xLCwsUlAp&amp;WINDOW=FIRST_POPUP&amp;HEIGHT=450&amp;WIDTH=450&amp;START_MAXIMIZED=","FALSE&amp;VAR:CALENDAR=US&amp;VAR:SYMBOL=57632310&amp;VAR:INDEX=0"}</definedName>
    <definedName name="_1660__FDSAUDITLINK__" hidden="1">{"fdsup://directions/FAT Viewer?action=UPDATE&amp;creator=factset&amp;DYN_ARGS=TRUE&amp;DOC_NAME=FAT:FQL_AUDITING_CLIENT_TEMPLATE.FAT&amp;display_string=Audit&amp;VAR:KEY=MDMPMHIDMB&amp;VAR:QUERY=RkZfQ0FQRVgoQU5OLC0xLCwsUlAp&amp;WINDOW=FIRST_POPUP&amp;HEIGHT=450&amp;WIDTH=450&amp;START_MAXIMIZED=","FALSE&amp;VAR:CALENDAR=US&amp;VAR:SYMBOL=57632310&amp;VAR:INDEX=0"}</definedName>
    <definedName name="_1661__FDSAUDITLINK__" localSheetId="2" hidden="1">{"fdsup://directions/FAT Viewer?action=UPDATE&amp;creator=factset&amp;DYN_ARGS=TRUE&amp;DOC_NAME=FAT:FQL_AUDITING_CLIENT_TEMPLATE.FAT&amp;display_string=Audit&amp;VAR:KEY=GFAVSNKHAJ&amp;VAR:QUERY=RkZfQ0FQRVgoQU5OLC0yLCwsUlAp&amp;WINDOW=FIRST_POPUP&amp;HEIGHT=450&amp;WIDTH=450&amp;START_MAXIMIZED=","FALSE&amp;VAR:CALENDAR=US&amp;VAR:SYMBOL=57632310&amp;VAR:INDEX=0"}</definedName>
    <definedName name="_1661__FDSAUDITLINK__" localSheetId="1" hidden="1">{"fdsup://directions/FAT Viewer?action=UPDATE&amp;creator=factset&amp;DYN_ARGS=TRUE&amp;DOC_NAME=FAT:FQL_AUDITING_CLIENT_TEMPLATE.FAT&amp;display_string=Audit&amp;VAR:KEY=GFAVSNKHAJ&amp;VAR:QUERY=RkZfQ0FQRVgoQU5OLC0yLCwsUlAp&amp;WINDOW=FIRST_POPUP&amp;HEIGHT=450&amp;WIDTH=450&amp;START_MAXIMIZED=","FALSE&amp;VAR:CALENDAR=US&amp;VAR:SYMBOL=57632310&amp;VAR:INDEX=0"}</definedName>
    <definedName name="_1661__FDSAUDITLINK__" hidden="1">{"fdsup://directions/FAT Viewer?action=UPDATE&amp;creator=factset&amp;DYN_ARGS=TRUE&amp;DOC_NAME=FAT:FQL_AUDITING_CLIENT_TEMPLATE.FAT&amp;display_string=Audit&amp;VAR:KEY=GFAVSNKHAJ&amp;VAR:QUERY=RkZfQ0FQRVgoQU5OLC0yLCwsUlAp&amp;WINDOW=FIRST_POPUP&amp;HEIGHT=450&amp;WIDTH=450&amp;START_MAXIMIZED=","FALSE&amp;VAR:CALENDAR=US&amp;VAR:SYMBOL=57632310&amp;VAR:INDEX=0"}</definedName>
    <definedName name="_1662__FDSAUDITLINK__" localSheetId="2" hidden="1">{"fdsup://directions/FAT Viewer?action=UPDATE&amp;creator=factset&amp;DYN_ARGS=TRUE&amp;DOC_NAME=FAT:FQL_AUDITING_CLIENT_TEMPLATE.FAT&amp;display_string=Audit&amp;VAR:KEY=MLUBSJMFEX&amp;VAR:QUERY=RkZfTkVUX0lOQyhBTk4sLTEsLCxSUCk=&amp;WINDOW=FIRST_POPUP&amp;HEIGHT=450&amp;WIDTH=450&amp;START_MAXIMI","ZED=FALSE&amp;VAR:CALENDAR=US&amp;VAR:SYMBOL=57632310&amp;VAR:INDEX=0"}</definedName>
    <definedName name="_1662__FDSAUDITLINK__" localSheetId="1" hidden="1">{"fdsup://directions/FAT Viewer?action=UPDATE&amp;creator=factset&amp;DYN_ARGS=TRUE&amp;DOC_NAME=FAT:FQL_AUDITING_CLIENT_TEMPLATE.FAT&amp;display_string=Audit&amp;VAR:KEY=MLUBSJMFEX&amp;VAR:QUERY=RkZfTkVUX0lOQyhBTk4sLTEsLCxSUCk=&amp;WINDOW=FIRST_POPUP&amp;HEIGHT=450&amp;WIDTH=450&amp;START_MAXIMI","ZED=FALSE&amp;VAR:CALENDAR=US&amp;VAR:SYMBOL=57632310&amp;VAR:INDEX=0"}</definedName>
    <definedName name="_1662__FDSAUDITLINK__" hidden="1">{"fdsup://directions/FAT Viewer?action=UPDATE&amp;creator=factset&amp;DYN_ARGS=TRUE&amp;DOC_NAME=FAT:FQL_AUDITING_CLIENT_TEMPLATE.FAT&amp;display_string=Audit&amp;VAR:KEY=MLUBSJMFEX&amp;VAR:QUERY=RkZfTkVUX0lOQyhBTk4sLTEsLCxSUCk=&amp;WINDOW=FIRST_POPUP&amp;HEIGHT=450&amp;WIDTH=450&amp;START_MAXIMI","ZED=FALSE&amp;VAR:CALENDAR=US&amp;VAR:SYMBOL=57632310&amp;VAR:INDEX=0"}</definedName>
    <definedName name="_1663__FDSAUDITLINK__" localSheetId="2" hidden="1">{"fdsup://directions/FAT Viewer?action=UPDATE&amp;creator=factset&amp;DYN_ARGS=TRUE&amp;DOC_NAME=FAT:FQL_AUDITING_CLIENT_TEMPLATE.FAT&amp;display_string=Audit&amp;VAR:KEY=WXETQNALEV&amp;VAR:QUERY=RkZfTkVUX0lOQyhBTk4sLTIsLCxSUCk=&amp;WINDOW=FIRST_POPUP&amp;HEIGHT=450&amp;WIDTH=450&amp;START_MAXIMI","ZED=FALSE&amp;VAR:CALENDAR=US&amp;VAR:SYMBOL=57632310&amp;VAR:INDEX=0"}</definedName>
    <definedName name="_1663__FDSAUDITLINK__" localSheetId="1" hidden="1">{"fdsup://directions/FAT Viewer?action=UPDATE&amp;creator=factset&amp;DYN_ARGS=TRUE&amp;DOC_NAME=FAT:FQL_AUDITING_CLIENT_TEMPLATE.FAT&amp;display_string=Audit&amp;VAR:KEY=WXETQNALEV&amp;VAR:QUERY=RkZfTkVUX0lOQyhBTk4sLTIsLCxSUCk=&amp;WINDOW=FIRST_POPUP&amp;HEIGHT=450&amp;WIDTH=450&amp;START_MAXIMI","ZED=FALSE&amp;VAR:CALENDAR=US&amp;VAR:SYMBOL=57632310&amp;VAR:INDEX=0"}</definedName>
    <definedName name="_1663__FDSAUDITLINK__" hidden="1">{"fdsup://directions/FAT Viewer?action=UPDATE&amp;creator=factset&amp;DYN_ARGS=TRUE&amp;DOC_NAME=FAT:FQL_AUDITING_CLIENT_TEMPLATE.FAT&amp;display_string=Audit&amp;VAR:KEY=WXETQNALEV&amp;VAR:QUERY=RkZfTkVUX0lOQyhBTk4sLTIsLCxSUCk=&amp;WINDOW=FIRST_POPUP&amp;HEIGHT=450&amp;WIDTH=450&amp;START_MAXIMI","ZED=FALSE&amp;VAR:CALENDAR=US&amp;VAR:SYMBOL=57632310&amp;VAR:INDEX=0"}</definedName>
    <definedName name="_1664__FDSAUDITLINK__" localSheetId="2" hidden="1">{"fdsup://directions/FAT Viewer?action=UPDATE&amp;creator=factset&amp;DYN_ARGS=TRUE&amp;DOC_NAME=FAT:FQL_AUDITING_CLIENT_TEMPLATE.FAT&amp;display_string=Audit&amp;VAR:KEY=QRCHSDCBOT&amp;VAR:QUERY=RkZfRUJJVChBTk4sLTEsLCxSUCk=&amp;WINDOW=FIRST_POPUP&amp;HEIGHT=450&amp;WIDTH=450&amp;START_MAXIMIZED=","FALSE&amp;VAR:CALENDAR=US&amp;VAR:SYMBOL=57632310&amp;VAR:INDEX=0"}</definedName>
    <definedName name="_1664__FDSAUDITLINK__" localSheetId="1" hidden="1">{"fdsup://directions/FAT Viewer?action=UPDATE&amp;creator=factset&amp;DYN_ARGS=TRUE&amp;DOC_NAME=FAT:FQL_AUDITING_CLIENT_TEMPLATE.FAT&amp;display_string=Audit&amp;VAR:KEY=QRCHSDCBOT&amp;VAR:QUERY=RkZfRUJJVChBTk4sLTEsLCxSUCk=&amp;WINDOW=FIRST_POPUP&amp;HEIGHT=450&amp;WIDTH=450&amp;START_MAXIMIZED=","FALSE&amp;VAR:CALENDAR=US&amp;VAR:SYMBOL=57632310&amp;VAR:INDEX=0"}</definedName>
    <definedName name="_1664__FDSAUDITLINK__" hidden="1">{"fdsup://directions/FAT Viewer?action=UPDATE&amp;creator=factset&amp;DYN_ARGS=TRUE&amp;DOC_NAME=FAT:FQL_AUDITING_CLIENT_TEMPLATE.FAT&amp;display_string=Audit&amp;VAR:KEY=QRCHSDCBOT&amp;VAR:QUERY=RkZfRUJJVChBTk4sLTEsLCxSUCk=&amp;WINDOW=FIRST_POPUP&amp;HEIGHT=450&amp;WIDTH=450&amp;START_MAXIMIZED=","FALSE&amp;VAR:CALENDAR=US&amp;VAR:SYMBOL=57632310&amp;VAR:INDEX=0"}</definedName>
    <definedName name="_1665__FDSAUDITLINK__" localSheetId="2" hidden="1">{"fdsup://directions/FAT Viewer?action=UPDATE&amp;creator=factset&amp;DYN_ARGS=TRUE&amp;DOC_NAME=FAT:FQL_AUDITING_CLIENT_TEMPLATE.FAT&amp;display_string=Audit&amp;VAR:KEY=EVGNQBEHCN&amp;VAR:QUERY=RkZfRUJJVChBTk4sLTIsLCxSUCk=&amp;WINDOW=FIRST_POPUP&amp;HEIGHT=450&amp;WIDTH=450&amp;START_MAXIMIZED=","FALSE&amp;VAR:CALENDAR=US&amp;VAR:SYMBOL=57632310&amp;VAR:INDEX=0"}</definedName>
    <definedName name="_1665__FDSAUDITLINK__" localSheetId="1" hidden="1">{"fdsup://directions/FAT Viewer?action=UPDATE&amp;creator=factset&amp;DYN_ARGS=TRUE&amp;DOC_NAME=FAT:FQL_AUDITING_CLIENT_TEMPLATE.FAT&amp;display_string=Audit&amp;VAR:KEY=EVGNQBEHCN&amp;VAR:QUERY=RkZfRUJJVChBTk4sLTIsLCxSUCk=&amp;WINDOW=FIRST_POPUP&amp;HEIGHT=450&amp;WIDTH=450&amp;START_MAXIMIZED=","FALSE&amp;VAR:CALENDAR=US&amp;VAR:SYMBOL=57632310&amp;VAR:INDEX=0"}</definedName>
    <definedName name="_1665__FDSAUDITLINK__" hidden="1">{"fdsup://directions/FAT Viewer?action=UPDATE&amp;creator=factset&amp;DYN_ARGS=TRUE&amp;DOC_NAME=FAT:FQL_AUDITING_CLIENT_TEMPLATE.FAT&amp;display_string=Audit&amp;VAR:KEY=EVGNQBEHCN&amp;VAR:QUERY=RkZfRUJJVChBTk4sLTIsLCxSUCk=&amp;WINDOW=FIRST_POPUP&amp;HEIGHT=450&amp;WIDTH=450&amp;START_MAXIMIZED=","FALSE&amp;VAR:CALENDAR=US&amp;VAR:SYMBOL=57632310&amp;VAR:INDEX=0"}</definedName>
    <definedName name="_1666__FDSAUDITLINK__" localSheetId="2" hidden="1">{"fdsup://directions/FAT Viewer?action=UPDATE&amp;creator=factset&amp;DYN_ARGS=TRUE&amp;DOC_NAME=FAT:FQL_AUDITING_CLIENT_TEMPLATE.FAT&amp;display_string=Audit&amp;VAR:KEY=UJCHELWPGN&amp;VAR:QUERY=RkZfRUJJVERBKEFOTiwtMSwsLFJQKQ==&amp;WINDOW=FIRST_POPUP&amp;HEIGHT=450&amp;WIDTH=450&amp;START_MAXIMI","ZED=FALSE&amp;VAR:CALENDAR=US&amp;VAR:SYMBOL=57632310&amp;VAR:INDEX=0"}</definedName>
    <definedName name="_1666__FDSAUDITLINK__" localSheetId="1" hidden="1">{"fdsup://directions/FAT Viewer?action=UPDATE&amp;creator=factset&amp;DYN_ARGS=TRUE&amp;DOC_NAME=FAT:FQL_AUDITING_CLIENT_TEMPLATE.FAT&amp;display_string=Audit&amp;VAR:KEY=UJCHELWPGN&amp;VAR:QUERY=RkZfRUJJVERBKEFOTiwtMSwsLFJQKQ==&amp;WINDOW=FIRST_POPUP&amp;HEIGHT=450&amp;WIDTH=450&amp;START_MAXIMI","ZED=FALSE&amp;VAR:CALENDAR=US&amp;VAR:SYMBOL=57632310&amp;VAR:INDEX=0"}</definedName>
    <definedName name="_1666__FDSAUDITLINK__" hidden="1">{"fdsup://directions/FAT Viewer?action=UPDATE&amp;creator=factset&amp;DYN_ARGS=TRUE&amp;DOC_NAME=FAT:FQL_AUDITING_CLIENT_TEMPLATE.FAT&amp;display_string=Audit&amp;VAR:KEY=UJCHELWPGN&amp;VAR:QUERY=RkZfRUJJVERBKEFOTiwtMSwsLFJQKQ==&amp;WINDOW=FIRST_POPUP&amp;HEIGHT=450&amp;WIDTH=450&amp;START_MAXIMI","ZED=FALSE&amp;VAR:CALENDAR=US&amp;VAR:SYMBOL=57632310&amp;VAR:INDEX=0"}</definedName>
    <definedName name="_1667__FDSAUDITLINK__" localSheetId="2" hidden="1">{"fdsup://directions/FAT Viewer?action=UPDATE&amp;creator=factset&amp;DYN_ARGS=TRUE&amp;DOC_NAME=FAT:FQL_AUDITING_CLIENT_TEMPLATE.FAT&amp;display_string=Audit&amp;VAR:KEY=YZWZMZQRED&amp;VAR:QUERY=RkZfRUJJVERBKEFOTiwtMiwsLFJQKQ==&amp;WINDOW=FIRST_POPUP&amp;HEIGHT=450&amp;WIDTH=450&amp;START_MAXIMI","ZED=FALSE&amp;VAR:CALENDAR=US&amp;VAR:SYMBOL=57632310&amp;VAR:INDEX=0"}</definedName>
    <definedName name="_1667__FDSAUDITLINK__" localSheetId="1" hidden="1">{"fdsup://directions/FAT Viewer?action=UPDATE&amp;creator=factset&amp;DYN_ARGS=TRUE&amp;DOC_NAME=FAT:FQL_AUDITING_CLIENT_TEMPLATE.FAT&amp;display_string=Audit&amp;VAR:KEY=YZWZMZQRED&amp;VAR:QUERY=RkZfRUJJVERBKEFOTiwtMiwsLFJQKQ==&amp;WINDOW=FIRST_POPUP&amp;HEIGHT=450&amp;WIDTH=450&amp;START_MAXIMI","ZED=FALSE&amp;VAR:CALENDAR=US&amp;VAR:SYMBOL=57632310&amp;VAR:INDEX=0"}</definedName>
    <definedName name="_1667__FDSAUDITLINK__" hidden="1">{"fdsup://directions/FAT Viewer?action=UPDATE&amp;creator=factset&amp;DYN_ARGS=TRUE&amp;DOC_NAME=FAT:FQL_AUDITING_CLIENT_TEMPLATE.FAT&amp;display_string=Audit&amp;VAR:KEY=YZWZMZQRED&amp;VAR:QUERY=RkZfRUJJVERBKEFOTiwtMiwsLFJQKQ==&amp;WINDOW=FIRST_POPUP&amp;HEIGHT=450&amp;WIDTH=450&amp;START_MAXIMI","ZED=FALSE&amp;VAR:CALENDAR=US&amp;VAR:SYMBOL=57632310&amp;VAR:INDEX=0"}</definedName>
    <definedName name="_1668__FDSAUDITLINK__" localSheetId="2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668__FDSAUDITLINK__" localSheetId="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668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669__FDSAUDITLINK__" localSheetId="2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669__FDSAUDITLINK__" localSheetId="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669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67__FDSAUDITLINK__" localSheetId="2" hidden="1">{"fdsup://directions/FAT Viewer?action=UPDATE&amp;creator=factset&amp;DYN_ARGS=TRUE&amp;DOC_NAME=FAT:FQL_AUDITING_CLIENT_TEMPLATE.FAT&amp;display_string=Audit&amp;VAR:KEY=POTCJCVKLM&amp;VAR:QUERY=RkZfQ0FQRVgoQU5OLC0xLCwsUlAp&amp;WINDOW=FIRST_POPUP&amp;HEIGHT=450&amp;WIDTH=450&amp;START_MAXIMIZED=","FALSE&amp;VAR:CALENDAR=FIVEDAY&amp;VAR:SYMBOL=487416&amp;VAR:INDEX=0"}</definedName>
    <definedName name="_167__FDSAUDITLINK__" localSheetId="1" hidden="1">{"fdsup://directions/FAT Viewer?action=UPDATE&amp;creator=factset&amp;DYN_ARGS=TRUE&amp;DOC_NAME=FAT:FQL_AUDITING_CLIENT_TEMPLATE.FAT&amp;display_string=Audit&amp;VAR:KEY=POTCJCVKLM&amp;VAR:QUERY=RkZfQ0FQRVgoQU5OLC0xLCwsUlAp&amp;WINDOW=FIRST_POPUP&amp;HEIGHT=450&amp;WIDTH=450&amp;START_MAXIMIZED=","FALSE&amp;VAR:CALENDAR=FIVEDAY&amp;VAR:SYMBOL=487416&amp;VAR:INDEX=0"}</definedName>
    <definedName name="_167__FDSAUDITLINK__" hidden="1">{"fdsup://directions/FAT Viewer?action=UPDATE&amp;creator=factset&amp;DYN_ARGS=TRUE&amp;DOC_NAME=FAT:FQL_AUDITING_CLIENT_TEMPLATE.FAT&amp;display_string=Audit&amp;VAR:KEY=POTCJCVKLM&amp;VAR:QUERY=RkZfQ0FQRVgoQU5OLC0xLCwsUlAp&amp;WINDOW=FIRST_POPUP&amp;HEIGHT=450&amp;WIDTH=450&amp;START_MAXIMIZED=","FALSE&amp;VAR:CALENDAR=FIVEDAY&amp;VAR:SYMBOL=487416&amp;VAR:INDEX=0"}</definedName>
    <definedName name="_1670__FDSAUDITLINK__" localSheetId="2" hidden="1">{"fdsup://directions/FAT Viewer?action=UPDATE&amp;creator=factset&amp;DYN_ARGS=TRUE&amp;DOC_NAME=FAT:FQL_AUDITING_CLIENT_TEMPLATE.FAT&amp;display_string=Audit&amp;VAR:KEY=CNUTIJGTEN&amp;VAR:QUERY=RkZfQ0FQRVgoQU5OLDAsLCxSUCk=&amp;WINDOW=FIRST_POPUP&amp;HEIGHT=450&amp;WIDTH=450&amp;START_MAXIMIZED=","FALSE&amp;VAR:CALENDAR=US&amp;VAR:SYMBOL=647346&amp;VAR:INDEX=0"}</definedName>
    <definedName name="_1670__FDSAUDITLINK__" localSheetId="1" hidden="1">{"fdsup://directions/FAT Viewer?action=UPDATE&amp;creator=factset&amp;DYN_ARGS=TRUE&amp;DOC_NAME=FAT:FQL_AUDITING_CLIENT_TEMPLATE.FAT&amp;display_string=Audit&amp;VAR:KEY=CNUTIJGTEN&amp;VAR:QUERY=RkZfQ0FQRVgoQU5OLDAsLCxSUCk=&amp;WINDOW=FIRST_POPUP&amp;HEIGHT=450&amp;WIDTH=450&amp;START_MAXIMIZED=","FALSE&amp;VAR:CALENDAR=US&amp;VAR:SYMBOL=647346&amp;VAR:INDEX=0"}</definedName>
    <definedName name="_1670__FDSAUDITLINK__" hidden="1">{"fdsup://directions/FAT Viewer?action=UPDATE&amp;creator=factset&amp;DYN_ARGS=TRUE&amp;DOC_NAME=FAT:FQL_AUDITING_CLIENT_TEMPLATE.FAT&amp;display_string=Audit&amp;VAR:KEY=CNUTIJGTEN&amp;VAR:QUERY=RkZfQ0FQRVgoQU5OLDAsLCxSUCk=&amp;WINDOW=FIRST_POPUP&amp;HEIGHT=450&amp;WIDTH=450&amp;START_MAXIMIZED=","FALSE&amp;VAR:CALENDAR=US&amp;VAR:SYMBOL=647346&amp;VAR:INDEX=0"}</definedName>
    <definedName name="_1671__FDSAUDITLINK__" localSheetId="2" hidden="1">{"fdsup://directions/FAT Viewer?action=UPDATE&amp;creator=factset&amp;DYN_ARGS=TRUE&amp;DOC_NAME=FAT:FQL_AUDITING_CLIENT_TEMPLATE.FAT&amp;display_string=Audit&amp;VAR:KEY=QNULODGVER&amp;VAR:QUERY=RkZfQ0FQRVgoQU5OLC0xLCwsUlAp&amp;WINDOW=FIRST_POPUP&amp;HEIGHT=450&amp;WIDTH=450&amp;START_MAXIMIZED=","FALSE&amp;VAR:CALENDAR=US&amp;VAR:SYMBOL=647346&amp;VAR:INDEX=0"}</definedName>
    <definedName name="_1671__FDSAUDITLINK__" localSheetId="1" hidden="1">{"fdsup://directions/FAT Viewer?action=UPDATE&amp;creator=factset&amp;DYN_ARGS=TRUE&amp;DOC_NAME=FAT:FQL_AUDITING_CLIENT_TEMPLATE.FAT&amp;display_string=Audit&amp;VAR:KEY=QNULODGVER&amp;VAR:QUERY=RkZfQ0FQRVgoQU5OLC0xLCwsUlAp&amp;WINDOW=FIRST_POPUP&amp;HEIGHT=450&amp;WIDTH=450&amp;START_MAXIMIZED=","FALSE&amp;VAR:CALENDAR=US&amp;VAR:SYMBOL=647346&amp;VAR:INDEX=0"}</definedName>
    <definedName name="_1671__FDSAUDITLINK__" hidden="1">{"fdsup://directions/FAT Viewer?action=UPDATE&amp;creator=factset&amp;DYN_ARGS=TRUE&amp;DOC_NAME=FAT:FQL_AUDITING_CLIENT_TEMPLATE.FAT&amp;display_string=Audit&amp;VAR:KEY=QNULODGVER&amp;VAR:QUERY=RkZfQ0FQRVgoQU5OLC0xLCwsUlAp&amp;WINDOW=FIRST_POPUP&amp;HEIGHT=450&amp;WIDTH=450&amp;START_MAXIMIZED=","FALSE&amp;VAR:CALENDAR=US&amp;VAR:SYMBOL=647346&amp;VAR:INDEX=0"}</definedName>
    <definedName name="_1672__FDSAUDITLINK__" localSheetId="2" hidden="1">{"fdsup://directions/FAT Viewer?action=UPDATE&amp;creator=factset&amp;DYN_ARGS=TRUE&amp;DOC_NAME=FAT:FQL_AUDITING_CLIENT_TEMPLATE.FAT&amp;display_string=Audit&amp;VAR:KEY=EXQHGJEXGZ&amp;VAR:QUERY=RkZfQ0FQRVgoQU5OLC0yLCwsUlAp&amp;WINDOW=FIRST_POPUP&amp;HEIGHT=450&amp;WIDTH=450&amp;START_MAXIMIZED=","FALSE&amp;VAR:CALENDAR=US&amp;VAR:SYMBOL=647346&amp;VAR:INDEX=0"}</definedName>
    <definedName name="_1672__FDSAUDITLINK__" localSheetId="1" hidden="1">{"fdsup://directions/FAT Viewer?action=UPDATE&amp;creator=factset&amp;DYN_ARGS=TRUE&amp;DOC_NAME=FAT:FQL_AUDITING_CLIENT_TEMPLATE.FAT&amp;display_string=Audit&amp;VAR:KEY=EXQHGJEXGZ&amp;VAR:QUERY=RkZfQ0FQRVgoQU5OLC0yLCwsUlAp&amp;WINDOW=FIRST_POPUP&amp;HEIGHT=450&amp;WIDTH=450&amp;START_MAXIMIZED=","FALSE&amp;VAR:CALENDAR=US&amp;VAR:SYMBOL=647346&amp;VAR:INDEX=0"}</definedName>
    <definedName name="_1672__FDSAUDITLINK__" hidden="1">{"fdsup://directions/FAT Viewer?action=UPDATE&amp;creator=factset&amp;DYN_ARGS=TRUE&amp;DOC_NAME=FAT:FQL_AUDITING_CLIENT_TEMPLATE.FAT&amp;display_string=Audit&amp;VAR:KEY=EXQHGJEXGZ&amp;VAR:QUERY=RkZfQ0FQRVgoQU5OLC0yLCwsUlAp&amp;WINDOW=FIRST_POPUP&amp;HEIGHT=450&amp;WIDTH=450&amp;START_MAXIMIZED=","FALSE&amp;VAR:CALENDAR=US&amp;VAR:SYMBOL=647346&amp;VAR:INDEX=0"}</definedName>
    <definedName name="_1673__FDSAUDITLINK__" localSheetId="2" hidden="1">{"fdsup://directions/FAT Viewer?action=UPDATE&amp;creator=factset&amp;DYN_ARGS=TRUE&amp;DOC_NAME=FAT:FQL_AUDITING_CLIENT_TEMPLATE.FAT&amp;display_string=Audit&amp;VAR:KEY=IHQDYLAHGH&amp;VAR:QUERY=RkZfTkVUX0lOQyhBTk4sLTEsLCxSUCk=&amp;WINDOW=FIRST_POPUP&amp;HEIGHT=450&amp;WIDTH=450&amp;START_MAXIMI","ZED=FALSE&amp;VAR:CALENDAR=US&amp;VAR:SYMBOL=647346&amp;VAR:INDEX=0"}</definedName>
    <definedName name="_1673__FDSAUDITLINK__" localSheetId="1" hidden="1">{"fdsup://directions/FAT Viewer?action=UPDATE&amp;creator=factset&amp;DYN_ARGS=TRUE&amp;DOC_NAME=FAT:FQL_AUDITING_CLIENT_TEMPLATE.FAT&amp;display_string=Audit&amp;VAR:KEY=IHQDYLAHGH&amp;VAR:QUERY=RkZfTkVUX0lOQyhBTk4sLTEsLCxSUCk=&amp;WINDOW=FIRST_POPUP&amp;HEIGHT=450&amp;WIDTH=450&amp;START_MAXIMI","ZED=FALSE&amp;VAR:CALENDAR=US&amp;VAR:SYMBOL=647346&amp;VAR:INDEX=0"}</definedName>
    <definedName name="_1673__FDSAUDITLINK__" hidden="1">{"fdsup://directions/FAT Viewer?action=UPDATE&amp;creator=factset&amp;DYN_ARGS=TRUE&amp;DOC_NAME=FAT:FQL_AUDITING_CLIENT_TEMPLATE.FAT&amp;display_string=Audit&amp;VAR:KEY=IHQDYLAHGH&amp;VAR:QUERY=RkZfTkVUX0lOQyhBTk4sLTEsLCxSUCk=&amp;WINDOW=FIRST_POPUP&amp;HEIGHT=450&amp;WIDTH=450&amp;START_MAXIMI","ZED=FALSE&amp;VAR:CALENDAR=US&amp;VAR:SYMBOL=647346&amp;VAR:INDEX=0"}</definedName>
    <definedName name="_1674__FDSAUDITLINK__" localSheetId="2" hidden="1">{"fdsup://directions/FAT Viewer?action=UPDATE&amp;creator=factset&amp;DYN_ARGS=TRUE&amp;DOC_NAME=FAT:FQL_AUDITING_CLIENT_TEMPLATE.FAT&amp;display_string=Audit&amp;VAR:KEY=IJUTMVQXYR&amp;VAR:QUERY=RkZfTkVUX0lOQyhBTk4sLTIsLCxSUCk=&amp;WINDOW=FIRST_POPUP&amp;HEIGHT=450&amp;WIDTH=450&amp;START_MAXIMI","ZED=FALSE&amp;VAR:CALENDAR=US&amp;VAR:SYMBOL=647346&amp;VAR:INDEX=0"}</definedName>
    <definedName name="_1674__FDSAUDITLINK__" localSheetId="1" hidden="1">{"fdsup://directions/FAT Viewer?action=UPDATE&amp;creator=factset&amp;DYN_ARGS=TRUE&amp;DOC_NAME=FAT:FQL_AUDITING_CLIENT_TEMPLATE.FAT&amp;display_string=Audit&amp;VAR:KEY=IJUTMVQXYR&amp;VAR:QUERY=RkZfTkVUX0lOQyhBTk4sLTIsLCxSUCk=&amp;WINDOW=FIRST_POPUP&amp;HEIGHT=450&amp;WIDTH=450&amp;START_MAXIMI","ZED=FALSE&amp;VAR:CALENDAR=US&amp;VAR:SYMBOL=647346&amp;VAR:INDEX=0"}</definedName>
    <definedName name="_1674__FDSAUDITLINK__" hidden="1">{"fdsup://directions/FAT Viewer?action=UPDATE&amp;creator=factset&amp;DYN_ARGS=TRUE&amp;DOC_NAME=FAT:FQL_AUDITING_CLIENT_TEMPLATE.FAT&amp;display_string=Audit&amp;VAR:KEY=IJUTMVQXYR&amp;VAR:QUERY=RkZfTkVUX0lOQyhBTk4sLTIsLCxSUCk=&amp;WINDOW=FIRST_POPUP&amp;HEIGHT=450&amp;WIDTH=450&amp;START_MAXIMI","ZED=FALSE&amp;VAR:CALENDAR=US&amp;VAR:SYMBOL=647346&amp;VAR:INDEX=0"}</definedName>
    <definedName name="_1675__FDSAUDITLINK__" localSheetId="2" hidden="1">{"fdsup://directions/FAT Viewer?action=UPDATE&amp;creator=factset&amp;DYN_ARGS=TRUE&amp;DOC_NAME=FAT:FQL_AUDITING_CLIENT_TEMPLATE.FAT&amp;display_string=Audit&amp;VAR:KEY=IXIDARIZIL&amp;VAR:QUERY=RkZfRUJJVChBTk4sLTEsLCxSUCk=&amp;WINDOW=FIRST_POPUP&amp;HEIGHT=450&amp;WIDTH=450&amp;START_MAXIMIZED=","FALSE&amp;VAR:CALENDAR=US&amp;VAR:SYMBOL=647346&amp;VAR:INDEX=0"}</definedName>
    <definedName name="_1675__FDSAUDITLINK__" localSheetId="1" hidden="1">{"fdsup://directions/FAT Viewer?action=UPDATE&amp;creator=factset&amp;DYN_ARGS=TRUE&amp;DOC_NAME=FAT:FQL_AUDITING_CLIENT_TEMPLATE.FAT&amp;display_string=Audit&amp;VAR:KEY=IXIDARIZIL&amp;VAR:QUERY=RkZfRUJJVChBTk4sLTEsLCxSUCk=&amp;WINDOW=FIRST_POPUP&amp;HEIGHT=450&amp;WIDTH=450&amp;START_MAXIMIZED=","FALSE&amp;VAR:CALENDAR=US&amp;VAR:SYMBOL=647346&amp;VAR:INDEX=0"}</definedName>
    <definedName name="_1675__FDSAUDITLINK__" hidden="1">{"fdsup://directions/FAT Viewer?action=UPDATE&amp;creator=factset&amp;DYN_ARGS=TRUE&amp;DOC_NAME=FAT:FQL_AUDITING_CLIENT_TEMPLATE.FAT&amp;display_string=Audit&amp;VAR:KEY=IXIDARIZIL&amp;VAR:QUERY=RkZfRUJJVChBTk4sLTEsLCxSUCk=&amp;WINDOW=FIRST_POPUP&amp;HEIGHT=450&amp;WIDTH=450&amp;START_MAXIMIZED=","FALSE&amp;VAR:CALENDAR=US&amp;VAR:SYMBOL=647346&amp;VAR:INDEX=0"}</definedName>
    <definedName name="_1676__FDSAUDITLINK__" localSheetId="2" hidden="1">{"fdsup://directions/FAT Viewer?action=UPDATE&amp;creator=factset&amp;DYN_ARGS=TRUE&amp;DOC_NAME=FAT:FQL_AUDITING_CLIENT_TEMPLATE.FAT&amp;display_string=Audit&amp;VAR:KEY=WJEHSPWTST&amp;VAR:QUERY=RkZfRUJJVChBTk4sLTIsLCxSUCk=&amp;WINDOW=FIRST_POPUP&amp;HEIGHT=450&amp;WIDTH=450&amp;START_MAXIMIZED=","FALSE&amp;VAR:CALENDAR=US&amp;VAR:SYMBOL=647346&amp;VAR:INDEX=0"}</definedName>
    <definedName name="_1676__FDSAUDITLINK__" localSheetId="1" hidden="1">{"fdsup://directions/FAT Viewer?action=UPDATE&amp;creator=factset&amp;DYN_ARGS=TRUE&amp;DOC_NAME=FAT:FQL_AUDITING_CLIENT_TEMPLATE.FAT&amp;display_string=Audit&amp;VAR:KEY=WJEHSPWTST&amp;VAR:QUERY=RkZfRUJJVChBTk4sLTIsLCxSUCk=&amp;WINDOW=FIRST_POPUP&amp;HEIGHT=450&amp;WIDTH=450&amp;START_MAXIMIZED=","FALSE&amp;VAR:CALENDAR=US&amp;VAR:SYMBOL=647346&amp;VAR:INDEX=0"}</definedName>
    <definedName name="_1676__FDSAUDITLINK__" hidden="1">{"fdsup://directions/FAT Viewer?action=UPDATE&amp;creator=factset&amp;DYN_ARGS=TRUE&amp;DOC_NAME=FAT:FQL_AUDITING_CLIENT_TEMPLATE.FAT&amp;display_string=Audit&amp;VAR:KEY=WJEHSPWTST&amp;VAR:QUERY=RkZfRUJJVChBTk4sLTIsLCxSUCk=&amp;WINDOW=FIRST_POPUP&amp;HEIGHT=450&amp;WIDTH=450&amp;START_MAXIMIZED=","FALSE&amp;VAR:CALENDAR=US&amp;VAR:SYMBOL=647346&amp;VAR:INDEX=0"}</definedName>
    <definedName name="_1677__FDSAUDITLINK__" localSheetId="2" hidden="1">{"fdsup://directions/FAT Viewer?action=UPDATE&amp;creator=factset&amp;DYN_ARGS=TRUE&amp;DOC_NAME=FAT:FQL_AUDITING_CLIENT_TEMPLATE.FAT&amp;display_string=Audit&amp;VAR:KEY=MBMRSDYXUX&amp;VAR:QUERY=RkZfRUJJVERBKEFOTiwtMSwsLFJQKQ==&amp;WINDOW=FIRST_POPUP&amp;HEIGHT=450&amp;WIDTH=450&amp;START_MAXIMI","ZED=FALSE&amp;VAR:CALENDAR=US&amp;VAR:SYMBOL=647346&amp;VAR:INDEX=0"}</definedName>
    <definedName name="_1677__FDSAUDITLINK__" localSheetId="1" hidden="1">{"fdsup://directions/FAT Viewer?action=UPDATE&amp;creator=factset&amp;DYN_ARGS=TRUE&amp;DOC_NAME=FAT:FQL_AUDITING_CLIENT_TEMPLATE.FAT&amp;display_string=Audit&amp;VAR:KEY=MBMRSDYXUX&amp;VAR:QUERY=RkZfRUJJVERBKEFOTiwtMSwsLFJQKQ==&amp;WINDOW=FIRST_POPUP&amp;HEIGHT=450&amp;WIDTH=450&amp;START_MAXIMI","ZED=FALSE&amp;VAR:CALENDAR=US&amp;VAR:SYMBOL=647346&amp;VAR:INDEX=0"}</definedName>
    <definedName name="_1677__FDSAUDITLINK__" hidden="1">{"fdsup://directions/FAT Viewer?action=UPDATE&amp;creator=factset&amp;DYN_ARGS=TRUE&amp;DOC_NAME=FAT:FQL_AUDITING_CLIENT_TEMPLATE.FAT&amp;display_string=Audit&amp;VAR:KEY=MBMRSDYXUX&amp;VAR:QUERY=RkZfRUJJVERBKEFOTiwtMSwsLFJQKQ==&amp;WINDOW=FIRST_POPUP&amp;HEIGHT=450&amp;WIDTH=450&amp;START_MAXIMI","ZED=FALSE&amp;VAR:CALENDAR=US&amp;VAR:SYMBOL=647346&amp;VAR:INDEX=0"}</definedName>
    <definedName name="_1678__FDSAUDITLINK__" localSheetId="2" hidden="1">{"fdsup://directions/FAT Viewer?action=UPDATE&amp;creator=factset&amp;DYN_ARGS=TRUE&amp;DOC_NAME=FAT:FQL_AUDITING_CLIENT_TEMPLATE.FAT&amp;display_string=Audit&amp;VAR:KEY=KTCRUZCXCT&amp;VAR:QUERY=RkZfRUJJVERBKEFOTiwtMiwsLFJQKQ==&amp;WINDOW=FIRST_POPUP&amp;HEIGHT=450&amp;WIDTH=450&amp;START_MAXIMI","ZED=FALSE&amp;VAR:CALENDAR=US&amp;VAR:SYMBOL=647346&amp;VAR:INDEX=0"}</definedName>
    <definedName name="_1678__FDSAUDITLINK__" localSheetId="1" hidden="1">{"fdsup://directions/FAT Viewer?action=UPDATE&amp;creator=factset&amp;DYN_ARGS=TRUE&amp;DOC_NAME=FAT:FQL_AUDITING_CLIENT_TEMPLATE.FAT&amp;display_string=Audit&amp;VAR:KEY=KTCRUZCXCT&amp;VAR:QUERY=RkZfRUJJVERBKEFOTiwtMiwsLFJQKQ==&amp;WINDOW=FIRST_POPUP&amp;HEIGHT=450&amp;WIDTH=450&amp;START_MAXIMI","ZED=FALSE&amp;VAR:CALENDAR=US&amp;VAR:SYMBOL=647346&amp;VAR:INDEX=0"}</definedName>
    <definedName name="_1678__FDSAUDITLINK__" hidden="1">{"fdsup://directions/FAT Viewer?action=UPDATE&amp;creator=factset&amp;DYN_ARGS=TRUE&amp;DOC_NAME=FAT:FQL_AUDITING_CLIENT_TEMPLATE.FAT&amp;display_string=Audit&amp;VAR:KEY=KTCRUZCXCT&amp;VAR:QUERY=RkZfRUJJVERBKEFOTiwtMiwsLFJQKQ==&amp;WINDOW=FIRST_POPUP&amp;HEIGHT=450&amp;WIDTH=450&amp;START_MAXIMI","ZED=FALSE&amp;VAR:CALENDAR=US&amp;VAR:SYMBOL=647346&amp;VAR:INDEX=0"}</definedName>
    <definedName name="_1679__FDSAUDITLINK__" localSheetId="2" hidden="1">{"fdsup://directions/FAT Viewer?action=UPDATE&amp;creator=factset&amp;DYN_ARGS=TRUE&amp;DOC_NAME=FAT:FQL_AUDITING_CLIENT_TEMPLATE.FAT&amp;display_string=Audit&amp;VAR:KEY=ULQBKFORIN&amp;VAR:QUERY=RkZfQ0FQRVgoQU5OLDAsLCxSUCk=&amp;WINDOW=FIRST_POPUP&amp;HEIGHT=450&amp;WIDTH=450&amp;START_MAXIMIZED=","FALSE&amp;VAR:CALENDAR=US&amp;VAR:SYMBOL=DY&amp;VAR:INDEX=0"}</definedName>
    <definedName name="_1679__FDSAUDITLINK__" localSheetId="1" hidden="1">{"fdsup://directions/FAT Viewer?action=UPDATE&amp;creator=factset&amp;DYN_ARGS=TRUE&amp;DOC_NAME=FAT:FQL_AUDITING_CLIENT_TEMPLATE.FAT&amp;display_string=Audit&amp;VAR:KEY=ULQBKFORIN&amp;VAR:QUERY=RkZfQ0FQRVgoQU5OLDAsLCxSUCk=&amp;WINDOW=FIRST_POPUP&amp;HEIGHT=450&amp;WIDTH=450&amp;START_MAXIMIZED=","FALSE&amp;VAR:CALENDAR=US&amp;VAR:SYMBOL=DY&amp;VAR:INDEX=0"}</definedName>
    <definedName name="_1679__FDSAUDITLINK__" hidden="1">{"fdsup://directions/FAT Viewer?action=UPDATE&amp;creator=factset&amp;DYN_ARGS=TRUE&amp;DOC_NAME=FAT:FQL_AUDITING_CLIENT_TEMPLATE.FAT&amp;display_string=Audit&amp;VAR:KEY=ULQBKFORIN&amp;VAR:QUERY=RkZfQ0FQRVgoQU5OLDAsLCxSUCk=&amp;WINDOW=FIRST_POPUP&amp;HEIGHT=450&amp;WIDTH=450&amp;START_MAXIMIZED=","FALSE&amp;VAR:CALENDAR=US&amp;VAR:SYMBOL=DY&amp;VAR:INDEX=0"}</definedName>
    <definedName name="_168__FDSAUDITLINK__" localSheetId="2" hidden="1">{"fdsup://directions/FAT Viewer?action=UPDATE&amp;creator=factset&amp;DYN_ARGS=TRUE&amp;DOC_NAME=FAT:FQL_AUDITING_CLIENT_TEMPLATE.FAT&amp;display_string=Audit&amp;VAR:KEY=BCXEPOPCPW&amp;VAR:QUERY=RkZfQ0FQRVgoQU5OLC0yLCwsUlAp&amp;WINDOW=FIRST_POPUP&amp;HEIGHT=450&amp;WIDTH=450&amp;START_MAXIMIZED=","FALSE&amp;VAR:CALENDAR=FIVEDAY&amp;VAR:SYMBOL=487416&amp;VAR:INDEX=0"}</definedName>
    <definedName name="_168__FDSAUDITLINK__" localSheetId="1" hidden="1">{"fdsup://directions/FAT Viewer?action=UPDATE&amp;creator=factset&amp;DYN_ARGS=TRUE&amp;DOC_NAME=FAT:FQL_AUDITING_CLIENT_TEMPLATE.FAT&amp;display_string=Audit&amp;VAR:KEY=BCXEPOPCPW&amp;VAR:QUERY=RkZfQ0FQRVgoQU5OLC0yLCwsUlAp&amp;WINDOW=FIRST_POPUP&amp;HEIGHT=450&amp;WIDTH=450&amp;START_MAXIMIZED=","FALSE&amp;VAR:CALENDAR=FIVEDAY&amp;VAR:SYMBOL=487416&amp;VAR:INDEX=0"}</definedName>
    <definedName name="_168__FDSAUDITLINK__" hidden="1">{"fdsup://directions/FAT Viewer?action=UPDATE&amp;creator=factset&amp;DYN_ARGS=TRUE&amp;DOC_NAME=FAT:FQL_AUDITING_CLIENT_TEMPLATE.FAT&amp;display_string=Audit&amp;VAR:KEY=BCXEPOPCPW&amp;VAR:QUERY=RkZfQ0FQRVgoQU5OLC0yLCwsUlAp&amp;WINDOW=FIRST_POPUP&amp;HEIGHT=450&amp;WIDTH=450&amp;START_MAXIMIZED=","FALSE&amp;VAR:CALENDAR=FIVEDAY&amp;VAR:SYMBOL=487416&amp;VAR:INDEX=0"}</definedName>
    <definedName name="_1680__FDSAUDITLINK__" localSheetId="2" hidden="1">{"fdsup://directions/FAT Viewer?action=UPDATE&amp;creator=factset&amp;DYN_ARGS=TRUE&amp;DOC_NAME=FAT:FQL_AUDITING_CLIENT_TEMPLATE.FAT&amp;display_string=Audit&amp;VAR:KEY=MXMLMBMRQT&amp;VAR:QUERY=RkZfQ0FQRVgoQU5OLC0xLCwsUlAp&amp;WINDOW=FIRST_POPUP&amp;HEIGHT=450&amp;WIDTH=450&amp;START_MAXIMIZED=","FALSE&amp;VAR:CALENDAR=US&amp;VAR:SYMBOL=DY&amp;VAR:INDEX=0"}</definedName>
    <definedName name="_1680__FDSAUDITLINK__" localSheetId="1" hidden="1">{"fdsup://directions/FAT Viewer?action=UPDATE&amp;creator=factset&amp;DYN_ARGS=TRUE&amp;DOC_NAME=FAT:FQL_AUDITING_CLIENT_TEMPLATE.FAT&amp;display_string=Audit&amp;VAR:KEY=MXMLMBMRQT&amp;VAR:QUERY=RkZfQ0FQRVgoQU5OLC0xLCwsUlAp&amp;WINDOW=FIRST_POPUP&amp;HEIGHT=450&amp;WIDTH=450&amp;START_MAXIMIZED=","FALSE&amp;VAR:CALENDAR=US&amp;VAR:SYMBOL=DY&amp;VAR:INDEX=0"}</definedName>
    <definedName name="_1680__FDSAUDITLINK__" hidden="1">{"fdsup://directions/FAT Viewer?action=UPDATE&amp;creator=factset&amp;DYN_ARGS=TRUE&amp;DOC_NAME=FAT:FQL_AUDITING_CLIENT_TEMPLATE.FAT&amp;display_string=Audit&amp;VAR:KEY=MXMLMBMRQT&amp;VAR:QUERY=RkZfQ0FQRVgoQU5OLC0xLCwsUlAp&amp;WINDOW=FIRST_POPUP&amp;HEIGHT=450&amp;WIDTH=450&amp;START_MAXIMIZED=","FALSE&amp;VAR:CALENDAR=US&amp;VAR:SYMBOL=DY&amp;VAR:INDEX=0"}</definedName>
    <definedName name="_1681__FDSAUDITLINK__" localSheetId="2" hidden="1">{"fdsup://directions/FAT Viewer?action=UPDATE&amp;creator=factset&amp;DYN_ARGS=TRUE&amp;DOC_NAME=FAT:FQL_AUDITING_CLIENT_TEMPLATE.FAT&amp;display_string=Audit&amp;VAR:KEY=YRIZSJYFSD&amp;VAR:QUERY=RkZfQ0FQRVgoQU5OLC0yLCwsUlAp&amp;WINDOW=FIRST_POPUP&amp;HEIGHT=450&amp;WIDTH=450&amp;START_MAXIMIZED=","FALSE&amp;VAR:CALENDAR=US&amp;VAR:SYMBOL=DY&amp;VAR:INDEX=0"}</definedName>
    <definedName name="_1681__FDSAUDITLINK__" localSheetId="1" hidden="1">{"fdsup://directions/FAT Viewer?action=UPDATE&amp;creator=factset&amp;DYN_ARGS=TRUE&amp;DOC_NAME=FAT:FQL_AUDITING_CLIENT_TEMPLATE.FAT&amp;display_string=Audit&amp;VAR:KEY=YRIZSJYFSD&amp;VAR:QUERY=RkZfQ0FQRVgoQU5OLC0yLCwsUlAp&amp;WINDOW=FIRST_POPUP&amp;HEIGHT=450&amp;WIDTH=450&amp;START_MAXIMIZED=","FALSE&amp;VAR:CALENDAR=US&amp;VAR:SYMBOL=DY&amp;VAR:INDEX=0"}</definedName>
    <definedName name="_1681__FDSAUDITLINK__" hidden="1">{"fdsup://directions/FAT Viewer?action=UPDATE&amp;creator=factset&amp;DYN_ARGS=TRUE&amp;DOC_NAME=FAT:FQL_AUDITING_CLIENT_TEMPLATE.FAT&amp;display_string=Audit&amp;VAR:KEY=YRIZSJYFSD&amp;VAR:QUERY=RkZfQ0FQRVgoQU5OLC0yLCwsUlAp&amp;WINDOW=FIRST_POPUP&amp;HEIGHT=450&amp;WIDTH=450&amp;START_MAXIMIZED=","FALSE&amp;VAR:CALENDAR=US&amp;VAR:SYMBOL=DY&amp;VAR:INDEX=0"}</definedName>
    <definedName name="_1682__FDSAUDITLINK__" localSheetId="2" hidden="1">{"fdsup://directions/FAT Viewer?action=UPDATE&amp;creator=factset&amp;DYN_ARGS=TRUE&amp;DOC_NAME=FAT:FQL_AUDITING_CLIENT_TEMPLATE.FAT&amp;display_string=Audit&amp;VAR:KEY=GNQXMHCHQP&amp;VAR:QUERY=RkZfTkVUX0lOQyhBTk4sLTEsLCxSUCk=&amp;WINDOW=FIRST_POPUP&amp;HEIGHT=450&amp;WIDTH=450&amp;START_MAXIMI","ZED=FALSE&amp;VAR:CALENDAR=US&amp;VAR:SYMBOL=DY&amp;VAR:INDEX=0"}</definedName>
    <definedName name="_1682__FDSAUDITLINK__" localSheetId="1" hidden="1">{"fdsup://directions/FAT Viewer?action=UPDATE&amp;creator=factset&amp;DYN_ARGS=TRUE&amp;DOC_NAME=FAT:FQL_AUDITING_CLIENT_TEMPLATE.FAT&amp;display_string=Audit&amp;VAR:KEY=GNQXMHCHQP&amp;VAR:QUERY=RkZfTkVUX0lOQyhBTk4sLTEsLCxSUCk=&amp;WINDOW=FIRST_POPUP&amp;HEIGHT=450&amp;WIDTH=450&amp;START_MAXIMI","ZED=FALSE&amp;VAR:CALENDAR=US&amp;VAR:SYMBOL=DY&amp;VAR:INDEX=0"}</definedName>
    <definedName name="_1682__FDSAUDITLINK__" hidden="1">{"fdsup://directions/FAT Viewer?action=UPDATE&amp;creator=factset&amp;DYN_ARGS=TRUE&amp;DOC_NAME=FAT:FQL_AUDITING_CLIENT_TEMPLATE.FAT&amp;display_string=Audit&amp;VAR:KEY=GNQXMHCHQP&amp;VAR:QUERY=RkZfTkVUX0lOQyhBTk4sLTEsLCxSUCk=&amp;WINDOW=FIRST_POPUP&amp;HEIGHT=450&amp;WIDTH=450&amp;START_MAXIMI","ZED=FALSE&amp;VAR:CALENDAR=US&amp;VAR:SYMBOL=DY&amp;VAR:INDEX=0"}</definedName>
    <definedName name="_1683__FDSAUDITLINK__" localSheetId="2" hidden="1">{"fdsup://directions/FAT Viewer?action=UPDATE&amp;creator=factset&amp;DYN_ARGS=TRUE&amp;DOC_NAME=FAT:FQL_AUDITING_CLIENT_TEMPLATE.FAT&amp;display_string=Audit&amp;VAR:KEY=WNQHIZCRCJ&amp;VAR:QUERY=RkZfTkVUX0lOQyhBTk4sLTIsLCxSUCk=&amp;WINDOW=FIRST_POPUP&amp;HEIGHT=450&amp;WIDTH=450&amp;START_MAXIMI","ZED=FALSE&amp;VAR:CALENDAR=US&amp;VAR:SYMBOL=DY&amp;VAR:INDEX=0"}</definedName>
    <definedName name="_1683__FDSAUDITLINK__" localSheetId="1" hidden="1">{"fdsup://directions/FAT Viewer?action=UPDATE&amp;creator=factset&amp;DYN_ARGS=TRUE&amp;DOC_NAME=FAT:FQL_AUDITING_CLIENT_TEMPLATE.FAT&amp;display_string=Audit&amp;VAR:KEY=WNQHIZCRCJ&amp;VAR:QUERY=RkZfTkVUX0lOQyhBTk4sLTIsLCxSUCk=&amp;WINDOW=FIRST_POPUP&amp;HEIGHT=450&amp;WIDTH=450&amp;START_MAXIMI","ZED=FALSE&amp;VAR:CALENDAR=US&amp;VAR:SYMBOL=DY&amp;VAR:INDEX=0"}</definedName>
    <definedName name="_1683__FDSAUDITLINK__" hidden="1">{"fdsup://directions/FAT Viewer?action=UPDATE&amp;creator=factset&amp;DYN_ARGS=TRUE&amp;DOC_NAME=FAT:FQL_AUDITING_CLIENT_TEMPLATE.FAT&amp;display_string=Audit&amp;VAR:KEY=WNQHIZCRCJ&amp;VAR:QUERY=RkZfTkVUX0lOQyhBTk4sLTIsLCxSUCk=&amp;WINDOW=FIRST_POPUP&amp;HEIGHT=450&amp;WIDTH=450&amp;START_MAXIMI","ZED=FALSE&amp;VAR:CALENDAR=US&amp;VAR:SYMBOL=DY&amp;VAR:INDEX=0"}</definedName>
    <definedName name="_1684__FDSAUDITLINK__" localSheetId="2" hidden="1">{"fdsup://directions/FAT Viewer?action=UPDATE&amp;creator=factset&amp;DYN_ARGS=TRUE&amp;DOC_NAME=FAT:FQL_AUDITING_CLIENT_TEMPLATE.FAT&amp;display_string=Audit&amp;VAR:KEY=ITAXIDIVSH&amp;VAR:QUERY=RkZfRUJJVChBTk4sLTEsLCxSUCk=&amp;WINDOW=FIRST_POPUP&amp;HEIGHT=450&amp;WIDTH=450&amp;START_MAXIMIZED=","FALSE&amp;VAR:CALENDAR=US&amp;VAR:SYMBOL=DY&amp;VAR:INDEX=0"}</definedName>
    <definedName name="_1684__FDSAUDITLINK__" localSheetId="1" hidden="1">{"fdsup://directions/FAT Viewer?action=UPDATE&amp;creator=factset&amp;DYN_ARGS=TRUE&amp;DOC_NAME=FAT:FQL_AUDITING_CLIENT_TEMPLATE.FAT&amp;display_string=Audit&amp;VAR:KEY=ITAXIDIVSH&amp;VAR:QUERY=RkZfRUJJVChBTk4sLTEsLCxSUCk=&amp;WINDOW=FIRST_POPUP&amp;HEIGHT=450&amp;WIDTH=450&amp;START_MAXIMIZED=","FALSE&amp;VAR:CALENDAR=US&amp;VAR:SYMBOL=DY&amp;VAR:INDEX=0"}</definedName>
    <definedName name="_1684__FDSAUDITLINK__" hidden="1">{"fdsup://directions/FAT Viewer?action=UPDATE&amp;creator=factset&amp;DYN_ARGS=TRUE&amp;DOC_NAME=FAT:FQL_AUDITING_CLIENT_TEMPLATE.FAT&amp;display_string=Audit&amp;VAR:KEY=ITAXIDIVSH&amp;VAR:QUERY=RkZfRUJJVChBTk4sLTEsLCxSUCk=&amp;WINDOW=FIRST_POPUP&amp;HEIGHT=450&amp;WIDTH=450&amp;START_MAXIMIZED=","FALSE&amp;VAR:CALENDAR=US&amp;VAR:SYMBOL=DY&amp;VAR:INDEX=0"}</definedName>
    <definedName name="_1685__FDSAUDITLINK__" localSheetId="2" hidden="1">{"fdsup://directions/FAT Viewer?action=UPDATE&amp;creator=factset&amp;DYN_ARGS=TRUE&amp;DOC_NAME=FAT:FQL_AUDITING_CLIENT_TEMPLATE.FAT&amp;display_string=Audit&amp;VAR:KEY=GHSPYHQLKF&amp;VAR:QUERY=RkZfRUJJVChBTk4sLTIsLCxSUCk=&amp;WINDOW=FIRST_POPUP&amp;HEIGHT=450&amp;WIDTH=450&amp;START_MAXIMIZED=","FALSE&amp;VAR:CALENDAR=US&amp;VAR:SYMBOL=DY&amp;VAR:INDEX=0"}</definedName>
    <definedName name="_1685__FDSAUDITLINK__" localSheetId="1" hidden="1">{"fdsup://directions/FAT Viewer?action=UPDATE&amp;creator=factset&amp;DYN_ARGS=TRUE&amp;DOC_NAME=FAT:FQL_AUDITING_CLIENT_TEMPLATE.FAT&amp;display_string=Audit&amp;VAR:KEY=GHSPYHQLKF&amp;VAR:QUERY=RkZfRUJJVChBTk4sLTIsLCxSUCk=&amp;WINDOW=FIRST_POPUP&amp;HEIGHT=450&amp;WIDTH=450&amp;START_MAXIMIZED=","FALSE&amp;VAR:CALENDAR=US&amp;VAR:SYMBOL=DY&amp;VAR:INDEX=0"}</definedName>
    <definedName name="_1685__FDSAUDITLINK__" hidden="1">{"fdsup://directions/FAT Viewer?action=UPDATE&amp;creator=factset&amp;DYN_ARGS=TRUE&amp;DOC_NAME=FAT:FQL_AUDITING_CLIENT_TEMPLATE.FAT&amp;display_string=Audit&amp;VAR:KEY=GHSPYHQLKF&amp;VAR:QUERY=RkZfRUJJVChBTk4sLTIsLCxSUCk=&amp;WINDOW=FIRST_POPUP&amp;HEIGHT=450&amp;WIDTH=450&amp;START_MAXIMIZED=","FALSE&amp;VAR:CALENDAR=US&amp;VAR:SYMBOL=DY&amp;VAR:INDEX=0"}</definedName>
    <definedName name="_1686__FDSAUDITLINK__" localSheetId="2" hidden="1">{"fdsup://directions/FAT Viewer?action=UPDATE&amp;creator=factset&amp;DYN_ARGS=TRUE&amp;DOC_NAME=FAT:FQL_AUDITING_CLIENT_TEMPLATE.FAT&amp;display_string=Audit&amp;VAR:KEY=MLONKBSVUZ&amp;VAR:QUERY=RkZfRUJJVERBKEFOTiwtMSwsLFJQKQ==&amp;WINDOW=FIRST_POPUP&amp;HEIGHT=450&amp;WIDTH=450&amp;START_MAXIMI","ZED=FALSE&amp;VAR:CALENDAR=US&amp;VAR:SYMBOL=DY&amp;VAR:INDEX=0"}</definedName>
    <definedName name="_1686__FDSAUDITLINK__" localSheetId="1" hidden="1">{"fdsup://directions/FAT Viewer?action=UPDATE&amp;creator=factset&amp;DYN_ARGS=TRUE&amp;DOC_NAME=FAT:FQL_AUDITING_CLIENT_TEMPLATE.FAT&amp;display_string=Audit&amp;VAR:KEY=MLONKBSVUZ&amp;VAR:QUERY=RkZfRUJJVERBKEFOTiwtMSwsLFJQKQ==&amp;WINDOW=FIRST_POPUP&amp;HEIGHT=450&amp;WIDTH=450&amp;START_MAXIMI","ZED=FALSE&amp;VAR:CALENDAR=US&amp;VAR:SYMBOL=DY&amp;VAR:INDEX=0"}</definedName>
    <definedName name="_1686__FDSAUDITLINK__" hidden="1">{"fdsup://directions/FAT Viewer?action=UPDATE&amp;creator=factset&amp;DYN_ARGS=TRUE&amp;DOC_NAME=FAT:FQL_AUDITING_CLIENT_TEMPLATE.FAT&amp;display_string=Audit&amp;VAR:KEY=MLONKBSVUZ&amp;VAR:QUERY=RkZfRUJJVERBKEFOTiwtMSwsLFJQKQ==&amp;WINDOW=FIRST_POPUP&amp;HEIGHT=450&amp;WIDTH=450&amp;START_MAXIMI","ZED=FALSE&amp;VAR:CALENDAR=US&amp;VAR:SYMBOL=DY&amp;VAR:INDEX=0"}</definedName>
    <definedName name="_1687__FDSAUDITLINK__" localSheetId="2" hidden="1">{"fdsup://directions/FAT Viewer?action=UPDATE&amp;creator=factset&amp;DYN_ARGS=TRUE&amp;DOC_NAME=FAT:FQL_AUDITING_CLIENT_TEMPLATE.FAT&amp;display_string=Audit&amp;VAR:KEY=WRUJWJYFQN&amp;VAR:QUERY=RkZfRUJJVERBKEFOTiwtMiwsLFJQKQ==&amp;WINDOW=FIRST_POPUP&amp;HEIGHT=450&amp;WIDTH=450&amp;START_MAXIMI","ZED=FALSE&amp;VAR:CALENDAR=US&amp;VAR:SYMBOL=DY&amp;VAR:INDEX=0"}</definedName>
    <definedName name="_1687__FDSAUDITLINK__" localSheetId="1" hidden="1">{"fdsup://directions/FAT Viewer?action=UPDATE&amp;creator=factset&amp;DYN_ARGS=TRUE&amp;DOC_NAME=FAT:FQL_AUDITING_CLIENT_TEMPLATE.FAT&amp;display_string=Audit&amp;VAR:KEY=WRUJWJYFQN&amp;VAR:QUERY=RkZfRUJJVERBKEFOTiwtMiwsLFJQKQ==&amp;WINDOW=FIRST_POPUP&amp;HEIGHT=450&amp;WIDTH=450&amp;START_MAXIMI","ZED=FALSE&amp;VAR:CALENDAR=US&amp;VAR:SYMBOL=DY&amp;VAR:INDEX=0"}</definedName>
    <definedName name="_1687__FDSAUDITLINK__" hidden="1">{"fdsup://directions/FAT Viewer?action=UPDATE&amp;creator=factset&amp;DYN_ARGS=TRUE&amp;DOC_NAME=FAT:FQL_AUDITING_CLIENT_TEMPLATE.FAT&amp;display_string=Audit&amp;VAR:KEY=WRUJWJYFQN&amp;VAR:QUERY=RkZfRUJJVERBKEFOTiwtMiwsLFJQKQ==&amp;WINDOW=FIRST_POPUP&amp;HEIGHT=450&amp;WIDTH=450&amp;START_MAXIMI","ZED=FALSE&amp;VAR:CALENDAR=US&amp;VAR:SYMBOL=DY&amp;VAR:INDEX=0"}</definedName>
    <definedName name="_1688__FDSAUDITLINK__" localSheetId="2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1688__FDSAUDITLINK__" localSheetId="1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1688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1689__FDSAUDITLINK__" localSheetId="2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1689__FDSAUDITLINK__" localSheetId="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1689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169__FDSAUDITLINK__" localSheetId="2" hidden="1">{"fdsup://directions/FAT Viewer?action=UPDATE&amp;creator=factset&amp;DYN_ARGS=TRUE&amp;DOC_NAME=FAT:FQL_AUDITING_CLIENT_TEMPLATE.FAT&amp;display_string=Audit&amp;VAR:KEY=NQTYHGPSBE&amp;VAR:QUERY=RkZfTkVUX0lOQyhBTk4sLTEsLCxSUCk=&amp;WINDOW=FIRST_POPUP&amp;HEIGHT=450&amp;WIDTH=450&amp;START_MAXIMI","ZED=FALSE&amp;VAR:CALENDAR=FIVEDAY&amp;VAR:SYMBOL=487416&amp;VAR:INDEX=0"}</definedName>
    <definedName name="_169__FDSAUDITLINK__" localSheetId="1" hidden="1">{"fdsup://directions/FAT Viewer?action=UPDATE&amp;creator=factset&amp;DYN_ARGS=TRUE&amp;DOC_NAME=FAT:FQL_AUDITING_CLIENT_TEMPLATE.FAT&amp;display_string=Audit&amp;VAR:KEY=NQTYHGPSBE&amp;VAR:QUERY=RkZfTkVUX0lOQyhBTk4sLTEsLCxSUCk=&amp;WINDOW=FIRST_POPUP&amp;HEIGHT=450&amp;WIDTH=450&amp;START_MAXIMI","ZED=FALSE&amp;VAR:CALENDAR=FIVEDAY&amp;VAR:SYMBOL=487416&amp;VAR:INDEX=0"}</definedName>
    <definedName name="_169__FDSAUDITLINK__" hidden="1">{"fdsup://directions/FAT Viewer?action=UPDATE&amp;creator=factset&amp;DYN_ARGS=TRUE&amp;DOC_NAME=FAT:FQL_AUDITING_CLIENT_TEMPLATE.FAT&amp;display_string=Audit&amp;VAR:KEY=NQTYHGPSBE&amp;VAR:QUERY=RkZfTkVUX0lOQyhBTk4sLTEsLCxSUCk=&amp;WINDOW=FIRST_POPUP&amp;HEIGHT=450&amp;WIDTH=450&amp;START_MAXIMI","ZED=FALSE&amp;VAR:CALENDAR=FIVEDAY&amp;VAR:SYMBOL=487416&amp;VAR:INDEX=0"}</definedName>
    <definedName name="_1690__FDSAUDITLINK__" localSheetId="2" hidden="1">{"fdsup://directions/FAT Viewer?action=UPDATE&amp;creator=factset&amp;DYN_ARGS=TRUE&amp;DOC_NAME=FAT:FQL_AUDITING_CLIENT_TEMPLATE.FAT&amp;display_string=Audit&amp;VAR:KEY=ADCHWPIXUB&amp;VAR:QUERY=RkZfQ0FQRVgoQU5OLDAsLCxSUCk=&amp;WINDOW=FIRST_POPUP&amp;HEIGHT=450&amp;WIDTH=450&amp;START_MAXIMIZED=","FALSE&amp;VAR:CALENDAR=US&amp;VAR:SYMBOL=38732810&amp;VAR:INDEX=0"}</definedName>
    <definedName name="_1690__FDSAUDITLINK__" localSheetId="1" hidden="1">{"fdsup://directions/FAT Viewer?action=UPDATE&amp;creator=factset&amp;DYN_ARGS=TRUE&amp;DOC_NAME=FAT:FQL_AUDITING_CLIENT_TEMPLATE.FAT&amp;display_string=Audit&amp;VAR:KEY=ADCHWPIXUB&amp;VAR:QUERY=RkZfQ0FQRVgoQU5OLDAsLCxSUCk=&amp;WINDOW=FIRST_POPUP&amp;HEIGHT=450&amp;WIDTH=450&amp;START_MAXIMIZED=","FALSE&amp;VAR:CALENDAR=US&amp;VAR:SYMBOL=38732810&amp;VAR:INDEX=0"}</definedName>
    <definedName name="_1690__FDSAUDITLINK__" hidden="1">{"fdsup://directions/FAT Viewer?action=UPDATE&amp;creator=factset&amp;DYN_ARGS=TRUE&amp;DOC_NAME=FAT:FQL_AUDITING_CLIENT_TEMPLATE.FAT&amp;display_string=Audit&amp;VAR:KEY=ADCHWPIXUB&amp;VAR:QUERY=RkZfQ0FQRVgoQU5OLDAsLCxSUCk=&amp;WINDOW=FIRST_POPUP&amp;HEIGHT=450&amp;WIDTH=450&amp;START_MAXIMIZED=","FALSE&amp;VAR:CALENDAR=US&amp;VAR:SYMBOL=38732810&amp;VAR:INDEX=0"}</definedName>
    <definedName name="_1691__FDSAUDITLINK__" localSheetId="2" hidden="1">{"fdsup://directions/FAT Viewer?action=UPDATE&amp;creator=factset&amp;DYN_ARGS=TRUE&amp;DOC_NAME=FAT:FQL_AUDITING_CLIENT_TEMPLATE.FAT&amp;display_string=Audit&amp;VAR:KEY=IZQJITKBEZ&amp;VAR:QUERY=RkZfQ0FQRVgoQU5OLC0xLCwsUlAp&amp;WINDOW=FIRST_POPUP&amp;HEIGHT=450&amp;WIDTH=450&amp;START_MAXIMIZED=","FALSE&amp;VAR:CALENDAR=US&amp;VAR:SYMBOL=38732810&amp;VAR:INDEX=0"}</definedName>
    <definedName name="_1691__FDSAUDITLINK__" localSheetId="1" hidden="1">{"fdsup://directions/FAT Viewer?action=UPDATE&amp;creator=factset&amp;DYN_ARGS=TRUE&amp;DOC_NAME=FAT:FQL_AUDITING_CLIENT_TEMPLATE.FAT&amp;display_string=Audit&amp;VAR:KEY=IZQJITKBEZ&amp;VAR:QUERY=RkZfQ0FQRVgoQU5OLC0xLCwsUlAp&amp;WINDOW=FIRST_POPUP&amp;HEIGHT=450&amp;WIDTH=450&amp;START_MAXIMIZED=","FALSE&amp;VAR:CALENDAR=US&amp;VAR:SYMBOL=38732810&amp;VAR:INDEX=0"}</definedName>
    <definedName name="_1691__FDSAUDITLINK__" hidden="1">{"fdsup://directions/FAT Viewer?action=UPDATE&amp;creator=factset&amp;DYN_ARGS=TRUE&amp;DOC_NAME=FAT:FQL_AUDITING_CLIENT_TEMPLATE.FAT&amp;display_string=Audit&amp;VAR:KEY=IZQJITKBEZ&amp;VAR:QUERY=RkZfQ0FQRVgoQU5OLC0xLCwsUlAp&amp;WINDOW=FIRST_POPUP&amp;HEIGHT=450&amp;WIDTH=450&amp;START_MAXIMIZED=","FALSE&amp;VAR:CALENDAR=US&amp;VAR:SYMBOL=38732810&amp;VAR:INDEX=0"}</definedName>
    <definedName name="_1692__FDSAUDITLINK__" localSheetId="2" hidden="1">{"fdsup://directions/FAT Viewer?action=UPDATE&amp;creator=factset&amp;DYN_ARGS=TRUE&amp;DOC_NAME=FAT:FQL_AUDITING_CLIENT_TEMPLATE.FAT&amp;display_string=Audit&amp;VAR:KEY=QNGRCZKBCD&amp;VAR:QUERY=RkZfQ0FQRVgoQU5OLC0yLCwsUlAp&amp;WINDOW=FIRST_POPUP&amp;HEIGHT=450&amp;WIDTH=450&amp;START_MAXIMIZED=","FALSE&amp;VAR:CALENDAR=US&amp;VAR:SYMBOL=38732810&amp;VAR:INDEX=0"}</definedName>
    <definedName name="_1692__FDSAUDITLINK__" localSheetId="1" hidden="1">{"fdsup://directions/FAT Viewer?action=UPDATE&amp;creator=factset&amp;DYN_ARGS=TRUE&amp;DOC_NAME=FAT:FQL_AUDITING_CLIENT_TEMPLATE.FAT&amp;display_string=Audit&amp;VAR:KEY=QNGRCZKBCD&amp;VAR:QUERY=RkZfQ0FQRVgoQU5OLC0yLCwsUlAp&amp;WINDOW=FIRST_POPUP&amp;HEIGHT=450&amp;WIDTH=450&amp;START_MAXIMIZED=","FALSE&amp;VAR:CALENDAR=US&amp;VAR:SYMBOL=38732810&amp;VAR:INDEX=0"}</definedName>
    <definedName name="_1692__FDSAUDITLINK__" hidden="1">{"fdsup://directions/FAT Viewer?action=UPDATE&amp;creator=factset&amp;DYN_ARGS=TRUE&amp;DOC_NAME=FAT:FQL_AUDITING_CLIENT_TEMPLATE.FAT&amp;display_string=Audit&amp;VAR:KEY=QNGRCZKBCD&amp;VAR:QUERY=RkZfQ0FQRVgoQU5OLC0yLCwsUlAp&amp;WINDOW=FIRST_POPUP&amp;HEIGHT=450&amp;WIDTH=450&amp;START_MAXIMIZED=","FALSE&amp;VAR:CALENDAR=US&amp;VAR:SYMBOL=38732810&amp;VAR:INDEX=0"}</definedName>
    <definedName name="_1693__FDSAUDITLINK__" localSheetId="2" hidden="1">{"fdsup://directions/FAT Viewer?action=UPDATE&amp;creator=factset&amp;DYN_ARGS=TRUE&amp;DOC_NAME=FAT:FQL_AUDITING_CLIENT_TEMPLATE.FAT&amp;display_string=Audit&amp;VAR:KEY=WXGVWHSTEJ&amp;VAR:QUERY=RkZfTkVUX0lOQyhBTk4sLTEsLCxSUCk=&amp;WINDOW=FIRST_POPUP&amp;HEIGHT=450&amp;WIDTH=450&amp;START_MAXIMI","ZED=FALSE&amp;VAR:CALENDAR=US&amp;VAR:SYMBOL=38732810&amp;VAR:INDEX=0"}</definedName>
    <definedName name="_1693__FDSAUDITLINK__" localSheetId="1" hidden="1">{"fdsup://directions/FAT Viewer?action=UPDATE&amp;creator=factset&amp;DYN_ARGS=TRUE&amp;DOC_NAME=FAT:FQL_AUDITING_CLIENT_TEMPLATE.FAT&amp;display_string=Audit&amp;VAR:KEY=WXGVWHSTEJ&amp;VAR:QUERY=RkZfTkVUX0lOQyhBTk4sLTEsLCxSUCk=&amp;WINDOW=FIRST_POPUP&amp;HEIGHT=450&amp;WIDTH=450&amp;START_MAXIMI","ZED=FALSE&amp;VAR:CALENDAR=US&amp;VAR:SYMBOL=38732810&amp;VAR:INDEX=0"}</definedName>
    <definedName name="_1693__FDSAUDITLINK__" hidden="1">{"fdsup://directions/FAT Viewer?action=UPDATE&amp;creator=factset&amp;DYN_ARGS=TRUE&amp;DOC_NAME=FAT:FQL_AUDITING_CLIENT_TEMPLATE.FAT&amp;display_string=Audit&amp;VAR:KEY=WXGVWHSTEJ&amp;VAR:QUERY=RkZfTkVUX0lOQyhBTk4sLTEsLCxSUCk=&amp;WINDOW=FIRST_POPUP&amp;HEIGHT=450&amp;WIDTH=450&amp;START_MAXIMI","ZED=FALSE&amp;VAR:CALENDAR=US&amp;VAR:SYMBOL=38732810&amp;VAR:INDEX=0"}</definedName>
    <definedName name="_1694__FDSAUDITLINK__" localSheetId="2" hidden="1">{"fdsup://directions/FAT Viewer?action=UPDATE&amp;creator=factset&amp;DYN_ARGS=TRUE&amp;DOC_NAME=FAT:FQL_AUDITING_CLIENT_TEMPLATE.FAT&amp;display_string=Audit&amp;VAR:KEY=CFSHGHYLMX&amp;VAR:QUERY=RkZfTkVUX0lOQyhBTk4sLTIsLCxSUCk=&amp;WINDOW=FIRST_POPUP&amp;HEIGHT=450&amp;WIDTH=450&amp;START_MAXIMI","ZED=FALSE&amp;VAR:CALENDAR=US&amp;VAR:SYMBOL=38732810&amp;VAR:INDEX=0"}</definedName>
    <definedName name="_1694__FDSAUDITLINK__" localSheetId="1" hidden="1">{"fdsup://directions/FAT Viewer?action=UPDATE&amp;creator=factset&amp;DYN_ARGS=TRUE&amp;DOC_NAME=FAT:FQL_AUDITING_CLIENT_TEMPLATE.FAT&amp;display_string=Audit&amp;VAR:KEY=CFSHGHYLMX&amp;VAR:QUERY=RkZfTkVUX0lOQyhBTk4sLTIsLCxSUCk=&amp;WINDOW=FIRST_POPUP&amp;HEIGHT=450&amp;WIDTH=450&amp;START_MAXIMI","ZED=FALSE&amp;VAR:CALENDAR=US&amp;VAR:SYMBOL=38732810&amp;VAR:INDEX=0"}</definedName>
    <definedName name="_1694__FDSAUDITLINK__" hidden="1">{"fdsup://directions/FAT Viewer?action=UPDATE&amp;creator=factset&amp;DYN_ARGS=TRUE&amp;DOC_NAME=FAT:FQL_AUDITING_CLIENT_TEMPLATE.FAT&amp;display_string=Audit&amp;VAR:KEY=CFSHGHYLMX&amp;VAR:QUERY=RkZfTkVUX0lOQyhBTk4sLTIsLCxSUCk=&amp;WINDOW=FIRST_POPUP&amp;HEIGHT=450&amp;WIDTH=450&amp;START_MAXIMI","ZED=FALSE&amp;VAR:CALENDAR=US&amp;VAR:SYMBOL=38732810&amp;VAR:INDEX=0"}</definedName>
    <definedName name="_1695__FDSAUDITLINK__" localSheetId="2" hidden="1">{"fdsup://directions/FAT Viewer?action=UPDATE&amp;creator=factset&amp;DYN_ARGS=TRUE&amp;DOC_NAME=FAT:FQL_AUDITING_CLIENT_TEMPLATE.FAT&amp;display_string=Audit&amp;VAR:KEY=CXYNEZEHOZ&amp;VAR:QUERY=RkZfRUJJVChBTk4sLTEsLCxSUCk=&amp;WINDOW=FIRST_POPUP&amp;HEIGHT=450&amp;WIDTH=450&amp;START_MAXIMIZED=","FALSE&amp;VAR:CALENDAR=US&amp;VAR:SYMBOL=38732810&amp;VAR:INDEX=0"}</definedName>
    <definedName name="_1695__FDSAUDITLINK__" localSheetId="1" hidden="1">{"fdsup://directions/FAT Viewer?action=UPDATE&amp;creator=factset&amp;DYN_ARGS=TRUE&amp;DOC_NAME=FAT:FQL_AUDITING_CLIENT_TEMPLATE.FAT&amp;display_string=Audit&amp;VAR:KEY=CXYNEZEHOZ&amp;VAR:QUERY=RkZfRUJJVChBTk4sLTEsLCxSUCk=&amp;WINDOW=FIRST_POPUP&amp;HEIGHT=450&amp;WIDTH=450&amp;START_MAXIMIZED=","FALSE&amp;VAR:CALENDAR=US&amp;VAR:SYMBOL=38732810&amp;VAR:INDEX=0"}</definedName>
    <definedName name="_1695__FDSAUDITLINK__" hidden="1">{"fdsup://directions/FAT Viewer?action=UPDATE&amp;creator=factset&amp;DYN_ARGS=TRUE&amp;DOC_NAME=FAT:FQL_AUDITING_CLIENT_TEMPLATE.FAT&amp;display_string=Audit&amp;VAR:KEY=CXYNEZEHOZ&amp;VAR:QUERY=RkZfRUJJVChBTk4sLTEsLCxSUCk=&amp;WINDOW=FIRST_POPUP&amp;HEIGHT=450&amp;WIDTH=450&amp;START_MAXIMIZED=","FALSE&amp;VAR:CALENDAR=US&amp;VAR:SYMBOL=38732810&amp;VAR:INDEX=0"}</definedName>
    <definedName name="_1696__FDSAUDITLINK__" localSheetId="2" hidden="1">{"fdsup://directions/FAT Viewer?action=UPDATE&amp;creator=factset&amp;DYN_ARGS=TRUE&amp;DOC_NAME=FAT:FQL_AUDITING_CLIENT_TEMPLATE.FAT&amp;display_string=Audit&amp;VAR:KEY=UDWLAVCFET&amp;VAR:QUERY=RkZfRUJJVChBTk4sLTIsLCxSUCk=&amp;WINDOW=FIRST_POPUP&amp;HEIGHT=450&amp;WIDTH=450&amp;START_MAXIMIZED=","FALSE&amp;VAR:CALENDAR=US&amp;VAR:SYMBOL=38732810&amp;VAR:INDEX=0"}</definedName>
    <definedName name="_1696__FDSAUDITLINK__" localSheetId="1" hidden="1">{"fdsup://directions/FAT Viewer?action=UPDATE&amp;creator=factset&amp;DYN_ARGS=TRUE&amp;DOC_NAME=FAT:FQL_AUDITING_CLIENT_TEMPLATE.FAT&amp;display_string=Audit&amp;VAR:KEY=UDWLAVCFET&amp;VAR:QUERY=RkZfRUJJVChBTk4sLTIsLCxSUCk=&amp;WINDOW=FIRST_POPUP&amp;HEIGHT=450&amp;WIDTH=450&amp;START_MAXIMIZED=","FALSE&amp;VAR:CALENDAR=US&amp;VAR:SYMBOL=38732810&amp;VAR:INDEX=0"}</definedName>
    <definedName name="_1696__FDSAUDITLINK__" hidden="1">{"fdsup://directions/FAT Viewer?action=UPDATE&amp;creator=factset&amp;DYN_ARGS=TRUE&amp;DOC_NAME=FAT:FQL_AUDITING_CLIENT_TEMPLATE.FAT&amp;display_string=Audit&amp;VAR:KEY=UDWLAVCFET&amp;VAR:QUERY=RkZfRUJJVChBTk4sLTIsLCxSUCk=&amp;WINDOW=FIRST_POPUP&amp;HEIGHT=450&amp;WIDTH=450&amp;START_MAXIMIZED=","FALSE&amp;VAR:CALENDAR=US&amp;VAR:SYMBOL=38732810&amp;VAR:INDEX=0"}</definedName>
    <definedName name="_1697__FDSAUDITLINK__" localSheetId="2" hidden="1">{"fdsup://directions/FAT Viewer?action=UPDATE&amp;creator=factset&amp;DYN_ARGS=TRUE&amp;DOC_NAME=FAT:FQL_AUDITING_CLIENT_TEMPLATE.FAT&amp;display_string=Audit&amp;VAR:KEY=KPCBODOZSD&amp;VAR:QUERY=RkZfRUJJVERBKEFOTiwtMSwsLFJQKQ==&amp;WINDOW=FIRST_POPUP&amp;HEIGHT=450&amp;WIDTH=450&amp;START_MAXIMI","ZED=FALSE&amp;VAR:CALENDAR=US&amp;VAR:SYMBOL=38732810&amp;VAR:INDEX=0"}</definedName>
    <definedName name="_1697__FDSAUDITLINK__" localSheetId="1" hidden="1">{"fdsup://directions/FAT Viewer?action=UPDATE&amp;creator=factset&amp;DYN_ARGS=TRUE&amp;DOC_NAME=FAT:FQL_AUDITING_CLIENT_TEMPLATE.FAT&amp;display_string=Audit&amp;VAR:KEY=KPCBODOZSD&amp;VAR:QUERY=RkZfRUJJVERBKEFOTiwtMSwsLFJQKQ==&amp;WINDOW=FIRST_POPUP&amp;HEIGHT=450&amp;WIDTH=450&amp;START_MAXIMI","ZED=FALSE&amp;VAR:CALENDAR=US&amp;VAR:SYMBOL=38732810&amp;VAR:INDEX=0"}</definedName>
    <definedName name="_1697__FDSAUDITLINK__" hidden="1">{"fdsup://directions/FAT Viewer?action=UPDATE&amp;creator=factset&amp;DYN_ARGS=TRUE&amp;DOC_NAME=FAT:FQL_AUDITING_CLIENT_TEMPLATE.FAT&amp;display_string=Audit&amp;VAR:KEY=KPCBODOZSD&amp;VAR:QUERY=RkZfRUJJVERBKEFOTiwtMSwsLFJQKQ==&amp;WINDOW=FIRST_POPUP&amp;HEIGHT=450&amp;WIDTH=450&amp;START_MAXIMI","ZED=FALSE&amp;VAR:CALENDAR=US&amp;VAR:SYMBOL=38732810&amp;VAR:INDEX=0"}</definedName>
    <definedName name="_1698__FDSAUDITLINK__" localSheetId="2" hidden="1">{"fdsup://directions/FAT Viewer?action=UPDATE&amp;creator=factset&amp;DYN_ARGS=TRUE&amp;DOC_NAME=FAT:FQL_AUDITING_CLIENT_TEMPLATE.FAT&amp;display_string=Audit&amp;VAR:KEY=KHWPQTSPQJ&amp;VAR:QUERY=RkZfRUJJVERBKEFOTiwtMiwsLFJQKQ==&amp;WINDOW=FIRST_POPUP&amp;HEIGHT=450&amp;WIDTH=450&amp;START_MAXIMI","ZED=FALSE&amp;VAR:CALENDAR=US&amp;VAR:SYMBOL=38732810&amp;VAR:INDEX=0"}</definedName>
    <definedName name="_1698__FDSAUDITLINK__" localSheetId="1" hidden="1">{"fdsup://directions/FAT Viewer?action=UPDATE&amp;creator=factset&amp;DYN_ARGS=TRUE&amp;DOC_NAME=FAT:FQL_AUDITING_CLIENT_TEMPLATE.FAT&amp;display_string=Audit&amp;VAR:KEY=KHWPQTSPQJ&amp;VAR:QUERY=RkZfRUJJVERBKEFOTiwtMiwsLFJQKQ==&amp;WINDOW=FIRST_POPUP&amp;HEIGHT=450&amp;WIDTH=450&amp;START_MAXIMI","ZED=FALSE&amp;VAR:CALENDAR=US&amp;VAR:SYMBOL=38732810&amp;VAR:INDEX=0"}</definedName>
    <definedName name="_1698__FDSAUDITLINK__" hidden="1">{"fdsup://directions/FAT Viewer?action=UPDATE&amp;creator=factset&amp;DYN_ARGS=TRUE&amp;DOC_NAME=FAT:FQL_AUDITING_CLIENT_TEMPLATE.FAT&amp;display_string=Audit&amp;VAR:KEY=KHWPQTSPQJ&amp;VAR:QUERY=RkZfRUJJVERBKEFOTiwtMiwsLFJQKQ==&amp;WINDOW=FIRST_POPUP&amp;HEIGHT=450&amp;WIDTH=450&amp;START_MAXIMI","ZED=FALSE&amp;VAR:CALENDAR=US&amp;VAR:SYMBOL=38732810&amp;VAR:INDEX=0"}</definedName>
    <definedName name="_1699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699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699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7__FDSAUDITLINK__" localSheetId="2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17__FDSAUDITLINK__" localSheetId="1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17__FDSAUDITLINK__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170__FDSAUDITLINK__" localSheetId="2" hidden="1">{"fdsup://directions/FAT Viewer?action=UPDATE&amp;creator=factset&amp;DYN_ARGS=TRUE&amp;DOC_NAME=FAT:FQL_AUDITING_CLIENT_TEMPLATE.FAT&amp;display_string=Audit&amp;VAR:KEY=XKFWVYTGLU&amp;VAR:QUERY=RkZfTkVUX0lOQyhBTk4sLTIsLCxSUCk=&amp;WINDOW=FIRST_POPUP&amp;HEIGHT=450&amp;WIDTH=450&amp;START_MAXIMI","ZED=FALSE&amp;VAR:CALENDAR=FIVEDAY&amp;VAR:SYMBOL=487416&amp;VAR:INDEX=0"}</definedName>
    <definedName name="_170__FDSAUDITLINK__" localSheetId="1" hidden="1">{"fdsup://directions/FAT Viewer?action=UPDATE&amp;creator=factset&amp;DYN_ARGS=TRUE&amp;DOC_NAME=FAT:FQL_AUDITING_CLIENT_TEMPLATE.FAT&amp;display_string=Audit&amp;VAR:KEY=XKFWVYTGLU&amp;VAR:QUERY=RkZfTkVUX0lOQyhBTk4sLTIsLCxSUCk=&amp;WINDOW=FIRST_POPUP&amp;HEIGHT=450&amp;WIDTH=450&amp;START_MAXIMI","ZED=FALSE&amp;VAR:CALENDAR=FIVEDAY&amp;VAR:SYMBOL=487416&amp;VAR:INDEX=0"}</definedName>
    <definedName name="_170__FDSAUDITLINK__" hidden="1">{"fdsup://directions/FAT Viewer?action=UPDATE&amp;creator=factset&amp;DYN_ARGS=TRUE&amp;DOC_NAME=FAT:FQL_AUDITING_CLIENT_TEMPLATE.FAT&amp;display_string=Audit&amp;VAR:KEY=XKFWVYTGLU&amp;VAR:QUERY=RkZfTkVUX0lOQyhBTk4sLTIsLCxSUCk=&amp;WINDOW=FIRST_POPUP&amp;HEIGHT=450&amp;WIDTH=450&amp;START_MAXIMI","ZED=FALSE&amp;VAR:CALENDAR=FIVEDAY&amp;VAR:SYMBOL=487416&amp;VAR:INDEX=0"}</definedName>
    <definedName name="_1700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700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700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701__FDSAUDITLINK__" localSheetId="2" hidden="1">{"fdsup://directions/FAT Viewer?action=UPDATE&amp;creator=factset&amp;DYN_ARGS=TRUE&amp;DOC_NAME=FAT:FQL_AUDITING_CLIENT_TEMPLATE.FAT&amp;display_string=Audit&amp;VAR:KEY=EZKPATYXIB&amp;VAR:QUERY=RkZfQ0FQRVgoQU5OLDAsLCxSUCk=&amp;WINDOW=FIRST_POPUP&amp;HEIGHT=450&amp;WIDTH=450&amp;START_MAXIMIZED=","FALSE&amp;VAR:CALENDAR=US&amp;VAR:SYMBOL=276388&amp;VAR:INDEX=0"}</definedName>
    <definedName name="_1701__FDSAUDITLINK__" localSheetId="1" hidden="1">{"fdsup://directions/FAT Viewer?action=UPDATE&amp;creator=factset&amp;DYN_ARGS=TRUE&amp;DOC_NAME=FAT:FQL_AUDITING_CLIENT_TEMPLATE.FAT&amp;display_string=Audit&amp;VAR:KEY=EZKPATYXIB&amp;VAR:QUERY=RkZfQ0FQRVgoQU5OLDAsLCxSUCk=&amp;WINDOW=FIRST_POPUP&amp;HEIGHT=450&amp;WIDTH=450&amp;START_MAXIMIZED=","FALSE&amp;VAR:CALENDAR=US&amp;VAR:SYMBOL=276388&amp;VAR:INDEX=0"}</definedName>
    <definedName name="_1701__FDSAUDITLINK__" hidden="1">{"fdsup://directions/FAT Viewer?action=UPDATE&amp;creator=factset&amp;DYN_ARGS=TRUE&amp;DOC_NAME=FAT:FQL_AUDITING_CLIENT_TEMPLATE.FAT&amp;display_string=Audit&amp;VAR:KEY=EZKPATYXIB&amp;VAR:QUERY=RkZfQ0FQRVgoQU5OLDAsLCxSUCk=&amp;WINDOW=FIRST_POPUP&amp;HEIGHT=450&amp;WIDTH=450&amp;START_MAXIMIZED=","FALSE&amp;VAR:CALENDAR=US&amp;VAR:SYMBOL=276388&amp;VAR:INDEX=0"}</definedName>
    <definedName name="_1702__FDSAUDITLINK__" localSheetId="2" hidden="1">{"fdsup://directions/FAT Viewer?action=UPDATE&amp;creator=factset&amp;DYN_ARGS=TRUE&amp;DOC_NAME=FAT:FQL_AUDITING_CLIENT_TEMPLATE.FAT&amp;display_string=Audit&amp;VAR:KEY=IHGXSTKPUB&amp;VAR:QUERY=RkZfQ0FQRVgoQU5OLC0xLCwsUlAp&amp;WINDOW=FIRST_POPUP&amp;HEIGHT=450&amp;WIDTH=450&amp;START_MAXIMIZED=","FALSE&amp;VAR:CALENDAR=US&amp;VAR:SYMBOL=276388&amp;VAR:INDEX=0"}</definedName>
    <definedName name="_1702__FDSAUDITLINK__" localSheetId="1" hidden="1">{"fdsup://directions/FAT Viewer?action=UPDATE&amp;creator=factset&amp;DYN_ARGS=TRUE&amp;DOC_NAME=FAT:FQL_AUDITING_CLIENT_TEMPLATE.FAT&amp;display_string=Audit&amp;VAR:KEY=IHGXSTKPUB&amp;VAR:QUERY=RkZfQ0FQRVgoQU5OLC0xLCwsUlAp&amp;WINDOW=FIRST_POPUP&amp;HEIGHT=450&amp;WIDTH=450&amp;START_MAXIMIZED=","FALSE&amp;VAR:CALENDAR=US&amp;VAR:SYMBOL=276388&amp;VAR:INDEX=0"}</definedName>
    <definedName name="_1702__FDSAUDITLINK__" hidden="1">{"fdsup://directions/FAT Viewer?action=UPDATE&amp;creator=factset&amp;DYN_ARGS=TRUE&amp;DOC_NAME=FAT:FQL_AUDITING_CLIENT_TEMPLATE.FAT&amp;display_string=Audit&amp;VAR:KEY=IHGXSTKPUB&amp;VAR:QUERY=RkZfQ0FQRVgoQU5OLC0xLCwsUlAp&amp;WINDOW=FIRST_POPUP&amp;HEIGHT=450&amp;WIDTH=450&amp;START_MAXIMIZED=","FALSE&amp;VAR:CALENDAR=US&amp;VAR:SYMBOL=276388&amp;VAR:INDEX=0"}</definedName>
    <definedName name="_1703__FDSAUDITLINK__" localSheetId="2" hidden="1">{"fdsup://directions/FAT Viewer?action=UPDATE&amp;creator=factset&amp;DYN_ARGS=TRUE&amp;DOC_NAME=FAT:FQL_AUDITING_CLIENT_TEMPLATE.FAT&amp;display_string=Audit&amp;VAR:KEY=AFMFOFCPUP&amp;VAR:QUERY=RkZfQ0FQRVgoQU5OLC0yLCwsUlAp&amp;WINDOW=FIRST_POPUP&amp;HEIGHT=450&amp;WIDTH=450&amp;START_MAXIMIZED=","FALSE&amp;VAR:CALENDAR=US&amp;VAR:SYMBOL=276388&amp;VAR:INDEX=0"}</definedName>
    <definedName name="_1703__FDSAUDITLINK__" localSheetId="1" hidden="1">{"fdsup://directions/FAT Viewer?action=UPDATE&amp;creator=factset&amp;DYN_ARGS=TRUE&amp;DOC_NAME=FAT:FQL_AUDITING_CLIENT_TEMPLATE.FAT&amp;display_string=Audit&amp;VAR:KEY=AFMFOFCPUP&amp;VAR:QUERY=RkZfQ0FQRVgoQU5OLC0yLCwsUlAp&amp;WINDOW=FIRST_POPUP&amp;HEIGHT=450&amp;WIDTH=450&amp;START_MAXIMIZED=","FALSE&amp;VAR:CALENDAR=US&amp;VAR:SYMBOL=276388&amp;VAR:INDEX=0"}</definedName>
    <definedName name="_1703__FDSAUDITLINK__" hidden="1">{"fdsup://directions/FAT Viewer?action=UPDATE&amp;creator=factset&amp;DYN_ARGS=TRUE&amp;DOC_NAME=FAT:FQL_AUDITING_CLIENT_TEMPLATE.FAT&amp;display_string=Audit&amp;VAR:KEY=AFMFOFCPUP&amp;VAR:QUERY=RkZfQ0FQRVgoQU5OLC0yLCwsUlAp&amp;WINDOW=FIRST_POPUP&amp;HEIGHT=450&amp;WIDTH=450&amp;START_MAXIMIZED=","FALSE&amp;VAR:CALENDAR=US&amp;VAR:SYMBOL=276388&amp;VAR:INDEX=0"}</definedName>
    <definedName name="_1704__FDSAUDITLINK__" localSheetId="2" hidden="1">{"fdsup://directions/FAT Viewer?action=UPDATE&amp;creator=factset&amp;DYN_ARGS=TRUE&amp;DOC_NAME=FAT:FQL_AUDITING_CLIENT_TEMPLATE.FAT&amp;display_string=Audit&amp;VAR:KEY=CVIXSZOHIB&amp;VAR:QUERY=RkZfTkVUX0lOQyhBTk4sLTEsLCxSUCk=&amp;WINDOW=FIRST_POPUP&amp;HEIGHT=450&amp;WIDTH=450&amp;START_MAXIMI","ZED=FALSE&amp;VAR:CALENDAR=US&amp;VAR:SYMBOL=276388&amp;VAR:INDEX=0"}</definedName>
    <definedName name="_1704__FDSAUDITLINK__" localSheetId="1" hidden="1">{"fdsup://directions/FAT Viewer?action=UPDATE&amp;creator=factset&amp;DYN_ARGS=TRUE&amp;DOC_NAME=FAT:FQL_AUDITING_CLIENT_TEMPLATE.FAT&amp;display_string=Audit&amp;VAR:KEY=CVIXSZOHIB&amp;VAR:QUERY=RkZfTkVUX0lOQyhBTk4sLTEsLCxSUCk=&amp;WINDOW=FIRST_POPUP&amp;HEIGHT=450&amp;WIDTH=450&amp;START_MAXIMI","ZED=FALSE&amp;VAR:CALENDAR=US&amp;VAR:SYMBOL=276388&amp;VAR:INDEX=0"}</definedName>
    <definedName name="_1704__FDSAUDITLINK__" hidden="1">{"fdsup://directions/FAT Viewer?action=UPDATE&amp;creator=factset&amp;DYN_ARGS=TRUE&amp;DOC_NAME=FAT:FQL_AUDITING_CLIENT_TEMPLATE.FAT&amp;display_string=Audit&amp;VAR:KEY=CVIXSZOHIB&amp;VAR:QUERY=RkZfTkVUX0lOQyhBTk4sLTEsLCxSUCk=&amp;WINDOW=FIRST_POPUP&amp;HEIGHT=450&amp;WIDTH=450&amp;START_MAXIMI","ZED=FALSE&amp;VAR:CALENDAR=US&amp;VAR:SYMBOL=276388&amp;VAR:INDEX=0"}</definedName>
    <definedName name="_1705__FDSAUDITLINK__" localSheetId="2" hidden="1">{"fdsup://directions/FAT Viewer?action=UPDATE&amp;creator=factset&amp;DYN_ARGS=TRUE&amp;DOC_NAME=FAT:FQL_AUDITING_CLIENT_TEMPLATE.FAT&amp;display_string=Audit&amp;VAR:KEY=KDETULMXWD&amp;VAR:QUERY=RkZfTkVUX0lOQyhBTk4sLTIsLCxSUCk=&amp;WINDOW=FIRST_POPUP&amp;HEIGHT=450&amp;WIDTH=450&amp;START_MAXIMI","ZED=FALSE&amp;VAR:CALENDAR=US&amp;VAR:SYMBOL=276388&amp;VAR:INDEX=0"}</definedName>
    <definedName name="_1705__FDSAUDITLINK__" localSheetId="1" hidden="1">{"fdsup://directions/FAT Viewer?action=UPDATE&amp;creator=factset&amp;DYN_ARGS=TRUE&amp;DOC_NAME=FAT:FQL_AUDITING_CLIENT_TEMPLATE.FAT&amp;display_string=Audit&amp;VAR:KEY=KDETULMXWD&amp;VAR:QUERY=RkZfTkVUX0lOQyhBTk4sLTIsLCxSUCk=&amp;WINDOW=FIRST_POPUP&amp;HEIGHT=450&amp;WIDTH=450&amp;START_MAXIMI","ZED=FALSE&amp;VAR:CALENDAR=US&amp;VAR:SYMBOL=276388&amp;VAR:INDEX=0"}</definedName>
    <definedName name="_1705__FDSAUDITLINK__" hidden="1">{"fdsup://directions/FAT Viewer?action=UPDATE&amp;creator=factset&amp;DYN_ARGS=TRUE&amp;DOC_NAME=FAT:FQL_AUDITING_CLIENT_TEMPLATE.FAT&amp;display_string=Audit&amp;VAR:KEY=KDETULMXWD&amp;VAR:QUERY=RkZfTkVUX0lOQyhBTk4sLTIsLCxSUCk=&amp;WINDOW=FIRST_POPUP&amp;HEIGHT=450&amp;WIDTH=450&amp;START_MAXIMI","ZED=FALSE&amp;VAR:CALENDAR=US&amp;VAR:SYMBOL=276388&amp;VAR:INDEX=0"}</definedName>
    <definedName name="_1706__FDSAUDITLINK__" localSheetId="2" hidden="1">{"fdsup://directions/FAT Viewer?action=UPDATE&amp;creator=factset&amp;DYN_ARGS=TRUE&amp;DOC_NAME=FAT:FQL_AUDITING_CLIENT_TEMPLATE.FAT&amp;display_string=Audit&amp;VAR:KEY=WDIZYRGVYL&amp;VAR:QUERY=RkZfRUJJVF9PUEVSKEFOTiwtMSwsLFJQKQ==&amp;WINDOW=FIRST_POPUP&amp;HEIGHT=450&amp;WIDTH=450&amp;START_MA","XIMIZED=FALSE&amp;VAR:CALENDAR=US&amp;VAR:SYMBOL=276388&amp;VAR:INDEX=0"}</definedName>
    <definedName name="_1706__FDSAUDITLINK__" localSheetId="1" hidden="1">{"fdsup://directions/FAT Viewer?action=UPDATE&amp;creator=factset&amp;DYN_ARGS=TRUE&amp;DOC_NAME=FAT:FQL_AUDITING_CLIENT_TEMPLATE.FAT&amp;display_string=Audit&amp;VAR:KEY=WDIZYRGVYL&amp;VAR:QUERY=RkZfRUJJVF9PUEVSKEFOTiwtMSwsLFJQKQ==&amp;WINDOW=FIRST_POPUP&amp;HEIGHT=450&amp;WIDTH=450&amp;START_MA","XIMIZED=FALSE&amp;VAR:CALENDAR=US&amp;VAR:SYMBOL=276388&amp;VAR:INDEX=0"}</definedName>
    <definedName name="_1706__FDSAUDITLINK__" hidden="1">{"fdsup://directions/FAT Viewer?action=UPDATE&amp;creator=factset&amp;DYN_ARGS=TRUE&amp;DOC_NAME=FAT:FQL_AUDITING_CLIENT_TEMPLATE.FAT&amp;display_string=Audit&amp;VAR:KEY=WDIZYRGVYL&amp;VAR:QUERY=RkZfRUJJVF9PUEVSKEFOTiwtMSwsLFJQKQ==&amp;WINDOW=FIRST_POPUP&amp;HEIGHT=450&amp;WIDTH=450&amp;START_MA","XIMIZED=FALSE&amp;VAR:CALENDAR=US&amp;VAR:SYMBOL=276388&amp;VAR:INDEX=0"}</definedName>
    <definedName name="_1707__FDSAUDITLINK__" localSheetId="2" hidden="1">{"fdsup://directions/FAT Viewer?action=UPDATE&amp;creator=factset&amp;DYN_ARGS=TRUE&amp;DOC_NAME=FAT:FQL_AUDITING_CLIENT_TEMPLATE.FAT&amp;display_string=Audit&amp;VAR:KEY=YDCHSNMHEH&amp;VAR:QUERY=RkZfRUJJVChBTk4sLTIsLCxSUCk=&amp;WINDOW=FIRST_POPUP&amp;HEIGHT=450&amp;WIDTH=450&amp;START_MAXIMIZED=","FALSE&amp;VAR:CALENDAR=US&amp;VAR:SYMBOL=276388&amp;VAR:INDEX=0"}</definedName>
    <definedName name="_1707__FDSAUDITLINK__" localSheetId="1" hidden="1">{"fdsup://directions/FAT Viewer?action=UPDATE&amp;creator=factset&amp;DYN_ARGS=TRUE&amp;DOC_NAME=FAT:FQL_AUDITING_CLIENT_TEMPLATE.FAT&amp;display_string=Audit&amp;VAR:KEY=YDCHSNMHEH&amp;VAR:QUERY=RkZfRUJJVChBTk4sLTIsLCxSUCk=&amp;WINDOW=FIRST_POPUP&amp;HEIGHT=450&amp;WIDTH=450&amp;START_MAXIMIZED=","FALSE&amp;VAR:CALENDAR=US&amp;VAR:SYMBOL=276388&amp;VAR:INDEX=0"}</definedName>
    <definedName name="_1707__FDSAUDITLINK__" hidden="1">{"fdsup://directions/FAT Viewer?action=UPDATE&amp;creator=factset&amp;DYN_ARGS=TRUE&amp;DOC_NAME=FAT:FQL_AUDITING_CLIENT_TEMPLATE.FAT&amp;display_string=Audit&amp;VAR:KEY=YDCHSNMHEH&amp;VAR:QUERY=RkZfRUJJVChBTk4sLTIsLCxSUCk=&amp;WINDOW=FIRST_POPUP&amp;HEIGHT=450&amp;WIDTH=450&amp;START_MAXIMIZED=","FALSE&amp;VAR:CALENDAR=US&amp;VAR:SYMBOL=276388&amp;VAR:INDEX=0"}</definedName>
    <definedName name="_1708__FDSAUDITLINK__" localSheetId="2" hidden="1">{"fdsup://directions/FAT Viewer?action=UPDATE&amp;creator=factset&amp;DYN_ARGS=TRUE&amp;DOC_NAME=FAT:FQL_AUDITING_CLIENT_TEMPLATE.FAT&amp;display_string=Audit&amp;VAR:KEY=WVSFITWHKH&amp;VAR:QUERY=RkZfRUJJVERBX09QRVIoQU5OLC0xLCwsUlAp&amp;WINDOW=FIRST_POPUP&amp;HEIGHT=450&amp;WIDTH=450&amp;START_MA","XIMIZED=FALSE&amp;VAR:CALENDAR=US&amp;VAR:SYMBOL=276388&amp;VAR:INDEX=0"}</definedName>
    <definedName name="_1708__FDSAUDITLINK__" localSheetId="1" hidden="1">{"fdsup://directions/FAT Viewer?action=UPDATE&amp;creator=factset&amp;DYN_ARGS=TRUE&amp;DOC_NAME=FAT:FQL_AUDITING_CLIENT_TEMPLATE.FAT&amp;display_string=Audit&amp;VAR:KEY=WVSFITWHKH&amp;VAR:QUERY=RkZfRUJJVERBX09QRVIoQU5OLC0xLCwsUlAp&amp;WINDOW=FIRST_POPUP&amp;HEIGHT=450&amp;WIDTH=450&amp;START_MA","XIMIZED=FALSE&amp;VAR:CALENDAR=US&amp;VAR:SYMBOL=276388&amp;VAR:INDEX=0"}</definedName>
    <definedName name="_1708__FDSAUDITLINK__" hidden="1">{"fdsup://directions/FAT Viewer?action=UPDATE&amp;creator=factset&amp;DYN_ARGS=TRUE&amp;DOC_NAME=FAT:FQL_AUDITING_CLIENT_TEMPLATE.FAT&amp;display_string=Audit&amp;VAR:KEY=WVSFITWHKH&amp;VAR:QUERY=RkZfRUJJVERBX09QRVIoQU5OLC0xLCwsUlAp&amp;WINDOW=FIRST_POPUP&amp;HEIGHT=450&amp;WIDTH=450&amp;START_MA","XIMIZED=FALSE&amp;VAR:CALENDAR=US&amp;VAR:SYMBOL=276388&amp;VAR:INDEX=0"}</definedName>
    <definedName name="_1709__FDSAUDITLINK__" localSheetId="2" hidden="1">{"fdsup://directions/FAT Viewer?action=UPDATE&amp;creator=factset&amp;DYN_ARGS=TRUE&amp;DOC_NAME=FAT:FQL_AUDITING_CLIENT_TEMPLATE.FAT&amp;display_string=Audit&amp;VAR:KEY=WLGREBALMD&amp;VAR:QUERY=RkZfRUJJVERBKEFOTiwtMiwsLFJQKQ==&amp;WINDOW=FIRST_POPUP&amp;HEIGHT=450&amp;WIDTH=450&amp;START_MAXIMI","ZED=FALSE&amp;VAR:CALENDAR=US&amp;VAR:SYMBOL=276388&amp;VAR:INDEX=0"}</definedName>
    <definedName name="_1709__FDSAUDITLINK__" localSheetId="1" hidden="1">{"fdsup://directions/FAT Viewer?action=UPDATE&amp;creator=factset&amp;DYN_ARGS=TRUE&amp;DOC_NAME=FAT:FQL_AUDITING_CLIENT_TEMPLATE.FAT&amp;display_string=Audit&amp;VAR:KEY=WLGREBALMD&amp;VAR:QUERY=RkZfRUJJVERBKEFOTiwtMiwsLFJQKQ==&amp;WINDOW=FIRST_POPUP&amp;HEIGHT=450&amp;WIDTH=450&amp;START_MAXIMI","ZED=FALSE&amp;VAR:CALENDAR=US&amp;VAR:SYMBOL=276388&amp;VAR:INDEX=0"}</definedName>
    <definedName name="_1709__FDSAUDITLINK__" hidden="1">{"fdsup://directions/FAT Viewer?action=UPDATE&amp;creator=factset&amp;DYN_ARGS=TRUE&amp;DOC_NAME=FAT:FQL_AUDITING_CLIENT_TEMPLATE.FAT&amp;display_string=Audit&amp;VAR:KEY=WLGREBALMD&amp;VAR:QUERY=RkZfRUJJVERBKEFOTiwtMiwsLFJQKQ==&amp;WINDOW=FIRST_POPUP&amp;HEIGHT=450&amp;WIDTH=450&amp;START_MAXIMI","ZED=FALSE&amp;VAR:CALENDAR=US&amp;VAR:SYMBOL=276388&amp;VAR:INDEX=0"}</definedName>
    <definedName name="_171__FDSAUDITLINK__" localSheetId="2" hidden="1">{"fdsup://directions/FAT Viewer?action=UPDATE&amp;creator=factset&amp;DYN_ARGS=TRUE&amp;DOC_NAME=FAT:FQL_AUDITING_CLIENT_TEMPLATE.FAT&amp;display_string=Audit&amp;VAR:KEY=DWNOJCNMRI&amp;VAR:QUERY=RkZfRUJJVChBTk4sLTEsLCxSUCk=&amp;WINDOW=FIRST_POPUP&amp;HEIGHT=450&amp;WIDTH=450&amp;START_MAXIMIZED=","FALSE&amp;VAR:CALENDAR=FIVEDAY&amp;VAR:SYMBOL=487416&amp;VAR:INDEX=0"}</definedName>
    <definedName name="_171__FDSAUDITLINK__" localSheetId="1" hidden="1">{"fdsup://directions/FAT Viewer?action=UPDATE&amp;creator=factset&amp;DYN_ARGS=TRUE&amp;DOC_NAME=FAT:FQL_AUDITING_CLIENT_TEMPLATE.FAT&amp;display_string=Audit&amp;VAR:KEY=DWNOJCNMRI&amp;VAR:QUERY=RkZfRUJJVChBTk4sLTEsLCxSUCk=&amp;WINDOW=FIRST_POPUP&amp;HEIGHT=450&amp;WIDTH=450&amp;START_MAXIMIZED=","FALSE&amp;VAR:CALENDAR=FIVEDAY&amp;VAR:SYMBOL=487416&amp;VAR:INDEX=0"}</definedName>
    <definedName name="_171__FDSAUDITLINK__" hidden="1">{"fdsup://directions/FAT Viewer?action=UPDATE&amp;creator=factset&amp;DYN_ARGS=TRUE&amp;DOC_NAME=FAT:FQL_AUDITING_CLIENT_TEMPLATE.FAT&amp;display_string=Audit&amp;VAR:KEY=DWNOJCNMRI&amp;VAR:QUERY=RkZfRUJJVChBTk4sLTEsLCxSUCk=&amp;WINDOW=FIRST_POPUP&amp;HEIGHT=450&amp;WIDTH=450&amp;START_MAXIMIZED=","FALSE&amp;VAR:CALENDAR=FIVEDAY&amp;VAR:SYMBOL=487416&amp;VAR:INDEX=0"}</definedName>
    <definedName name="_1710__FDSAUDITLINK__" localSheetId="2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710__FDSAUDITLINK__" localSheetId="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710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711__FDSAUDITLINK__" localSheetId="2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711__FDSAUDITLINK__" localSheetId="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711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712__FDSAUDITLINK__" localSheetId="2" hidden="1">{"fdsup://directions/FAT Viewer?action=UPDATE&amp;creator=factset&amp;DYN_ARGS=TRUE&amp;DOC_NAME=FAT:FQL_AUDITING_CLIENT_TEMPLATE.FAT&amp;display_string=Audit&amp;VAR:KEY=MBMPWDMRSD&amp;VAR:QUERY=RkZfQ0FQRVgoQU5OLDAsLCxSUCk=&amp;WINDOW=FIRST_POPUP&amp;HEIGHT=450&amp;WIDTH=450&amp;START_MAXIMIZED=","FALSE&amp;VAR:CALENDAR=US&amp;VAR:SYMBOL=00443E10&amp;VAR:INDEX=0"}</definedName>
    <definedName name="_1712__FDSAUDITLINK__" localSheetId="1" hidden="1">{"fdsup://directions/FAT Viewer?action=UPDATE&amp;creator=factset&amp;DYN_ARGS=TRUE&amp;DOC_NAME=FAT:FQL_AUDITING_CLIENT_TEMPLATE.FAT&amp;display_string=Audit&amp;VAR:KEY=MBMPWDMRSD&amp;VAR:QUERY=RkZfQ0FQRVgoQU5OLDAsLCxSUCk=&amp;WINDOW=FIRST_POPUP&amp;HEIGHT=450&amp;WIDTH=450&amp;START_MAXIMIZED=","FALSE&amp;VAR:CALENDAR=US&amp;VAR:SYMBOL=00443E10&amp;VAR:INDEX=0"}</definedName>
    <definedName name="_1712__FDSAUDITLINK__" hidden="1">{"fdsup://directions/FAT Viewer?action=UPDATE&amp;creator=factset&amp;DYN_ARGS=TRUE&amp;DOC_NAME=FAT:FQL_AUDITING_CLIENT_TEMPLATE.FAT&amp;display_string=Audit&amp;VAR:KEY=MBMPWDMRSD&amp;VAR:QUERY=RkZfQ0FQRVgoQU5OLDAsLCxSUCk=&amp;WINDOW=FIRST_POPUP&amp;HEIGHT=450&amp;WIDTH=450&amp;START_MAXIMIZED=","FALSE&amp;VAR:CALENDAR=US&amp;VAR:SYMBOL=00443E10&amp;VAR:INDEX=0"}</definedName>
    <definedName name="_1713__FDSAUDITLINK__" localSheetId="2" hidden="1">{"fdsup://directions/FAT Viewer?action=UPDATE&amp;creator=factset&amp;DYN_ARGS=TRUE&amp;DOC_NAME=FAT:FQL_AUDITING_CLIENT_TEMPLATE.FAT&amp;display_string=Audit&amp;VAR:KEY=WNYFONQHCJ&amp;VAR:QUERY=RkZfQ0FQRVgoQU5OLC0xLCwsUlAp&amp;WINDOW=FIRST_POPUP&amp;HEIGHT=450&amp;WIDTH=450&amp;START_MAXIMIZED=","FALSE&amp;VAR:CALENDAR=US&amp;VAR:SYMBOL=00443E10&amp;VAR:INDEX=0"}</definedName>
    <definedName name="_1713__FDSAUDITLINK__" localSheetId="1" hidden="1">{"fdsup://directions/FAT Viewer?action=UPDATE&amp;creator=factset&amp;DYN_ARGS=TRUE&amp;DOC_NAME=FAT:FQL_AUDITING_CLIENT_TEMPLATE.FAT&amp;display_string=Audit&amp;VAR:KEY=WNYFONQHCJ&amp;VAR:QUERY=RkZfQ0FQRVgoQU5OLC0xLCwsUlAp&amp;WINDOW=FIRST_POPUP&amp;HEIGHT=450&amp;WIDTH=450&amp;START_MAXIMIZED=","FALSE&amp;VAR:CALENDAR=US&amp;VAR:SYMBOL=00443E10&amp;VAR:INDEX=0"}</definedName>
    <definedName name="_1713__FDSAUDITLINK__" hidden="1">{"fdsup://directions/FAT Viewer?action=UPDATE&amp;creator=factset&amp;DYN_ARGS=TRUE&amp;DOC_NAME=FAT:FQL_AUDITING_CLIENT_TEMPLATE.FAT&amp;display_string=Audit&amp;VAR:KEY=WNYFONQHCJ&amp;VAR:QUERY=RkZfQ0FQRVgoQU5OLC0xLCwsUlAp&amp;WINDOW=FIRST_POPUP&amp;HEIGHT=450&amp;WIDTH=450&amp;START_MAXIMIZED=","FALSE&amp;VAR:CALENDAR=US&amp;VAR:SYMBOL=00443E10&amp;VAR:INDEX=0"}</definedName>
    <definedName name="_1714__FDSAUDITLINK__" localSheetId="2" hidden="1">{"fdsup://directions/FAT Viewer?action=UPDATE&amp;creator=factset&amp;DYN_ARGS=TRUE&amp;DOC_NAME=FAT:FQL_AUDITING_CLIENT_TEMPLATE.FAT&amp;display_string=Audit&amp;VAR:KEY=IFQPEPQBCV&amp;VAR:QUERY=RkZfQ0FQRVgoQU5OLC0yLCwsUlAp&amp;WINDOW=FIRST_POPUP&amp;HEIGHT=450&amp;WIDTH=450&amp;START_MAXIMIZED=","FALSE&amp;VAR:CALENDAR=US&amp;VAR:SYMBOL=00443E10&amp;VAR:INDEX=0"}</definedName>
    <definedName name="_1714__FDSAUDITLINK__" localSheetId="1" hidden="1">{"fdsup://directions/FAT Viewer?action=UPDATE&amp;creator=factset&amp;DYN_ARGS=TRUE&amp;DOC_NAME=FAT:FQL_AUDITING_CLIENT_TEMPLATE.FAT&amp;display_string=Audit&amp;VAR:KEY=IFQPEPQBCV&amp;VAR:QUERY=RkZfQ0FQRVgoQU5OLC0yLCwsUlAp&amp;WINDOW=FIRST_POPUP&amp;HEIGHT=450&amp;WIDTH=450&amp;START_MAXIMIZED=","FALSE&amp;VAR:CALENDAR=US&amp;VAR:SYMBOL=00443E10&amp;VAR:INDEX=0"}</definedName>
    <definedName name="_1714__FDSAUDITLINK__" hidden="1">{"fdsup://directions/FAT Viewer?action=UPDATE&amp;creator=factset&amp;DYN_ARGS=TRUE&amp;DOC_NAME=FAT:FQL_AUDITING_CLIENT_TEMPLATE.FAT&amp;display_string=Audit&amp;VAR:KEY=IFQPEPQBCV&amp;VAR:QUERY=RkZfQ0FQRVgoQU5OLC0yLCwsUlAp&amp;WINDOW=FIRST_POPUP&amp;HEIGHT=450&amp;WIDTH=450&amp;START_MAXIMIZED=","FALSE&amp;VAR:CALENDAR=US&amp;VAR:SYMBOL=00443E10&amp;VAR:INDEX=0"}</definedName>
    <definedName name="_1715__FDSAUDITLINK__" localSheetId="2" hidden="1">{"fdsup://directions/FAT Viewer?action=UPDATE&amp;creator=factset&amp;DYN_ARGS=TRUE&amp;DOC_NAME=FAT:FQL_AUDITING_CLIENT_TEMPLATE.FAT&amp;display_string=Audit&amp;VAR:KEY=ETGRQHKPSN&amp;VAR:QUERY=RkZfTkVUX0lOQyhBTk4sLTEsLCxSUCk=&amp;WINDOW=FIRST_POPUP&amp;HEIGHT=450&amp;WIDTH=450&amp;START_MAXIMI","ZED=FALSE&amp;VAR:CALENDAR=US&amp;VAR:SYMBOL=00443E10&amp;VAR:INDEX=0"}</definedName>
    <definedName name="_1715__FDSAUDITLINK__" localSheetId="1" hidden="1">{"fdsup://directions/FAT Viewer?action=UPDATE&amp;creator=factset&amp;DYN_ARGS=TRUE&amp;DOC_NAME=FAT:FQL_AUDITING_CLIENT_TEMPLATE.FAT&amp;display_string=Audit&amp;VAR:KEY=ETGRQHKPSN&amp;VAR:QUERY=RkZfTkVUX0lOQyhBTk4sLTEsLCxSUCk=&amp;WINDOW=FIRST_POPUP&amp;HEIGHT=450&amp;WIDTH=450&amp;START_MAXIMI","ZED=FALSE&amp;VAR:CALENDAR=US&amp;VAR:SYMBOL=00443E10&amp;VAR:INDEX=0"}</definedName>
    <definedName name="_1715__FDSAUDITLINK__" hidden="1">{"fdsup://directions/FAT Viewer?action=UPDATE&amp;creator=factset&amp;DYN_ARGS=TRUE&amp;DOC_NAME=FAT:FQL_AUDITING_CLIENT_TEMPLATE.FAT&amp;display_string=Audit&amp;VAR:KEY=ETGRQHKPSN&amp;VAR:QUERY=RkZfTkVUX0lOQyhBTk4sLTEsLCxSUCk=&amp;WINDOW=FIRST_POPUP&amp;HEIGHT=450&amp;WIDTH=450&amp;START_MAXIMI","ZED=FALSE&amp;VAR:CALENDAR=US&amp;VAR:SYMBOL=00443E10&amp;VAR:INDEX=0"}</definedName>
    <definedName name="_1716__FDSAUDITLINK__" localSheetId="2" hidden="1">{"fdsup://directions/FAT Viewer?action=UPDATE&amp;creator=factset&amp;DYN_ARGS=TRUE&amp;DOC_NAME=FAT:FQL_AUDITING_CLIENT_TEMPLATE.FAT&amp;display_string=Audit&amp;VAR:KEY=WXGVQPYXUJ&amp;VAR:QUERY=RkZfTkVUX0lOQyhBTk4sLTIsLCxSUCk=&amp;WINDOW=FIRST_POPUP&amp;HEIGHT=450&amp;WIDTH=450&amp;START_MAXIMI","ZED=FALSE&amp;VAR:CALENDAR=US&amp;VAR:SYMBOL=00443E10&amp;VAR:INDEX=0"}</definedName>
    <definedName name="_1716__FDSAUDITLINK__" localSheetId="1" hidden="1">{"fdsup://directions/FAT Viewer?action=UPDATE&amp;creator=factset&amp;DYN_ARGS=TRUE&amp;DOC_NAME=FAT:FQL_AUDITING_CLIENT_TEMPLATE.FAT&amp;display_string=Audit&amp;VAR:KEY=WXGVQPYXUJ&amp;VAR:QUERY=RkZfTkVUX0lOQyhBTk4sLTIsLCxSUCk=&amp;WINDOW=FIRST_POPUP&amp;HEIGHT=450&amp;WIDTH=450&amp;START_MAXIMI","ZED=FALSE&amp;VAR:CALENDAR=US&amp;VAR:SYMBOL=00443E10&amp;VAR:INDEX=0"}</definedName>
    <definedName name="_1716__FDSAUDITLINK__" hidden="1">{"fdsup://directions/FAT Viewer?action=UPDATE&amp;creator=factset&amp;DYN_ARGS=TRUE&amp;DOC_NAME=FAT:FQL_AUDITING_CLIENT_TEMPLATE.FAT&amp;display_string=Audit&amp;VAR:KEY=WXGVQPYXUJ&amp;VAR:QUERY=RkZfTkVUX0lOQyhBTk4sLTIsLCxSUCk=&amp;WINDOW=FIRST_POPUP&amp;HEIGHT=450&amp;WIDTH=450&amp;START_MAXIMI","ZED=FALSE&amp;VAR:CALENDAR=US&amp;VAR:SYMBOL=00443E10&amp;VAR:INDEX=0"}</definedName>
    <definedName name="_1717__FDSAUDITLINK__" localSheetId="2" hidden="1">{"fdsup://directions/FAT Viewer?action=UPDATE&amp;creator=factset&amp;DYN_ARGS=TRUE&amp;DOC_NAME=FAT:FQL_AUDITING_CLIENT_TEMPLATE.FAT&amp;display_string=Audit&amp;VAR:KEY=IVENUPQDYD&amp;VAR:QUERY=RkZfRUJJVChBTk4sLTEsLCxSUCk=&amp;WINDOW=FIRST_POPUP&amp;HEIGHT=450&amp;WIDTH=450&amp;START_MAXIMIZED=","FALSE&amp;VAR:CALENDAR=US&amp;VAR:SYMBOL=00443E10&amp;VAR:INDEX=0"}</definedName>
    <definedName name="_1717__FDSAUDITLINK__" localSheetId="1" hidden="1">{"fdsup://directions/FAT Viewer?action=UPDATE&amp;creator=factset&amp;DYN_ARGS=TRUE&amp;DOC_NAME=FAT:FQL_AUDITING_CLIENT_TEMPLATE.FAT&amp;display_string=Audit&amp;VAR:KEY=IVENUPQDYD&amp;VAR:QUERY=RkZfRUJJVChBTk4sLTEsLCxSUCk=&amp;WINDOW=FIRST_POPUP&amp;HEIGHT=450&amp;WIDTH=450&amp;START_MAXIMIZED=","FALSE&amp;VAR:CALENDAR=US&amp;VAR:SYMBOL=00443E10&amp;VAR:INDEX=0"}</definedName>
    <definedName name="_1717__FDSAUDITLINK__" hidden="1">{"fdsup://directions/FAT Viewer?action=UPDATE&amp;creator=factset&amp;DYN_ARGS=TRUE&amp;DOC_NAME=FAT:FQL_AUDITING_CLIENT_TEMPLATE.FAT&amp;display_string=Audit&amp;VAR:KEY=IVENUPQDYD&amp;VAR:QUERY=RkZfRUJJVChBTk4sLTEsLCxSUCk=&amp;WINDOW=FIRST_POPUP&amp;HEIGHT=450&amp;WIDTH=450&amp;START_MAXIMIZED=","FALSE&amp;VAR:CALENDAR=US&amp;VAR:SYMBOL=00443E10&amp;VAR:INDEX=0"}</definedName>
    <definedName name="_1718__FDSAUDITLINK__" localSheetId="2" hidden="1">{"fdsup://directions/FAT Viewer?action=UPDATE&amp;creator=factset&amp;DYN_ARGS=TRUE&amp;DOC_NAME=FAT:FQL_AUDITING_CLIENT_TEMPLATE.FAT&amp;display_string=Audit&amp;VAR:KEY=WZITGJYJCT&amp;VAR:QUERY=RkZfRUJJVChBTk4sLTIsLCxSUCk=&amp;WINDOW=FIRST_POPUP&amp;HEIGHT=450&amp;WIDTH=450&amp;START_MAXIMIZED=","FALSE&amp;VAR:CALENDAR=US&amp;VAR:SYMBOL=00443E10&amp;VAR:INDEX=0"}</definedName>
    <definedName name="_1718__FDSAUDITLINK__" localSheetId="1" hidden="1">{"fdsup://directions/FAT Viewer?action=UPDATE&amp;creator=factset&amp;DYN_ARGS=TRUE&amp;DOC_NAME=FAT:FQL_AUDITING_CLIENT_TEMPLATE.FAT&amp;display_string=Audit&amp;VAR:KEY=WZITGJYJCT&amp;VAR:QUERY=RkZfRUJJVChBTk4sLTIsLCxSUCk=&amp;WINDOW=FIRST_POPUP&amp;HEIGHT=450&amp;WIDTH=450&amp;START_MAXIMIZED=","FALSE&amp;VAR:CALENDAR=US&amp;VAR:SYMBOL=00443E10&amp;VAR:INDEX=0"}</definedName>
    <definedName name="_1718__FDSAUDITLINK__" hidden="1">{"fdsup://directions/FAT Viewer?action=UPDATE&amp;creator=factset&amp;DYN_ARGS=TRUE&amp;DOC_NAME=FAT:FQL_AUDITING_CLIENT_TEMPLATE.FAT&amp;display_string=Audit&amp;VAR:KEY=WZITGJYJCT&amp;VAR:QUERY=RkZfRUJJVChBTk4sLTIsLCxSUCk=&amp;WINDOW=FIRST_POPUP&amp;HEIGHT=450&amp;WIDTH=450&amp;START_MAXIMIZED=","FALSE&amp;VAR:CALENDAR=US&amp;VAR:SYMBOL=00443E10&amp;VAR:INDEX=0"}</definedName>
    <definedName name="_1719__FDSAUDITLINK__" localSheetId="2" hidden="1">{"fdsup://directions/FAT Viewer?action=UPDATE&amp;creator=factset&amp;DYN_ARGS=TRUE&amp;DOC_NAME=FAT:FQL_AUDITING_CLIENT_TEMPLATE.FAT&amp;display_string=Audit&amp;VAR:KEY=CNWVONWZKX&amp;VAR:QUERY=RkZfRUJJVERBKEFOTiwtMSwsLFJQKQ==&amp;WINDOW=FIRST_POPUP&amp;HEIGHT=450&amp;WIDTH=450&amp;START_MAXIMI","ZED=FALSE&amp;VAR:CALENDAR=US&amp;VAR:SYMBOL=00443E10&amp;VAR:INDEX=0"}</definedName>
    <definedName name="_1719__FDSAUDITLINK__" localSheetId="1" hidden="1">{"fdsup://directions/FAT Viewer?action=UPDATE&amp;creator=factset&amp;DYN_ARGS=TRUE&amp;DOC_NAME=FAT:FQL_AUDITING_CLIENT_TEMPLATE.FAT&amp;display_string=Audit&amp;VAR:KEY=CNWVONWZKX&amp;VAR:QUERY=RkZfRUJJVERBKEFOTiwtMSwsLFJQKQ==&amp;WINDOW=FIRST_POPUP&amp;HEIGHT=450&amp;WIDTH=450&amp;START_MAXIMI","ZED=FALSE&amp;VAR:CALENDAR=US&amp;VAR:SYMBOL=00443E10&amp;VAR:INDEX=0"}</definedName>
    <definedName name="_1719__FDSAUDITLINK__" hidden="1">{"fdsup://directions/FAT Viewer?action=UPDATE&amp;creator=factset&amp;DYN_ARGS=TRUE&amp;DOC_NAME=FAT:FQL_AUDITING_CLIENT_TEMPLATE.FAT&amp;display_string=Audit&amp;VAR:KEY=CNWVONWZKX&amp;VAR:QUERY=RkZfRUJJVERBKEFOTiwtMSwsLFJQKQ==&amp;WINDOW=FIRST_POPUP&amp;HEIGHT=450&amp;WIDTH=450&amp;START_MAXIMI","ZED=FALSE&amp;VAR:CALENDAR=US&amp;VAR:SYMBOL=00443E10&amp;VAR:INDEX=0"}</definedName>
    <definedName name="_172__FDSAUDITLINK__" localSheetId="2" hidden="1">{"fdsup://directions/FAT Viewer?action=UPDATE&amp;creator=factset&amp;DYN_ARGS=TRUE&amp;DOC_NAME=FAT:FQL_AUDITING_CLIENT_TEMPLATE.FAT&amp;display_string=Audit&amp;VAR:KEY=DOPGTQJOJQ&amp;VAR:QUERY=RkZfRUJJVChBTk4sLTIsLCxSUCk=&amp;WINDOW=FIRST_POPUP&amp;HEIGHT=450&amp;WIDTH=450&amp;START_MAXIMIZED=","FALSE&amp;VAR:CALENDAR=FIVEDAY&amp;VAR:SYMBOL=487416&amp;VAR:INDEX=0"}</definedName>
    <definedName name="_172__FDSAUDITLINK__" localSheetId="1" hidden="1">{"fdsup://directions/FAT Viewer?action=UPDATE&amp;creator=factset&amp;DYN_ARGS=TRUE&amp;DOC_NAME=FAT:FQL_AUDITING_CLIENT_TEMPLATE.FAT&amp;display_string=Audit&amp;VAR:KEY=DOPGTQJOJQ&amp;VAR:QUERY=RkZfRUJJVChBTk4sLTIsLCxSUCk=&amp;WINDOW=FIRST_POPUP&amp;HEIGHT=450&amp;WIDTH=450&amp;START_MAXIMIZED=","FALSE&amp;VAR:CALENDAR=FIVEDAY&amp;VAR:SYMBOL=487416&amp;VAR:INDEX=0"}</definedName>
    <definedName name="_172__FDSAUDITLINK__" hidden="1">{"fdsup://directions/FAT Viewer?action=UPDATE&amp;creator=factset&amp;DYN_ARGS=TRUE&amp;DOC_NAME=FAT:FQL_AUDITING_CLIENT_TEMPLATE.FAT&amp;display_string=Audit&amp;VAR:KEY=DOPGTQJOJQ&amp;VAR:QUERY=RkZfRUJJVChBTk4sLTIsLCxSUCk=&amp;WINDOW=FIRST_POPUP&amp;HEIGHT=450&amp;WIDTH=450&amp;START_MAXIMIZED=","FALSE&amp;VAR:CALENDAR=FIVEDAY&amp;VAR:SYMBOL=487416&amp;VAR:INDEX=0"}</definedName>
    <definedName name="_1720__FDSAUDITLINK__" localSheetId="2" hidden="1">{"fdsup://directions/FAT Viewer?action=UPDATE&amp;creator=factset&amp;DYN_ARGS=TRUE&amp;DOC_NAME=FAT:FQL_AUDITING_CLIENT_TEMPLATE.FAT&amp;display_string=Audit&amp;VAR:KEY=SZAFSRSXEB&amp;VAR:QUERY=RkZfRUJJVERBKEFOTiwtMiwsLFJQKQ==&amp;WINDOW=FIRST_POPUP&amp;HEIGHT=450&amp;WIDTH=450&amp;START_MAXIMI","ZED=FALSE&amp;VAR:CALENDAR=US&amp;VAR:SYMBOL=00443E10&amp;VAR:INDEX=0"}</definedName>
    <definedName name="_1720__FDSAUDITLINK__" localSheetId="1" hidden="1">{"fdsup://directions/FAT Viewer?action=UPDATE&amp;creator=factset&amp;DYN_ARGS=TRUE&amp;DOC_NAME=FAT:FQL_AUDITING_CLIENT_TEMPLATE.FAT&amp;display_string=Audit&amp;VAR:KEY=SZAFSRSXEB&amp;VAR:QUERY=RkZfRUJJVERBKEFOTiwtMiwsLFJQKQ==&amp;WINDOW=FIRST_POPUP&amp;HEIGHT=450&amp;WIDTH=450&amp;START_MAXIMI","ZED=FALSE&amp;VAR:CALENDAR=US&amp;VAR:SYMBOL=00443E10&amp;VAR:INDEX=0"}</definedName>
    <definedName name="_1720__FDSAUDITLINK__" hidden="1">{"fdsup://directions/FAT Viewer?action=UPDATE&amp;creator=factset&amp;DYN_ARGS=TRUE&amp;DOC_NAME=FAT:FQL_AUDITING_CLIENT_TEMPLATE.FAT&amp;display_string=Audit&amp;VAR:KEY=SZAFSRSXEB&amp;VAR:QUERY=RkZfRUJJVERBKEFOTiwtMiwsLFJQKQ==&amp;WINDOW=FIRST_POPUP&amp;HEIGHT=450&amp;WIDTH=450&amp;START_MAXIMI","ZED=FALSE&amp;VAR:CALENDAR=US&amp;VAR:SYMBOL=00443E10&amp;VAR:INDEX=0"}</definedName>
    <definedName name="_1721__FDSAUDITLINK__" localSheetId="2" hidden="1">{"fdsup://directions/FAT Viewer?action=UPDATE&amp;creator=factset&amp;DYN_ARGS=TRUE&amp;DOC_NAME=FAT:FQL_AUDITING_CLIENT_TEMPLATE.FAT&amp;display_string=Audit&amp;VAR:KEY=INIXAXKLUJ&amp;VAR:QUERY=RkZfQ0FQRVgoQU5OLDAsLCxSUCk=&amp;WINDOW=FIRST_POPUP&amp;HEIGHT=450&amp;WIDTH=450&amp;START_MAXIMIZED=","FALSE&amp;VAR:CALENDAR=US&amp;VAR:SYMBOL=B1VLVW&amp;VAR:INDEX=0"}</definedName>
    <definedName name="_1721__FDSAUDITLINK__" localSheetId="1" hidden="1">{"fdsup://directions/FAT Viewer?action=UPDATE&amp;creator=factset&amp;DYN_ARGS=TRUE&amp;DOC_NAME=FAT:FQL_AUDITING_CLIENT_TEMPLATE.FAT&amp;display_string=Audit&amp;VAR:KEY=INIXAXKLUJ&amp;VAR:QUERY=RkZfQ0FQRVgoQU5OLDAsLCxSUCk=&amp;WINDOW=FIRST_POPUP&amp;HEIGHT=450&amp;WIDTH=450&amp;START_MAXIMIZED=","FALSE&amp;VAR:CALENDAR=US&amp;VAR:SYMBOL=B1VLVW&amp;VAR:INDEX=0"}</definedName>
    <definedName name="_1721__FDSAUDITLINK__" hidden="1">{"fdsup://directions/FAT Viewer?action=UPDATE&amp;creator=factset&amp;DYN_ARGS=TRUE&amp;DOC_NAME=FAT:FQL_AUDITING_CLIENT_TEMPLATE.FAT&amp;display_string=Audit&amp;VAR:KEY=INIXAXKLUJ&amp;VAR:QUERY=RkZfQ0FQRVgoQU5OLDAsLCxSUCk=&amp;WINDOW=FIRST_POPUP&amp;HEIGHT=450&amp;WIDTH=450&amp;START_MAXIMIZED=","FALSE&amp;VAR:CALENDAR=US&amp;VAR:SYMBOL=B1VLVW&amp;VAR:INDEX=0"}</definedName>
    <definedName name="_1722__FDSAUDITLINK__" localSheetId="2" hidden="1">{"fdsup://directions/FAT Viewer?action=UPDATE&amp;creator=factset&amp;DYN_ARGS=TRUE&amp;DOC_NAME=FAT:FQL_AUDITING_CLIENT_TEMPLATE.FAT&amp;display_string=Audit&amp;VAR:KEY=UPOFILAFOX&amp;VAR:QUERY=RkZfQ0FQRVgoQU5OLC0xLCwsUlAp&amp;WINDOW=FIRST_POPUP&amp;HEIGHT=450&amp;WIDTH=450&amp;START_MAXIMIZED=","FALSE&amp;VAR:CALENDAR=US&amp;VAR:SYMBOL=B1VLVW&amp;VAR:INDEX=0"}</definedName>
    <definedName name="_1722__FDSAUDITLINK__" localSheetId="1" hidden="1">{"fdsup://directions/FAT Viewer?action=UPDATE&amp;creator=factset&amp;DYN_ARGS=TRUE&amp;DOC_NAME=FAT:FQL_AUDITING_CLIENT_TEMPLATE.FAT&amp;display_string=Audit&amp;VAR:KEY=UPOFILAFOX&amp;VAR:QUERY=RkZfQ0FQRVgoQU5OLC0xLCwsUlAp&amp;WINDOW=FIRST_POPUP&amp;HEIGHT=450&amp;WIDTH=450&amp;START_MAXIMIZED=","FALSE&amp;VAR:CALENDAR=US&amp;VAR:SYMBOL=B1VLVW&amp;VAR:INDEX=0"}</definedName>
    <definedName name="_1722__FDSAUDITLINK__" hidden="1">{"fdsup://directions/FAT Viewer?action=UPDATE&amp;creator=factset&amp;DYN_ARGS=TRUE&amp;DOC_NAME=FAT:FQL_AUDITING_CLIENT_TEMPLATE.FAT&amp;display_string=Audit&amp;VAR:KEY=UPOFILAFOX&amp;VAR:QUERY=RkZfQ0FQRVgoQU5OLC0xLCwsUlAp&amp;WINDOW=FIRST_POPUP&amp;HEIGHT=450&amp;WIDTH=450&amp;START_MAXIMIZED=","FALSE&amp;VAR:CALENDAR=US&amp;VAR:SYMBOL=B1VLVW&amp;VAR:INDEX=0"}</definedName>
    <definedName name="_1723__FDSAUDITLINK__" localSheetId="2" hidden="1">{"fdsup://directions/FAT Viewer?action=UPDATE&amp;creator=factset&amp;DYN_ARGS=TRUE&amp;DOC_NAME=FAT:FQL_AUDITING_CLIENT_TEMPLATE.FAT&amp;display_string=Audit&amp;VAR:KEY=YBGJWTYLUL&amp;VAR:QUERY=RkZfQ0FQRVgoQU5OLC0yLCwsUlAp&amp;WINDOW=FIRST_POPUP&amp;HEIGHT=450&amp;WIDTH=450&amp;START_MAXIMIZED=","FALSE&amp;VAR:CALENDAR=US&amp;VAR:SYMBOL=B1VLVW&amp;VAR:INDEX=0"}</definedName>
    <definedName name="_1723__FDSAUDITLINK__" localSheetId="1" hidden="1">{"fdsup://directions/FAT Viewer?action=UPDATE&amp;creator=factset&amp;DYN_ARGS=TRUE&amp;DOC_NAME=FAT:FQL_AUDITING_CLIENT_TEMPLATE.FAT&amp;display_string=Audit&amp;VAR:KEY=YBGJWTYLUL&amp;VAR:QUERY=RkZfQ0FQRVgoQU5OLC0yLCwsUlAp&amp;WINDOW=FIRST_POPUP&amp;HEIGHT=450&amp;WIDTH=450&amp;START_MAXIMIZED=","FALSE&amp;VAR:CALENDAR=US&amp;VAR:SYMBOL=B1VLVW&amp;VAR:INDEX=0"}</definedName>
    <definedName name="_1723__FDSAUDITLINK__" hidden="1">{"fdsup://directions/FAT Viewer?action=UPDATE&amp;creator=factset&amp;DYN_ARGS=TRUE&amp;DOC_NAME=FAT:FQL_AUDITING_CLIENT_TEMPLATE.FAT&amp;display_string=Audit&amp;VAR:KEY=YBGJWTYLUL&amp;VAR:QUERY=RkZfQ0FQRVgoQU5OLC0yLCwsUlAp&amp;WINDOW=FIRST_POPUP&amp;HEIGHT=450&amp;WIDTH=450&amp;START_MAXIMIZED=","FALSE&amp;VAR:CALENDAR=US&amp;VAR:SYMBOL=B1VLVW&amp;VAR:INDEX=0"}</definedName>
    <definedName name="_1724__FDSAUDITLINK__" localSheetId="2" hidden="1">{"fdsup://directions/FAT Viewer?action=UPDATE&amp;creator=factset&amp;DYN_ARGS=TRUE&amp;DOC_NAME=FAT:FQL_AUDITING_CLIENT_TEMPLATE.FAT&amp;display_string=Audit&amp;VAR:KEY=MFKXALGBMT&amp;VAR:QUERY=RkZfTkVUX0lOQyhBTk4sLTEsLCxSUCk=&amp;WINDOW=FIRST_POPUP&amp;HEIGHT=450&amp;WIDTH=450&amp;START_MAXIMI","ZED=FALSE&amp;VAR:CALENDAR=US&amp;VAR:SYMBOL=B1VLVW&amp;VAR:INDEX=0"}</definedName>
    <definedName name="_1724__FDSAUDITLINK__" localSheetId="1" hidden="1">{"fdsup://directions/FAT Viewer?action=UPDATE&amp;creator=factset&amp;DYN_ARGS=TRUE&amp;DOC_NAME=FAT:FQL_AUDITING_CLIENT_TEMPLATE.FAT&amp;display_string=Audit&amp;VAR:KEY=MFKXALGBMT&amp;VAR:QUERY=RkZfTkVUX0lOQyhBTk4sLTEsLCxSUCk=&amp;WINDOW=FIRST_POPUP&amp;HEIGHT=450&amp;WIDTH=450&amp;START_MAXIMI","ZED=FALSE&amp;VAR:CALENDAR=US&amp;VAR:SYMBOL=B1VLVW&amp;VAR:INDEX=0"}</definedName>
    <definedName name="_1724__FDSAUDITLINK__" hidden="1">{"fdsup://directions/FAT Viewer?action=UPDATE&amp;creator=factset&amp;DYN_ARGS=TRUE&amp;DOC_NAME=FAT:FQL_AUDITING_CLIENT_TEMPLATE.FAT&amp;display_string=Audit&amp;VAR:KEY=MFKXALGBMT&amp;VAR:QUERY=RkZfTkVUX0lOQyhBTk4sLTEsLCxSUCk=&amp;WINDOW=FIRST_POPUP&amp;HEIGHT=450&amp;WIDTH=450&amp;START_MAXIMI","ZED=FALSE&amp;VAR:CALENDAR=US&amp;VAR:SYMBOL=B1VLVW&amp;VAR:INDEX=0"}</definedName>
    <definedName name="_1725__FDSAUDITLINK__" localSheetId="2" hidden="1">{"fdsup://directions/FAT Viewer?action=UPDATE&amp;creator=factset&amp;DYN_ARGS=TRUE&amp;DOC_NAME=FAT:FQL_AUDITING_CLIENT_TEMPLATE.FAT&amp;display_string=Audit&amp;VAR:KEY=WHCFADAVIF&amp;VAR:QUERY=RkZfTkVUX0lOQyhBTk4sLTIsLCxSUCk=&amp;WINDOW=FIRST_POPUP&amp;HEIGHT=450&amp;WIDTH=450&amp;START_MAXIMI","ZED=FALSE&amp;VAR:CALENDAR=US&amp;VAR:SYMBOL=B1VLVW&amp;VAR:INDEX=0"}</definedName>
    <definedName name="_1725__FDSAUDITLINK__" localSheetId="1" hidden="1">{"fdsup://directions/FAT Viewer?action=UPDATE&amp;creator=factset&amp;DYN_ARGS=TRUE&amp;DOC_NAME=FAT:FQL_AUDITING_CLIENT_TEMPLATE.FAT&amp;display_string=Audit&amp;VAR:KEY=WHCFADAVIF&amp;VAR:QUERY=RkZfTkVUX0lOQyhBTk4sLTIsLCxSUCk=&amp;WINDOW=FIRST_POPUP&amp;HEIGHT=450&amp;WIDTH=450&amp;START_MAXIMI","ZED=FALSE&amp;VAR:CALENDAR=US&amp;VAR:SYMBOL=B1VLVW&amp;VAR:INDEX=0"}</definedName>
    <definedName name="_1725__FDSAUDITLINK__" hidden="1">{"fdsup://directions/FAT Viewer?action=UPDATE&amp;creator=factset&amp;DYN_ARGS=TRUE&amp;DOC_NAME=FAT:FQL_AUDITING_CLIENT_TEMPLATE.FAT&amp;display_string=Audit&amp;VAR:KEY=WHCFADAVIF&amp;VAR:QUERY=RkZfTkVUX0lOQyhBTk4sLTIsLCxSUCk=&amp;WINDOW=FIRST_POPUP&amp;HEIGHT=450&amp;WIDTH=450&amp;START_MAXIMI","ZED=FALSE&amp;VAR:CALENDAR=US&amp;VAR:SYMBOL=B1VLVW&amp;VAR:INDEX=0"}</definedName>
    <definedName name="_1726__FDSAUDITLINK__" localSheetId="2" hidden="1">{"fdsup://directions/FAT Viewer?action=UPDATE&amp;creator=factset&amp;DYN_ARGS=TRUE&amp;DOC_NAME=FAT:FQL_AUDITING_CLIENT_TEMPLATE.FAT&amp;display_string=Audit&amp;VAR:KEY=KNUXQTOVMT&amp;VAR:QUERY=RkZfRUJJVChBTk4sLTEsLCxSUCk=&amp;WINDOW=FIRST_POPUP&amp;HEIGHT=450&amp;WIDTH=450&amp;START_MAXIMIZED=","FALSE&amp;VAR:CALENDAR=US&amp;VAR:SYMBOL=B1VLVW&amp;VAR:INDEX=0"}</definedName>
    <definedName name="_1726__FDSAUDITLINK__" localSheetId="1" hidden="1">{"fdsup://directions/FAT Viewer?action=UPDATE&amp;creator=factset&amp;DYN_ARGS=TRUE&amp;DOC_NAME=FAT:FQL_AUDITING_CLIENT_TEMPLATE.FAT&amp;display_string=Audit&amp;VAR:KEY=KNUXQTOVMT&amp;VAR:QUERY=RkZfRUJJVChBTk4sLTEsLCxSUCk=&amp;WINDOW=FIRST_POPUP&amp;HEIGHT=450&amp;WIDTH=450&amp;START_MAXIMIZED=","FALSE&amp;VAR:CALENDAR=US&amp;VAR:SYMBOL=B1VLVW&amp;VAR:INDEX=0"}</definedName>
    <definedName name="_1726__FDSAUDITLINK__" hidden="1">{"fdsup://directions/FAT Viewer?action=UPDATE&amp;creator=factset&amp;DYN_ARGS=TRUE&amp;DOC_NAME=FAT:FQL_AUDITING_CLIENT_TEMPLATE.FAT&amp;display_string=Audit&amp;VAR:KEY=KNUXQTOVMT&amp;VAR:QUERY=RkZfRUJJVChBTk4sLTEsLCxSUCk=&amp;WINDOW=FIRST_POPUP&amp;HEIGHT=450&amp;WIDTH=450&amp;START_MAXIMIZED=","FALSE&amp;VAR:CALENDAR=US&amp;VAR:SYMBOL=B1VLVW&amp;VAR:INDEX=0"}</definedName>
    <definedName name="_1727__FDSAUDITLINK__" localSheetId="2" hidden="1">{"fdsup://directions/FAT Viewer?action=UPDATE&amp;creator=factset&amp;DYN_ARGS=TRUE&amp;DOC_NAME=FAT:FQL_AUDITING_CLIENT_TEMPLATE.FAT&amp;display_string=Audit&amp;VAR:KEY=CZOFEHCZGN&amp;VAR:QUERY=RkZfRUJJVChBTk4sLTIsLCxSUCk=&amp;WINDOW=FIRST_POPUP&amp;HEIGHT=450&amp;WIDTH=450&amp;START_MAXIMIZED=","FALSE&amp;VAR:CALENDAR=US&amp;VAR:SYMBOL=B1VLVW&amp;VAR:INDEX=0"}</definedName>
    <definedName name="_1727__FDSAUDITLINK__" localSheetId="1" hidden="1">{"fdsup://directions/FAT Viewer?action=UPDATE&amp;creator=factset&amp;DYN_ARGS=TRUE&amp;DOC_NAME=FAT:FQL_AUDITING_CLIENT_TEMPLATE.FAT&amp;display_string=Audit&amp;VAR:KEY=CZOFEHCZGN&amp;VAR:QUERY=RkZfRUJJVChBTk4sLTIsLCxSUCk=&amp;WINDOW=FIRST_POPUP&amp;HEIGHT=450&amp;WIDTH=450&amp;START_MAXIMIZED=","FALSE&amp;VAR:CALENDAR=US&amp;VAR:SYMBOL=B1VLVW&amp;VAR:INDEX=0"}</definedName>
    <definedName name="_1727__FDSAUDITLINK__" hidden="1">{"fdsup://directions/FAT Viewer?action=UPDATE&amp;creator=factset&amp;DYN_ARGS=TRUE&amp;DOC_NAME=FAT:FQL_AUDITING_CLIENT_TEMPLATE.FAT&amp;display_string=Audit&amp;VAR:KEY=CZOFEHCZGN&amp;VAR:QUERY=RkZfRUJJVChBTk4sLTIsLCxSUCk=&amp;WINDOW=FIRST_POPUP&amp;HEIGHT=450&amp;WIDTH=450&amp;START_MAXIMIZED=","FALSE&amp;VAR:CALENDAR=US&amp;VAR:SYMBOL=B1VLVW&amp;VAR:INDEX=0"}</definedName>
    <definedName name="_1728__FDSAUDITLINK__" localSheetId="2" hidden="1">{"fdsup://directions/FAT Viewer?action=UPDATE&amp;creator=factset&amp;DYN_ARGS=TRUE&amp;DOC_NAME=FAT:FQL_AUDITING_CLIENT_TEMPLATE.FAT&amp;display_string=Audit&amp;VAR:KEY=SJUZWZWPMB&amp;VAR:QUERY=RkZfRUJJVERBKEFOTiwtMSwsLFJQKQ==&amp;WINDOW=FIRST_POPUP&amp;HEIGHT=450&amp;WIDTH=450&amp;START_MAXIMI","ZED=FALSE&amp;VAR:CALENDAR=US&amp;VAR:SYMBOL=B1VLVW&amp;VAR:INDEX=0"}</definedName>
    <definedName name="_1728__FDSAUDITLINK__" localSheetId="1" hidden="1">{"fdsup://directions/FAT Viewer?action=UPDATE&amp;creator=factset&amp;DYN_ARGS=TRUE&amp;DOC_NAME=FAT:FQL_AUDITING_CLIENT_TEMPLATE.FAT&amp;display_string=Audit&amp;VAR:KEY=SJUZWZWPMB&amp;VAR:QUERY=RkZfRUJJVERBKEFOTiwtMSwsLFJQKQ==&amp;WINDOW=FIRST_POPUP&amp;HEIGHT=450&amp;WIDTH=450&amp;START_MAXIMI","ZED=FALSE&amp;VAR:CALENDAR=US&amp;VAR:SYMBOL=B1VLVW&amp;VAR:INDEX=0"}</definedName>
    <definedName name="_1728__FDSAUDITLINK__" hidden="1">{"fdsup://directions/FAT Viewer?action=UPDATE&amp;creator=factset&amp;DYN_ARGS=TRUE&amp;DOC_NAME=FAT:FQL_AUDITING_CLIENT_TEMPLATE.FAT&amp;display_string=Audit&amp;VAR:KEY=SJUZWZWPMB&amp;VAR:QUERY=RkZfRUJJVERBKEFOTiwtMSwsLFJQKQ==&amp;WINDOW=FIRST_POPUP&amp;HEIGHT=450&amp;WIDTH=450&amp;START_MAXIMI","ZED=FALSE&amp;VAR:CALENDAR=US&amp;VAR:SYMBOL=B1VLVW&amp;VAR:INDEX=0"}</definedName>
    <definedName name="_1729__FDSAUDITLINK__" localSheetId="2" hidden="1">{"fdsup://directions/FAT Viewer?action=UPDATE&amp;creator=factset&amp;DYN_ARGS=TRUE&amp;DOC_NAME=FAT:FQL_AUDITING_CLIENT_TEMPLATE.FAT&amp;display_string=Audit&amp;VAR:KEY=CFQPMVMVET&amp;VAR:QUERY=RkZfRUJJVERBKEFOTiwtMiwsLFJQKQ==&amp;WINDOW=FIRST_POPUP&amp;HEIGHT=450&amp;WIDTH=450&amp;START_MAXIMI","ZED=FALSE&amp;VAR:CALENDAR=US&amp;VAR:SYMBOL=B1VLVW&amp;VAR:INDEX=0"}</definedName>
    <definedName name="_1729__FDSAUDITLINK__" localSheetId="1" hidden="1">{"fdsup://directions/FAT Viewer?action=UPDATE&amp;creator=factset&amp;DYN_ARGS=TRUE&amp;DOC_NAME=FAT:FQL_AUDITING_CLIENT_TEMPLATE.FAT&amp;display_string=Audit&amp;VAR:KEY=CFQPMVMVET&amp;VAR:QUERY=RkZfRUJJVERBKEFOTiwtMiwsLFJQKQ==&amp;WINDOW=FIRST_POPUP&amp;HEIGHT=450&amp;WIDTH=450&amp;START_MAXIMI","ZED=FALSE&amp;VAR:CALENDAR=US&amp;VAR:SYMBOL=B1VLVW&amp;VAR:INDEX=0"}</definedName>
    <definedName name="_1729__FDSAUDITLINK__" hidden="1">{"fdsup://directions/FAT Viewer?action=UPDATE&amp;creator=factset&amp;DYN_ARGS=TRUE&amp;DOC_NAME=FAT:FQL_AUDITING_CLIENT_TEMPLATE.FAT&amp;display_string=Audit&amp;VAR:KEY=CFQPMVMVET&amp;VAR:QUERY=RkZfRUJJVERBKEFOTiwtMiwsLFJQKQ==&amp;WINDOW=FIRST_POPUP&amp;HEIGHT=450&amp;WIDTH=450&amp;START_MAXIMI","ZED=FALSE&amp;VAR:CALENDAR=US&amp;VAR:SYMBOL=B1VLVW&amp;VAR:INDEX=0"}</definedName>
    <definedName name="_173__FDSAUDITLINK__" localSheetId="2" hidden="1">{"fdsup://directions/FAT Viewer?action=UPDATE&amp;creator=factset&amp;DYN_ARGS=TRUE&amp;DOC_NAME=FAT:FQL_AUDITING_CLIENT_TEMPLATE.FAT&amp;display_string=Audit&amp;VAR:KEY=LYNKBSHGPI&amp;VAR:QUERY=RkZfRUJJVERBKEFOTiwtMSwsLFJQKQ==&amp;WINDOW=FIRST_POPUP&amp;HEIGHT=450&amp;WIDTH=450&amp;START_MAXIMI","ZED=FALSE&amp;VAR:CALENDAR=FIVEDAY&amp;VAR:SYMBOL=487416&amp;VAR:INDEX=0"}</definedName>
    <definedName name="_173__FDSAUDITLINK__" localSheetId="1" hidden="1">{"fdsup://directions/FAT Viewer?action=UPDATE&amp;creator=factset&amp;DYN_ARGS=TRUE&amp;DOC_NAME=FAT:FQL_AUDITING_CLIENT_TEMPLATE.FAT&amp;display_string=Audit&amp;VAR:KEY=LYNKBSHGPI&amp;VAR:QUERY=RkZfRUJJVERBKEFOTiwtMSwsLFJQKQ==&amp;WINDOW=FIRST_POPUP&amp;HEIGHT=450&amp;WIDTH=450&amp;START_MAXIMI","ZED=FALSE&amp;VAR:CALENDAR=FIVEDAY&amp;VAR:SYMBOL=487416&amp;VAR:INDEX=0"}</definedName>
    <definedName name="_173__FDSAUDITLINK__" hidden="1">{"fdsup://directions/FAT Viewer?action=UPDATE&amp;creator=factset&amp;DYN_ARGS=TRUE&amp;DOC_NAME=FAT:FQL_AUDITING_CLIENT_TEMPLATE.FAT&amp;display_string=Audit&amp;VAR:KEY=LYNKBSHGPI&amp;VAR:QUERY=RkZfRUJJVERBKEFOTiwtMSwsLFJQKQ==&amp;WINDOW=FIRST_POPUP&amp;HEIGHT=450&amp;WIDTH=450&amp;START_MAXIMI","ZED=FALSE&amp;VAR:CALENDAR=FIVEDAY&amp;VAR:SYMBOL=487416&amp;VAR:INDEX=0"}</definedName>
    <definedName name="_1730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730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730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731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731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731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732__FDSAUDITLINK__" localSheetId="2" hidden="1">{"fdsup://directions/FAT Viewer?action=UPDATE&amp;creator=factset&amp;DYN_ARGS=TRUE&amp;DOC_NAME=FAT:FQL_AUDITING_CLIENT_TEMPLATE.FAT&amp;display_string=Audit&amp;VAR:KEY=GREDCJOHCF&amp;VAR:QUERY=RkZfQ0FQRVgoQU5OLDAsLCxSUCk=&amp;WINDOW=FIRST_POPUP&amp;HEIGHT=450&amp;WIDTH=450&amp;START_MAXIMIZED=","FALSE&amp;VAR:CALENDAR=US&amp;VAR:SYMBOL=B0H2K5&amp;VAR:INDEX=0"}</definedName>
    <definedName name="_1732__FDSAUDITLINK__" localSheetId="1" hidden="1">{"fdsup://directions/FAT Viewer?action=UPDATE&amp;creator=factset&amp;DYN_ARGS=TRUE&amp;DOC_NAME=FAT:FQL_AUDITING_CLIENT_TEMPLATE.FAT&amp;display_string=Audit&amp;VAR:KEY=GREDCJOHCF&amp;VAR:QUERY=RkZfQ0FQRVgoQU5OLDAsLCxSUCk=&amp;WINDOW=FIRST_POPUP&amp;HEIGHT=450&amp;WIDTH=450&amp;START_MAXIMIZED=","FALSE&amp;VAR:CALENDAR=US&amp;VAR:SYMBOL=B0H2K5&amp;VAR:INDEX=0"}</definedName>
    <definedName name="_1732__FDSAUDITLINK__" hidden="1">{"fdsup://directions/FAT Viewer?action=UPDATE&amp;creator=factset&amp;DYN_ARGS=TRUE&amp;DOC_NAME=FAT:FQL_AUDITING_CLIENT_TEMPLATE.FAT&amp;display_string=Audit&amp;VAR:KEY=GREDCJOHCF&amp;VAR:QUERY=RkZfQ0FQRVgoQU5OLDAsLCxSUCk=&amp;WINDOW=FIRST_POPUP&amp;HEIGHT=450&amp;WIDTH=450&amp;START_MAXIMIZED=","FALSE&amp;VAR:CALENDAR=US&amp;VAR:SYMBOL=B0H2K5&amp;VAR:INDEX=0"}</definedName>
    <definedName name="_1733__FDSAUDITLINK__" localSheetId="2" hidden="1">{"fdsup://directions/FAT Viewer?action=UPDATE&amp;creator=factset&amp;DYN_ARGS=TRUE&amp;DOC_NAME=FAT:FQL_AUDITING_CLIENT_TEMPLATE.FAT&amp;display_string=Audit&amp;VAR:KEY=SDGLUFQTER&amp;VAR:QUERY=RkZfQ0FQRVgoQU5OLC0xLCwsUlAp&amp;WINDOW=FIRST_POPUP&amp;HEIGHT=450&amp;WIDTH=450&amp;START_MAXIMIZED=","FALSE&amp;VAR:CALENDAR=US&amp;VAR:SYMBOL=B0H2K5&amp;VAR:INDEX=0"}</definedName>
    <definedName name="_1733__FDSAUDITLINK__" localSheetId="1" hidden="1">{"fdsup://directions/FAT Viewer?action=UPDATE&amp;creator=factset&amp;DYN_ARGS=TRUE&amp;DOC_NAME=FAT:FQL_AUDITING_CLIENT_TEMPLATE.FAT&amp;display_string=Audit&amp;VAR:KEY=SDGLUFQTER&amp;VAR:QUERY=RkZfQ0FQRVgoQU5OLC0xLCwsUlAp&amp;WINDOW=FIRST_POPUP&amp;HEIGHT=450&amp;WIDTH=450&amp;START_MAXIMIZED=","FALSE&amp;VAR:CALENDAR=US&amp;VAR:SYMBOL=B0H2K5&amp;VAR:INDEX=0"}</definedName>
    <definedName name="_1733__FDSAUDITLINK__" hidden="1">{"fdsup://directions/FAT Viewer?action=UPDATE&amp;creator=factset&amp;DYN_ARGS=TRUE&amp;DOC_NAME=FAT:FQL_AUDITING_CLIENT_TEMPLATE.FAT&amp;display_string=Audit&amp;VAR:KEY=SDGLUFQTER&amp;VAR:QUERY=RkZfQ0FQRVgoQU5OLC0xLCwsUlAp&amp;WINDOW=FIRST_POPUP&amp;HEIGHT=450&amp;WIDTH=450&amp;START_MAXIMIZED=","FALSE&amp;VAR:CALENDAR=US&amp;VAR:SYMBOL=B0H2K5&amp;VAR:INDEX=0"}</definedName>
    <definedName name="_1734__FDSAUDITLINK__" localSheetId="2" hidden="1">{"fdsup://directions/FAT Viewer?action=UPDATE&amp;creator=factset&amp;DYN_ARGS=TRUE&amp;DOC_NAME=FAT:FQL_AUDITING_CLIENT_TEMPLATE.FAT&amp;display_string=Audit&amp;VAR:KEY=UJSFQPQRCV&amp;VAR:QUERY=RkZfQ0FQRVgoQU5OLC0yLCwsUlAp&amp;WINDOW=FIRST_POPUP&amp;HEIGHT=450&amp;WIDTH=450&amp;START_MAXIMIZED=","FALSE&amp;VAR:CALENDAR=US&amp;VAR:SYMBOL=B0H2K5&amp;VAR:INDEX=0"}</definedName>
    <definedName name="_1734__FDSAUDITLINK__" localSheetId="1" hidden="1">{"fdsup://directions/FAT Viewer?action=UPDATE&amp;creator=factset&amp;DYN_ARGS=TRUE&amp;DOC_NAME=FAT:FQL_AUDITING_CLIENT_TEMPLATE.FAT&amp;display_string=Audit&amp;VAR:KEY=UJSFQPQRCV&amp;VAR:QUERY=RkZfQ0FQRVgoQU5OLC0yLCwsUlAp&amp;WINDOW=FIRST_POPUP&amp;HEIGHT=450&amp;WIDTH=450&amp;START_MAXIMIZED=","FALSE&amp;VAR:CALENDAR=US&amp;VAR:SYMBOL=B0H2K5&amp;VAR:INDEX=0"}</definedName>
    <definedName name="_1734__FDSAUDITLINK__" hidden="1">{"fdsup://directions/FAT Viewer?action=UPDATE&amp;creator=factset&amp;DYN_ARGS=TRUE&amp;DOC_NAME=FAT:FQL_AUDITING_CLIENT_TEMPLATE.FAT&amp;display_string=Audit&amp;VAR:KEY=UJSFQPQRCV&amp;VAR:QUERY=RkZfQ0FQRVgoQU5OLC0yLCwsUlAp&amp;WINDOW=FIRST_POPUP&amp;HEIGHT=450&amp;WIDTH=450&amp;START_MAXIMIZED=","FALSE&amp;VAR:CALENDAR=US&amp;VAR:SYMBOL=B0H2K5&amp;VAR:INDEX=0"}</definedName>
    <definedName name="_1735__FDSAUDITLINK__" localSheetId="2" hidden="1">{"fdsup://directions/FAT Viewer?action=UPDATE&amp;creator=factset&amp;DYN_ARGS=TRUE&amp;DOC_NAME=FAT:FQL_AUDITING_CLIENT_TEMPLATE.FAT&amp;display_string=Audit&amp;VAR:KEY=MTIJUFGXEP&amp;VAR:QUERY=RkZfTkVUX0lOQyhBTk4sLTEsLCxSUCk=&amp;WINDOW=FIRST_POPUP&amp;HEIGHT=450&amp;WIDTH=450&amp;START_MAXIMI","ZED=FALSE&amp;VAR:CALENDAR=US&amp;VAR:SYMBOL=B0H2K5&amp;VAR:INDEX=0"}</definedName>
    <definedName name="_1735__FDSAUDITLINK__" localSheetId="1" hidden="1">{"fdsup://directions/FAT Viewer?action=UPDATE&amp;creator=factset&amp;DYN_ARGS=TRUE&amp;DOC_NAME=FAT:FQL_AUDITING_CLIENT_TEMPLATE.FAT&amp;display_string=Audit&amp;VAR:KEY=MTIJUFGXEP&amp;VAR:QUERY=RkZfTkVUX0lOQyhBTk4sLTEsLCxSUCk=&amp;WINDOW=FIRST_POPUP&amp;HEIGHT=450&amp;WIDTH=450&amp;START_MAXIMI","ZED=FALSE&amp;VAR:CALENDAR=US&amp;VAR:SYMBOL=B0H2K5&amp;VAR:INDEX=0"}</definedName>
    <definedName name="_1735__FDSAUDITLINK__" hidden="1">{"fdsup://directions/FAT Viewer?action=UPDATE&amp;creator=factset&amp;DYN_ARGS=TRUE&amp;DOC_NAME=FAT:FQL_AUDITING_CLIENT_TEMPLATE.FAT&amp;display_string=Audit&amp;VAR:KEY=MTIJUFGXEP&amp;VAR:QUERY=RkZfTkVUX0lOQyhBTk4sLTEsLCxSUCk=&amp;WINDOW=FIRST_POPUP&amp;HEIGHT=450&amp;WIDTH=450&amp;START_MAXIMI","ZED=FALSE&amp;VAR:CALENDAR=US&amp;VAR:SYMBOL=B0H2K5&amp;VAR:INDEX=0"}</definedName>
    <definedName name="_1736__FDSAUDITLINK__" localSheetId="2" hidden="1">{"fdsup://directions/FAT Viewer?action=UPDATE&amp;creator=factset&amp;DYN_ARGS=TRUE&amp;DOC_NAME=FAT:FQL_AUDITING_CLIENT_TEMPLATE.FAT&amp;display_string=Audit&amp;VAR:KEY=IXQBGBQHYZ&amp;VAR:QUERY=RkZfTkVUX0lOQyhBTk4sLTIsLCxSUCk=&amp;WINDOW=FIRST_POPUP&amp;HEIGHT=450&amp;WIDTH=450&amp;START_MAXIMI","ZED=FALSE&amp;VAR:CALENDAR=US&amp;VAR:SYMBOL=B0H2K5&amp;VAR:INDEX=0"}</definedName>
    <definedName name="_1736__FDSAUDITLINK__" localSheetId="1" hidden="1">{"fdsup://directions/FAT Viewer?action=UPDATE&amp;creator=factset&amp;DYN_ARGS=TRUE&amp;DOC_NAME=FAT:FQL_AUDITING_CLIENT_TEMPLATE.FAT&amp;display_string=Audit&amp;VAR:KEY=IXQBGBQHYZ&amp;VAR:QUERY=RkZfTkVUX0lOQyhBTk4sLTIsLCxSUCk=&amp;WINDOW=FIRST_POPUP&amp;HEIGHT=450&amp;WIDTH=450&amp;START_MAXIMI","ZED=FALSE&amp;VAR:CALENDAR=US&amp;VAR:SYMBOL=B0H2K5&amp;VAR:INDEX=0"}</definedName>
    <definedName name="_1736__FDSAUDITLINK__" hidden="1">{"fdsup://directions/FAT Viewer?action=UPDATE&amp;creator=factset&amp;DYN_ARGS=TRUE&amp;DOC_NAME=FAT:FQL_AUDITING_CLIENT_TEMPLATE.FAT&amp;display_string=Audit&amp;VAR:KEY=IXQBGBQHYZ&amp;VAR:QUERY=RkZfTkVUX0lOQyhBTk4sLTIsLCxSUCk=&amp;WINDOW=FIRST_POPUP&amp;HEIGHT=450&amp;WIDTH=450&amp;START_MAXIMI","ZED=FALSE&amp;VAR:CALENDAR=US&amp;VAR:SYMBOL=B0H2K5&amp;VAR:INDEX=0"}</definedName>
    <definedName name="_1737__FDSAUDITLINK__" localSheetId="2" hidden="1">{"fdsup://directions/FAT Viewer?action=UPDATE&amp;creator=factset&amp;DYN_ARGS=TRUE&amp;DOC_NAME=FAT:FQL_AUDITING_CLIENT_TEMPLATE.FAT&amp;display_string=Audit&amp;VAR:KEY=EJOBKBWVQX&amp;VAR:QUERY=RkZfRUJJVChBTk4sLTEsLCxSUCk=&amp;WINDOW=FIRST_POPUP&amp;HEIGHT=450&amp;WIDTH=450&amp;START_MAXIMIZED=","FALSE&amp;VAR:CALENDAR=US&amp;VAR:SYMBOL=B0H2K5&amp;VAR:INDEX=0"}</definedName>
    <definedName name="_1737__FDSAUDITLINK__" localSheetId="1" hidden="1">{"fdsup://directions/FAT Viewer?action=UPDATE&amp;creator=factset&amp;DYN_ARGS=TRUE&amp;DOC_NAME=FAT:FQL_AUDITING_CLIENT_TEMPLATE.FAT&amp;display_string=Audit&amp;VAR:KEY=EJOBKBWVQX&amp;VAR:QUERY=RkZfRUJJVChBTk4sLTEsLCxSUCk=&amp;WINDOW=FIRST_POPUP&amp;HEIGHT=450&amp;WIDTH=450&amp;START_MAXIMIZED=","FALSE&amp;VAR:CALENDAR=US&amp;VAR:SYMBOL=B0H2K5&amp;VAR:INDEX=0"}</definedName>
    <definedName name="_1737__FDSAUDITLINK__" hidden="1">{"fdsup://directions/FAT Viewer?action=UPDATE&amp;creator=factset&amp;DYN_ARGS=TRUE&amp;DOC_NAME=FAT:FQL_AUDITING_CLIENT_TEMPLATE.FAT&amp;display_string=Audit&amp;VAR:KEY=EJOBKBWVQX&amp;VAR:QUERY=RkZfRUJJVChBTk4sLTEsLCxSUCk=&amp;WINDOW=FIRST_POPUP&amp;HEIGHT=450&amp;WIDTH=450&amp;START_MAXIMIZED=","FALSE&amp;VAR:CALENDAR=US&amp;VAR:SYMBOL=B0H2K5&amp;VAR:INDEX=0"}</definedName>
    <definedName name="_1738__FDSAUDITLINK__" localSheetId="2" hidden="1">{"fdsup://directions/FAT Viewer?action=UPDATE&amp;creator=factset&amp;DYN_ARGS=TRUE&amp;DOC_NAME=FAT:FQL_AUDITING_CLIENT_TEMPLATE.FAT&amp;display_string=Audit&amp;VAR:KEY=SHSNULKLOP&amp;VAR:QUERY=RkZfRUJJVChBTk4sLTIsLCxSUCk=&amp;WINDOW=FIRST_POPUP&amp;HEIGHT=450&amp;WIDTH=450&amp;START_MAXIMIZED=","FALSE&amp;VAR:CALENDAR=US&amp;VAR:SYMBOL=B0H2K5&amp;VAR:INDEX=0"}</definedName>
    <definedName name="_1738__FDSAUDITLINK__" localSheetId="1" hidden="1">{"fdsup://directions/FAT Viewer?action=UPDATE&amp;creator=factset&amp;DYN_ARGS=TRUE&amp;DOC_NAME=FAT:FQL_AUDITING_CLIENT_TEMPLATE.FAT&amp;display_string=Audit&amp;VAR:KEY=SHSNULKLOP&amp;VAR:QUERY=RkZfRUJJVChBTk4sLTIsLCxSUCk=&amp;WINDOW=FIRST_POPUP&amp;HEIGHT=450&amp;WIDTH=450&amp;START_MAXIMIZED=","FALSE&amp;VAR:CALENDAR=US&amp;VAR:SYMBOL=B0H2K5&amp;VAR:INDEX=0"}</definedName>
    <definedName name="_1738__FDSAUDITLINK__" hidden="1">{"fdsup://directions/FAT Viewer?action=UPDATE&amp;creator=factset&amp;DYN_ARGS=TRUE&amp;DOC_NAME=FAT:FQL_AUDITING_CLIENT_TEMPLATE.FAT&amp;display_string=Audit&amp;VAR:KEY=SHSNULKLOP&amp;VAR:QUERY=RkZfRUJJVChBTk4sLTIsLCxSUCk=&amp;WINDOW=FIRST_POPUP&amp;HEIGHT=450&amp;WIDTH=450&amp;START_MAXIMIZED=","FALSE&amp;VAR:CALENDAR=US&amp;VAR:SYMBOL=B0H2K5&amp;VAR:INDEX=0"}</definedName>
    <definedName name="_1739__FDSAUDITLINK__" localSheetId="2" hidden="1">{"fdsup://directions/FAT Viewer?action=UPDATE&amp;creator=factset&amp;DYN_ARGS=TRUE&amp;DOC_NAME=FAT:FQL_AUDITING_CLIENT_TEMPLATE.FAT&amp;display_string=Audit&amp;VAR:KEY=UNYZMLMNYJ&amp;VAR:QUERY=RkZfRUJJVERBKEFOTiwtMSwsLFJQKQ==&amp;WINDOW=FIRST_POPUP&amp;HEIGHT=450&amp;WIDTH=450&amp;START_MAXIMI","ZED=FALSE&amp;VAR:CALENDAR=US&amp;VAR:SYMBOL=B0H2K5&amp;VAR:INDEX=0"}</definedName>
    <definedName name="_1739__FDSAUDITLINK__" localSheetId="1" hidden="1">{"fdsup://directions/FAT Viewer?action=UPDATE&amp;creator=factset&amp;DYN_ARGS=TRUE&amp;DOC_NAME=FAT:FQL_AUDITING_CLIENT_TEMPLATE.FAT&amp;display_string=Audit&amp;VAR:KEY=UNYZMLMNYJ&amp;VAR:QUERY=RkZfRUJJVERBKEFOTiwtMSwsLFJQKQ==&amp;WINDOW=FIRST_POPUP&amp;HEIGHT=450&amp;WIDTH=450&amp;START_MAXIMI","ZED=FALSE&amp;VAR:CALENDAR=US&amp;VAR:SYMBOL=B0H2K5&amp;VAR:INDEX=0"}</definedName>
    <definedName name="_1739__FDSAUDITLINK__" hidden="1">{"fdsup://directions/FAT Viewer?action=UPDATE&amp;creator=factset&amp;DYN_ARGS=TRUE&amp;DOC_NAME=FAT:FQL_AUDITING_CLIENT_TEMPLATE.FAT&amp;display_string=Audit&amp;VAR:KEY=UNYZMLMNYJ&amp;VAR:QUERY=RkZfRUJJVERBKEFOTiwtMSwsLFJQKQ==&amp;WINDOW=FIRST_POPUP&amp;HEIGHT=450&amp;WIDTH=450&amp;START_MAXIMI","ZED=FALSE&amp;VAR:CALENDAR=US&amp;VAR:SYMBOL=B0H2K5&amp;VAR:INDEX=0"}</definedName>
    <definedName name="_174__FDSAUDITLINK__" localSheetId="2" hidden="1">{"fdsup://directions/FAT Viewer?action=UPDATE&amp;creator=factset&amp;DYN_ARGS=TRUE&amp;DOC_NAME=FAT:FQL_AUDITING_CLIENT_TEMPLATE.FAT&amp;display_string=Audit&amp;VAR:KEY=HINEFSNCFI&amp;VAR:QUERY=RkZfRUJJVERBKEFOTiwtMiwsLFJQKQ==&amp;WINDOW=FIRST_POPUP&amp;HEIGHT=450&amp;WIDTH=450&amp;START_MAXIMI","ZED=FALSE&amp;VAR:CALENDAR=FIVEDAY&amp;VAR:SYMBOL=487416&amp;VAR:INDEX=0"}</definedName>
    <definedName name="_174__FDSAUDITLINK__" localSheetId="1" hidden="1">{"fdsup://directions/FAT Viewer?action=UPDATE&amp;creator=factset&amp;DYN_ARGS=TRUE&amp;DOC_NAME=FAT:FQL_AUDITING_CLIENT_TEMPLATE.FAT&amp;display_string=Audit&amp;VAR:KEY=HINEFSNCFI&amp;VAR:QUERY=RkZfRUJJVERBKEFOTiwtMiwsLFJQKQ==&amp;WINDOW=FIRST_POPUP&amp;HEIGHT=450&amp;WIDTH=450&amp;START_MAXIMI","ZED=FALSE&amp;VAR:CALENDAR=FIVEDAY&amp;VAR:SYMBOL=487416&amp;VAR:INDEX=0"}</definedName>
    <definedName name="_174__FDSAUDITLINK__" hidden="1">{"fdsup://directions/FAT Viewer?action=UPDATE&amp;creator=factset&amp;DYN_ARGS=TRUE&amp;DOC_NAME=FAT:FQL_AUDITING_CLIENT_TEMPLATE.FAT&amp;display_string=Audit&amp;VAR:KEY=HINEFSNCFI&amp;VAR:QUERY=RkZfRUJJVERBKEFOTiwtMiwsLFJQKQ==&amp;WINDOW=FIRST_POPUP&amp;HEIGHT=450&amp;WIDTH=450&amp;START_MAXIMI","ZED=FALSE&amp;VAR:CALENDAR=FIVEDAY&amp;VAR:SYMBOL=487416&amp;VAR:INDEX=0"}</definedName>
    <definedName name="_1740__FDSAUDITLINK__" localSheetId="2" hidden="1">{"fdsup://directions/FAT Viewer?action=UPDATE&amp;creator=factset&amp;DYN_ARGS=TRUE&amp;DOC_NAME=FAT:FQL_AUDITING_CLIENT_TEMPLATE.FAT&amp;display_string=Audit&amp;VAR:KEY=ITSHMJIJYP&amp;VAR:QUERY=RkZfRUJJVERBKEFOTiwtMiwsLFJQKQ==&amp;WINDOW=FIRST_POPUP&amp;HEIGHT=450&amp;WIDTH=450&amp;START_MAXIMI","ZED=FALSE&amp;VAR:CALENDAR=US&amp;VAR:SYMBOL=B0H2K5&amp;VAR:INDEX=0"}</definedName>
    <definedName name="_1740__FDSAUDITLINK__" localSheetId="1" hidden="1">{"fdsup://directions/FAT Viewer?action=UPDATE&amp;creator=factset&amp;DYN_ARGS=TRUE&amp;DOC_NAME=FAT:FQL_AUDITING_CLIENT_TEMPLATE.FAT&amp;display_string=Audit&amp;VAR:KEY=ITSHMJIJYP&amp;VAR:QUERY=RkZfRUJJVERBKEFOTiwtMiwsLFJQKQ==&amp;WINDOW=FIRST_POPUP&amp;HEIGHT=450&amp;WIDTH=450&amp;START_MAXIMI","ZED=FALSE&amp;VAR:CALENDAR=US&amp;VAR:SYMBOL=B0H2K5&amp;VAR:INDEX=0"}</definedName>
    <definedName name="_1740__FDSAUDITLINK__" hidden="1">{"fdsup://directions/FAT Viewer?action=UPDATE&amp;creator=factset&amp;DYN_ARGS=TRUE&amp;DOC_NAME=FAT:FQL_AUDITING_CLIENT_TEMPLATE.FAT&amp;display_string=Audit&amp;VAR:KEY=ITSHMJIJYP&amp;VAR:QUERY=RkZfRUJJVERBKEFOTiwtMiwsLFJQKQ==&amp;WINDOW=FIRST_POPUP&amp;HEIGHT=450&amp;WIDTH=450&amp;START_MAXIMI","ZED=FALSE&amp;VAR:CALENDAR=US&amp;VAR:SYMBOL=B0H2K5&amp;VAR:INDEX=0"}</definedName>
    <definedName name="_1741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741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741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742__FDSAUDITLINK__" localSheetId="2" hidden="1">{"fdsup://directions/FAT Viewer?action=UPDATE&amp;creator=factset&amp;DYN_ARGS=TRUE&amp;DOC_NAME=FAT:FQL_AUDITING_CLIENT_TEMPLATE.FAT&amp;display_string=Audit&amp;VAR:KEY=SRCPCFURIT&amp;VAR:QUERY=RkZfQ0FQRVgoQU5OLDAsLCxSUCk=&amp;WINDOW=FIRST_POPUP&amp;HEIGHT=450&amp;WIDTH=450&amp;START_MAXIMIZED=","FALSE&amp;VAR:CALENDAR=US&amp;VAR:SYMBOL=487416&amp;VAR:INDEX=0"}</definedName>
    <definedName name="_1742__FDSAUDITLINK__" localSheetId="1" hidden="1">{"fdsup://directions/FAT Viewer?action=UPDATE&amp;creator=factset&amp;DYN_ARGS=TRUE&amp;DOC_NAME=FAT:FQL_AUDITING_CLIENT_TEMPLATE.FAT&amp;display_string=Audit&amp;VAR:KEY=SRCPCFURIT&amp;VAR:QUERY=RkZfQ0FQRVgoQU5OLDAsLCxSUCk=&amp;WINDOW=FIRST_POPUP&amp;HEIGHT=450&amp;WIDTH=450&amp;START_MAXIMIZED=","FALSE&amp;VAR:CALENDAR=US&amp;VAR:SYMBOL=487416&amp;VAR:INDEX=0"}</definedName>
    <definedName name="_1742__FDSAUDITLINK__" hidden="1">{"fdsup://directions/FAT Viewer?action=UPDATE&amp;creator=factset&amp;DYN_ARGS=TRUE&amp;DOC_NAME=FAT:FQL_AUDITING_CLIENT_TEMPLATE.FAT&amp;display_string=Audit&amp;VAR:KEY=SRCPCFURIT&amp;VAR:QUERY=RkZfQ0FQRVgoQU5OLDAsLCxSUCk=&amp;WINDOW=FIRST_POPUP&amp;HEIGHT=450&amp;WIDTH=450&amp;START_MAXIMIZED=","FALSE&amp;VAR:CALENDAR=US&amp;VAR:SYMBOL=487416&amp;VAR:INDEX=0"}</definedName>
    <definedName name="_1743__FDSAUDITLINK__" localSheetId="2" hidden="1">{"fdsup://directions/FAT Viewer?action=UPDATE&amp;creator=factset&amp;DYN_ARGS=TRUE&amp;DOC_NAME=FAT:FQL_AUDITING_CLIENT_TEMPLATE.FAT&amp;display_string=Audit&amp;VAR:KEY=URUHIXKXQV&amp;VAR:QUERY=RkZfQ0FQRVgoQU5OLC0xLCwsUlAp&amp;WINDOW=FIRST_POPUP&amp;HEIGHT=450&amp;WIDTH=450&amp;START_MAXIMIZED=","FALSE&amp;VAR:CALENDAR=US&amp;VAR:SYMBOL=487416&amp;VAR:INDEX=0"}</definedName>
    <definedName name="_1743__FDSAUDITLINK__" localSheetId="1" hidden="1">{"fdsup://directions/FAT Viewer?action=UPDATE&amp;creator=factset&amp;DYN_ARGS=TRUE&amp;DOC_NAME=FAT:FQL_AUDITING_CLIENT_TEMPLATE.FAT&amp;display_string=Audit&amp;VAR:KEY=URUHIXKXQV&amp;VAR:QUERY=RkZfQ0FQRVgoQU5OLC0xLCwsUlAp&amp;WINDOW=FIRST_POPUP&amp;HEIGHT=450&amp;WIDTH=450&amp;START_MAXIMIZED=","FALSE&amp;VAR:CALENDAR=US&amp;VAR:SYMBOL=487416&amp;VAR:INDEX=0"}</definedName>
    <definedName name="_1743__FDSAUDITLINK__" hidden="1">{"fdsup://directions/FAT Viewer?action=UPDATE&amp;creator=factset&amp;DYN_ARGS=TRUE&amp;DOC_NAME=FAT:FQL_AUDITING_CLIENT_TEMPLATE.FAT&amp;display_string=Audit&amp;VAR:KEY=URUHIXKXQV&amp;VAR:QUERY=RkZfQ0FQRVgoQU5OLC0xLCwsUlAp&amp;WINDOW=FIRST_POPUP&amp;HEIGHT=450&amp;WIDTH=450&amp;START_MAXIMIZED=","FALSE&amp;VAR:CALENDAR=US&amp;VAR:SYMBOL=487416&amp;VAR:INDEX=0"}</definedName>
    <definedName name="_1744__FDSAUDITLINK__" localSheetId="2" hidden="1">{"fdsup://directions/FAT Viewer?action=UPDATE&amp;creator=factset&amp;DYN_ARGS=TRUE&amp;DOC_NAME=FAT:FQL_AUDITING_CLIENT_TEMPLATE.FAT&amp;display_string=Audit&amp;VAR:KEY=EHOZENIPEN&amp;VAR:QUERY=RkZfQ0FQRVgoQU5OLC0yLCwsUlAp&amp;WINDOW=FIRST_POPUP&amp;HEIGHT=450&amp;WIDTH=450&amp;START_MAXIMIZED=","FALSE&amp;VAR:CALENDAR=US&amp;VAR:SYMBOL=487416&amp;VAR:INDEX=0"}</definedName>
    <definedName name="_1744__FDSAUDITLINK__" localSheetId="1" hidden="1">{"fdsup://directions/FAT Viewer?action=UPDATE&amp;creator=factset&amp;DYN_ARGS=TRUE&amp;DOC_NAME=FAT:FQL_AUDITING_CLIENT_TEMPLATE.FAT&amp;display_string=Audit&amp;VAR:KEY=EHOZENIPEN&amp;VAR:QUERY=RkZfQ0FQRVgoQU5OLC0yLCwsUlAp&amp;WINDOW=FIRST_POPUP&amp;HEIGHT=450&amp;WIDTH=450&amp;START_MAXIMIZED=","FALSE&amp;VAR:CALENDAR=US&amp;VAR:SYMBOL=487416&amp;VAR:INDEX=0"}</definedName>
    <definedName name="_1744__FDSAUDITLINK__" hidden="1">{"fdsup://directions/FAT Viewer?action=UPDATE&amp;creator=factset&amp;DYN_ARGS=TRUE&amp;DOC_NAME=FAT:FQL_AUDITING_CLIENT_TEMPLATE.FAT&amp;display_string=Audit&amp;VAR:KEY=EHOZENIPEN&amp;VAR:QUERY=RkZfQ0FQRVgoQU5OLC0yLCwsUlAp&amp;WINDOW=FIRST_POPUP&amp;HEIGHT=450&amp;WIDTH=450&amp;START_MAXIMIZED=","FALSE&amp;VAR:CALENDAR=US&amp;VAR:SYMBOL=487416&amp;VAR:INDEX=0"}</definedName>
    <definedName name="_1745__FDSAUDITLINK__" localSheetId="2" hidden="1">{"fdsup://directions/FAT Viewer?action=UPDATE&amp;creator=factset&amp;DYN_ARGS=TRUE&amp;DOC_NAME=FAT:FQL_AUDITING_CLIENT_TEMPLATE.FAT&amp;display_string=Audit&amp;VAR:KEY=QLMREDSZMB&amp;VAR:QUERY=RkZfTkVUX0lOQyhBTk4sLTEsLCxSUCk=&amp;WINDOW=FIRST_POPUP&amp;HEIGHT=450&amp;WIDTH=450&amp;START_MAXIMI","ZED=FALSE&amp;VAR:CALENDAR=US&amp;VAR:SYMBOL=487416&amp;VAR:INDEX=0"}</definedName>
    <definedName name="_1745__FDSAUDITLINK__" localSheetId="1" hidden="1">{"fdsup://directions/FAT Viewer?action=UPDATE&amp;creator=factset&amp;DYN_ARGS=TRUE&amp;DOC_NAME=FAT:FQL_AUDITING_CLIENT_TEMPLATE.FAT&amp;display_string=Audit&amp;VAR:KEY=QLMREDSZMB&amp;VAR:QUERY=RkZfTkVUX0lOQyhBTk4sLTEsLCxSUCk=&amp;WINDOW=FIRST_POPUP&amp;HEIGHT=450&amp;WIDTH=450&amp;START_MAXIMI","ZED=FALSE&amp;VAR:CALENDAR=US&amp;VAR:SYMBOL=487416&amp;VAR:INDEX=0"}</definedName>
    <definedName name="_1745__FDSAUDITLINK__" hidden="1">{"fdsup://directions/FAT Viewer?action=UPDATE&amp;creator=factset&amp;DYN_ARGS=TRUE&amp;DOC_NAME=FAT:FQL_AUDITING_CLIENT_TEMPLATE.FAT&amp;display_string=Audit&amp;VAR:KEY=QLMREDSZMB&amp;VAR:QUERY=RkZfTkVUX0lOQyhBTk4sLTEsLCxSUCk=&amp;WINDOW=FIRST_POPUP&amp;HEIGHT=450&amp;WIDTH=450&amp;START_MAXIMI","ZED=FALSE&amp;VAR:CALENDAR=US&amp;VAR:SYMBOL=487416&amp;VAR:INDEX=0"}</definedName>
    <definedName name="_1746__FDSAUDITLINK__" localSheetId="2" hidden="1">{"fdsup://directions/FAT Viewer?action=UPDATE&amp;creator=factset&amp;DYN_ARGS=TRUE&amp;DOC_NAME=FAT:FQL_AUDITING_CLIENT_TEMPLATE.FAT&amp;display_string=Audit&amp;VAR:KEY=OVWXWVCJKT&amp;VAR:QUERY=RkZfTkVUX0lOQyhBTk4sLTIsLCxSUCk=&amp;WINDOW=FIRST_POPUP&amp;HEIGHT=450&amp;WIDTH=450&amp;START_MAXIMI","ZED=FALSE&amp;VAR:CALENDAR=US&amp;VAR:SYMBOL=487416&amp;VAR:INDEX=0"}</definedName>
    <definedName name="_1746__FDSAUDITLINK__" localSheetId="1" hidden="1">{"fdsup://directions/FAT Viewer?action=UPDATE&amp;creator=factset&amp;DYN_ARGS=TRUE&amp;DOC_NAME=FAT:FQL_AUDITING_CLIENT_TEMPLATE.FAT&amp;display_string=Audit&amp;VAR:KEY=OVWXWVCJKT&amp;VAR:QUERY=RkZfTkVUX0lOQyhBTk4sLTIsLCxSUCk=&amp;WINDOW=FIRST_POPUP&amp;HEIGHT=450&amp;WIDTH=450&amp;START_MAXIMI","ZED=FALSE&amp;VAR:CALENDAR=US&amp;VAR:SYMBOL=487416&amp;VAR:INDEX=0"}</definedName>
    <definedName name="_1746__FDSAUDITLINK__" hidden="1">{"fdsup://directions/FAT Viewer?action=UPDATE&amp;creator=factset&amp;DYN_ARGS=TRUE&amp;DOC_NAME=FAT:FQL_AUDITING_CLIENT_TEMPLATE.FAT&amp;display_string=Audit&amp;VAR:KEY=OVWXWVCJKT&amp;VAR:QUERY=RkZfTkVUX0lOQyhBTk4sLTIsLCxSUCk=&amp;WINDOW=FIRST_POPUP&amp;HEIGHT=450&amp;WIDTH=450&amp;START_MAXIMI","ZED=FALSE&amp;VAR:CALENDAR=US&amp;VAR:SYMBOL=487416&amp;VAR:INDEX=0"}</definedName>
    <definedName name="_1747__FDSAUDITLINK__" localSheetId="2" hidden="1">{"fdsup://directions/FAT Viewer?action=UPDATE&amp;creator=factset&amp;DYN_ARGS=TRUE&amp;DOC_NAME=FAT:FQL_AUDITING_CLIENT_TEMPLATE.FAT&amp;display_string=Audit&amp;VAR:KEY=ONKDEXWTMB&amp;VAR:QUERY=RkZfRUJJVChBTk4sLTEsLCxSUCk=&amp;WINDOW=FIRST_POPUP&amp;HEIGHT=450&amp;WIDTH=450&amp;START_MAXIMIZED=","FALSE&amp;VAR:CALENDAR=US&amp;VAR:SYMBOL=487416&amp;VAR:INDEX=0"}</definedName>
    <definedName name="_1747__FDSAUDITLINK__" localSheetId="1" hidden="1">{"fdsup://directions/FAT Viewer?action=UPDATE&amp;creator=factset&amp;DYN_ARGS=TRUE&amp;DOC_NAME=FAT:FQL_AUDITING_CLIENT_TEMPLATE.FAT&amp;display_string=Audit&amp;VAR:KEY=ONKDEXWTMB&amp;VAR:QUERY=RkZfRUJJVChBTk4sLTEsLCxSUCk=&amp;WINDOW=FIRST_POPUP&amp;HEIGHT=450&amp;WIDTH=450&amp;START_MAXIMIZED=","FALSE&amp;VAR:CALENDAR=US&amp;VAR:SYMBOL=487416&amp;VAR:INDEX=0"}</definedName>
    <definedName name="_1747__FDSAUDITLINK__" hidden="1">{"fdsup://directions/FAT Viewer?action=UPDATE&amp;creator=factset&amp;DYN_ARGS=TRUE&amp;DOC_NAME=FAT:FQL_AUDITING_CLIENT_TEMPLATE.FAT&amp;display_string=Audit&amp;VAR:KEY=ONKDEXWTMB&amp;VAR:QUERY=RkZfRUJJVChBTk4sLTEsLCxSUCk=&amp;WINDOW=FIRST_POPUP&amp;HEIGHT=450&amp;WIDTH=450&amp;START_MAXIMIZED=","FALSE&amp;VAR:CALENDAR=US&amp;VAR:SYMBOL=487416&amp;VAR:INDEX=0"}</definedName>
    <definedName name="_1748__FDSAUDITLINK__" localSheetId="2" hidden="1">{"fdsup://directions/FAT Viewer?action=UPDATE&amp;creator=factset&amp;DYN_ARGS=TRUE&amp;DOC_NAME=FAT:FQL_AUDITING_CLIENT_TEMPLATE.FAT&amp;display_string=Audit&amp;VAR:KEY=IZMZILGNSP&amp;VAR:QUERY=RkZfRUJJVChBTk4sLTIsLCxSUCk=&amp;WINDOW=FIRST_POPUP&amp;HEIGHT=450&amp;WIDTH=450&amp;START_MAXIMIZED=","FALSE&amp;VAR:CALENDAR=US&amp;VAR:SYMBOL=487416&amp;VAR:INDEX=0"}</definedName>
    <definedName name="_1748__FDSAUDITLINK__" localSheetId="1" hidden="1">{"fdsup://directions/FAT Viewer?action=UPDATE&amp;creator=factset&amp;DYN_ARGS=TRUE&amp;DOC_NAME=FAT:FQL_AUDITING_CLIENT_TEMPLATE.FAT&amp;display_string=Audit&amp;VAR:KEY=IZMZILGNSP&amp;VAR:QUERY=RkZfRUJJVChBTk4sLTIsLCxSUCk=&amp;WINDOW=FIRST_POPUP&amp;HEIGHT=450&amp;WIDTH=450&amp;START_MAXIMIZED=","FALSE&amp;VAR:CALENDAR=US&amp;VAR:SYMBOL=487416&amp;VAR:INDEX=0"}</definedName>
    <definedName name="_1748__FDSAUDITLINK__" hidden="1">{"fdsup://directions/FAT Viewer?action=UPDATE&amp;creator=factset&amp;DYN_ARGS=TRUE&amp;DOC_NAME=FAT:FQL_AUDITING_CLIENT_TEMPLATE.FAT&amp;display_string=Audit&amp;VAR:KEY=IZMZILGNSP&amp;VAR:QUERY=RkZfRUJJVChBTk4sLTIsLCxSUCk=&amp;WINDOW=FIRST_POPUP&amp;HEIGHT=450&amp;WIDTH=450&amp;START_MAXIMIZED=","FALSE&amp;VAR:CALENDAR=US&amp;VAR:SYMBOL=487416&amp;VAR:INDEX=0"}</definedName>
    <definedName name="_1749__FDSAUDITLINK__" localSheetId="2" hidden="1">{"fdsup://directions/FAT Viewer?action=UPDATE&amp;creator=factset&amp;DYN_ARGS=TRUE&amp;DOC_NAME=FAT:FQL_AUDITING_CLIENT_TEMPLATE.FAT&amp;display_string=Audit&amp;VAR:KEY=QNQXITANAF&amp;VAR:QUERY=RkZfRUJJVERBKEFOTiwtMSwsLFJQKQ==&amp;WINDOW=FIRST_POPUP&amp;HEIGHT=450&amp;WIDTH=450&amp;START_MAXIMI","ZED=FALSE&amp;VAR:CALENDAR=US&amp;VAR:SYMBOL=487416&amp;VAR:INDEX=0"}</definedName>
    <definedName name="_1749__FDSAUDITLINK__" localSheetId="1" hidden="1">{"fdsup://directions/FAT Viewer?action=UPDATE&amp;creator=factset&amp;DYN_ARGS=TRUE&amp;DOC_NAME=FAT:FQL_AUDITING_CLIENT_TEMPLATE.FAT&amp;display_string=Audit&amp;VAR:KEY=QNQXITANAF&amp;VAR:QUERY=RkZfRUJJVERBKEFOTiwtMSwsLFJQKQ==&amp;WINDOW=FIRST_POPUP&amp;HEIGHT=450&amp;WIDTH=450&amp;START_MAXIMI","ZED=FALSE&amp;VAR:CALENDAR=US&amp;VAR:SYMBOL=487416&amp;VAR:INDEX=0"}</definedName>
    <definedName name="_1749__FDSAUDITLINK__" hidden="1">{"fdsup://directions/FAT Viewer?action=UPDATE&amp;creator=factset&amp;DYN_ARGS=TRUE&amp;DOC_NAME=FAT:FQL_AUDITING_CLIENT_TEMPLATE.FAT&amp;display_string=Audit&amp;VAR:KEY=QNQXITANAF&amp;VAR:QUERY=RkZfRUJJVERBKEFOTiwtMSwsLFJQKQ==&amp;WINDOW=FIRST_POPUP&amp;HEIGHT=450&amp;WIDTH=450&amp;START_MAXIMI","ZED=FALSE&amp;VAR:CALENDAR=US&amp;VAR:SYMBOL=487416&amp;VAR:INDEX=0"}</definedName>
    <definedName name="_175__FDSAUDITLINK__" localSheetId="2" hidden="1">{"fdsup://Directions/FactSet Auditing Viewer?action=AUDIT_VALUE&amp;DB=129&amp;ID1=487416&amp;VALUEID=01001&amp;SDATE=2009&amp;PERIODTYPE=ANN_STD&amp;SCFT=3&amp;window=popup_no_bar&amp;width=385&amp;height=120&amp;START_MAXIMIZED=FALSE&amp;creator=factset&amp;display_string=Audit"}</definedName>
    <definedName name="_175__FDSAUDITLINK__" localSheetId="1" hidden="1">{"fdsup://Directions/FactSet Auditing Viewer?action=AUDIT_VALUE&amp;DB=129&amp;ID1=487416&amp;VALUEID=01001&amp;SDATE=2009&amp;PERIODTYPE=ANN_STD&amp;SCFT=3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487416&amp;VALUEID=01001&amp;SDATE=2009&amp;PERIODTYPE=ANN_STD&amp;SCFT=3&amp;window=popup_no_bar&amp;width=385&amp;height=120&amp;START_MAXIMIZED=FALSE&amp;creator=factset&amp;display_string=Audit"}</definedName>
    <definedName name="_1750__FDSAUDITLINK__" localSheetId="2" hidden="1">{"fdsup://directions/FAT Viewer?action=UPDATE&amp;creator=factset&amp;DYN_ARGS=TRUE&amp;DOC_NAME=FAT:FQL_AUDITING_CLIENT_TEMPLATE.FAT&amp;display_string=Audit&amp;VAR:KEY=OJCHCTUPMD&amp;VAR:QUERY=RkZfRUJJVERBKEFOTiwtMiwsLFJQKQ==&amp;WINDOW=FIRST_POPUP&amp;HEIGHT=450&amp;WIDTH=450&amp;START_MAXIMI","ZED=FALSE&amp;VAR:CALENDAR=US&amp;VAR:SYMBOL=487416&amp;VAR:INDEX=0"}</definedName>
    <definedName name="_1750__FDSAUDITLINK__" localSheetId="1" hidden="1">{"fdsup://directions/FAT Viewer?action=UPDATE&amp;creator=factset&amp;DYN_ARGS=TRUE&amp;DOC_NAME=FAT:FQL_AUDITING_CLIENT_TEMPLATE.FAT&amp;display_string=Audit&amp;VAR:KEY=OJCHCTUPMD&amp;VAR:QUERY=RkZfRUJJVERBKEFOTiwtMiwsLFJQKQ==&amp;WINDOW=FIRST_POPUP&amp;HEIGHT=450&amp;WIDTH=450&amp;START_MAXIMI","ZED=FALSE&amp;VAR:CALENDAR=US&amp;VAR:SYMBOL=487416&amp;VAR:INDEX=0"}</definedName>
    <definedName name="_1750__FDSAUDITLINK__" hidden="1">{"fdsup://directions/FAT Viewer?action=UPDATE&amp;creator=factset&amp;DYN_ARGS=TRUE&amp;DOC_NAME=FAT:FQL_AUDITING_CLIENT_TEMPLATE.FAT&amp;display_string=Audit&amp;VAR:KEY=OJCHCTUPMD&amp;VAR:QUERY=RkZfRUJJVERBKEFOTiwtMiwsLFJQKQ==&amp;WINDOW=FIRST_POPUP&amp;HEIGHT=450&amp;WIDTH=450&amp;START_MAXIMI","ZED=FALSE&amp;VAR:CALENDAR=US&amp;VAR:SYMBOL=487416&amp;VAR:INDEX=0"}</definedName>
    <definedName name="_1751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751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751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752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752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752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753__FDSAUDITLINK__" localSheetId="2" hidden="1">{"fdsup://directions/FAT Viewer?action=UPDATE&amp;creator=factset&amp;DYN_ARGS=TRUE&amp;DOC_NAME=FAT:FQL_AUDITING_CLIENT_TEMPLATE.FAT&amp;display_string=Audit&amp;VAR:KEY=UPMDKZIXOF&amp;VAR:QUERY=RkZfQ0FQRVgoQU5OLDAsLCxSUCk=&amp;WINDOW=FIRST_POPUP&amp;HEIGHT=450&amp;WIDTH=450&amp;START_MAXIMIZED=","FALSE&amp;VAR:CALENDAR=US&amp;VAR:SYMBOL=476876&amp;VAR:INDEX=0"}</definedName>
    <definedName name="_1753__FDSAUDITLINK__" localSheetId="1" hidden="1">{"fdsup://directions/FAT Viewer?action=UPDATE&amp;creator=factset&amp;DYN_ARGS=TRUE&amp;DOC_NAME=FAT:FQL_AUDITING_CLIENT_TEMPLATE.FAT&amp;display_string=Audit&amp;VAR:KEY=UPMDKZIXOF&amp;VAR:QUERY=RkZfQ0FQRVgoQU5OLDAsLCxSUCk=&amp;WINDOW=FIRST_POPUP&amp;HEIGHT=450&amp;WIDTH=450&amp;START_MAXIMIZED=","FALSE&amp;VAR:CALENDAR=US&amp;VAR:SYMBOL=476876&amp;VAR:INDEX=0"}</definedName>
    <definedName name="_1753__FDSAUDITLINK__" hidden="1">{"fdsup://directions/FAT Viewer?action=UPDATE&amp;creator=factset&amp;DYN_ARGS=TRUE&amp;DOC_NAME=FAT:FQL_AUDITING_CLIENT_TEMPLATE.FAT&amp;display_string=Audit&amp;VAR:KEY=UPMDKZIXOF&amp;VAR:QUERY=RkZfQ0FQRVgoQU5OLDAsLCxSUCk=&amp;WINDOW=FIRST_POPUP&amp;HEIGHT=450&amp;WIDTH=450&amp;START_MAXIMIZED=","FALSE&amp;VAR:CALENDAR=US&amp;VAR:SYMBOL=476876&amp;VAR:INDEX=0"}</definedName>
    <definedName name="_1754__FDSAUDITLINK__" localSheetId="2" hidden="1">{"fdsup://directions/FAT Viewer?action=UPDATE&amp;creator=factset&amp;DYN_ARGS=TRUE&amp;DOC_NAME=FAT:FQL_AUDITING_CLIENT_TEMPLATE.FAT&amp;display_string=Audit&amp;VAR:KEY=YDMTWVWFKV&amp;VAR:QUERY=RkZfQ0FQRVgoQU5OLC0xLCwsUlAp&amp;WINDOW=FIRST_POPUP&amp;HEIGHT=450&amp;WIDTH=450&amp;START_MAXIMIZED=","FALSE&amp;VAR:CALENDAR=US&amp;VAR:SYMBOL=476876&amp;VAR:INDEX=0"}</definedName>
    <definedName name="_1754__FDSAUDITLINK__" localSheetId="1" hidden="1">{"fdsup://directions/FAT Viewer?action=UPDATE&amp;creator=factset&amp;DYN_ARGS=TRUE&amp;DOC_NAME=FAT:FQL_AUDITING_CLIENT_TEMPLATE.FAT&amp;display_string=Audit&amp;VAR:KEY=YDMTWVWFKV&amp;VAR:QUERY=RkZfQ0FQRVgoQU5OLC0xLCwsUlAp&amp;WINDOW=FIRST_POPUP&amp;HEIGHT=450&amp;WIDTH=450&amp;START_MAXIMIZED=","FALSE&amp;VAR:CALENDAR=US&amp;VAR:SYMBOL=476876&amp;VAR:INDEX=0"}</definedName>
    <definedName name="_1754__FDSAUDITLINK__" hidden="1">{"fdsup://directions/FAT Viewer?action=UPDATE&amp;creator=factset&amp;DYN_ARGS=TRUE&amp;DOC_NAME=FAT:FQL_AUDITING_CLIENT_TEMPLATE.FAT&amp;display_string=Audit&amp;VAR:KEY=YDMTWVWFKV&amp;VAR:QUERY=RkZfQ0FQRVgoQU5OLC0xLCwsUlAp&amp;WINDOW=FIRST_POPUP&amp;HEIGHT=450&amp;WIDTH=450&amp;START_MAXIMIZED=","FALSE&amp;VAR:CALENDAR=US&amp;VAR:SYMBOL=476876&amp;VAR:INDEX=0"}</definedName>
    <definedName name="_1755__FDSAUDITLINK__" localSheetId="2" hidden="1">{"fdsup://directions/FAT Viewer?action=UPDATE&amp;creator=factset&amp;DYN_ARGS=TRUE&amp;DOC_NAME=FAT:FQL_AUDITING_CLIENT_TEMPLATE.FAT&amp;display_string=Audit&amp;VAR:KEY=UTQBAJWJMD&amp;VAR:QUERY=RkZfQ0FQRVgoQU5OLC0yLCwsUlAp&amp;WINDOW=FIRST_POPUP&amp;HEIGHT=450&amp;WIDTH=450&amp;START_MAXIMIZED=","FALSE&amp;VAR:CALENDAR=US&amp;VAR:SYMBOL=476876&amp;VAR:INDEX=0"}</definedName>
    <definedName name="_1755__FDSAUDITLINK__" localSheetId="1" hidden="1">{"fdsup://directions/FAT Viewer?action=UPDATE&amp;creator=factset&amp;DYN_ARGS=TRUE&amp;DOC_NAME=FAT:FQL_AUDITING_CLIENT_TEMPLATE.FAT&amp;display_string=Audit&amp;VAR:KEY=UTQBAJWJMD&amp;VAR:QUERY=RkZfQ0FQRVgoQU5OLC0yLCwsUlAp&amp;WINDOW=FIRST_POPUP&amp;HEIGHT=450&amp;WIDTH=450&amp;START_MAXIMIZED=","FALSE&amp;VAR:CALENDAR=US&amp;VAR:SYMBOL=476876&amp;VAR:INDEX=0"}</definedName>
    <definedName name="_1755__FDSAUDITLINK__" hidden="1">{"fdsup://directions/FAT Viewer?action=UPDATE&amp;creator=factset&amp;DYN_ARGS=TRUE&amp;DOC_NAME=FAT:FQL_AUDITING_CLIENT_TEMPLATE.FAT&amp;display_string=Audit&amp;VAR:KEY=UTQBAJWJMD&amp;VAR:QUERY=RkZfQ0FQRVgoQU5OLC0yLCwsUlAp&amp;WINDOW=FIRST_POPUP&amp;HEIGHT=450&amp;WIDTH=450&amp;START_MAXIMIZED=","FALSE&amp;VAR:CALENDAR=US&amp;VAR:SYMBOL=476876&amp;VAR:INDEX=0"}</definedName>
    <definedName name="_1756__FDSAUDITLINK__" localSheetId="2" hidden="1">{"fdsup://directions/FAT Viewer?action=UPDATE&amp;creator=factset&amp;DYN_ARGS=TRUE&amp;DOC_NAME=FAT:FQL_AUDITING_CLIENT_TEMPLATE.FAT&amp;display_string=Audit&amp;VAR:KEY=CZOPMLKXUV&amp;VAR:QUERY=RkZfTkVUX0lOQyhBTk4sLTIsLCxSUCk=&amp;WINDOW=FIRST_POPUP&amp;HEIGHT=450&amp;WIDTH=450&amp;START_MAXIMI","ZED=FALSE&amp;VAR:CALENDAR=US&amp;VAR:SYMBOL=476876&amp;VAR:INDEX=0"}</definedName>
    <definedName name="_1756__FDSAUDITLINK__" localSheetId="1" hidden="1">{"fdsup://directions/FAT Viewer?action=UPDATE&amp;creator=factset&amp;DYN_ARGS=TRUE&amp;DOC_NAME=FAT:FQL_AUDITING_CLIENT_TEMPLATE.FAT&amp;display_string=Audit&amp;VAR:KEY=CZOPMLKXUV&amp;VAR:QUERY=RkZfTkVUX0lOQyhBTk4sLTIsLCxSUCk=&amp;WINDOW=FIRST_POPUP&amp;HEIGHT=450&amp;WIDTH=450&amp;START_MAXIMI","ZED=FALSE&amp;VAR:CALENDAR=US&amp;VAR:SYMBOL=476876&amp;VAR:INDEX=0"}</definedName>
    <definedName name="_1756__FDSAUDITLINK__" hidden="1">{"fdsup://directions/FAT Viewer?action=UPDATE&amp;creator=factset&amp;DYN_ARGS=TRUE&amp;DOC_NAME=FAT:FQL_AUDITING_CLIENT_TEMPLATE.FAT&amp;display_string=Audit&amp;VAR:KEY=CZOPMLKXUV&amp;VAR:QUERY=RkZfTkVUX0lOQyhBTk4sLTIsLCxSUCk=&amp;WINDOW=FIRST_POPUP&amp;HEIGHT=450&amp;WIDTH=450&amp;START_MAXIMI","ZED=FALSE&amp;VAR:CALENDAR=US&amp;VAR:SYMBOL=476876&amp;VAR:INDEX=0"}</definedName>
    <definedName name="_1757__FDSAUDITLINK__" localSheetId="2" hidden="1">{"fdsup://directions/FAT Viewer?action=UPDATE&amp;creator=factset&amp;DYN_ARGS=TRUE&amp;DOC_NAME=FAT:FQL_AUDITING_CLIENT_TEMPLATE.FAT&amp;display_string=Audit&amp;VAR:KEY=OPCZANOLQV&amp;VAR:QUERY=RkZfRUJJVChBTk4sLTIsLCxSUCk=&amp;WINDOW=FIRST_POPUP&amp;HEIGHT=450&amp;WIDTH=450&amp;START_MAXIMIZED=","FALSE&amp;VAR:CALENDAR=US&amp;VAR:SYMBOL=476876&amp;VAR:INDEX=0"}</definedName>
    <definedName name="_1757__FDSAUDITLINK__" localSheetId="1" hidden="1">{"fdsup://directions/FAT Viewer?action=UPDATE&amp;creator=factset&amp;DYN_ARGS=TRUE&amp;DOC_NAME=FAT:FQL_AUDITING_CLIENT_TEMPLATE.FAT&amp;display_string=Audit&amp;VAR:KEY=OPCZANOLQV&amp;VAR:QUERY=RkZfRUJJVChBTk4sLTIsLCxSUCk=&amp;WINDOW=FIRST_POPUP&amp;HEIGHT=450&amp;WIDTH=450&amp;START_MAXIMIZED=","FALSE&amp;VAR:CALENDAR=US&amp;VAR:SYMBOL=476876&amp;VAR:INDEX=0"}</definedName>
    <definedName name="_1757__FDSAUDITLINK__" hidden="1">{"fdsup://directions/FAT Viewer?action=UPDATE&amp;creator=factset&amp;DYN_ARGS=TRUE&amp;DOC_NAME=FAT:FQL_AUDITING_CLIENT_TEMPLATE.FAT&amp;display_string=Audit&amp;VAR:KEY=OPCZANOLQV&amp;VAR:QUERY=RkZfRUJJVChBTk4sLTIsLCxSUCk=&amp;WINDOW=FIRST_POPUP&amp;HEIGHT=450&amp;WIDTH=450&amp;START_MAXIMIZED=","FALSE&amp;VAR:CALENDAR=US&amp;VAR:SYMBOL=476876&amp;VAR:INDEX=0"}</definedName>
    <definedName name="_1758__FDSAUDITLINK__" localSheetId="2" hidden="1">{"fdsup://directions/FAT Viewer?action=UPDATE&amp;creator=factset&amp;DYN_ARGS=TRUE&amp;DOC_NAME=FAT:FQL_AUDITING_CLIENT_TEMPLATE.FAT&amp;display_string=Audit&amp;VAR:KEY=SJANYLGJWF&amp;VAR:QUERY=RkZfRUJJVERBKEFOTiwtMiwsLFJQKQ==&amp;WINDOW=FIRST_POPUP&amp;HEIGHT=450&amp;WIDTH=450&amp;START_MAXIMI","ZED=FALSE&amp;VAR:CALENDAR=US&amp;VAR:SYMBOL=476876&amp;VAR:INDEX=0"}</definedName>
    <definedName name="_1758__FDSAUDITLINK__" localSheetId="1" hidden="1">{"fdsup://directions/FAT Viewer?action=UPDATE&amp;creator=factset&amp;DYN_ARGS=TRUE&amp;DOC_NAME=FAT:FQL_AUDITING_CLIENT_TEMPLATE.FAT&amp;display_string=Audit&amp;VAR:KEY=SJANYLGJWF&amp;VAR:QUERY=RkZfRUJJVERBKEFOTiwtMiwsLFJQKQ==&amp;WINDOW=FIRST_POPUP&amp;HEIGHT=450&amp;WIDTH=450&amp;START_MAXIMI","ZED=FALSE&amp;VAR:CALENDAR=US&amp;VAR:SYMBOL=476876&amp;VAR:INDEX=0"}</definedName>
    <definedName name="_1758__FDSAUDITLINK__" hidden="1">{"fdsup://directions/FAT Viewer?action=UPDATE&amp;creator=factset&amp;DYN_ARGS=TRUE&amp;DOC_NAME=FAT:FQL_AUDITING_CLIENT_TEMPLATE.FAT&amp;display_string=Audit&amp;VAR:KEY=SJANYLGJWF&amp;VAR:QUERY=RkZfRUJJVERBKEFOTiwtMiwsLFJQKQ==&amp;WINDOW=FIRST_POPUP&amp;HEIGHT=450&amp;WIDTH=450&amp;START_MAXIMI","ZED=FALSE&amp;VAR:CALENDAR=US&amp;VAR:SYMBOL=476876&amp;VAR:INDEX=0"}</definedName>
    <definedName name="_1759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759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759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76__FDSAUDITLINK__" localSheetId="2" hidden="1">{"fdsup://Directions/FactSet Auditing Viewer?action=AUDIT_VALUE&amp;DB=129&amp;ID1=487416&amp;VALUEID=01001&amp;SDATE=2008&amp;PERIODTYPE=ANN_STD&amp;SCFT=3&amp;window=popup_no_bar&amp;width=385&amp;height=120&amp;START_MAXIMIZED=FALSE&amp;creator=factset&amp;display_string=Audit"}</definedName>
    <definedName name="_176__FDSAUDITLINK__" localSheetId="1" hidden="1">{"fdsup://Directions/FactSet Auditing Viewer?action=AUDIT_VALUE&amp;DB=129&amp;ID1=487416&amp;VALUEID=01001&amp;SDATE=2008&amp;PERIODTYPE=ANN_STD&amp;SCFT=3&amp;window=popup_no_bar&amp;width=385&amp;height=120&amp;START_MAXIMIZED=FALSE&amp;creator=factset&amp;display_string=Audit"}</definedName>
    <definedName name="_176__FDSAUDITLINK__" hidden="1">{"fdsup://Directions/FactSet Auditing Viewer?action=AUDIT_VALUE&amp;DB=129&amp;ID1=487416&amp;VALUEID=01001&amp;SDATE=2008&amp;PERIODTYPE=ANN_STD&amp;SCFT=3&amp;window=popup_no_bar&amp;width=385&amp;height=120&amp;START_MAXIMIZED=FALSE&amp;creator=factset&amp;display_string=Audit"}</definedName>
    <definedName name="_1760__FDSAUDITLINK__" localSheetId="2" hidden="1">{"fdsup://directions/FAT Viewer?action=UPDATE&amp;creator=factset&amp;DYN_ARGS=TRUE&amp;DOC_NAME=FAT:FQL_AUDITING_CLIENT_TEMPLATE.FAT&amp;display_string=Audit&amp;VAR:KEY=MLSZETGZMP&amp;VAR:QUERY=RkZfQ0FQRVgoQU5OLDAsLCxSUCk=&amp;WINDOW=FIRST_POPUP&amp;HEIGHT=450&amp;WIDTH=450&amp;START_MAXIMIZED=","FALSE&amp;VAR:CALENDAR=US&amp;VAR:SYMBOL=34341210&amp;VAR:INDEX=0"}</definedName>
    <definedName name="_1760__FDSAUDITLINK__" localSheetId="1" hidden="1">{"fdsup://directions/FAT Viewer?action=UPDATE&amp;creator=factset&amp;DYN_ARGS=TRUE&amp;DOC_NAME=FAT:FQL_AUDITING_CLIENT_TEMPLATE.FAT&amp;display_string=Audit&amp;VAR:KEY=MLSZETGZMP&amp;VAR:QUERY=RkZfQ0FQRVgoQU5OLDAsLCxSUCk=&amp;WINDOW=FIRST_POPUP&amp;HEIGHT=450&amp;WIDTH=450&amp;START_MAXIMIZED=","FALSE&amp;VAR:CALENDAR=US&amp;VAR:SYMBOL=34341210&amp;VAR:INDEX=0"}</definedName>
    <definedName name="_1760__FDSAUDITLINK__" hidden="1">{"fdsup://directions/FAT Viewer?action=UPDATE&amp;creator=factset&amp;DYN_ARGS=TRUE&amp;DOC_NAME=FAT:FQL_AUDITING_CLIENT_TEMPLATE.FAT&amp;display_string=Audit&amp;VAR:KEY=MLSZETGZMP&amp;VAR:QUERY=RkZfQ0FQRVgoQU5OLDAsLCxSUCk=&amp;WINDOW=FIRST_POPUP&amp;HEIGHT=450&amp;WIDTH=450&amp;START_MAXIMIZED=","FALSE&amp;VAR:CALENDAR=US&amp;VAR:SYMBOL=34341210&amp;VAR:INDEX=0"}</definedName>
    <definedName name="_1761__FDSAUDITLINK__" localSheetId="2" hidden="1">{"fdsup://directions/FAT Viewer?action=UPDATE&amp;creator=factset&amp;DYN_ARGS=TRUE&amp;DOC_NAME=FAT:FQL_AUDITING_CLIENT_TEMPLATE.FAT&amp;display_string=Audit&amp;VAR:KEY=SNGZKHUBKB&amp;VAR:QUERY=RkZfQ0FQRVgoQU5OLC0xLCwsUlAp&amp;WINDOW=FIRST_POPUP&amp;HEIGHT=450&amp;WIDTH=450&amp;START_MAXIMIZED=","FALSE&amp;VAR:CALENDAR=US&amp;VAR:SYMBOL=34341210&amp;VAR:INDEX=0"}</definedName>
    <definedName name="_1761__FDSAUDITLINK__" localSheetId="1" hidden="1">{"fdsup://directions/FAT Viewer?action=UPDATE&amp;creator=factset&amp;DYN_ARGS=TRUE&amp;DOC_NAME=FAT:FQL_AUDITING_CLIENT_TEMPLATE.FAT&amp;display_string=Audit&amp;VAR:KEY=SNGZKHUBKB&amp;VAR:QUERY=RkZfQ0FQRVgoQU5OLC0xLCwsUlAp&amp;WINDOW=FIRST_POPUP&amp;HEIGHT=450&amp;WIDTH=450&amp;START_MAXIMIZED=","FALSE&amp;VAR:CALENDAR=US&amp;VAR:SYMBOL=34341210&amp;VAR:INDEX=0"}</definedName>
    <definedName name="_1761__FDSAUDITLINK__" hidden="1">{"fdsup://directions/FAT Viewer?action=UPDATE&amp;creator=factset&amp;DYN_ARGS=TRUE&amp;DOC_NAME=FAT:FQL_AUDITING_CLIENT_TEMPLATE.FAT&amp;display_string=Audit&amp;VAR:KEY=SNGZKHUBKB&amp;VAR:QUERY=RkZfQ0FQRVgoQU5OLC0xLCwsUlAp&amp;WINDOW=FIRST_POPUP&amp;HEIGHT=450&amp;WIDTH=450&amp;START_MAXIMIZED=","FALSE&amp;VAR:CALENDAR=US&amp;VAR:SYMBOL=34341210&amp;VAR:INDEX=0"}</definedName>
    <definedName name="_1762__FDSAUDITLINK__" localSheetId="2" hidden="1">{"fdsup://directions/FAT Viewer?action=UPDATE&amp;creator=factset&amp;DYN_ARGS=TRUE&amp;DOC_NAME=FAT:FQL_AUDITING_CLIENT_TEMPLATE.FAT&amp;display_string=Audit&amp;VAR:KEY=MJKDOBGJMN&amp;VAR:QUERY=RkZfQ0FQRVgoQU5OLC0yLCwsUlAp&amp;WINDOW=FIRST_POPUP&amp;HEIGHT=450&amp;WIDTH=450&amp;START_MAXIMIZED=","FALSE&amp;VAR:CALENDAR=US&amp;VAR:SYMBOL=34341210&amp;VAR:INDEX=0"}</definedName>
    <definedName name="_1762__FDSAUDITLINK__" localSheetId="1" hidden="1">{"fdsup://directions/FAT Viewer?action=UPDATE&amp;creator=factset&amp;DYN_ARGS=TRUE&amp;DOC_NAME=FAT:FQL_AUDITING_CLIENT_TEMPLATE.FAT&amp;display_string=Audit&amp;VAR:KEY=MJKDOBGJMN&amp;VAR:QUERY=RkZfQ0FQRVgoQU5OLC0yLCwsUlAp&amp;WINDOW=FIRST_POPUP&amp;HEIGHT=450&amp;WIDTH=450&amp;START_MAXIMIZED=","FALSE&amp;VAR:CALENDAR=US&amp;VAR:SYMBOL=34341210&amp;VAR:INDEX=0"}</definedName>
    <definedName name="_1762__FDSAUDITLINK__" hidden="1">{"fdsup://directions/FAT Viewer?action=UPDATE&amp;creator=factset&amp;DYN_ARGS=TRUE&amp;DOC_NAME=FAT:FQL_AUDITING_CLIENT_TEMPLATE.FAT&amp;display_string=Audit&amp;VAR:KEY=MJKDOBGJMN&amp;VAR:QUERY=RkZfQ0FQRVgoQU5OLC0yLCwsUlAp&amp;WINDOW=FIRST_POPUP&amp;HEIGHT=450&amp;WIDTH=450&amp;START_MAXIMIZED=","FALSE&amp;VAR:CALENDAR=US&amp;VAR:SYMBOL=34341210&amp;VAR:INDEX=0"}</definedName>
    <definedName name="_1763__FDSAUDITLINK__" localSheetId="2" hidden="1">{"fdsup://directions/FAT Viewer?action=UPDATE&amp;creator=factset&amp;DYN_ARGS=TRUE&amp;DOC_NAME=FAT:FQL_AUDITING_CLIENT_TEMPLATE.FAT&amp;display_string=Audit&amp;VAR:KEY=WXITYLEDCB&amp;VAR:QUERY=RkZfTkVUX0lOQyhBTk4sLTEsLCxSUCk=&amp;WINDOW=FIRST_POPUP&amp;HEIGHT=450&amp;WIDTH=450&amp;START_MAXIMI","ZED=FALSE&amp;VAR:CALENDAR=US&amp;VAR:SYMBOL=34341210&amp;VAR:INDEX=0"}</definedName>
    <definedName name="_1763__FDSAUDITLINK__" localSheetId="1" hidden="1">{"fdsup://directions/FAT Viewer?action=UPDATE&amp;creator=factset&amp;DYN_ARGS=TRUE&amp;DOC_NAME=FAT:FQL_AUDITING_CLIENT_TEMPLATE.FAT&amp;display_string=Audit&amp;VAR:KEY=WXITYLEDCB&amp;VAR:QUERY=RkZfTkVUX0lOQyhBTk4sLTEsLCxSUCk=&amp;WINDOW=FIRST_POPUP&amp;HEIGHT=450&amp;WIDTH=450&amp;START_MAXIMI","ZED=FALSE&amp;VAR:CALENDAR=US&amp;VAR:SYMBOL=34341210&amp;VAR:INDEX=0"}</definedName>
    <definedName name="_1763__FDSAUDITLINK__" hidden="1">{"fdsup://directions/FAT Viewer?action=UPDATE&amp;creator=factset&amp;DYN_ARGS=TRUE&amp;DOC_NAME=FAT:FQL_AUDITING_CLIENT_TEMPLATE.FAT&amp;display_string=Audit&amp;VAR:KEY=WXITYLEDCB&amp;VAR:QUERY=RkZfTkVUX0lOQyhBTk4sLTEsLCxSUCk=&amp;WINDOW=FIRST_POPUP&amp;HEIGHT=450&amp;WIDTH=450&amp;START_MAXIMI","ZED=FALSE&amp;VAR:CALENDAR=US&amp;VAR:SYMBOL=34341210&amp;VAR:INDEX=0"}</definedName>
    <definedName name="_1764__FDSAUDITLINK__" localSheetId="2" hidden="1">{"fdsup://directions/FAT Viewer?action=UPDATE&amp;creator=factset&amp;DYN_ARGS=TRUE&amp;DOC_NAME=FAT:FQL_AUDITING_CLIENT_TEMPLATE.FAT&amp;display_string=Audit&amp;VAR:KEY=GFYTCFGNIF&amp;VAR:QUERY=RkZfTkVUX0lOQyhBTk4sLTIsLCxSUCk=&amp;WINDOW=FIRST_POPUP&amp;HEIGHT=450&amp;WIDTH=450&amp;START_MAXIMI","ZED=FALSE&amp;VAR:CALENDAR=US&amp;VAR:SYMBOL=34341210&amp;VAR:INDEX=0"}</definedName>
    <definedName name="_1764__FDSAUDITLINK__" localSheetId="1" hidden="1">{"fdsup://directions/FAT Viewer?action=UPDATE&amp;creator=factset&amp;DYN_ARGS=TRUE&amp;DOC_NAME=FAT:FQL_AUDITING_CLIENT_TEMPLATE.FAT&amp;display_string=Audit&amp;VAR:KEY=GFYTCFGNIF&amp;VAR:QUERY=RkZfTkVUX0lOQyhBTk4sLTIsLCxSUCk=&amp;WINDOW=FIRST_POPUP&amp;HEIGHT=450&amp;WIDTH=450&amp;START_MAXIMI","ZED=FALSE&amp;VAR:CALENDAR=US&amp;VAR:SYMBOL=34341210&amp;VAR:INDEX=0"}</definedName>
    <definedName name="_1764__FDSAUDITLINK__" hidden="1">{"fdsup://directions/FAT Viewer?action=UPDATE&amp;creator=factset&amp;DYN_ARGS=TRUE&amp;DOC_NAME=FAT:FQL_AUDITING_CLIENT_TEMPLATE.FAT&amp;display_string=Audit&amp;VAR:KEY=GFYTCFGNIF&amp;VAR:QUERY=RkZfTkVUX0lOQyhBTk4sLTIsLCxSUCk=&amp;WINDOW=FIRST_POPUP&amp;HEIGHT=450&amp;WIDTH=450&amp;START_MAXIMI","ZED=FALSE&amp;VAR:CALENDAR=US&amp;VAR:SYMBOL=34341210&amp;VAR:INDEX=0"}</definedName>
    <definedName name="_1765__FDSAUDITLINK__" localSheetId="2" hidden="1">{"fdsup://directions/FAT Viewer?action=UPDATE&amp;creator=factset&amp;DYN_ARGS=TRUE&amp;DOC_NAME=FAT:FQL_AUDITING_CLIENT_TEMPLATE.FAT&amp;display_string=Audit&amp;VAR:KEY=CVKHQBENMP&amp;VAR:QUERY=RkZfRUJJVChBTk4sLTEsLCxSUCk=&amp;WINDOW=FIRST_POPUP&amp;HEIGHT=450&amp;WIDTH=450&amp;START_MAXIMIZED=","FALSE&amp;VAR:CALENDAR=US&amp;VAR:SYMBOL=34341210&amp;VAR:INDEX=0"}</definedName>
    <definedName name="_1765__FDSAUDITLINK__" localSheetId="1" hidden="1">{"fdsup://directions/FAT Viewer?action=UPDATE&amp;creator=factset&amp;DYN_ARGS=TRUE&amp;DOC_NAME=FAT:FQL_AUDITING_CLIENT_TEMPLATE.FAT&amp;display_string=Audit&amp;VAR:KEY=CVKHQBENMP&amp;VAR:QUERY=RkZfRUJJVChBTk4sLTEsLCxSUCk=&amp;WINDOW=FIRST_POPUP&amp;HEIGHT=450&amp;WIDTH=450&amp;START_MAXIMIZED=","FALSE&amp;VAR:CALENDAR=US&amp;VAR:SYMBOL=34341210&amp;VAR:INDEX=0"}</definedName>
    <definedName name="_1765__FDSAUDITLINK__" hidden="1">{"fdsup://directions/FAT Viewer?action=UPDATE&amp;creator=factset&amp;DYN_ARGS=TRUE&amp;DOC_NAME=FAT:FQL_AUDITING_CLIENT_TEMPLATE.FAT&amp;display_string=Audit&amp;VAR:KEY=CVKHQBENMP&amp;VAR:QUERY=RkZfRUJJVChBTk4sLTEsLCxSUCk=&amp;WINDOW=FIRST_POPUP&amp;HEIGHT=450&amp;WIDTH=450&amp;START_MAXIMIZED=","FALSE&amp;VAR:CALENDAR=US&amp;VAR:SYMBOL=34341210&amp;VAR:INDEX=0"}</definedName>
    <definedName name="_1766__FDSAUDITLINK__" localSheetId="2" hidden="1">{"fdsup://directions/FAT Viewer?action=UPDATE&amp;creator=factset&amp;DYN_ARGS=TRUE&amp;DOC_NAME=FAT:FQL_AUDITING_CLIENT_TEMPLATE.FAT&amp;display_string=Audit&amp;VAR:KEY=EJMREVCFGH&amp;VAR:QUERY=RkZfRUJJVChBTk4sLTIsLCxSUCk=&amp;WINDOW=FIRST_POPUP&amp;HEIGHT=450&amp;WIDTH=450&amp;START_MAXIMIZED=","FALSE&amp;VAR:CALENDAR=US&amp;VAR:SYMBOL=34341210&amp;VAR:INDEX=0"}</definedName>
    <definedName name="_1766__FDSAUDITLINK__" localSheetId="1" hidden="1">{"fdsup://directions/FAT Viewer?action=UPDATE&amp;creator=factset&amp;DYN_ARGS=TRUE&amp;DOC_NAME=FAT:FQL_AUDITING_CLIENT_TEMPLATE.FAT&amp;display_string=Audit&amp;VAR:KEY=EJMREVCFGH&amp;VAR:QUERY=RkZfRUJJVChBTk4sLTIsLCxSUCk=&amp;WINDOW=FIRST_POPUP&amp;HEIGHT=450&amp;WIDTH=450&amp;START_MAXIMIZED=","FALSE&amp;VAR:CALENDAR=US&amp;VAR:SYMBOL=34341210&amp;VAR:INDEX=0"}</definedName>
    <definedName name="_1766__FDSAUDITLINK__" hidden="1">{"fdsup://directions/FAT Viewer?action=UPDATE&amp;creator=factset&amp;DYN_ARGS=TRUE&amp;DOC_NAME=FAT:FQL_AUDITING_CLIENT_TEMPLATE.FAT&amp;display_string=Audit&amp;VAR:KEY=EJMREVCFGH&amp;VAR:QUERY=RkZfRUJJVChBTk4sLTIsLCxSUCk=&amp;WINDOW=FIRST_POPUP&amp;HEIGHT=450&amp;WIDTH=450&amp;START_MAXIMIZED=","FALSE&amp;VAR:CALENDAR=US&amp;VAR:SYMBOL=34341210&amp;VAR:INDEX=0"}</definedName>
    <definedName name="_1767__FDSAUDITLINK__" localSheetId="2" hidden="1">{"fdsup://directions/FAT Viewer?action=UPDATE&amp;creator=factset&amp;DYN_ARGS=TRUE&amp;DOC_NAME=FAT:FQL_AUDITING_CLIENT_TEMPLATE.FAT&amp;display_string=Audit&amp;VAR:KEY=WPMBYNMNMF&amp;VAR:QUERY=RkZfRUJJVERBKEFOTiwtMSwsLFJQKQ==&amp;WINDOW=FIRST_POPUP&amp;HEIGHT=450&amp;WIDTH=450&amp;START_MAXIMI","ZED=FALSE&amp;VAR:CALENDAR=US&amp;VAR:SYMBOL=34341210&amp;VAR:INDEX=0"}</definedName>
    <definedName name="_1767__FDSAUDITLINK__" localSheetId="1" hidden="1">{"fdsup://directions/FAT Viewer?action=UPDATE&amp;creator=factset&amp;DYN_ARGS=TRUE&amp;DOC_NAME=FAT:FQL_AUDITING_CLIENT_TEMPLATE.FAT&amp;display_string=Audit&amp;VAR:KEY=WPMBYNMNMF&amp;VAR:QUERY=RkZfRUJJVERBKEFOTiwtMSwsLFJQKQ==&amp;WINDOW=FIRST_POPUP&amp;HEIGHT=450&amp;WIDTH=450&amp;START_MAXIMI","ZED=FALSE&amp;VAR:CALENDAR=US&amp;VAR:SYMBOL=34341210&amp;VAR:INDEX=0"}</definedName>
    <definedName name="_1767__FDSAUDITLINK__" hidden="1">{"fdsup://directions/FAT Viewer?action=UPDATE&amp;creator=factset&amp;DYN_ARGS=TRUE&amp;DOC_NAME=FAT:FQL_AUDITING_CLIENT_TEMPLATE.FAT&amp;display_string=Audit&amp;VAR:KEY=WPMBYNMNMF&amp;VAR:QUERY=RkZfRUJJVERBKEFOTiwtMSwsLFJQKQ==&amp;WINDOW=FIRST_POPUP&amp;HEIGHT=450&amp;WIDTH=450&amp;START_MAXIMI","ZED=FALSE&amp;VAR:CALENDAR=US&amp;VAR:SYMBOL=34341210&amp;VAR:INDEX=0"}</definedName>
    <definedName name="_1768__FDSAUDITLINK__" localSheetId="2" hidden="1">{"fdsup://directions/FAT Viewer?action=UPDATE&amp;creator=factset&amp;DYN_ARGS=TRUE&amp;DOC_NAME=FAT:FQL_AUDITING_CLIENT_TEMPLATE.FAT&amp;display_string=Audit&amp;VAR:KEY=YNERQNYFSB&amp;VAR:QUERY=RkZfRUJJVERBKEFOTiwtMiwsLFJQKQ==&amp;WINDOW=FIRST_POPUP&amp;HEIGHT=450&amp;WIDTH=450&amp;START_MAXIMI","ZED=FALSE&amp;VAR:CALENDAR=US&amp;VAR:SYMBOL=34341210&amp;VAR:INDEX=0"}</definedName>
    <definedName name="_1768__FDSAUDITLINK__" localSheetId="1" hidden="1">{"fdsup://directions/FAT Viewer?action=UPDATE&amp;creator=factset&amp;DYN_ARGS=TRUE&amp;DOC_NAME=FAT:FQL_AUDITING_CLIENT_TEMPLATE.FAT&amp;display_string=Audit&amp;VAR:KEY=YNERQNYFSB&amp;VAR:QUERY=RkZfRUJJVERBKEFOTiwtMiwsLFJQKQ==&amp;WINDOW=FIRST_POPUP&amp;HEIGHT=450&amp;WIDTH=450&amp;START_MAXIMI","ZED=FALSE&amp;VAR:CALENDAR=US&amp;VAR:SYMBOL=34341210&amp;VAR:INDEX=0"}</definedName>
    <definedName name="_1768__FDSAUDITLINK__" hidden="1">{"fdsup://directions/FAT Viewer?action=UPDATE&amp;creator=factset&amp;DYN_ARGS=TRUE&amp;DOC_NAME=FAT:FQL_AUDITING_CLIENT_TEMPLATE.FAT&amp;display_string=Audit&amp;VAR:KEY=YNERQNYFSB&amp;VAR:QUERY=RkZfRUJJVERBKEFOTiwtMiwsLFJQKQ==&amp;WINDOW=FIRST_POPUP&amp;HEIGHT=450&amp;WIDTH=450&amp;START_MAXIMI","ZED=FALSE&amp;VAR:CALENDAR=US&amp;VAR:SYMBOL=34341210&amp;VAR:INDEX=0"}</definedName>
    <definedName name="_1769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769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769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77__FDSAUDITLINK__" localSheetId="2" hidden="1">{"fdsup://directions/FAT Viewer?action=UPDATE&amp;creator=factset&amp;DYN_ARGS=TRUE&amp;DOC_NAME=FAT:FQL_AUDITING_CLIENT_TEMPLATE.FAT&amp;display_string=Audit&amp;VAR:KEY=NIHSZWVCJS&amp;VAR:QUERY=RkZfQ0FQRVgoQU5OLC0xLCwsUlAp&amp;WINDOW=FIRST_POPUP&amp;HEIGHT=450&amp;WIDTH=450&amp;START_MAXIMIZED=","FALSE&amp;VAR:CALENDAR=FIVEDAY&amp;VAR:SYMBOL=B0H2K5&amp;VAR:INDEX=0"}</definedName>
    <definedName name="_177__FDSAUDITLINK__" localSheetId="1" hidden="1">{"fdsup://directions/FAT Viewer?action=UPDATE&amp;creator=factset&amp;DYN_ARGS=TRUE&amp;DOC_NAME=FAT:FQL_AUDITING_CLIENT_TEMPLATE.FAT&amp;display_string=Audit&amp;VAR:KEY=NIHSZWVCJS&amp;VAR:QUERY=RkZfQ0FQRVgoQU5OLC0xLCwsUlAp&amp;WINDOW=FIRST_POPUP&amp;HEIGHT=450&amp;WIDTH=450&amp;START_MAXIMIZED=","FALSE&amp;VAR:CALENDAR=FIVEDAY&amp;VAR:SYMBOL=B0H2K5&amp;VAR:INDEX=0"}</definedName>
    <definedName name="_177__FDSAUDITLINK__" hidden="1">{"fdsup://directions/FAT Viewer?action=UPDATE&amp;creator=factset&amp;DYN_ARGS=TRUE&amp;DOC_NAME=FAT:FQL_AUDITING_CLIENT_TEMPLATE.FAT&amp;display_string=Audit&amp;VAR:KEY=NIHSZWVCJS&amp;VAR:QUERY=RkZfQ0FQRVgoQU5OLC0xLCwsUlAp&amp;WINDOW=FIRST_POPUP&amp;HEIGHT=450&amp;WIDTH=450&amp;START_MAXIMIZED=","FALSE&amp;VAR:CALENDAR=FIVEDAY&amp;VAR:SYMBOL=B0H2K5&amp;VAR:INDEX=0"}</definedName>
    <definedName name="_1770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770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770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771__FDSAUDITLINK__" localSheetId="2" hidden="1">{"fdsup://directions/FAT Viewer?action=UPDATE&amp;creator=factset&amp;DYN_ARGS=TRUE&amp;DOC_NAME=FAT:FQL_AUDITING_CLIENT_TEMPLATE.FAT&amp;display_string=Audit&amp;VAR:KEY=GLMTKPOJAL&amp;VAR:QUERY=RkZfQ0FQRVgoQU5OLDAsLCxSUCk=&amp;WINDOW=FIRST_POPUP&amp;HEIGHT=450&amp;WIDTH=450&amp;START_MAXIMIZED=","FALSE&amp;VAR:CALENDAR=US&amp;VAR:SYMBOL=5769209&amp;VAR:INDEX=0"}</definedName>
    <definedName name="_1771__FDSAUDITLINK__" localSheetId="1" hidden="1">{"fdsup://directions/FAT Viewer?action=UPDATE&amp;creator=factset&amp;DYN_ARGS=TRUE&amp;DOC_NAME=FAT:FQL_AUDITING_CLIENT_TEMPLATE.FAT&amp;display_string=Audit&amp;VAR:KEY=GLMTKPOJAL&amp;VAR:QUERY=RkZfQ0FQRVgoQU5OLDAsLCxSUCk=&amp;WINDOW=FIRST_POPUP&amp;HEIGHT=450&amp;WIDTH=450&amp;START_MAXIMIZED=","FALSE&amp;VAR:CALENDAR=US&amp;VAR:SYMBOL=5769209&amp;VAR:INDEX=0"}</definedName>
    <definedName name="_1771__FDSAUDITLINK__" hidden="1">{"fdsup://directions/FAT Viewer?action=UPDATE&amp;creator=factset&amp;DYN_ARGS=TRUE&amp;DOC_NAME=FAT:FQL_AUDITING_CLIENT_TEMPLATE.FAT&amp;display_string=Audit&amp;VAR:KEY=GLMTKPOJAL&amp;VAR:QUERY=RkZfQ0FQRVgoQU5OLDAsLCxSUCk=&amp;WINDOW=FIRST_POPUP&amp;HEIGHT=450&amp;WIDTH=450&amp;START_MAXIMIZED=","FALSE&amp;VAR:CALENDAR=US&amp;VAR:SYMBOL=5769209&amp;VAR:INDEX=0"}</definedName>
    <definedName name="_1772__FDSAUDITLINK__" localSheetId="2" hidden="1">{"fdsup://directions/FAT Viewer?action=UPDATE&amp;creator=factset&amp;DYN_ARGS=TRUE&amp;DOC_NAME=FAT:FQL_AUDITING_CLIENT_TEMPLATE.FAT&amp;display_string=Audit&amp;VAR:KEY=KTCBIBAXWF&amp;VAR:QUERY=RkZfQ0FQRVgoQU5OLC0xLCwsUlAp&amp;WINDOW=FIRST_POPUP&amp;HEIGHT=450&amp;WIDTH=450&amp;START_MAXIMIZED=","FALSE&amp;VAR:CALENDAR=US&amp;VAR:SYMBOL=5769209&amp;VAR:INDEX=0"}</definedName>
    <definedName name="_1772__FDSAUDITLINK__" localSheetId="1" hidden="1">{"fdsup://directions/FAT Viewer?action=UPDATE&amp;creator=factset&amp;DYN_ARGS=TRUE&amp;DOC_NAME=FAT:FQL_AUDITING_CLIENT_TEMPLATE.FAT&amp;display_string=Audit&amp;VAR:KEY=KTCBIBAXWF&amp;VAR:QUERY=RkZfQ0FQRVgoQU5OLC0xLCwsUlAp&amp;WINDOW=FIRST_POPUP&amp;HEIGHT=450&amp;WIDTH=450&amp;START_MAXIMIZED=","FALSE&amp;VAR:CALENDAR=US&amp;VAR:SYMBOL=5769209&amp;VAR:INDEX=0"}</definedName>
    <definedName name="_1772__FDSAUDITLINK__" hidden="1">{"fdsup://directions/FAT Viewer?action=UPDATE&amp;creator=factset&amp;DYN_ARGS=TRUE&amp;DOC_NAME=FAT:FQL_AUDITING_CLIENT_TEMPLATE.FAT&amp;display_string=Audit&amp;VAR:KEY=KTCBIBAXWF&amp;VAR:QUERY=RkZfQ0FQRVgoQU5OLC0xLCwsUlAp&amp;WINDOW=FIRST_POPUP&amp;HEIGHT=450&amp;WIDTH=450&amp;START_MAXIMIZED=","FALSE&amp;VAR:CALENDAR=US&amp;VAR:SYMBOL=5769209&amp;VAR:INDEX=0"}</definedName>
    <definedName name="_1773__FDSAUDITLINK__" localSheetId="2" hidden="1">{"fdsup://directions/FAT Viewer?action=UPDATE&amp;creator=factset&amp;DYN_ARGS=TRUE&amp;DOC_NAME=FAT:FQL_AUDITING_CLIENT_TEMPLATE.FAT&amp;display_string=Audit&amp;VAR:KEY=KDOLMRWPWJ&amp;VAR:QUERY=RkZfQ0FQRVgoQU5OLC0yLCwsUlAp&amp;WINDOW=FIRST_POPUP&amp;HEIGHT=450&amp;WIDTH=450&amp;START_MAXIMIZED=","FALSE&amp;VAR:CALENDAR=US&amp;VAR:SYMBOL=5769209&amp;VAR:INDEX=0"}</definedName>
    <definedName name="_1773__FDSAUDITLINK__" localSheetId="1" hidden="1">{"fdsup://directions/FAT Viewer?action=UPDATE&amp;creator=factset&amp;DYN_ARGS=TRUE&amp;DOC_NAME=FAT:FQL_AUDITING_CLIENT_TEMPLATE.FAT&amp;display_string=Audit&amp;VAR:KEY=KDOLMRWPWJ&amp;VAR:QUERY=RkZfQ0FQRVgoQU5OLC0yLCwsUlAp&amp;WINDOW=FIRST_POPUP&amp;HEIGHT=450&amp;WIDTH=450&amp;START_MAXIMIZED=","FALSE&amp;VAR:CALENDAR=US&amp;VAR:SYMBOL=5769209&amp;VAR:INDEX=0"}</definedName>
    <definedName name="_1773__FDSAUDITLINK__" hidden="1">{"fdsup://directions/FAT Viewer?action=UPDATE&amp;creator=factset&amp;DYN_ARGS=TRUE&amp;DOC_NAME=FAT:FQL_AUDITING_CLIENT_TEMPLATE.FAT&amp;display_string=Audit&amp;VAR:KEY=KDOLMRWPWJ&amp;VAR:QUERY=RkZfQ0FQRVgoQU5OLC0yLCwsUlAp&amp;WINDOW=FIRST_POPUP&amp;HEIGHT=450&amp;WIDTH=450&amp;START_MAXIMIZED=","FALSE&amp;VAR:CALENDAR=US&amp;VAR:SYMBOL=5769209&amp;VAR:INDEX=0"}</definedName>
    <definedName name="_1774__FDSAUDITLINK__" localSheetId="2" hidden="1">{"fdsup://directions/FAT Viewer?action=UPDATE&amp;creator=factset&amp;DYN_ARGS=TRUE&amp;DOC_NAME=FAT:FQL_AUDITING_CLIENT_TEMPLATE.FAT&amp;display_string=Audit&amp;VAR:KEY=SFINWTKTEN&amp;VAR:QUERY=RkZfTkVUX0lOQyhBTk4sLTEsLCxSUCk=&amp;WINDOW=FIRST_POPUP&amp;HEIGHT=450&amp;WIDTH=450&amp;START_MAXIMI","ZED=FALSE&amp;VAR:CALENDAR=US&amp;VAR:SYMBOL=5769209&amp;VAR:INDEX=0"}</definedName>
    <definedName name="_1774__FDSAUDITLINK__" localSheetId="1" hidden="1">{"fdsup://directions/FAT Viewer?action=UPDATE&amp;creator=factset&amp;DYN_ARGS=TRUE&amp;DOC_NAME=FAT:FQL_AUDITING_CLIENT_TEMPLATE.FAT&amp;display_string=Audit&amp;VAR:KEY=SFINWTKTEN&amp;VAR:QUERY=RkZfTkVUX0lOQyhBTk4sLTEsLCxSUCk=&amp;WINDOW=FIRST_POPUP&amp;HEIGHT=450&amp;WIDTH=450&amp;START_MAXIMI","ZED=FALSE&amp;VAR:CALENDAR=US&amp;VAR:SYMBOL=5769209&amp;VAR:INDEX=0"}</definedName>
    <definedName name="_1774__FDSAUDITLINK__" hidden="1">{"fdsup://directions/FAT Viewer?action=UPDATE&amp;creator=factset&amp;DYN_ARGS=TRUE&amp;DOC_NAME=FAT:FQL_AUDITING_CLIENT_TEMPLATE.FAT&amp;display_string=Audit&amp;VAR:KEY=SFINWTKTEN&amp;VAR:QUERY=RkZfTkVUX0lOQyhBTk4sLTEsLCxSUCk=&amp;WINDOW=FIRST_POPUP&amp;HEIGHT=450&amp;WIDTH=450&amp;START_MAXIMI","ZED=FALSE&amp;VAR:CALENDAR=US&amp;VAR:SYMBOL=5769209&amp;VAR:INDEX=0"}</definedName>
    <definedName name="_1775__FDSAUDITLINK__" localSheetId="2" hidden="1">{"fdsup://directions/FAT Viewer?action=UPDATE&amp;creator=factset&amp;DYN_ARGS=TRUE&amp;DOC_NAME=FAT:FQL_AUDITING_CLIENT_TEMPLATE.FAT&amp;display_string=Audit&amp;VAR:KEY=ITARATQZGJ&amp;VAR:QUERY=RkZfTkVUX0lOQyhBTk4sLTIsLCxSUCk=&amp;WINDOW=FIRST_POPUP&amp;HEIGHT=450&amp;WIDTH=450&amp;START_MAXIMI","ZED=FALSE&amp;VAR:CALENDAR=US&amp;VAR:SYMBOL=5769209&amp;VAR:INDEX=0"}</definedName>
    <definedName name="_1775__FDSAUDITLINK__" localSheetId="1" hidden="1">{"fdsup://directions/FAT Viewer?action=UPDATE&amp;creator=factset&amp;DYN_ARGS=TRUE&amp;DOC_NAME=FAT:FQL_AUDITING_CLIENT_TEMPLATE.FAT&amp;display_string=Audit&amp;VAR:KEY=ITARATQZGJ&amp;VAR:QUERY=RkZfTkVUX0lOQyhBTk4sLTIsLCxSUCk=&amp;WINDOW=FIRST_POPUP&amp;HEIGHT=450&amp;WIDTH=450&amp;START_MAXIMI","ZED=FALSE&amp;VAR:CALENDAR=US&amp;VAR:SYMBOL=5769209&amp;VAR:INDEX=0"}</definedName>
    <definedName name="_1775__FDSAUDITLINK__" hidden="1">{"fdsup://directions/FAT Viewer?action=UPDATE&amp;creator=factset&amp;DYN_ARGS=TRUE&amp;DOC_NAME=FAT:FQL_AUDITING_CLIENT_TEMPLATE.FAT&amp;display_string=Audit&amp;VAR:KEY=ITARATQZGJ&amp;VAR:QUERY=RkZfTkVUX0lOQyhBTk4sLTIsLCxSUCk=&amp;WINDOW=FIRST_POPUP&amp;HEIGHT=450&amp;WIDTH=450&amp;START_MAXIMI","ZED=FALSE&amp;VAR:CALENDAR=US&amp;VAR:SYMBOL=5769209&amp;VAR:INDEX=0"}</definedName>
    <definedName name="_1776__FDSAUDITLINK__" localSheetId="2" hidden="1">{"fdsup://directions/FAT Viewer?action=UPDATE&amp;creator=factset&amp;DYN_ARGS=TRUE&amp;DOC_NAME=FAT:FQL_AUDITING_CLIENT_TEMPLATE.FAT&amp;display_string=Audit&amp;VAR:KEY=WHGLIDGBQR&amp;VAR:QUERY=RkZfRUJJVChBTk4sLTEsLCxSUCk=&amp;WINDOW=FIRST_POPUP&amp;HEIGHT=450&amp;WIDTH=450&amp;START_MAXIMIZED=","FALSE&amp;VAR:CALENDAR=US&amp;VAR:SYMBOL=5769209&amp;VAR:INDEX=0"}</definedName>
    <definedName name="_1776__FDSAUDITLINK__" localSheetId="1" hidden="1">{"fdsup://directions/FAT Viewer?action=UPDATE&amp;creator=factset&amp;DYN_ARGS=TRUE&amp;DOC_NAME=FAT:FQL_AUDITING_CLIENT_TEMPLATE.FAT&amp;display_string=Audit&amp;VAR:KEY=WHGLIDGBQR&amp;VAR:QUERY=RkZfRUJJVChBTk4sLTEsLCxSUCk=&amp;WINDOW=FIRST_POPUP&amp;HEIGHT=450&amp;WIDTH=450&amp;START_MAXIMIZED=","FALSE&amp;VAR:CALENDAR=US&amp;VAR:SYMBOL=5769209&amp;VAR:INDEX=0"}</definedName>
    <definedName name="_1776__FDSAUDITLINK__" hidden="1">{"fdsup://directions/FAT Viewer?action=UPDATE&amp;creator=factset&amp;DYN_ARGS=TRUE&amp;DOC_NAME=FAT:FQL_AUDITING_CLIENT_TEMPLATE.FAT&amp;display_string=Audit&amp;VAR:KEY=WHGLIDGBQR&amp;VAR:QUERY=RkZfRUJJVChBTk4sLTEsLCxSUCk=&amp;WINDOW=FIRST_POPUP&amp;HEIGHT=450&amp;WIDTH=450&amp;START_MAXIMIZED=","FALSE&amp;VAR:CALENDAR=US&amp;VAR:SYMBOL=5769209&amp;VAR:INDEX=0"}</definedName>
    <definedName name="_1777__FDSAUDITLINK__" localSheetId="2" hidden="1">{"fdsup://directions/FAT Viewer?action=UPDATE&amp;creator=factset&amp;DYN_ARGS=TRUE&amp;DOC_NAME=FAT:FQL_AUDITING_CLIENT_TEMPLATE.FAT&amp;display_string=Audit&amp;VAR:KEY=OZUZETSJQP&amp;VAR:QUERY=RkZfRUJJVChBTk4sLTIsLCxSUCk=&amp;WINDOW=FIRST_POPUP&amp;HEIGHT=450&amp;WIDTH=450&amp;START_MAXIMIZED=","FALSE&amp;VAR:CALENDAR=US&amp;VAR:SYMBOL=5769209&amp;VAR:INDEX=0"}</definedName>
    <definedName name="_1777__FDSAUDITLINK__" localSheetId="1" hidden="1">{"fdsup://directions/FAT Viewer?action=UPDATE&amp;creator=factset&amp;DYN_ARGS=TRUE&amp;DOC_NAME=FAT:FQL_AUDITING_CLIENT_TEMPLATE.FAT&amp;display_string=Audit&amp;VAR:KEY=OZUZETSJQP&amp;VAR:QUERY=RkZfRUJJVChBTk4sLTIsLCxSUCk=&amp;WINDOW=FIRST_POPUP&amp;HEIGHT=450&amp;WIDTH=450&amp;START_MAXIMIZED=","FALSE&amp;VAR:CALENDAR=US&amp;VAR:SYMBOL=5769209&amp;VAR:INDEX=0"}</definedName>
    <definedName name="_1777__FDSAUDITLINK__" hidden="1">{"fdsup://directions/FAT Viewer?action=UPDATE&amp;creator=factset&amp;DYN_ARGS=TRUE&amp;DOC_NAME=FAT:FQL_AUDITING_CLIENT_TEMPLATE.FAT&amp;display_string=Audit&amp;VAR:KEY=OZUZETSJQP&amp;VAR:QUERY=RkZfRUJJVChBTk4sLTIsLCxSUCk=&amp;WINDOW=FIRST_POPUP&amp;HEIGHT=450&amp;WIDTH=450&amp;START_MAXIMIZED=","FALSE&amp;VAR:CALENDAR=US&amp;VAR:SYMBOL=5769209&amp;VAR:INDEX=0"}</definedName>
    <definedName name="_1778__FDSAUDITLINK__" localSheetId="2" hidden="1">{"fdsup://directions/FAT Viewer?action=UPDATE&amp;creator=factset&amp;DYN_ARGS=TRUE&amp;DOC_NAME=FAT:FQL_AUDITING_CLIENT_TEMPLATE.FAT&amp;display_string=Audit&amp;VAR:KEY=IZYVGDCFYT&amp;VAR:QUERY=RkZfRUJJVERBKEFOTiwtMSwsLFJQKQ==&amp;WINDOW=FIRST_POPUP&amp;HEIGHT=450&amp;WIDTH=450&amp;START_MAXIMI","ZED=FALSE&amp;VAR:CALENDAR=US&amp;VAR:SYMBOL=5769209&amp;VAR:INDEX=0"}</definedName>
    <definedName name="_1778__FDSAUDITLINK__" localSheetId="1" hidden="1">{"fdsup://directions/FAT Viewer?action=UPDATE&amp;creator=factset&amp;DYN_ARGS=TRUE&amp;DOC_NAME=FAT:FQL_AUDITING_CLIENT_TEMPLATE.FAT&amp;display_string=Audit&amp;VAR:KEY=IZYVGDCFYT&amp;VAR:QUERY=RkZfRUJJVERBKEFOTiwtMSwsLFJQKQ==&amp;WINDOW=FIRST_POPUP&amp;HEIGHT=450&amp;WIDTH=450&amp;START_MAXIMI","ZED=FALSE&amp;VAR:CALENDAR=US&amp;VAR:SYMBOL=5769209&amp;VAR:INDEX=0"}</definedName>
    <definedName name="_1778__FDSAUDITLINK__" hidden="1">{"fdsup://directions/FAT Viewer?action=UPDATE&amp;creator=factset&amp;DYN_ARGS=TRUE&amp;DOC_NAME=FAT:FQL_AUDITING_CLIENT_TEMPLATE.FAT&amp;display_string=Audit&amp;VAR:KEY=IZYVGDCFYT&amp;VAR:QUERY=RkZfRUJJVERBKEFOTiwtMSwsLFJQKQ==&amp;WINDOW=FIRST_POPUP&amp;HEIGHT=450&amp;WIDTH=450&amp;START_MAXIMI","ZED=FALSE&amp;VAR:CALENDAR=US&amp;VAR:SYMBOL=5769209&amp;VAR:INDEX=0"}</definedName>
    <definedName name="_1779__FDSAUDITLINK__" localSheetId="2" hidden="1">{"fdsup://directions/FAT Viewer?action=UPDATE&amp;creator=factset&amp;DYN_ARGS=TRUE&amp;DOC_NAME=FAT:FQL_AUDITING_CLIENT_TEMPLATE.FAT&amp;display_string=Audit&amp;VAR:KEY=CXOJAZQBCJ&amp;VAR:QUERY=RkZfRUJJVERBKEFOTiwtMiwsLFJQKQ==&amp;WINDOW=FIRST_POPUP&amp;HEIGHT=450&amp;WIDTH=450&amp;START_MAXIMI","ZED=FALSE&amp;VAR:CALENDAR=US&amp;VAR:SYMBOL=5769209&amp;VAR:INDEX=0"}</definedName>
    <definedName name="_1779__FDSAUDITLINK__" localSheetId="1" hidden="1">{"fdsup://directions/FAT Viewer?action=UPDATE&amp;creator=factset&amp;DYN_ARGS=TRUE&amp;DOC_NAME=FAT:FQL_AUDITING_CLIENT_TEMPLATE.FAT&amp;display_string=Audit&amp;VAR:KEY=CXOJAZQBCJ&amp;VAR:QUERY=RkZfRUJJVERBKEFOTiwtMiwsLFJQKQ==&amp;WINDOW=FIRST_POPUP&amp;HEIGHT=450&amp;WIDTH=450&amp;START_MAXIMI","ZED=FALSE&amp;VAR:CALENDAR=US&amp;VAR:SYMBOL=5769209&amp;VAR:INDEX=0"}</definedName>
    <definedName name="_1779__FDSAUDITLINK__" hidden="1">{"fdsup://directions/FAT Viewer?action=UPDATE&amp;creator=factset&amp;DYN_ARGS=TRUE&amp;DOC_NAME=FAT:FQL_AUDITING_CLIENT_TEMPLATE.FAT&amp;display_string=Audit&amp;VAR:KEY=CXOJAZQBCJ&amp;VAR:QUERY=RkZfRUJJVERBKEFOTiwtMiwsLFJQKQ==&amp;WINDOW=FIRST_POPUP&amp;HEIGHT=450&amp;WIDTH=450&amp;START_MAXIMI","ZED=FALSE&amp;VAR:CALENDAR=US&amp;VAR:SYMBOL=5769209&amp;VAR:INDEX=0"}</definedName>
    <definedName name="_178__FDSAUDITLINK__" localSheetId="2" hidden="1">{"fdsup://directions/FAT Viewer?action=UPDATE&amp;creator=factset&amp;DYN_ARGS=TRUE&amp;DOC_NAME=FAT:FQL_AUDITING_CLIENT_TEMPLATE.FAT&amp;display_string=Audit&amp;VAR:KEY=HYFWTSTIHG&amp;VAR:QUERY=RkZfQ0FQRVgoQU5OLC0yLCwsUlAp&amp;WINDOW=FIRST_POPUP&amp;HEIGHT=450&amp;WIDTH=450&amp;START_MAXIMIZED=","FALSE&amp;VAR:CALENDAR=FIVEDAY&amp;VAR:SYMBOL=B0H2K5&amp;VAR:INDEX=0"}</definedName>
    <definedName name="_178__FDSAUDITLINK__" localSheetId="1" hidden="1">{"fdsup://directions/FAT Viewer?action=UPDATE&amp;creator=factset&amp;DYN_ARGS=TRUE&amp;DOC_NAME=FAT:FQL_AUDITING_CLIENT_TEMPLATE.FAT&amp;display_string=Audit&amp;VAR:KEY=HYFWTSTIHG&amp;VAR:QUERY=RkZfQ0FQRVgoQU5OLC0yLCwsUlAp&amp;WINDOW=FIRST_POPUP&amp;HEIGHT=450&amp;WIDTH=450&amp;START_MAXIMIZED=","FALSE&amp;VAR:CALENDAR=FIVEDAY&amp;VAR:SYMBOL=B0H2K5&amp;VAR:INDEX=0"}</definedName>
    <definedName name="_178__FDSAUDITLINK__" hidden="1">{"fdsup://directions/FAT Viewer?action=UPDATE&amp;creator=factset&amp;DYN_ARGS=TRUE&amp;DOC_NAME=FAT:FQL_AUDITING_CLIENT_TEMPLATE.FAT&amp;display_string=Audit&amp;VAR:KEY=HYFWTSTIHG&amp;VAR:QUERY=RkZfQ0FQRVgoQU5OLC0yLCwsUlAp&amp;WINDOW=FIRST_POPUP&amp;HEIGHT=450&amp;WIDTH=450&amp;START_MAXIMIZED=","FALSE&amp;VAR:CALENDAR=FIVEDAY&amp;VAR:SYMBOL=B0H2K5&amp;VAR:INDEX=0"}</definedName>
    <definedName name="_1780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780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780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781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781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781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782__FDSAUDITLINK__" localSheetId="2" hidden="1">{"fdsup://directions/FAT Viewer?action=UPDATE&amp;creator=factset&amp;DYN_ARGS=TRUE&amp;DOC_NAME=FAT:FQL_AUDITING_CLIENT_TEMPLATE.FAT&amp;display_string=Audit&amp;VAR:KEY=YFELIBCNGH&amp;VAR:QUERY=RkZfQ0FQRVgoQU5OLDAsLCxSUCk=&amp;WINDOW=FIRST_POPUP&amp;HEIGHT=450&amp;WIDTH=450&amp;START_MAXIMIZED=","FALSE&amp;VAR:CALENDAR=US&amp;VAR:SYMBOL=90323610&amp;VAR:INDEX=0"}</definedName>
    <definedName name="_1782__FDSAUDITLINK__" localSheetId="1" hidden="1">{"fdsup://directions/FAT Viewer?action=UPDATE&amp;creator=factset&amp;DYN_ARGS=TRUE&amp;DOC_NAME=FAT:FQL_AUDITING_CLIENT_TEMPLATE.FAT&amp;display_string=Audit&amp;VAR:KEY=YFELIBCNGH&amp;VAR:QUERY=RkZfQ0FQRVgoQU5OLDAsLCxSUCk=&amp;WINDOW=FIRST_POPUP&amp;HEIGHT=450&amp;WIDTH=450&amp;START_MAXIMIZED=","FALSE&amp;VAR:CALENDAR=US&amp;VAR:SYMBOL=90323610&amp;VAR:INDEX=0"}</definedName>
    <definedName name="_1782__FDSAUDITLINK__" hidden="1">{"fdsup://directions/FAT Viewer?action=UPDATE&amp;creator=factset&amp;DYN_ARGS=TRUE&amp;DOC_NAME=FAT:FQL_AUDITING_CLIENT_TEMPLATE.FAT&amp;display_string=Audit&amp;VAR:KEY=YFELIBCNGH&amp;VAR:QUERY=RkZfQ0FQRVgoQU5OLDAsLCxSUCk=&amp;WINDOW=FIRST_POPUP&amp;HEIGHT=450&amp;WIDTH=450&amp;START_MAXIMIZED=","FALSE&amp;VAR:CALENDAR=US&amp;VAR:SYMBOL=90323610&amp;VAR:INDEX=0"}</definedName>
    <definedName name="_1783__FDSAUDITLINK__" localSheetId="2" hidden="1">{"fdsup://directions/FAT Viewer?action=UPDATE&amp;creator=factset&amp;DYN_ARGS=TRUE&amp;DOC_NAME=FAT:FQL_AUDITING_CLIENT_TEMPLATE.FAT&amp;display_string=Audit&amp;VAR:KEY=UFCLCLSZSR&amp;VAR:QUERY=RkZfQ0FQRVgoQU5OLC0xLCwsUlAp&amp;WINDOW=FIRST_POPUP&amp;HEIGHT=450&amp;WIDTH=450&amp;START_MAXIMIZED=","FALSE&amp;VAR:CALENDAR=US&amp;VAR:SYMBOL=90323610&amp;VAR:INDEX=0"}</definedName>
    <definedName name="_1783__FDSAUDITLINK__" localSheetId="1" hidden="1">{"fdsup://directions/FAT Viewer?action=UPDATE&amp;creator=factset&amp;DYN_ARGS=TRUE&amp;DOC_NAME=FAT:FQL_AUDITING_CLIENT_TEMPLATE.FAT&amp;display_string=Audit&amp;VAR:KEY=UFCLCLSZSR&amp;VAR:QUERY=RkZfQ0FQRVgoQU5OLC0xLCwsUlAp&amp;WINDOW=FIRST_POPUP&amp;HEIGHT=450&amp;WIDTH=450&amp;START_MAXIMIZED=","FALSE&amp;VAR:CALENDAR=US&amp;VAR:SYMBOL=90323610&amp;VAR:INDEX=0"}</definedName>
    <definedName name="_1783__FDSAUDITLINK__" hidden="1">{"fdsup://directions/FAT Viewer?action=UPDATE&amp;creator=factset&amp;DYN_ARGS=TRUE&amp;DOC_NAME=FAT:FQL_AUDITING_CLIENT_TEMPLATE.FAT&amp;display_string=Audit&amp;VAR:KEY=UFCLCLSZSR&amp;VAR:QUERY=RkZfQ0FQRVgoQU5OLC0xLCwsUlAp&amp;WINDOW=FIRST_POPUP&amp;HEIGHT=450&amp;WIDTH=450&amp;START_MAXIMIZED=","FALSE&amp;VAR:CALENDAR=US&amp;VAR:SYMBOL=90323610&amp;VAR:INDEX=0"}</definedName>
    <definedName name="_1784__FDSAUDITLINK__" localSheetId="2" hidden="1">{"fdsup://directions/FAT Viewer?action=UPDATE&amp;creator=factset&amp;DYN_ARGS=TRUE&amp;DOC_NAME=FAT:FQL_AUDITING_CLIENT_TEMPLATE.FAT&amp;display_string=Audit&amp;VAR:KEY=SRYTIFWVCD&amp;VAR:QUERY=RkZfQ0FQRVgoQU5OLC0yLCwsUlAp&amp;WINDOW=FIRST_POPUP&amp;HEIGHT=450&amp;WIDTH=450&amp;START_MAXIMIZED=","FALSE&amp;VAR:CALENDAR=US&amp;VAR:SYMBOL=90323610&amp;VAR:INDEX=0"}</definedName>
    <definedName name="_1784__FDSAUDITLINK__" localSheetId="1" hidden="1">{"fdsup://directions/FAT Viewer?action=UPDATE&amp;creator=factset&amp;DYN_ARGS=TRUE&amp;DOC_NAME=FAT:FQL_AUDITING_CLIENT_TEMPLATE.FAT&amp;display_string=Audit&amp;VAR:KEY=SRYTIFWVCD&amp;VAR:QUERY=RkZfQ0FQRVgoQU5OLC0yLCwsUlAp&amp;WINDOW=FIRST_POPUP&amp;HEIGHT=450&amp;WIDTH=450&amp;START_MAXIMIZED=","FALSE&amp;VAR:CALENDAR=US&amp;VAR:SYMBOL=90323610&amp;VAR:INDEX=0"}</definedName>
    <definedName name="_1784__FDSAUDITLINK__" hidden="1">{"fdsup://directions/FAT Viewer?action=UPDATE&amp;creator=factset&amp;DYN_ARGS=TRUE&amp;DOC_NAME=FAT:FQL_AUDITING_CLIENT_TEMPLATE.FAT&amp;display_string=Audit&amp;VAR:KEY=SRYTIFWVCD&amp;VAR:QUERY=RkZfQ0FQRVgoQU5OLC0yLCwsUlAp&amp;WINDOW=FIRST_POPUP&amp;HEIGHT=450&amp;WIDTH=450&amp;START_MAXIMIZED=","FALSE&amp;VAR:CALENDAR=US&amp;VAR:SYMBOL=90323610&amp;VAR:INDEX=0"}</definedName>
    <definedName name="_1785__FDSAUDITLINK__" localSheetId="2" hidden="1">{"fdsup://directions/FAT Viewer?action=UPDATE&amp;creator=factset&amp;DYN_ARGS=TRUE&amp;DOC_NAME=FAT:FQL_AUDITING_CLIENT_TEMPLATE.FAT&amp;display_string=Audit&amp;VAR:KEY=YTGHUFKRQP&amp;VAR:QUERY=RkZfTkVUX0lOQyhBTk4sLTEsLCxSUCk=&amp;WINDOW=FIRST_POPUP&amp;HEIGHT=450&amp;WIDTH=450&amp;START_MAXIMI","ZED=FALSE&amp;VAR:CALENDAR=US&amp;VAR:SYMBOL=90323610&amp;VAR:INDEX=0"}</definedName>
    <definedName name="_1785__FDSAUDITLINK__" localSheetId="1" hidden="1">{"fdsup://directions/FAT Viewer?action=UPDATE&amp;creator=factset&amp;DYN_ARGS=TRUE&amp;DOC_NAME=FAT:FQL_AUDITING_CLIENT_TEMPLATE.FAT&amp;display_string=Audit&amp;VAR:KEY=YTGHUFKRQP&amp;VAR:QUERY=RkZfTkVUX0lOQyhBTk4sLTEsLCxSUCk=&amp;WINDOW=FIRST_POPUP&amp;HEIGHT=450&amp;WIDTH=450&amp;START_MAXIMI","ZED=FALSE&amp;VAR:CALENDAR=US&amp;VAR:SYMBOL=90323610&amp;VAR:INDEX=0"}</definedName>
    <definedName name="_1785__FDSAUDITLINK__" hidden="1">{"fdsup://directions/FAT Viewer?action=UPDATE&amp;creator=factset&amp;DYN_ARGS=TRUE&amp;DOC_NAME=FAT:FQL_AUDITING_CLIENT_TEMPLATE.FAT&amp;display_string=Audit&amp;VAR:KEY=YTGHUFKRQP&amp;VAR:QUERY=RkZfTkVUX0lOQyhBTk4sLTEsLCxSUCk=&amp;WINDOW=FIRST_POPUP&amp;HEIGHT=450&amp;WIDTH=450&amp;START_MAXIMI","ZED=FALSE&amp;VAR:CALENDAR=US&amp;VAR:SYMBOL=90323610&amp;VAR:INDEX=0"}</definedName>
    <definedName name="_1786__FDSAUDITLINK__" localSheetId="2" hidden="1">{"fdsup://directions/FAT Viewer?action=UPDATE&amp;creator=factset&amp;DYN_ARGS=TRUE&amp;DOC_NAME=FAT:FQL_AUDITING_CLIENT_TEMPLATE.FAT&amp;display_string=Audit&amp;VAR:KEY=QVQPWRMFCV&amp;VAR:QUERY=RkZfTkVUX0lOQyhBTk4sLTIsLCxSUCk=&amp;WINDOW=FIRST_POPUP&amp;HEIGHT=450&amp;WIDTH=450&amp;START_MAXIMI","ZED=FALSE&amp;VAR:CALENDAR=US&amp;VAR:SYMBOL=90323610&amp;VAR:INDEX=0"}</definedName>
    <definedName name="_1786__FDSAUDITLINK__" localSheetId="1" hidden="1">{"fdsup://directions/FAT Viewer?action=UPDATE&amp;creator=factset&amp;DYN_ARGS=TRUE&amp;DOC_NAME=FAT:FQL_AUDITING_CLIENT_TEMPLATE.FAT&amp;display_string=Audit&amp;VAR:KEY=QVQPWRMFCV&amp;VAR:QUERY=RkZfTkVUX0lOQyhBTk4sLTIsLCxSUCk=&amp;WINDOW=FIRST_POPUP&amp;HEIGHT=450&amp;WIDTH=450&amp;START_MAXIMI","ZED=FALSE&amp;VAR:CALENDAR=US&amp;VAR:SYMBOL=90323610&amp;VAR:INDEX=0"}</definedName>
    <definedName name="_1786__FDSAUDITLINK__" hidden="1">{"fdsup://directions/FAT Viewer?action=UPDATE&amp;creator=factset&amp;DYN_ARGS=TRUE&amp;DOC_NAME=FAT:FQL_AUDITING_CLIENT_TEMPLATE.FAT&amp;display_string=Audit&amp;VAR:KEY=QVQPWRMFCV&amp;VAR:QUERY=RkZfTkVUX0lOQyhBTk4sLTIsLCxSUCk=&amp;WINDOW=FIRST_POPUP&amp;HEIGHT=450&amp;WIDTH=450&amp;START_MAXIMI","ZED=FALSE&amp;VAR:CALENDAR=US&amp;VAR:SYMBOL=90323610&amp;VAR:INDEX=0"}</definedName>
    <definedName name="_1787__FDSAUDITLINK__" localSheetId="2" hidden="1">{"fdsup://directions/FAT Viewer?action=UPDATE&amp;creator=factset&amp;DYN_ARGS=TRUE&amp;DOC_NAME=FAT:FQL_AUDITING_CLIENT_TEMPLATE.FAT&amp;display_string=Audit&amp;VAR:KEY=IBCTQXEJOZ&amp;VAR:QUERY=RkZfRUJJVF9PUEVSKEFOTiwtMSwsLFJQKQ==&amp;WINDOW=FIRST_POPUP&amp;HEIGHT=450&amp;WIDTH=450&amp;START_MA","XIMIZED=FALSE&amp;VAR:CALENDAR=US&amp;VAR:SYMBOL=90323610&amp;VAR:INDEX=0"}</definedName>
    <definedName name="_1787__FDSAUDITLINK__" localSheetId="1" hidden="1">{"fdsup://directions/FAT Viewer?action=UPDATE&amp;creator=factset&amp;DYN_ARGS=TRUE&amp;DOC_NAME=FAT:FQL_AUDITING_CLIENT_TEMPLATE.FAT&amp;display_string=Audit&amp;VAR:KEY=IBCTQXEJOZ&amp;VAR:QUERY=RkZfRUJJVF9PUEVSKEFOTiwtMSwsLFJQKQ==&amp;WINDOW=FIRST_POPUP&amp;HEIGHT=450&amp;WIDTH=450&amp;START_MA","XIMIZED=FALSE&amp;VAR:CALENDAR=US&amp;VAR:SYMBOL=90323610&amp;VAR:INDEX=0"}</definedName>
    <definedName name="_1787__FDSAUDITLINK__" hidden="1">{"fdsup://directions/FAT Viewer?action=UPDATE&amp;creator=factset&amp;DYN_ARGS=TRUE&amp;DOC_NAME=FAT:FQL_AUDITING_CLIENT_TEMPLATE.FAT&amp;display_string=Audit&amp;VAR:KEY=IBCTQXEJOZ&amp;VAR:QUERY=RkZfRUJJVF9PUEVSKEFOTiwtMSwsLFJQKQ==&amp;WINDOW=FIRST_POPUP&amp;HEIGHT=450&amp;WIDTH=450&amp;START_MA","XIMIZED=FALSE&amp;VAR:CALENDAR=US&amp;VAR:SYMBOL=90323610&amp;VAR:INDEX=0"}</definedName>
    <definedName name="_1788__FDSAUDITLINK__" localSheetId="2" hidden="1">{"fdsup://directions/FAT Viewer?action=UPDATE&amp;creator=factset&amp;DYN_ARGS=TRUE&amp;DOC_NAME=FAT:FQL_AUDITING_CLIENT_TEMPLATE.FAT&amp;display_string=Audit&amp;VAR:KEY=ETINEHANCR&amp;VAR:QUERY=RkZfRUJJVChBTk4sLTIsLCxSUCk=&amp;WINDOW=FIRST_POPUP&amp;HEIGHT=450&amp;WIDTH=450&amp;START_MAXIMIZED=","FALSE&amp;VAR:CALENDAR=US&amp;VAR:SYMBOL=90323610&amp;VAR:INDEX=0"}</definedName>
    <definedName name="_1788__FDSAUDITLINK__" localSheetId="1" hidden="1">{"fdsup://directions/FAT Viewer?action=UPDATE&amp;creator=factset&amp;DYN_ARGS=TRUE&amp;DOC_NAME=FAT:FQL_AUDITING_CLIENT_TEMPLATE.FAT&amp;display_string=Audit&amp;VAR:KEY=ETINEHANCR&amp;VAR:QUERY=RkZfRUJJVChBTk4sLTIsLCxSUCk=&amp;WINDOW=FIRST_POPUP&amp;HEIGHT=450&amp;WIDTH=450&amp;START_MAXIMIZED=","FALSE&amp;VAR:CALENDAR=US&amp;VAR:SYMBOL=90323610&amp;VAR:INDEX=0"}</definedName>
    <definedName name="_1788__FDSAUDITLINK__" hidden="1">{"fdsup://directions/FAT Viewer?action=UPDATE&amp;creator=factset&amp;DYN_ARGS=TRUE&amp;DOC_NAME=FAT:FQL_AUDITING_CLIENT_TEMPLATE.FAT&amp;display_string=Audit&amp;VAR:KEY=ETINEHANCR&amp;VAR:QUERY=RkZfRUJJVChBTk4sLTIsLCxSUCk=&amp;WINDOW=FIRST_POPUP&amp;HEIGHT=450&amp;WIDTH=450&amp;START_MAXIMIZED=","FALSE&amp;VAR:CALENDAR=US&amp;VAR:SYMBOL=90323610&amp;VAR:INDEX=0"}</definedName>
    <definedName name="_1789__FDSAUDITLINK__" localSheetId="2" hidden="1">{"fdsup://directions/FAT Viewer?action=UPDATE&amp;creator=factset&amp;DYN_ARGS=TRUE&amp;DOC_NAME=FAT:FQL_AUDITING_CLIENT_TEMPLATE.FAT&amp;display_string=Audit&amp;VAR:KEY=YTSFYBUZSJ&amp;VAR:QUERY=RkZfRUJJVERBX09QRVIoQU5OLC0xLCwsUlAp&amp;WINDOW=FIRST_POPUP&amp;HEIGHT=450&amp;WIDTH=450&amp;START_MA","XIMIZED=FALSE&amp;VAR:CALENDAR=US&amp;VAR:SYMBOL=90323610&amp;VAR:INDEX=0"}</definedName>
    <definedName name="_1789__FDSAUDITLINK__" localSheetId="1" hidden="1">{"fdsup://directions/FAT Viewer?action=UPDATE&amp;creator=factset&amp;DYN_ARGS=TRUE&amp;DOC_NAME=FAT:FQL_AUDITING_CLIENT_TEMPLATE.FAT&amp;display_string=Audit&amp;VAR:KEY=YTSFYBUZSJ&amp;VAR:QUERY=RkZfRUJJVERBX09QRVIoQU5OLC0xLCwsUlAp&amp;WINDOW=FIRST_POPUP&amp;HEIGHT=450&amp;WIDTH=450&amp;START_MA","XIMIZED=FALSE&amp;VAR:CALENDAR=US&amp;VAR:SYMBOL=90323610&amp;VAR:INDEX=0"}</definedName>
    <definedName name="_1789__FDSAUDITLINK__" hidden="1">{"fdsup://directions/FAT Viewer?action=UPDATE&amp;creator=factset&amp;DYN_ARGS=TRUE&amp;DOC_NAME=FAT:FQL_AUDITING_CLIENT_TEMPLATE.FAT&amp;display_string=Audit&amp;VAR:KEY=YTSFYBUZSJ&amp;VAR:QUERY=RkZfRUJJVERBX09QRVIoQU5OLC0xLCwsUlAp&amp;WINDOW=FIRST_POPUP&amp;HEIGHT=450&amp;WIDTH=450&amp;START_MA","XIMIZED=FALSE&amp;VAR:CALENDAR=US&amp;VAR:SYMBOL=90323610&amp;VAR:INDEX=0"}</definedName>
    <definedName name="_179__FDSAUDITLINK__" localSheetId="2" hidden="1">{"fdsup://directions/FAT Viewer?action=UPDATE&amp;creator=factset&amp;DYN_ARGS=TRUE&amp;DOC_NAME=FAT:FQL_AUDITING_CLIENT_TEMPLATE.FAT&amp;display_string=Audit&amp;VAR:KEY=HMDYLGDMHW&amp;VAR:QUERY=RkZfUk9FKCwwKQ==&amp;WINDOW=FIRST_POPUP&amp;HEIGHT=450&amp;WIDTH=450&amp;START_MAXIMIZED=FALSE&amp;VAR:CA","LENDAR=FIVEDAY&amp;VAR:SYMBOL=611796&amp;VAR:INDEX=0"}</definedName>
    <definedName name="_179__FDSAUDITLINK__" localSheetId="1" hidden="1">{"fdsup://directions/FAT Viewer?action=UPDATE&amp;creator=factset&amp;DYN_ARGS=TRUE&amp;DOC_NAME=FAT:FQL_AUDITING_CLIENT_TEMPLATE.FAT&amp;display_string=Audit&amp;VAR:KEY=HMDYLGDMHW&amp;VAR:QUERY=RkZfUk9FKCwwKQ==&amp;WINDOW=FIRST_POPUP&amp;HEIGHT=450&amp;WIDTH=450&amp;START_MAXIMIZED=FALSE&amp;VAR:CA","LENDAR=FIVEDAY&amp;VAR:SYMBOL=611796&amp;VAR:INDEX=0"}</definedName>
    <definedName name="_179__FDSAUDITLINK__" hidden="1">{"fdsup://directions/FAT Viewer?action=UPDATE&amp;creator=factset&amp;DYN_ARGS=TRUE&amp;DOC_NAME=FAT:FQL_AUDITING_CLIENT_TEMPLATE.FAT&amp;display_string=Audit&amp;VAR:KEY=HMDYLGDMHW&amp;VAR:QUERY=RkZfUk9FKCwwKQ==&amp;WINDOW=FIRST_POPUP&amp;HEIGHT=450&amp;WIDTH=450&amp;START_MAXIMIZED=FALSE&amp;VAR:CA","LENDAR=FIVEDAY&amp;VAR:SYMBOL=611796&amp;VAR:INDEX=0"}</definedName>
    <definedName name="_1790__FDSAUDITLINK__" localSheetId="2" hidden="1">{"fdsup://directions/FAT Viewer?action=UPDATE&amp;creator=factset&amp;DYN_ARGS=TRUE&amp;DOC_NAME=FAT:FQL_AUDITING_CLIENT_TEMPLATE.FAT&amp;display_string=Audit&amp;VAR:KEY=KDQJWLMNAF&amp;VAR:QUERY=RkZfRUJJVERBKEFOTiwtMiwsLFJQKQ==&amp;WINDOW=FIRST_POPUP&amp;HEIGHT=450&amp;WIDTH=450&amp;START_MAXIMI","ZED=FALSE&amp;VAR:CALENDAR=US&amp;VAR:SYMBOL=90323610&amp;VAR:INDEX=0"}</definedName>
    <definedName name="_1790__FDSAUDITLINK__" localSheetId="1" hidden="1">{"fdsup://directions/FAT Viewer?action=UPDATE&amp;creator=factset&amp;DYN_ARGS=TRUE&amp;DOC_NAME=FAT:FQL_AUDITING_CLIENT_TEMPLATE.FAT&amp;display_string=Audit&amp;VAR:KEY=KDQJWLMNAF&amp;VAR:QUERY=RkZfRUJJVERBKEFOTiwtMiwsLFJQKQ==&amp;WINDOW=FIRST_POPUP&amp;HEIGHT=450&amp;WIDTH=450&amp;START_MAXIMI","ZED=FALSE&amp;VAR:CALENDAR=US&amp;VAR:SYMBOL=90323610&amp;VAR:INDEX=0"}</definedName>
    <definedName name="_1790__FDSAUDITLINK__" hidden="1">{"fdsup://directions/FAT Viewer?action=UPDATE&amp;creator=factset&amp;DYN_ARGS=TRUE&amp;DOC_NAME=FAT:FQL_AUDITING_CLIENT_TEMPLATE.FAT&amp;display_string=Audit&amp;VAR:KEY=KDQJWLMNAF&amp;VAR:QUERY=RkZfRUJJVERBKEFOTiwtMiwsLFJQKQ==&amp;WINDOW=FIRST_POPUP&amp;HEIGHT=450&amp;WIDTH=450&amp;START_MAXIMI","ZED=FALSE&amp;VAR:CALENDAR=US&amp;VAR:SYMBOL=90323610&amp;VAR:INDEX=0"}</definedName>
    <definedName name="_1791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791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791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792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792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792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793__FDSAUDITLINK__" localSheetId="2" hidden="1">{"fdsup://directions/FAT Viewer?action=UPDATE&amp;creator=factset&amp;DYN_ARGS=TRUE&amp;DOC_NAME=FAT:FQL_AUDITING_CLIENT_TEMPLATE.FAT&amp;display_string=Audit&amp;VAR:KEY=EPKZADKTUZ&amp;VAR:QUERY=RkZfQ0FQRVgoQU5OLDAsLCxSUCk=&amp;WINDOW=FIRST_POPUP&amp;HEIGHT=450&amp;WIDTH=450&amp;START_MAXIMIZED=","FALSE&amp;VAR:CALENDAR=US&amp;VAR:SYMBOL=B0WM2V&amp;VAR:INDEX=0"}</definedName>
    <definedName name="_1793__FDSAUDITLINK__" localSheetId="1" hidden="1">{"fdsup://directions/FAT Viewer?action=UPDATE&amp;creator=factset&amp;DYN_ARGS=TRUE&amp;DOC_NAME=FAT:FQL_AUDITING_CLIENT_TEMPLATE.FAT&amp;display_string=Audit&amp;VAR:KEY=EPKZADKTUZ&amp;VAR:QUERY=RkZfQ0FQRVgoQU5OLDAsLCxSUCk=&amp;WINDOW=FIRST_POPUP&amp;HEIGHT=450&amp;WIDTH=450&amp;START_MAXIMIZED=","FALSE&amp;VAR:CALENDAR=US&amp;VAR:SYMBOL=B0WM2V&amp;VAR:INDEX=0"}</definedName>
    <definedName name="_1793__FDSAUDITLINK__" hidden="1">{"fdsup://directions/FAT Viewer?action=UPDATE&amp;creator=factset&amp;DYN_ARGS=TRUE&amp;DOC_NAME=FAT:FQL_AUDITING_CLIENT_TEMPLATE.FAT&amp;display_string=Audit&amp;VAR:KEY=EPKZADKTUZ&amp;VAR:QUERY=RkZfQ0FQRVgoQU5OLDAsLCxSUCk=&amp;WINDOW=FIRST_POPUP&amp;HEIGHT=450&amp;WIDTH=450&amp;START_MAXIMIZED=","FALSE&amp;VAR:CALENDAR=US&amp;VAR:SYMBOL=B0WM2V&amp;VAR:INDEX=0"}</definedName>
    <definedName name="_1794__FDSAUDITLINK__" localSheetId="2" hidden="1">{"fdsup://directions/FAT Viewer?action=UPDATE&amp;creator=factset&amp;DYN_ARGS=TRUE&amp;DOC_NAME=FAT:FQL_AUDITING_CLIENT_TEMPLATE.FAT&amp;display_string=Audit&amp;VAR:KEY=SJYJUHMVCZ&amp;VAR:QUERY=RkZfQ0FQRVgoQU5OLC0xLCwsUlAp&amp;WINDOW=FIRST_POPUP&amp;HEIGHT=450&amp;WIDTH=450&amp;START_MAXIMIZED=","FALSE&amp;VAR:CALENDAR=US&amp;VAR:SYMBOL=B0WM2V&amp;VAR:INDEX=0"}</definedName>
    <definedName name="_1794__FDSAUDITLINK__" localSheetId="1" hidden="1">{"fdsup://directions/FAT Viewer?action=UPDATE&amp;creator=factset&amp;DYN_ARGS=TRUE&amp;DOC_NAME=FAT:FQL_AUDITING_CLIENT_TEMPLATE.FAT&amp;display_string=Audit&amp;VAR:KEY=SJYJUHMVCZ&amp;VAR:QUERY=RkZfQ0FQRVgoQU5OLC0xLCwsUlAp&amp;WINDOW=FIRST_POPUP&amp;HEIGHT=450&amp;WIDTH=450&amp;START_MAXIMIZED=","FALSE&amp;VAR:CALENDAR=US&amp;VAR:SYMBOL=B0WM2V&amp;VAR:INDEX=0"}</definedName>
    <definedName name="_1794__FDSAUDITLINK__" hidden="1">{"fdsup://directions/FAT Viewer?action=UPDATE&amp;creator=factset&amp;DYN_ARGS=TRUE&amp;DOC_NAME=FAT:FQL_AUDITING_CLIENT_TEMPLATE.FAT&amp;display_string=Audit&amp;VAR:KEY=SJYJUHMVCZ&amp;VAR:QUERY=RkZfQ0FQRVgoQU5OLC0xLCwsUlAp&amp;WINDOW=FIRST_POPUP&amp;HEIGHT=450&amp;WIDTH=450&amp;START_MAXIMIZED=","FALSE&amp;VAR:CALENDAR=US&amp;VAR:SYMBOL=B0WM2V&amp;VAR:INDEX=0"}</definedName>
    <definedName name="_1795__FDSAUDITLINK__" localSheetId="2" hidden="1">{"fdsup://directions/FAT Viewer?action=UPDATE&amp;creator=factset&amp;DYN_ARGS=TRUE&amp;DOC_NAME=FAT:FQL_AUDITING_CLIENT_TEMPLATE.FAT&amp;display_string=Audit&amp;VAR:KEY=AHKNETIBOZ&amp;VAR:QUERY=RkZfQ0FQRVgoQU5OLC0yLCwsUlAp&amp;WINDOW=FIRST_POPUP&amp;HEIGHT=450&amp;WIDTH=450&amp;START_MAXIMIZED=","FALSE&amp;VAR:CALENDAR=US&amp;VAR:SYMBOL=B0WM2V&amp;VAR:INDEX=0"}</definedName>
    <definedName name="_1795__FDSAUDITLINK__" localSheetId="1" hidden="1">{"fdsup://directions/FAT Viewer?action=UPDATE&amp;creator=factset&amp;DYN_ARGS=TRUE&amp;DOC_NAME=FAT:FQL_AUDITING_CLIENT_TEMPLATE.FAT&amp;display_string=Audit&amp;VAR:KEY=AHKNETIBOZ&amp;VAR:QUERY=RkZfQ0FQRVgoQU5OLC0yLCwsUlAp&amp;WINDOW=FIRST_POPUP&amp;HEIGHT=450&amp;WIDTH=450&amp;START_MAXIMIZED=","FALSE&amp;VAR:CALENDAR=US&amp;VAR:SYMBOL=B0WM2V&amp;VAR:INDEX=0"}</definedName>
    <definedName name="_1795__FDSAUDITLINK__" hidden="1">{"fdsup://directions/FAT Viewer?action=UPDATE&amp;creator=factset&amp;DYN_ARGS=TRUE&amp;DOC_NAME=FAT:FQL_AUDITING_CLIENT_TEMPLATE.FAT&amp;display_string=Audit&amp;VAR:KEY=AHKNETIBOZ&amp;VAR:QUERY=RkZfQ0FQRVgoQU5OLC0yLCwsUlAp&amp;WINDOW=FIRST_POPUP&amp;HEIGHT=450&amp;WIDTH=450&amp;START_MAXIMIZED=","FALSE&amp;VAR:CALENDAR=US&amp;VAR:SYMBOL=B0WM2V&amp;VAR:INDEX=0"}</definedName>
    <definedName name="_1796__FDSAUDITLINK__" localSheetId="2" hidden="1">{"fdsup://directions/FAT Viewer?action=UPDATE&amp;creator=factset&amp;DYN_ARGS=TRUE&amp;DOC_NAME=FAT:FQL_AUDITING_CLIENT_TEMPLATE.FAT&amp;display_string=Audit&amp;VAR:KEY=YZKHYDKNIP&amp;VAR:QUERY=RkZfTkVUX0lOQyhBTk4sLTEsLCxSUCk=&amp;WINDOW=FIRST_POPUP&amp;HEIGHT=450&amp;WIDTH=450&amp;START_MAXIMI","ZED=FALSE&amp;VAR:CALENDAR=US&amp;VAR:SYMBOL=B0WM2V&amp;VAR:INDEX=0"}</definedName>
    <definedName name="_1796__FDSAUDITLINK__" localSheetId="1" hidden="1">{"fdsup://directions/FAT Viewer?action=UPDATE&amp;creator=factset&amp;DYN_ARGS=TRUE&amp;DOC_NAME=FAT:FQL_AUDITING_CLIENT_TEMPLATE.FAT&amp;display_string=Audit&amp;VAR:KEY=YZKHYDKNIP&amp;VAR:QUERY=RkZfTkVUX0lOQyhBTk4sLTEsLCxSUCk=&amp;WINDOW=FIRST_POPUP&amp;HEIGHT=450&amp;WIDTH=450&amp;START_MAXIMI","ZED=FALSE&amp;VAR:CALENDAR=US&amp;VAR:SYMBOL=B0WM2V&amp;VAR:INDEX=0"}</definedName>
    <definedName name="_1796__FDSAUDITLINK__" hidden="1">{"fdsup://directions/FAT Viewer?action=UPDATE&amp;creator=factset&amp;DYN_ARGS=TRUE&amp;DOC_NAME=FAT:FQL_AUDITING_CLIENT_TEMPLATE.FAT&amp;display_string=Audit&amp;VAR:KEY=YZKHYDKNIP&amp;VAR:QUERY=RkZfTkVUX0lOQyhBTk4sLTEsLCxSUCk=&amp;WINDOW=FIRST_POPUP&amp;HEIGHT=450&amp;WIDTH=450&amp;START_MAXIMI","ZED=FALSE&amp;VAR:CALENDAR=US&amp;VAR:SYMBOL=B0WM2V&amp;VAR:INDEX=0"}</definedName>
    <definedName name="_1797__FDSAUDITLINK__" localSheetId="2" hidden="1">{"fdsup://directions/FAT Viewer?action=UPDATE&amp;creator=factset&amp;DYN_ARGS=TRUE&amp;DOC_NAME=FAT:FQL_AUDITING_CLIENT_TEMPLATE.FAT&amp;display_string=Audit&amp;VAR:KEY=UHWLYZGDSF&amp;VAR:QUERY=RkZfTkVUX0lOQyhBTk4sLTIsLCxSUCk=&amp;WINDOW=FIRST_POPUP&amp;HEIGHT=450&amp;WIDTH=450&amp;START_MAXIMI","ZED=FALSE&amp;VAR:CALENDAR=US&amp;VAR:SYMBOL=B0WM2V&amp;VAR:INDEX=0"}</definedName>
    <definedName name="_1797__FDSAUDITLINK__" localSheetId="1" hidden="1">{"fdsup://directions/FAT Viewer?action=UPDATE&amp;creator=factset&amp;DYN_ARGS=TRUE&amp;DOC_NAME=FAT:FQL_AUDITING_CLIENT_TEMPLATE.FAT&amp;display_string=Audit&amp;VAR:KEY=UHWLYZGDSF&amp;VAR:QUERY=RkZfTkVUX0lOQyhBTk4sLTIsLCxSUCk=&amp;WINDOW=FIRST_POPUP&amp;HEIGHT=450&amp;WIDTH=450&amp;START_MAXIMI","ZED=FALSE&amp;VAR:CALENDAR=US&amp;VAR:SYMBOL=B0WM2V&amp;VAR:INDEX=0"}</definedName>
    <definedName name="_1797__FDSAUDITLINK__" hidden="1">{"fdsup://directions/FAT Viewer?action=UPDATE&amp;creator=factset&amp;DYN_ARGS=TRUE&amp;DOC_NAME=FAT:FQL_AUDITING_CLIENT_TEMPLATE.FAT&amp;display_string=Audit&amp;VAR:KEY=UHWLYZGDSF&amp;VAR:QUERY=RkZfTkVUX0lOQyhBTk4sLTIsLCxSUCk=&amp;WINDOW=FIRST_POPUP&amp;HEIGHT=450&amp;WIDTH=450&amp;START_MAXIMI","ZED=FALSE&amp;VAR:CALENDAR=US&amp;VAR:SYMBOL=B0WM2V&amp;VAR:INDEX=0"}</definedName>
    <definedName name="_1798__FDSAUDITLINK__" localSheetId="2" hidden="1">{"fdsup://directions/FAT Viewer?action=UPDATE&amp;creator=factset&amp;DYN_ARGS=TRUE&amp;DOC_NAME=FAT:FQL_AUDITING_CLIENT_TEMPLATE.FAT&amp;display_string=Audit&amp;VAR:KEY=YVKFOJMTYT&amp;VAR:QUERY=RkZfRUJJVChBTk4sLTEsLCxSUCk=&amp;WINDOW=FIRST_POPUP&amp;HEIGHT=450&amp;WIDTH=450&amp;START_MAXIMIZED=","FALSE&amp;VAR:CALENDAR=US&amp;VAR:SYMBOL=B0WM2V&amp;VAR:INDEX=0"}</definedName>
    <definedName name="_1798__FDSAUDITLINK__" localSheetId="1" hidden="1">{"fdsup://directions/FAT Viewer?action=UPDATE&amp;creator=factset&amp;DYN_ARGS=TRUE&amp;DOC_NAME=FAT:FQL_AUDITING_CLIENT_TEMPLATE.FAT&amp;display_string=Audit&amp;VAR:KEY=YVKFOJMTYT&amp;VAR:QUERY=RkZfRUJJVChBTk4sLTEsLCxSUCk=&amp;WINDOW=FIRST_POPUP&amp;HEIGHT=450&amp;WIDTH=450&amp;START_MAXIMIZED=","FALSE&amp;VAR:CALENDAR=US&amp;VAR:SYMBOL=B0WM2V&amp;VAR:INDEX=0"}</definedName>
    <definedName name="_1798__FDSAUDITLINK__" hidden="1">{"fdsup://directions/FAT Viewer?action=UPDATE&amp;creator=factset&amp;DYN_ARGS=TRUE&amp;DOC_NAME=FAT:FQL_AUDITING_CLIENT_TEMPLATE.FAT&amp;display_string=Audit&amp;VAR:KEY=YVKFOJMTYT&amp;VAR:QUERY=RkZfRUJJVChBTk4sLTEsLCxSUCk=&amp;WINDOW=FIRST_POPUP&amp;HEIGHT=450&amp;WIDTH=450&amp;START_MAXIMIZED=","FALSE&amp;VAR:CALENDAR=US&amp;VAR:SYMBOL=B0WM2V&amp;VAR:INDEX=0"}</definedName>
    <definedName name="_1799__FDSAUDITLINK__" localSheetId="2" hidden="1">{"fdsup://directions/FAT Viewer?action=UPDATE&amp;creator=factset&amp;DYN_ARGS=TRUE&amp;DOC_NAME=FAT:FQL_AUDITING_CLIENT_TEMPLATE.FAT&amp;display_string=Audit&amp;VAR:KEY=QDKVAZIVIX&amp;VAR:QUERY=RkZfRUJJVChBTk4sLTIsLCxSUCk=&amp;WINDOW=FIRST_POPUP&amp;HEIGHT=450&amp;WIDTH=450&amp;START_MAXIMIZED=","FALSE&amp;VAR:CALENDAR=US&amp;VAR:SYMBOL=B0WM2V&amp;VAR:INDEX=0"}</definedName>
    <definedName name="_1799__FDSAUDITLINK__" localSheetId="1" hidden="1">{"fdsup://directions/FAT Viewer?action=UPDATE&amp;creator=factset&amp;DYN_ARGS=TRUE&amp;DOC_NAME=FAT:FQL_AUDITING_CLIENT_TEMPLATE.FAT&amp;display_string=Audit&amp;VAR:KEY=QDKVAZIVIX&amp;VAR:QUERY=RkZfRUJJVChBTk4sLTIsLCxSUCk=&amp;WINDOW=FIRST_POPUP&amp;HEIGHT=450&amp;WIDTH=450&amp;START_MAXIMIZED=","FALSE&amp;VAR:CALENDAR=US&amp;VAR:SYMBOL=B0WM2V&amp;VAR:INDEX=0"}</definedName>
    <definedName name="_1799__FDSAUDITLINK__" hidden="1">{"fdsup://directions/FAT Viewer?action=UPDATE&amp;creator=factset&amp;DYN_ARGS=TRUE&amp;DOC_NAME=FAT:FQL_AUDITING_CLIENT_TEMPLATE.FAT&amp;display_string=Audit&amp;VAR:KEY=QDKVAZIVIX&amp;VAR:QUERY=RkZfRUJJVChBTk4sLTIsLCxSUCk=&amp;WINDOW=FIRST_POPUP&amp;HEIGHT=450&amp;WIDTH=450&amp;START_MAXIMIZED=","FALSE&amp;VAR:CALENDAR=US&amp;VAR:SYMBOL=B0WM2V&amp;VAR:INDEX=0"}</definedName>
    <definedName name="_18__FDSAUDITLINK__" localSheetId="2" hidden="1">{"fdsup://Directions/FactSet Auditing Viewer?action=AUDIT_VALUE&amp;DB=129&amp;ID1=B154TW&amp;VALUEID=01001&amp;SDATE=2009&amp;PERIODTYPE=ANN_STD&amp;SCFT=3&amp;window=popup_no_bar&amp;width=385&amp;height=120&amp;START_MAXIMIZED=FALSE&amp;creator=factset&amp;display_string=Audit"}</definedName>
    <definedName name="_18__FDSAUDITLINK__" localSheetId="1" hidden="1">{"fdsup://Directions/FactSet Auditing Viewer?action=AUDIT_VALUE&amp;DB=129&amp;ID1=B154TW&amp;VALUEID=01001&amp;SDATE=2009&amp;PERIODTYPE=ANN_STD&amp;SCFT=3&amp;window=popup_no_bar&amp;width=385&amp;height=120&amp;START_MAXIMIZED=FALSE&amp;creator=factset&amp;display_string=Audit"}</definedName>
    <definedName name="_18__FDSAUDITLINK__" hidden="1">{"fdsup://Directions/FactSet Auditing Viewer?action=AUDIT_VALUE&amp;DB=129&amp;ID1=B154TW&amp;VALUEID=01001&amp;SDATE=2009&amp;PERIODTYPE=ANN_STD&amp;SCFT=3&amp;window=popup_no_bar&amp;width=385&amp;height=120&amp;START_MAXIMIZED=FALSE&amp;creator=factset&amp;display_string=Audit"}</definedName>
    <definedName name="_180__FDSAUDITLINK__" localSheetId="2" hidden="1">{"fdsup://directions/FAT Viewer?action=UPDATE&amp;creator=factset&amp;DYN_ARGS=TRUE&amp;DOC_NAME=FAT:FQL_AUDITING_CLIENT_TEMPLATE.FAT&amp;display_string=Audit&amp;VAR:KEY=NEFEVGRQJA&amp;VAR:QUERY=RkZfRUJJVChBTk4sLTIsLCxSUCk=&amp;WINDOW=FIRST_POPUP&amp;HEIGHT=450&amp;WIDTH=450&amp;START_MAXIMIZED=","FALSE&amp;VAR:CALENDAR=FIVEDAY&amp;VAR:SYMBOL=B0H2K5&amp;VAR:INDEX=0"}</definedName>
    <definedName name="_180__FDSAUDITLINK__" localSheetId="1" hidden="1">{"fdsup://directions/FAT Viewer?action=UPDATE&amp;creator=factset&amp;DYN_ARGS=TRUE&amp;DOC_NAME=FAT:FQL_AUDITING_CLIENT_TEMPLATE.FAT&amp;display_string=Audit&amp;VAR:KEY=NEFEVGRQJA&amp;VAR:QUERY=RkZfRUJJVChBTk4sLTIsLCxSUCk=&amp;WINDOW=FIRST_POPUP&amp;HEIGHT=450&amp;WIDTH=450&amp;START_MAXIMIZED=","FALSE&amp;VAR:CALENDAR=FIVEDAY&amp;VAR:SYMBOL=B0H2K5&amp;VAR:INDEX=0"}</definedName>
    <definedName name="_180__FDSAUDITLINK__" hidden="1">{"fdsup://directions/FAT Viewer?action=UPDATE&amp;creator=factset&amp;DYN_ARGS=TRUE&amp;DOC_NAME=FAT:FQL_AUDITING_CLIENT_TEMPLATE.FAT&amp;display_string=Audit&amp;VAR:KEY=NEFEVGRQJA&amp;VAR:QUERY=RkZfRUJJVChBTk4sLTIsLCxSUCk=&amp;WINDOW=FIRST_POPUP&amp;HEIGHT=450&amp;WIDTH=450&amp;START_MAXIMIZED=","FALSE&amp;VAR:CALENDAR=FIVEDAY&amp;VAR:SYMBOL=B0H2K5&amp;VAR:INDEX=0"}</definedName>
    <definedName name="_1800__FDSAUDITLINK__" localSheetId="2" hidden="1">{"fdsup://directions/FAT Viewer?action=UPDATE&amp;creator=factset&amp;DYN_ARGS=TRUE&amp;DOC_NAME=FAT:FQL_AUDITING_CLIENT_TEMPLATE.FAT&amp;display_string=Audit&amp;VAR:KEY=IFIPEJIDGT&amp;VAR:QUERY=RkZfRUJJVERBKEFOTiwtMSwsLFJQKQ==&amp;WINDOW=FIRST_POPUP&amp;HEIGHT=450&amp;WIDTH=450&amp;START_MAXIMI","ZED=FALSE&amp;VAR:CALENDAR=US&amp;VAR:SYMBOL=B0WM2V&amp;VAR:INDEX=0"}</definedName>
    <definedName name="_1800__FDSAUDITLINK__" localSheetId="1" hidden="1">{"fdsup://directions/FAT Viewer?action=UPDATE&amp;creator=factset&amp;DYN_ARGS=TRUE&amp;DOC_NAME=FAT:FQL_AUDITING_CLIENT_TEMPLATE.FAT&amp;display_string=Audit&amp;VAR:KEY=IFIPEJIDGT&amp;VAR:QUERY=RkZfRUJJVERBKEFOTiwtMSwsLFJQKQ==&amp;WINDOW=FIRST_POPUP&amp;HEIGHT=450&amp;WIDTH=450&amp;START_MAXIMI","ZED=FALSE&amp;VAR:CALENDAR=US&amp;VAR:SYMBOL=B0WM2V&amp;VAR:INDEX=0"}</definedName>
    <definedName name="_1800__FDSAUDITLINK__" hidden="1">{"fdsup://directions/FAT Viewer?action=UPDATE&amp;creator=factset&amp;DYN_ARGS=TRUE&amp;DOC_NAME=FAT:FQL_AUDITING_CLIENT_TEMPLATE.FAT&amp;display_string=Audit&amp;VAR:KEY=IFIPEJIDGT&amp;VAR:QUERY=RkZfRUJJVERBKEFOTiwtMSwsLFJQKQ==&amp;WINDOW=FIRST_POPUP&amp;HEIGHT=450&amp;WIDTH=450&amp;START_MAXIMI","ZED=FALSE&amp;VAR:CALENDAR=US&amp;VAR:SYMBOL=B0WM2V&amp;VAR:INDEX=0"}</definedName>
    <definedName name="_1801__FDSAUDITLINK__" localSheetId="2" hidden="1">{"fdsup://directions/FAT Viewer?action=UPDATE&amp;creator=factset&amp;DYN_ARGS=TRUE&amp;DOC_NAME=FAT:FQL_AUDITING_CLIENT_TEMPLATE.FAT&amp;display_string=Audit&amp;VAR:KEY=UXMFGZULWJ&amp;VAR:QUERY=RkZfRUJJVERBKEFOTiwtMiwsLFJQKQ==&amp;WINDOW=FIRST_POPUP&amp;HEIGHT=450&amp;WIDTH=450&amp;START_MAXIMI","ZED=FALSE&amp;VAR:CALENDAR=US&amp;VAR:SYMBOL=B0WM2V&amp;VAR:INDEX=0"}</definedName>
    <definedName name="_1801__FDSAUDITLINK__" localSheetId="1" hidden="1">{"fdsup://directions/FAT Viewer?action=UPDATE&amp;creator=factset&amp;DYN_ARGS=TRUE&amp;DOC_NAME=FAT:FQL_AUDITING_CLIENT_TEMPLATE.FAT&amp;display_string=Audit&amp;VAR:KEY=UXMFGZULWJ&amp;VAR:QUERY=RkZfRUJJVERBKEFOTiwtMiwsLFJQKQ==&amp;WINDOW=FIRST_POPUP&amp;HEIGHT=450&amp;WIDTH=450&amp;START_MAXIMI","ZED=FALSE&amp;VAR:CALENDAR=US&amp;VAR:SYMBOL=B0WM2V&amp;VAR:INDEX=0"}</definedName>
    <definedName name="_1801__FDSAUDITLINK__" hidden="1">{"fdsup://directions/FAT Viewer?action=UPDATE&amp;creator=factset&amp;DYN_ARGS=TRUE&amp;DOC_NAME=FAT:FQL_AUDITING_CLIENT_TEMPLATE.FAT&amp;display_string=Audit&amp;VAR:KEY=UXMFGZULWJ&amp;VAR:QUERY=RkZfRUJJVERBKEFOTiwtMiwsLFJQKQ==&amp;WINDOW=FIRST_POPUP&amp;HEIGHT=450&amp;WIDTH=450&amp;START_MAXIMI","ZED=FALSE&amp;VAR:CALENDAR=US&amp;VAR:SYMBOL=B0WM2V&amp;VAR:INDEX=0"}</definedName>
    <definedName name="_1802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802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802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803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803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803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804__FDSAUDITLINK__" localSheetId="2" hidden="1">{"fdsup://directions/FAT Viewer?action=UPDATE&amp;creator=factset&amp;DYN_ARGS=TRUE&amp;DOC_NAME=FAT:FQL_AUDITING_CLIENT_TEMPLATE.FAT&amp;display_string=Audit&amp;VAR:KEY=CNAPIXAXWB&amp;VAR:QUERY=RkZfQ0FQRVgoQU5OLDAsLCxSUCk=&amp;WINDOW=FIRST_POPUP&amp;HEIGHT=450&amp;WIDTH=450&amp;START_MAXIMIZED=","FALSE&amp;VAR:CALENDAR=US&amp;VAR:SYMBOL=285423&amp;VAR:INDEX=0"}</definedName>
    <definedName name="_1804__FDSAUDITLINK__" localSheetId="1" hidden="1">{"fdsup://directions/FAT Viewer?action=UPDATE&amp;creator=factset&amp;DYN_ARGS=TRUE&amp;DOC_NAME=FAT:FQL_AUDITING_CLIENT_TEMPLATE.FAT&amp;display_string=Audit&amp;VAR:KEY=CNAPIXAXWB&amp;VAR:QUERY=RkZfQ0FQRVgoQU5OLDAsLCxSUCk=&amp;WINDOW=FIRST_POPUP&amp;HEIGHT=450&amp;WIDTH=450&amp;START_MAXIMIZED=","FALSE&amp;VAR:CALENDAR=US&amp;VAR:SYMBOL=285423&amp;VAR:INDEX=0"}</definedName>
    <definedName name="_1804__FDSAUDITLINK__" hidden="1">{"fdsup://directions/FAT Viewer?action=UPDATE&amp;creator=factset&amp;DYN_ARGS=TRUE&amp;DOC_NAME=FAT:FQL_AUDITING_CLIENT_TEMPLATE.FAT&amp;display_string=Audit&amp;VAR:KEY=CNAPIXAXWB&amp;VAR:QUERY=RkZfQ0FQRVgoQU5OLDAsLCxSUCk=&amp;WINDOW=FIRST_POPUP&amp;HEIGHT=450&amp;WIDTH=450&amp;START_MAXIMIZED=","FALSE&amp;VAR:CALENDAR=US&amp;VAR:SYMBOL=285423&amp;VAR:INDEX=0"}</definedName>
    <definedName name="_1805__FDSAUDITLINK__" localSheetId="2" hidden="1">{"fdsup://directions/FAT Viewer?action=UPDATE&amp;creator=factset&amp;DYN_ARGS=TRUE&amp;DOC_NAME=FAT:FQL_AUDITING_CLIENT_TEMPLATE.FAT&amp;display_string=Audit&amp;VAR:KEY=WDYBGVGRCP&amp;VAR:QUERY=RkZfQ0FQRVgoQU5OLC0xLCwsUlAp&amp;WINDOW=FIRST_POPUP&amp;HEIGHT=450&amp;WIDTH=450&amp;START_MAXIMIZED=","FALSE&amp;VAR:CALENDAR=US&amp;VAR:SYMBOL=285423&amp;VAR:INDEX=0"}</definedName>
    <definedName name="_1805__FDSAUDITLINK__" localSheetId="1" hidden="1">{"fdsup://directions/FAT Viewer?action=UPDATE&amp;creator=factset&amp;DYN_ARGS=TRUE&amp;DOC_NAME=FAT:FQL_AUDITING_CLIENT_TEMPLATE.FAT&amp;display_string=Audit&amp;VAR:KEY=WDYBGVGRCP&amp;VAR:QUERY=RkZfQ0FQRVgoQU5OLC0xLCwsUlAp&amp;WINDOW=FIRST_POPUP&amp;HEIGHT=450&amp;WIDTH=450&amp;START_MAXIMIZED=","FALSE&amp;VAR:CALENDAR=US&amp;VAR:SYMBOL=285423&amp;VAR:INDEX=0"}</definedName>
    <definedName name="_1805__FDSAUDITLINK__" hidden="1">{"fdsup://directions/FAT Viewer?action=UPDATE&amp;creator=factset&amp;DYN_ARGS=TRUE&amp;DOC_NAME=FAT:FQL_AUDITING_CLIENT_TEMPLATE.FAT&amp;display_string=Audit&amp;VAR:KEY=WDYBGVGRCP&amp;VAR:QUERY=RkZfQ0FQRVgoQU5OLC0xLCwsUlAp&amp;WINDOW=FIRST_POPUP&amp;HEIGHT=450&amp;WIDTH=450&amp;START_MAXIMIZED=","FALSE&amp;VAR:CALENDAR=US&amp;VAR:SYMBOL=285423&amp;VAR:INDEX=0"}</definedName>
    <definedName name="_1806__FDSAUDITLINK__" localSheetId="2" hidden="1">{"fdsup://directions/FAT Viewer?action=UPDATE&amp;creator=factset&amp;DYN_ARGS=TRUE&amp;DOC_NAME=FAT:FQL_AUDITING_CLIENT_TEMPLATE.FAT&amp;display_string=Audit&amp;VAR:KEY=IBODCLWFSL&amp;VAR:QUERY=RkZfQ0FQRVgoQU5OLC0yLCwsUlAp&amp;WINDOW=FIRST_POPUP&amp;HEIGHT=450&amp;WIDTH=450&amp;START_MAXIMIZED=","FALSE&amp;VAR:CALENDAR=US&amp;VAR:SYMBOL=285423&amp;VAR:INDEX=0"}</definedName>
    <definedName name="_1806__FDSAUDITLINK__" localSheetId="1" hidden="1">{"fdsup://directions/FAT Viewer?action=UPDATE&amp;creator=factset&amp;DYN_ARGS=TRUE&amp;DOC_NAME=FAT:FQL_AUDITING_CLIENT_TEMPLATE.FAT&amp;display_string=Audit&amp;VAR:KEY=IBODCLWFSL&amp;VAR:QUERY=RkZfQ0FQRVgoQU5OLC0yLCwsUlAp&amp;WINDOW=FIRST_POPUP&amp;HEIGHT=450&amp;WIDTH=450&amp;START_MAXIMIZED=","FALSE&amp;VAR:CALENDAR=US&amp;VAR:SYMBOL=285423&amp;VAR:INDEX=0"}</definedName>
    <definedName name="_1806__FDSAUDITLINK__" hidden="1">{"fdsup://directions/FAT Viewer?action=UPDATE&amp;creator=factset&amp;DYN_ARGS=TRUE&amp;DOC_NAME=FAT:FQL_AUDITING_CLIENT_TEMPLATE.FAT&amp;display_string=Audit&amp;VAR:KEY=IBODCLWFSL&amp;VAR:QUERY=RkZfQ0FQRVgoQU5OLC0yLCwsUlAp&amp;WINDOW=FIRST_POPUP&amp;HEIGHT=450&amp;WIDTH=450&amp;START_MAXIMIZED=","FALSE&amp;VAR:CALENDAR=US&amp;VAR:SYMBOL=285423&amp;VAR:INDEX=0"}</definedName>
    <definedName name="_1807__FDSAUDITLINK__" localSheetId="2" hidden="1">{"fdsup://directions/FAT Viewer?action=UPDATE&amp;creator=factset&amp;DYN_ARGS=TRUE&amp;DOC_NAME=FAT:FQL_AUDITING_CLIENT_TEMPLATE.FAT&amp;display_string=Audit&amp;VAR:KEY=QJCLAFQDOT&amp;VAR:QUERY=RkZfTkVUX0lOQyhBTk4sLTIsLCxSUCk=&amp;WINDOW=FIRST_POPUP&amp;HEIGHT=450&amp;WIDTH=450&amp;START_MAXIMI","ZED=FALSE&amp;VAR:CALENDAR=US&amp;VAR:SYMBOL=285423&amp;VAR:INDEX=0"}</definedName>
    <definedName name="_1807__FDSAUDITLINK__" localSheetId="1" hidden="1">{"fdsup://directions/FAT Viewer?action=UPDATE&amp;creator=factset&amp;DYN_ARGS=TRUE&amp;DOC_NAME=FAT:FQL_AUDITING_CLIENT_TEMPLATE.FAT&amp;display_string=Audit&amp;VAR:KEY=QJCLAFQDOT&amp;VAR:QUERY=RkZfTkVUX0lOQyhBTk4sLTIsLCxSUCk=&amp;WINDOW=FIRST_POPUP&amp;HEIGHT=450&amp;WIDTH=450&amp;START_MAXIMI","ZED=FALSE&amp;VAR:CALENDAR=US&amp;VAR:SYMBOL=285423&amp;VAR:INDEX=0"}</definedName>
    <definedName name="_1807__FDSAUDITLINK__" hidden="1">{"fdsup://directions/FAT Viewer?action=UPDATE&amp;creator=factset&amp;DYN_ARGS=TRUE&amp;DOC_NAME=FAT:FQL_AUDITING_CLIENT_TEMPLATE.FAT&amp;display_string=Audit&amp;VAR:KEY=QJCLAFQDOT&amp;VAR:QUERY=RkZfTkVUX0lOQyhBTk4sLTIsLCxSUCk=&amp;WINDOW=FIRST_POPUP&amp;HEIGHT=450&amp;WIDTH=450&amp;START_MAXIMI","ZED=FALSE&amp;VAR:CALENDAR=US&amp;VAR:SYMBOL=285423&amp;VAR:INDEX=0"}</definedName>
    <definedName name="_1808__FDSAUDITLINK__" localSheetId="2" hidden="1">{"fdsup://directions/FAT Viewer?action=UPDATE&amp;creator=factset&amp;DYN_ARGS=TRUE&amp;DOC_NAME=FAT:FQL_AUDITING_CLIENT_TEMPLATE.FAT&amp;display_string=Audit&amp;VAR:KEY=GHIXAXGJAL&amp;VAR:QUERY=RkZfRUJJVF9PUEVSKEFOTiwtMSwsLFJQKQ==&amp;WINDOW=FIRST_POPUP&amp;HEIGHT=450&amp;WIDTH=450&amp;START_MA","XIMIZED=FALSE&amp;VAR:CALENDAR=US&amp;VAR:SYMBOL=285423&amp;VAR:INDEX=0"}</definedName>
    <definedName name="_1808__FDSAUDITLINK__" localSheetId="1" hidden="1">{"fdsup://directions/FAT Viewer?action=UPDATE&amp;creator=factset&amp;DYN_ARGS=TRUE&amp;DOC_NAME=FAT:FQL_AUDITING_CLIENT_TEMPLATE.FAT&amp;display_string=Audit&amp;VAR:KEY=GHIXAXGJAL&amp;VAR:QUERY=RkZfRUJJVF9PUEVSKEFOTiwtMSwsLFJQKQ==&amp;WINDOW=FIRST_POPUP&amp;HEIGHT=450&amp;WIDTH=450&amp;START_MA","XIMIZED=FALSE&amp;VAR:CALENDAR=US&amp;VAR:SYMBOL=285423&amp;VAR:INDEX=0"}</definedName>
    <definedName name="_1808__FDSAUDITLINK__" hidden="1">{"fdsup://directions/FAT Viewer?action=UPDATE&amp;creator=factset&amp;DYN_ARGS=TRUE&amp;DOC_NAME=FAT:FQL_AUDITING_CLIENT_TEMPLATE.FAT&amp;display_string=Audit&amp;VAR:KEY=GHIXAXGJAL&amp;VAR:QUERY=RkZfRUJJVF9PUEVSKEFOTiwtMSwsLFJQKQ==&amp;WINDOW=FIRST_POPUP&amp;HEIGHT=450&amp;WIDTH=450&amp;START_MA","XIMIZED=FALSE&amp;VAR:CALENDAR=US&amp;VAR:SYMBOL=285423&amp;VAR:INDEX=0"}</definedName>
    <definedName name="_1809__FDSAUDITLINK__" localSheetId="2" hidden="1">{"fdsup://directions/FAT Viewer?action=UPDATE&amp;creator=factset&amp;DYN_ARGS=TRUE&amp;DOC_NAME=FAT:FQL_AUDITING_CLIENT_TEMPLATE.FAT&amp;display_string=Audit&amp;VAR:KEY=GBEJILIHUH&amp;VAR:QUERY=RkZfRUJJVChBTk4sLTIsLCxSUCk=&amp;WINDOW=FIRST_POPUP&amp;HEIGHT=450&amp;WIDTH=450&amp;START_MAXIMIZED=","FALSE&amp;VAR:CALENDAR=US&amp;VAR:SYMBOL=285423&amp;VAR:INDEX=0"}</definedName>
    <definedName name="_1809__FDSAUDITLINK__" localSheetId="1" hidden="1">{"fdsup://directions/FAT Viewer?action=UPDATE&amp;creator=factset&amp;DYN_ARGS=TRUE&amp;DOC_NAME=FAT:FQL_AUDITING_CLIENT_TEMPLATE.FAT&amp;display_string=Audit&amp;VAR:KEY=GBEJILIHUH&amp;VAR:QUERY=RkZfRUJJVChBTk4sLTIsLCxSUCk=&amp;WINDOW=FIRST_POPUP&amp;HEIGHT=450&amp;WIDTH=450&amp;START_MAXIMIZED=","FALSE&amp;VAR:CALENDAR=US&amp;VAR:SYMBOL=285423&amp;VAR:INDEX=0"}</definedName>
    <definedName name="_1809__FDSAUDITLINK__" hidden="1">{"fdsup://directions/FAT Viewer?action=UPDATE&amp;creator=factset&amp;DYN_ARGS=TRUE&amp;DOC_NAME=FAT:FQL_AUDITING_CLIENT_TEMPLATE.FAT&amp;display_string=Audit&amp;VAR:KEY=GBEJILIHUH&amp;VAR:QUERY=RkZfRUJJVChBTk4sLTIsLCxSUCk=&amp;WINDOW=FIRST_POPUP&amp;HEIGHT=450&amp;WIDTH=450&amp;START_MAXIMIZED=","FALSE&amp;VAR:CALENDAR=US&amp;VAR:SYMBOL=285423&amp;VAR:INDEX=0"}</definedName>
    <definedName name="_181__FDSAUDITLINK__" localSheetId="2" hidden="1">{"fdsup://directions/FAT Viewer?action=UPDATE&amp;creator=factset&amp;DYN_ARGS=TRUE&amp;DOC_NAME=FAT:FQL_AUDITING_CLIENT_TEMPLATE.FAT&amp;display_string=Audit&amp;VAR:KEY=DOVEBGPIZO&amp;VAR:QUERY=RkZfRUJJVERBKEFOTiwtMiwsLFJQKQ==&amp;WINDOW=FIRST_POPUP&amp;HEIGHT=450&amp;WIDTH=450&amp;START_MAXIMI","ZED=FALSE&amp;VAR:CALENDAR=FIVEDAY&amp;VAR:SYMBOL=B0H2K5&amp;VAR:INDEX=0"}</definedName>
    <definedName name="_181__FDSAUDITLINK__" localSheetId="1" hidden="1">{"fdsup://directions/FAT Viewer?action=UPDATE&amp;creator=factset&amp;DYN_ARGS=TRUE&amp;DOC_NAME=FAT:FQL_AUDITING_CLIENT_TEMPLATE.FAT&amp;display_string=Audit&amp;VAR:KEY=DOVEBGPIZO&amp;VAR:QUERY=RkZfRUJJVERBKEFOTiwtMiwsLFJQKQ==&amp;WINDOW=FIRST_POPUP&amp;HEIGHT=450&amp;WIDTH=450&amp;START_MAXIMI","ZED=FALSE&amp;VAR:CALENDAR=FIVEDAY&amp;VAR:SYMBOL=B0H2K5&amp;VAR:INDEX=0"}</definedName>
    <definedName name="_181__FDSAUDITLINK__" hidden="1">{"fdsup://directions/FAT Viewer?action=UPDATE&amp;creator=factset&amp;DYN_ARGS=TRUE&amp;DOC_NAME=FAT:FQL_AUDITING_CLIENT_TEMPLATE.FAT&amp;display_string=Audit&amp;VAR:KEY=DOVEBGPIZO&amp;VAR:QUERY=RkZfRUJJVERBKEFOTiwtMiwsLFJQKQ==&amp;WINDOW=FIRST_POPUP&amp;HEIGHT=450&amp;WIDTH=450&amp;START_MAXIMI","ZED=FALSE&amp;VAR:CALENDAR=FIVEDAY&amp;VAR:SYMBOL=B0H2K5&amp;VAR:INDEX=0"}</definedName>
    <definedName name="_1810__FDSAUDITLINK__" localSheetId="2" hidden="1">{"fdsup://directions/FAT Viewer?action=UPDATE&amp;creator=factset&amp;DYN_ARGS=TRUE&amp;DOC_NAME=FAT:FQL_AUDITING_CLIENT_TEMPLATE.FAT&amp;display_string=Audit&amp;VAR:KEY=CPIDQHAJYJ&amp;VAR:QUERY=RkZfRUJJVERBX09QRVIoQU5OLC0xLCwsUlAp&amp;WINDOW=FIRST_POPUP&amp;HEIGHT=450&amp;WIDTH=450&amp;START_MA","XIMIZED=FALSE&amp;VAR:CALENDAR=US&amp;VAR:SYMBOL=285423&amp;VAR:INDEX=0"}</definedName>
    <definedName name="_1810__FDSAUDITLINK__" localSheetId="1" hidden="1">{"fdsup://directions/FAT Viewer?action=UPDATE&amp;creator=factset&amp;DYN_ARGS=TRUE&amp;DOC_NAME=FAT:FQL_AUDITING_CLIENT_TEMPLATE.FAT&amp;display_string=Audit&amp;VAR:KEY=CPIDQHAJYJ&amp;VAR:QUERY=RkZfRUJJVERBX09QRVIoQU5OLC0xLCwsUlAp&amp;WINDOW=FIRST_POPUP&amp;HEIGHT=450&amp;WIDTH=450&amp;START_MA","XIMIZED=FALSE&amp;VAR:CALENDAR=US&amp;VAR:SYMBOL=285423&amp;VAR:INDEX=0"}</definedName>
    <definedName name="_1810__FDSAUDITLINK__" hidden="1">{"fdsup://directions/FAT Viewer?action=UPDATE&amp;creator=factset&amp;DYN_ARGS=TRUE&amp;DOC_NAME=FAT:FQL_AUDITING_CLIENT_TEMPLATE.FAT&amp;display_string=Audit&amp;VAR:KEY=CPIDQHAJYJ&amp;VAR:QUERY=RkZfRUJJVERBX09QRVIoQU5OLC0xLCwsUlAp&amp;WINDOW=FIRST_POPUP&amp;HEIGHT=450&amp;WIDTH=450&amp;START_MA","XIMIZED=FALSE&amp;VAR:CALENDAR=US&amp;VAR:SYMBOL=285423&amp;VAR:INDEX=0"}</definedName>
    <definedName name="_1811__FDSAUDITLINK__" localSheetId="2" hidden="1">{"fdsup://directions/FAT Viewer?action=UPDATE&amp;creator=factset&amp;DYN_ARGS=TRUE&amp;DOC_NAME=FAT:FQL_AUDITING_CLIENT_TEMPLATE.FAT&amp;display_string=Audit&amp;VAR:KEY=GXWRWLWRCT&amp;VAR:QUERY=RkZfRUJJVERBKEFOTiwtMiwsLFJQKQ==&amp;WINDOW=FIRST_POPUP&amp;HEIGHT=450&amp;WIDTH=450&amp;START_MAXIMI","ZED=FALSE&amp;VAR:CALENDAR=US&amp;VAR:SYMBOL=285423&amp;VAR:INDEX=0"}</definedName>
    <definedName name="_1811__FDSAUDITLINK__" localSheetId="1" hidden="1">{"fdsup://directions/FAT Viewer?action=UPDATE&amp;creator=factset&amp;DYN_ARGS=TRUE&amp;DOC_NAME=FAT:FQL_AUDITING_CLIENT_TEMPLATE.FAT&amp;display_string=Audit&amp;VAR:KEY=GXWRWLWRCT&amp;VAR:QUERY=RkZfRUJJVERBKEFOTiwtMiwsLFJQKQ==&amp;WINDOW=FIRST_POPUP&amp;HEIGHT=450&amp;WIDTH=450&amp;START_MAXIMI","ZED=FALSE&amp;VAR:CALENDAR=US&amp;VAR:SYMBOL=285423&amp;VAR:INDEX=0"}</definedName>
    <definedName name="_1811__FDSAUDITLINK__" hidden="1">{"fdsup://directions/FAT Viewer?action=UPDATE&amp;creator=factset&amp;DYN_ARGS=TRUE&amp;DOC_NAME=FAT:FQL_AUDITING_CLIENT_TEMPLATE.FAT&amp;display_string=Audit&amp;VAR:KEY=GXWRWLWRCT&amp;VAR:QUERY=RkZfRUJJVERBKEFOTiwtMiwsLFJQKQ==&amp;WINDOW=FIRST_POPUP&amp;HEIGHT=450&amp;WIDTH=450&amp;START_MAXIMI","ZED=FALSE&amp;VAR:CALENDAR=US&amp;VAR:SYMBOL=285423&amp;VAR:INDEX=0"}</definedName>
    <definedName name="_1812__FDSAUDITLINK__" localSheetId="2" hidden="1">{"fdsup://directions/FAT Viewer?action=UPDATE&amp;creator=factset&amp;DYN_ARGS=TRUE&amp;DOC_NAME=FAT:FQL_AUDITING_CLIENT_TEMPLATE.FAT&amp;display_string=Audit&amp;VAR:KEY=ALIRORYTEZ&amp;VAR:QUERY=RkZfQ0FQRVgoQU5OLDAsLCxSUCk=&amp;WINDOW=FIRST_POPUP&amp;HEIGHT=450&amp;WIDTH=450&amp;START_MAXIMIZED=","FALSE&amp;VAR:CALENDAR=US&amp;VAR:SYMBOL=JEC&amp;VAR:INDEX=0"}</definedName>
    <definedName name="_1812__FDSAUDITLINK__" localSheetId="1" hidden="1">{"fdsup://directions/FAT Viewer?action=UPDATE&amp;creator=factset&amp;DYN_ARGS=TRUE&amp;DOC_NAME=FAT:FQL_AUDITING_CLIENT_TEMPLATE.FAT&amp;display_string=Audit&amp;VAR:KEY=ALIRORYTEZ&amp;VAR:QUERY=RkZfQ0FQRVgoQU5OLDAsLCxSUCk=&amp;WINDOW=FIRST_POPUP&amp;HEIGHT=450&amp;WIDTH=450&amp;START_MAXIMIZED=","FALSE&amp;VAR:CALENDAR=US&amp;VAR:SYMBOL=JEC&amp;VAR:INDEX=0"}</definedName>
    <definedName name="_1812__FDSAUDITLINK__" hidden="1">{"fdsup://directions/FAT Viewer?action=UPDATE&amp;creator=factset&amp;DYN_ARGS=TRUE&amp;DOC_NAME=FAT:FQL_AUDITING_CLIENT_TEMPLATE.FAT&amp;display_string=Audit&amp;VAR:KEY=ALIRORYTEZ&amp;VAR:QUERY=RkZfQ0FQRVgoQU5OLDAsLCxSUCk=&amp;WINDOW=FIRST_POPUP&amp;HEIGHT=450&amp;WIDTH=450&amp;START_MAXIMIZED=","FALSE&amp;VAR:CALENDAR=US&amp;VAR:SYMBOL=JEC&amp;VAR:INDEX=0"}</definedName>
    <definedName name="_1813__FDSAUDITLINK__" localSheetId="2" hidden="1">{"fdsup://directions/FAT Viewer?action=UPDATE&amp;creator=factset&amp;DYN_ARGS=TRUE&amp;DOC_NAME=FAT:FQL_AUDITING_CLIENT_TEMPLATE.FAT&amp;display_string=Audit&amp;VAR:KEY=EZGXGZUZIL&amp;VAR:QUERY=RkZfQ0FQRVgoQU5OLC0xLCwsUlAp&amp;WINDOW=FIRST_POPUP&amp;HEIGHT=450&amp;WIDTH=450&amp;START_MAXIMIZED=","FALSE&amp;VAR:CALENDAR=US&amp;VAR:SYMBOL=JEC&amp;VAR:INDEX=0"}</definedName>
    <definedName name="_1813__FDSAUDITLINK__" localSheetId="1" hidden="1">{"fdsup://directions/FAT Viewer?action=UPDATE&amp;creator=factset&amp;DYN_ARGS=TRUE&amp;DOC_NAME=FAT:FQL_AUDITING_CLIENT_TEMPLATE.FAT&amp;display_string=Audit&amp;VAR:KEY=EZGXGZUZIL&amp;VAR:QUERY=RkZfQ0FQRVgoQU5OLC0xLCwsUlAp&amp;WINDOW=FIRST_POPUP&amp;HEIGHT=450&amp;WIDTH=450&amp;START_MAXIMIZED=","FALSE&amp;VAR:CALENDAR=US&amp;VAR:SYMBOL=JEC&amp;VAR:INDEX=0"}</definedName>
    <definedName name="_1813__FDSAUDITLINK__" hidden="1">{"fdsup://directions/FAT Viewer?action=UPDATE&amp;creator=factset&amp;DYN_ARGS=TRUE&amp;DOC_NAME=FAT:FQL_AUDITING_CLIENT_TEMPLATE.FAT&amp;display_string=Audit&amp;VAR:KEY=EZGXGZUZIL&amp;VAR:QUERY=RkZfQ0FQRVgoQU5OLC0xLCwsUlAp&amp;WINDOW=FIRST_POPUP&amp;HEIGHT=450&amp;WIDTH=450&amp;START_MAXIMIZED=","FALSE&amp;VAR:CALENDAR=US&amp;VAR:SYMBOL=JEC&amp;VAR:INDEX=0"}</definedName>
    <definedName name="_1814__FDSAUDITLINK__" localSheetId="2" hidden="1">{"fdsup://directions/FAT Viewer?action=UPDATE&amp;creator=factset&amp;DYN_ARGS=TRUE&amp;DOC_NAME=FAT:FQL_AUDITING_CLIENT_TEMPLATE.FAT&amp;display_string=Audit&amp;VAR:KEY=GFCHSXENMB&amp;VAR:QUERY=RkZfQ0FQRVgoQU5OLC0yLCwsUlAp&amp;WINDOW=FIRST_POPUP&amp;HEIGHT=450&amp;WIDTH=450&amp;START_MAXIMIZED=","FALSE&amp;VAR:CALENDAR=US&amp;VAR:SYMBOL=JEC&amp;VAR:INDEX=0"}</definedName>
    <definedName name="_1814__FDSAUDITLINK__" localSheetId="1" hidden="1">{"fdsup://directions/FAT Viewer?action=UPDATE&amp;creator=factset&amp;DYN_ARGS=TRUE&amp;DOC_NAME=FAT:FQL_AUDITING_CLIENT_TEMPLATE.FAT&amp;display_string=Audit&amp;VAR:KEY=GFCHSXENMB&amp;VAR:QUERY=RkZfQ0FQRVgoQU5OLC0yLCwsUlAp&amp;WINDOW=FIRST_POPUP&amp;HEIGHT=450&amp;WIDTH=450&amp;START_MAXIMIZED=","FALSE&amp;VAR:CALENDAR=US&amp;VAR:SYMBOL=JEC&amp;VAR:INDEX=0"}</definedName>
    <definedName name="_1814__FDSAUDITLINK__" hidden="1">{"fdsup://directions/FAT Viewer?action=UPDATE&amp;creator=factset&amp;DYN_ARGS=TRUE&amp;DOC_NAME=FAT:FQL_AUDITING_CLIENT_TEMPLATE.FAT&amp;display_string=Audit&amp;VAR:KEY=GFCHSXENMB&amp;VAR:QUERY=RkZfQ0FQRVgoQU5OLC0yLCwsUlAp&amp;WINDOW=FIRST_POPUP&amp;HEIGHT=450&amp;WIDTH=450&amp;START_MAXIMIZED=","FALSE&amp;VAR:CALENDAR=US&amp;VAR:SYMBOL=JEC&amp;VAR:INDEX=0"}</definedName>
    <definedName name="_1815__FDSAUDITLINK__" localSheetId="2" hidden="1">{"fdsup://directions/FAT Viewer?action=UPDATE&amp;creator=factset&amp;DYN_ARGS=TRUE&amp;DOC_NAME=FAT:FQL_AUDITING_CLIENT_TEMPLATE.FAT&amp;display_string=Audit&amp;VAR:KEY=CNARKLAFKH&amp;VAR:QUERY=RkZfTkVUX0lOQyhBTk4sLTEsLCxSUCk=&amp;WINDOW=FIRST_POPUP&amp;HEIGHT=450&amp;WIDTH=450&amp;START_MAXIMI","ZED=FALSE&amp;VAR:CALENDAR=US&amp;VAR:SYMBOL=JEC&amp;VAR:INDEX=0"}</definedName>
    <definedName name="_1815__FDSAUDITLINK__" localSheetId="1" hidden="1">{"fdsup://directions/FAT Viewer?action=UPDATE&amp;creator=factset&amp;DYN_ARGS=TRUE&amp;DOC_NAME=FAT:FQL_AUDITING_CLIENT_TEMPLATE.FAT&amp;display_string=Audit&amp;VAR:KEY=CNARKLAFKH&amp;VAR:QUERY=RkZfTkVUX0lOQyhBTk4sLTEsLCxSUCk=&amp;WINDOW=FIRST_POPUP&amp;HEIGHT=450&amp;WIDTH=450&amp;START_MAXIMI","ZED=FALSE&amp;VAR:CALENDAR=US&amp;VAR:SYMBOL=JEC&amp;VAR:INDEX=0"}</definedName>
    <definedName name="_1815__FDSAUDITLINK__" hidden="1">{"fdsup://directions/FAT Viewer?action=UPDATE&amp;creator=factset&amp;DYN_ARGS=TRUE&amp;DOC_NAME=FAT:FQL_AUDITING_CLIENT_TEMPLATE.FAT&amp;display_string=Audit&amp;VAR:KEY=CNARKLAFKH&amp;VAR:QUERY=RkZfTkVUX0lOQyhBTk4sLTEsLCxSUCk=&amp;WINDOW=FIRST_POPUP&amp;HEIGHT=450&amp;WIDTH=450&amp;START_MAXIMI","ZED=FALSE&amp;VAR:CALENDAR=US&amp;VAR:SYMBOL=JEC&amp;VAR:INDEX=0"}</definedName>
    <definedName name="_1816__FDSAUDITLINK__" localSheetId="2" hidden="1">{"fdsup://directions/FAT Viewer?action=UPDATE&amp;creator=factset&amp;DYN_ARGS=TRUE&amp;DOC_NAME=FAT:FQL_AUDITING_CLIENT_TEMPLATE.FAT&amp;display_string=Audit&amp;VAR:KEY=GFAJGJQFOB&amp;VAR:QUERY=RkZfTkVUX0lOQyhBTk4sLTIsLCxSUCk=&amp;WINDOW=FIRST_POPUP&amp;HEIGHT=450&amp;WIDTH=450&amp;START_MAXIMI","ZED=FALSE&amp;VAR:CALENDAR=US&amp;VAR:SYMBOL=JEC&amp;VAR:INDEX=0"}</definedName>
    <definedName name="_1816__FDSAUDITLINK__" localSheetId="1" hidden="1">{"fdsup://directions/FAT Viewer?action=UPDATE&amp;creator=factset&amp;DYN_ARGS=TRUE&amp;DOC_NAME=FAT:FQL_AUDITING_CLIENT_TEMPLATE.FAT&amp;display_string=Audit&amp;VAR:KEY=GFAJGJQFOB&amp;VAR:QUERY=RkZfTkVUX0lOQyhBTk4sLTIsLCxSUCk=&amp;WINDOW=FIRST_POPUP&amp;HEIGHT=450&amp;WIDTH=450&amp;START_MAXIMI","ZED=FALSE&amp;VAR:CALENDAR=US&amp;VAR:SYMBOL=JEC&amp;VAR:INDEX=0"}</definedName>
    <definedName name="_1816__FDSAUDITLINK__" hidden="1">{"fdsup://directions/FAT Viewer?action=UPDATE&amp;creator=factset&amp;DYN_ARGS=TRUE&amp;DOC_NAME=FAT:FQL_AUDITING_CLIENT_TEMPLATE.FAT&amp;display_string=Audit&amp;VAR:KEY=GFAJGJQFOB&amp;VAR:QUERY=RkZfTkVUX0lOQyhBTk4sLTIsLCxSUCk=&amp;WINDOW=FIRST_POPUP&amp;HEIGHT=450&amp;WIDTH=450&amp;START_MAXIMI","ZED=FALSE&amp;VAR:CALENDAR=US&amp;VAR:SYMBOL=JEC&amp;VAR:INDEX=0"}</definedName>
    <definedName name="_1817__FDSAUDITLINK__" localSheetId="2" hidden="1">{"fdsup://directions/FAT Viewer?action=UPDATE&amp;creator=factset&amp;DYN_ARGS=TRUE&amp;DOC_NAME=FAT:FQL_AUDITING_CLIENT_TEMPLATE.FAT&amp;display_string=Audit&amp;VAR:KEY=IFOBMDQXAP&amp;VAR:QUERY=RkZfRUJJVChBTk4sLTEsLCxSUCk=&amp;WINDOW=FIRST_POPUP&amp;HEIGHT=450&amp;WIDTH=450&amp;START_MAXIMIZED=","FALSE&amp;VAR:CALENDAR=US&amp;VAR:SYMBOL=JEC&amp;VAR:INDEX=0"}</definedName>
    <definedName name="_1817__FDSAUDITLINK__" localSheetId="1" hidden="1">{"fdsup://directions/FAT Viewer?action=UPDATE&amp;creator=factset&amp;DYN_ARGS=TRUE&amp;DOC_NAME=FAT:FQL_AUDITING_CLIENT_TEMPLATE.FAT&amp;display_string=Audit&amp;VAR:KEY=IFOBMDQXAP&amp;VAR:QUERY=RkZfRUJJVChBTk4sLTEsLCxSUCk=&amp;WINDOW=FIRST_POPUP&amp;HEIGHT=450&amp;WIDTH=450&amp;START_MAXIMIZED=","FALSE&amp;VAR:CALENDAR=US&amp;VAR:SYMBOL=JEC&amp;VAR:INDEX=0"}</definedName>
    <definedName name="_1817__FDSAUDITLINK__" hidden="1">{"fdsup://directions/FAT Viewer?action=UPDATE&amp;creator=factset&amp;DYN_ARGS=TRUE&amp;DOC_NAME=FAT:FQL_AUDITING_CLIENT_TEMPLATE.FAT&amp;display_string=Audit&amp;VAR:KEY=IFOBMDQXAP&amp;VAR:QUERY=RkZfRUJJVChBTk4sLTEsLCxSUCk=&amp;WINDOW=FIRST_POPUP&amp;HEIGHT=450&amp;WIDTH=450&amp;START_MAXIMIZED=","FALSE&amp;VAR:CALENDAR=US&amp;VAR:SYMBOL=JEC&amp;VAR:INDEX=0"}</definedName>
    <definedName name="_1818__FDSAUDITLINK__" localSheetId="2" hidden="1">{"fdsup://directions/FAT Viewer?action=UPDATE&amp;creator=factset&amp;DYN_ARGS=TRUE&amp;DOC_NAME=FAT:FQL_AUDITING_CLIENT_TEMPLATE.FAT&amp;display_string=Audit&amp;VAR:KEY=EZMTCPWFCB&amp;VAR:QUERY=RkZfRUJJVChBTk4sLTIsLCxSUCk=&amp;WINDOW=FIRST_POPUP&amp;HEIGHT=450&amp;WIDTH=450&amp;START_MAXIMIZED=","FALSE&amp;VAR:CALENDAR=US&amp;VAR:SYMBOL=JEC&amp;VAR:INDEX=0"}</definedName>
    <definedName name="_1818__FDSAUDITLINK__" localSheetId="1" hidden="1">{"fdsup://directions/FAT Viewer?action=UPDATE&amp;creator=factset&amp;DYN_ARGS=TRUE&amp;DOC_NAME=FAT:FQL_AUDITING_CLIENT_TEMPLATE.FAT&amp;display_string=Audit&amp;VAR:KEY=EZMTCPWFCB&amp;VAR:QUERY=RkZfRUJJVChBTk4sLTIsLCxSUCk=&amp;WINDOW=FIRST_POPUP&amp;HEIGHT=450&amp;WIDTH=450&amp;START_MAXIMIZED=","FALSE&amp;VAR:CALENDAR=US&amp;VAR:SYMBOL=JEC&amp;VAR:INDEX=0"}</definedName>
    <definedName name="_1818__FDSAUDITLINK__" hidden="1">{"fdsup://directions/FAT Viewer?action=UPDATE&amp;creator=factset&amp;DYN_ARGS=TRUE&amp;DOC_NAME=FAT:FQL_AUDITING_CLIENT_TEMPLATE.FAT&amp;display_string=Audit&amp;VAR:KEY=EZMTCPWFCB&amp;VAR:QUERY=RkZfRUJJVChBTk4sLTIsLCxSUCk=&amp;WINDOW=FIRST_POPUP&amp;HEIGHT=450&amp;WIDTH=450&amp;START_MAXIMIZED=","FALSE&amp;VAR:CALENDAR=US&amp;VAR:SYMBOL=JEC&amp;VAR:INDEX=0"}</definedName>
    <definedName name="_1819__FDSAUDITLINK__" localSheetId="2" hidden="1">{"fdsup://directions/FAT Viewer?action=UPDATE&amp;creator=factset&amp;DYN_ARGS=TRUE&amp;DOC_NAME=FAT:FQL_AUDITING_CLIENT_TEMPLATE.FAT&amp;display_string=Audit&amp;VAR:KEY=QVADGRYNMT&amp;VAR:QUERY=RkZfRUJJVERBKEFOTiwtMSwsLFJQKQ==&amp;WINDOW=FIRST_POPUP&amp;HEIGHT=450&amp;WIDTH=450&amp;START_MAXIMI","ZED=FALSE&amp;VAR:CALENDAR=US&amp;VAR:SYMBOL=JEC&amp;VAR:INDEX=0"}</definedName>
    <definedName name="_1819__FDSAUDITLINK__" localSheetId="1" hidden="1">{"fdsup://directions/FAT Viewer?action=UPDATE&amp;creator=factset&amp;DYN_ARGS=TRUE&amp;DOC_NAME=FAT:FQL_AUDITING_CLIENT_TEMPLATE.FAT&amp;display_string=Audit&amp;VAR:KEY=QVADGRYNMT&amp;VAR:QUERY=RkZfRUJJVERBKEFOTiwtMSwsLFJQKQ==&amp;WINDOW=FIRST_POPUP&amp;HEIGHT=450&amp;WIDTH=450&amp;START_MAXIMI","ZED=FALSE&amp;VAR:CALENDAR=US&amp;VAR:SYMBOL=JEC&amp;VAR:INDEX=0"}</definedName>
    <definedName name="_1819__FDSAUDITLINK__" hidden="1">{"fdsup://directions/FAT Viewer?action=UPDATE&amp;creator=factset&amp;DYN_ARGS=TRUE&amp;DOC_NAME=FAT:FQL_AUDITING_CLIENT_TEMPLATE.FAT&amp;display_string=Audit&amp;VAR:KEY=QVADGRYNMT&amp;VAR:QUERY=RkZfRUJJVERBKEFOTiwtMSwsLFJQKQ==&amp;WINDOW=FIRST_POPUP&amp;HEIGHT=450&amp;WIDTH=450&amp;START_MAXIMI","ZED=FALSE&amp;VAR:CALENDAR=US&amp;VAR:SYMBOL=JEC&amp;VAR:INDEX=0"}</definedName>
    <definedName name="_182__FDSAUDITLINK__" localSheetId="2" hidden="1">{"fdsup://directions/FAT Viewer?action=UPDATE&amp;creator=factset&amp;DYN_ARGS=TRUE&amp;DOC_NAME=FAT:FQL_AUDITING_CLIENT_TEMPLATE.FAT&amp;display_string=Audit&amp;VAR:KEY=PWDWFEJMVW&amp;VAR:QUERY=RkZfQ0FQRVgoQU5OLC0yLCwsUlAp&amp;WINDOW=FIRST_POPUP&amp;HEIGHT=450&amp;WIDTH=450&amp;START_MAXIMIZED=","FALSE&amp;VAR:CALENDAR=FIVEDAY&amp;VAR:SYMBOL=B1VLVW&amp;VAR:INDEX=0"}</definedName>
    <definedName name="_182__FDSAUDITLINK__" localSheetId="1" hidden="1">{"fdsup://directions/FAT Viewer?action=UPDATE&amp;creator=factset&amp;DYN_ARGS=TRUE&amp;DOC_NAME=FAT:FQL_AUDITING_CLIENT_TEMPLATE.FAT&amp;display_string=Audit&amp;VAR:KEY=PWDWFEJMVW&amp;VAR:QUERY=RkZfQ0FQRVgoQU5OLC0yLCwsUlAp&amp;WINDOW=FIRST_POPUP&amp;HEIGHT=450&amp;WIDTH=450&amp;START_MAXIMIZED=","FALSE&amp;VAR:CALENDAR=FIVEDAY&amp;VAR:SYMBOL=B1VLVW&amp;VAR:INDEX=0"}</definedName>
    <definedName name="_182__FDSAUDITLINK__" hidden="1">{"fdsup://directions/FAT Viewer?action=UPDATE&amp;creator=factset&amp;DYN_ARGS=TRUE&amp;DOC_NAME=FAT:FQL_AUDITING_CLIENT_TEMPLATE.FAT&amp;display_string=Audit&amp;VAR:KEY=PWDWFEJMVW&amp;VAR:QUERY=RkZfQ0FQRVgoQU5OLC0yLCwsUlAp&amp;WINDOW=FIRST_POPUP&amp;HEIGHT=450&amp;WIDTH=450&amp;START_MAXIMIZED=","FALSE&amp;VAR:CALENDAR=FIVEDAY&amp;VAR:SYMBOL=B1VLVW&amp;VAR:INDEX=0"}</definedName>
    <definedName name="_1820__FDSAUDITLINK__" localSheetId="2" hidden="1">{"fdsup://directions/FAT Viewer?action=UPDATE&amp;creator=factset&amp;DYN_ARGS=TRUE&amp;DOC_NAME=FAT:FQL_AUDITING_CLIENT_TEMPLATE.FAT&amp;display_string=Audit&amp;VAR:KEY=UTAVMRQDUP&amp;VAR:QUERY=RkZfRUJJVERBKEFOTiwtMiwsLFJQKQ==&amp;WINDOW=FIRST_POPUP&amp;HEIGHT=450&amp;WIDTH=450&amp;START_MAXIMI","ZED=FALSE&amp;VAR:CALENDAR=US&amp;VAR:SYMBOL=JEC&amp;VAR:INDEX=0"}</definedName>
    <definedName name="_1820__FDSAUDITLINK__" localSheetId="1" hidden="1">{"fdsup://directions/FAT Viewer?action=UPDATE&amp;creator=factset&amp;DYN_ARGS=TRUE&amp;DOC_NAME=FAT:FQL_AUDITING_CLIENT_TEMPLATE.FAT&amp;display_string=Audit&amp;VAR:KEY=UTAVMRQDUP&amp;VAR:QUERY=RkZfRUJJVERBKEFOTiwtMiwsLFJQKQ==&amp;WINDOW=FIRST_POPUP&amp;HEIGHT=450&amp;WIDTH=450&amp;START_MAXIMI","ZED=FALSE&amp;VAR:CALENDAR=US&amp;VAR:SYMBOL=JEC&amp;VAR:INDEX=0"}</definedName>
    <definedName name="_1820__FDSAUDITLINK__" hidden="1">{"fdsup://directions/FAT Viewer?action=UPDATE&amp;creator=factset&amp;DYN_ARGS=TRUE&amp;DOC_NAME=FAT:FQL_AUDITING_CLIENT_TEMPLATE.FAT&amp;display_string=Audit&amp;VAR:KEY=UTAVMRQDUP&amp;VAR:QUERY=RkZfRUJJVERBKEFOTiwtMiwsLFJQKQ==&amp;WINDOW=FIRST_POPUP&amp;HEIGHT=450&amp;WIDTH=450&amp;START_MAXIMI","ZED=FALSE&amp;VAR:CALENDAR=US&amp;VAR:SYMBOL=JEC&amp;VAR:INDEX=0"}</definedName>
    <definedName name="_1821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821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821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822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822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822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823__FDSAUDITLINK__" localSheetId="2" hidden="1">{"fdsup://directions/FAT Viewer?action=UPDATE&amp;creator=factset&amp;DYN_ARGS=TRUE&amp;DOC_NAME=FAT:FQL_AUDITING_CLIENT_TEMPLATE.FAT&amp;display_string=Audit&amp;VAR:KEY=GBOJKDKFAJ&amp;VAR:QUERY=RkZfQ0FQRVgoQU5OLDAsLCxSUCk=&amp;WINDOW=FIRST_POPUP&amp;HEIGHT=450&amp;WIDTH=450&amp;START_MAXIMIZED=","FALSE&amp;VAR:CALENDAR=US&amp;VAR:SYMBOL=48242W10&amp;VAR:INDEX=0"}</definedName>
    <definedName name="_1823__FDSAUDITLINK__" localSheetId="1" hidden="1">{"fdsup://directions/FAT Viewer?action=UPDATE&amp;creator=factset&amp;DYN_ARGS=TRUE&amp;DOC_NAME=FAT:FQL_AUDITING_CLIENT_TEMPLATE.FAT&amp;display_string=Audit&amp;VAR:KEY=GBOJKDKFAJ&amp;VAR:QUERY=RkZfQ0FQRVgoQU5OLDAsLCxSUCk=&amp;WINDOW=FIRST_POPUP&amp;HEIGHT=450&amp;WIDTH=450&amp;START_MAXIMIZED=","FALSE&amp;VAR:CALENDAR=US&amp;VAR:SYMBOL=48242W10&amp;VAR:INDEX=0"}</definedName>
    <definedName name="_1823__FDSAUDITLINK__" hidden="1">{"fdsup://directions/FAT Viewer?action=UPDATE&amp;creator=factset&amp;DYN_ARGS=TRUE&amp;DOC_NAME=FAT:FQL_AUDITING_CLIENT_TEMPLATE.FAT&amp;display_string=Audit&amp;VAR:KEY=GBOJKDKFAJ&amp;VAR:QUERY=RkZfQ0FQRVgoQU5OLDAsLCxSUCk=&amp;WINDOW=FIRST_POPUP&amp;HEIGHT=450&amp;WIDTH=450&amp;START_MAXIMIZED=","FALSE&amp;VAR:CALENDAR=US&amp;VAR:SYMBOL=48242W10&amp;VAR:INDEX=0"}</definedName>
    <definedName name="_1824__FDSAUDITLINK__" localSheetId="2" hidden="1">{"fdsup://directions/FAT Viewer?action=UPDATE&amp;creator=factset&amp;DYN_ARGS=TRUE&amp;DOC_NAME=FAT:FQL_AUDITING_CLIENT_TEMPLATE.FAT&amp;display_string=Audit&amp;VAR:KEY=AJMZOJQFQT&amp;VAR:QUERY=RkZfQ0FQRVgoQU5OLC0xLCwsUlAp&amp;WINDOW=FIRST_POPUP&amp;HEIGHT=450&amp;WIDTH=450&amp;START_MAXIMIZED=","FALSE&amp;VAR:CALENDAR=US&amp;VAR:SYMBOL=48242W10&amp;VAR:INDEX=0"}</definedName>
    <definedName name="_1824__FDSAUDITLINK__" localSheetId="1" hidden="1">{"fdsup://directions/FAT Viewer?action=UPDATE&amp;creator=factset&amp;DYN_ARGS=TRUE&amp;DOC_NAME=FAT:FQL_AUDITING_CLIENT_TEMPLATE.FAT&amp;display_string=Audit&amp;VAR:KEY=AJMZOJQFQT&amp;VAR:QUERY=RkZfQ0FQRVgoQU5OLC0xLCwsUlAp&amp;WINDOW=FIRST_POPUP&amp;HEIGHT=450&amp;WIDTH=450&amp;START_MAXIMIZED=","FALSE&amp;VAR:CALENDAR=US&amp;VAR:SYMBOL=48242W10&amp;VAR:INDEX=0"}</definedName>
    <definedName name="_1824__FDSAUDITLINK__" hidden="1">{"fdsup://directions/FAT Viewer?action=UPDATE&amp;creator=factset&amp;DYN_ARGS=TRUE&amp;DOC_NAME=FAT:FQL_AUDITING_CLIENT_TEMPLATE.FAT&amp;display_string=Audit&amp;VAR:KEY=AJMZOJQFQT&amp;VAR:QUERY=RkZfQ0FQRVgoQU5OLC0xLCwsUlAp&amp;WINDOW=FIRST_POPUP&amp;HEIGHT=450&amp;WIDTH=450&amp;START_MAXIMIZED=","FALSE&amp;VAR:CALENDAR=US&amp;VAR:SYMBOL=48242W10&amp;VAR:INDEX=0"}</definedName>
    <definedName name="_1825__FDSAUDITLINK__" localSheetId="2" hidden="1">{"fdsup://directions/FAT Viewer?action=UPDATE&amp;creator=factset&amp;DYN_ARGS=TRUE&amp;DOC_NAME=FAT:FQL_AUDITING_CLIENT_TEMPLATE.FAT&amp;display_string=Audit&amp;VAR:KEY=IXGLGRWRIP&amp;VAR:QUERY=RkZfQ0FQRVgoQU5OLC0yLCwsUlAp&amp;WINDOW=FIRST_POPUP&amp;HEIGHT=450&amp;WIDTH=450&amp;START_MAXIMIZED=","FALSE&amp;VAR:CALENDAR=US&amp;VAR:SYMBOL=48242W10&amp;VAR:INDEX=0"}</definedName>
    <definedName name="_1825__FDSAUDITLINK__" localSheetId="1" hidden="1">{"fdsup://directions/FAT Viewer?action=UPDATE&amp;creator=factset&amp;DYN_ARGS=TRUE&amp;DOC_NAME=FAT:FQL_AUDITING_CLIENT_TEMPLATE.FAT&amp;display_string=Audit&amp;VAR:KEY=IXGLGRWRIP&amp;VAR:QUERY=RkZfQ0FQRVgoQU5OLC0yLCwsUlAp&amp;WINDOW=FIRST_POPUP&amp;HEIGHT=450&amp;WIDTH=450&amp;START_MAXIMIZED=","FALSE&amp;VAR:CALENDAR=US&amp;VAR:SYMBOL=48242W10&amp;VAR:INDEX=0"}</definedName>
    <definedName name="_1825__FDSAUDITLINK__" hidden="1">{"fdsup://directions/FAT Viewer?action=UPDATE&amp;creator=factset&amp;DYN_ARGS=TRUE&amp;DOC_NAME=FAT:FQL_AUDITING_CLIENT_TEMPLATE.FAT&amp;display_string=Audit&amp;VAR:KEY=IXGLGRWRIP&amp;VAR:QUERY=RkZfQ0FQRVgoQU5OLC0yLCwsUlAp&amp;WINDOW=FIRST_POPUP&amp;HEIGHT=450&amp;WIDTH=450&amp;START_MAXIMIZED=","FALSE&amp;VAR:CALENDAR=US&amp;VAR:SYMBOL=48242W10&amp;VAR:INDEX=0"}</definedName>
    <definedName name="_1826__FDSAUDITLINK__" localSheetId="2" hidden="1">{"fdsup://directions/FAT Viewer?action=UPDATE&amp;creator=factset&amp;DYN_ARGS=TRUE&amp;DOC_NAME=FAT:FQL_AUDITING_CLIENT_TEMPLATE.FAT&amp;display_string=Audit&amp;VAR:KEY=KBGNMHCTUX&amp;VAR:QUERY=RkZfTkVUX0lOQyhBTk4sLTEsLCxSUCk=&amp;WINDOW=FIRST_POPUP&amp;HEIGHT=450&amp;WIDTH=450&amp;START_MAXIMI","ZED=FALSE&amp;VAR:CALENDAR=US&amp;VAR:SYMBOL=48242W10&amp;VAR:INDEX=0"}</definedName>
    <definedName name="_1826__FDSAUDITLINK__" localSheetId="1" hidden="1">{"fdsup://directions/FAT Viewer?action=UPDATE&amp;creator=factset&amp;DYN_ARGS=TRUE&amp;DOC_NAME=FAT:FQL_AUDITING_CLIENT_TEMPLATE.FAT&amp;display_string=Audit&amp;VAR:KEY=KBGNMHCTUX&amp;VAR:QUERY=RkZfTkVUX0lOQyhBTk4sLTEsLCxSUCk=&amp;WINDOW=FIRST_POPUP&amp;HEIGHT=450&amp;WIDTH=450&amp;START_MAXIMI","ZED=FALSE&amp;VAR:CALENDAR=US&amp;VAR:SYMBOL=48242W10&amp;VAR:INDEX=0"}</definedName>
    <definedName name="_1826__FDSAUDITLINK__" hidden="1">{"fdsup://directions/FAT Viewer?action=UPDATE&amp;creator=factset&amp;DYN_ARGS=TRUE&amp;DOC_NAME=FAT:FQL_AUDITING_CLIENT_TEMPLATE.FAT&amp;display_string=Audit&amp;VAR:KEY=KBGNMHCTUX&amp;VAR:QUERY=RkZfTkVUX0lOQyhBTk4sLTEsLCxSUCk=&amp;WINDOW=FIRST_POPUP&amp;HEIGHT=450&amp;WIDTH=450&amp;START_MAXIMI","ZED=FALSE&amp;VAR:CALENDAR=US&amp;VAR:SYMBOL=48242W10&amp;VAR:INDEX=0"}</definedName>
    <definedName name="_1827__FDSAUDITLINK__" localSheetId="2" hidden="1">{"fdsup://directions/FAT Viewer?action=UPDATE&amp;creator=factset&amp;DYN_ARGS=TRUE&amp;DOC_NAME=FAT:FQL_AUDITING_CLIENT_TEMPLATE.FAT&amp;display_string=Audit&amp;VAR:KEY=YDMTELWHAX&amp;VAR:QUERY=RkZfTkVUX0lOQyhBTk4sLTIsLCxSUCk=&amp;WINDOW=FIRST_POPUP&amp;HEIGHT=450&amp;WIDTH=450&amp;START_MAXIMI","ZED=FALSE&amp;VAR:CALENDAR=US&amp;VAR:SYMBOL=48242W10&amp;VAR:INDEX=0"}</definedName>
    <definedName name="_1827__FDSAUDITLINK__" localSheetId="1" hidden="1">{"fdsup://directions/FAT Viewer?action=UPDATE&amp;creator=factset&amp;DYN_ARGS=TRUE&amp;DOC_NAME=FAT:FQL_AUDITING_CLIENT_TEMPLATE.FAT&amp;display_string=Audit&amp;VAR:KEY=YDMTELWHAX&amp;VAR:QUERY=RkZfTkVUX0lOQyhBTk4sLTIsLCxSUCk=&amp;WINDOW=FIRST_POPUP&amp;HEIGHT=450&amp;WIDTH=450&amp;START_MAXIMI","ZED=FALSE&amp;VAR:CALENDAR=US&amp;VAR:SYMBOL=48242W10&amp;VAR:INDEX=0"}</definedName>
    <definedName name="_1827__FDSAUDITLINK__" hidden="1">{"fdsup://directions/FAT Viewer?action=UPDATE&amp;creator=factset&amp;DYN_ARGS=TRUE&amp;DOC_NAME=FAT:FQL_AUDITING_CLIENT_TEMPLATE.FAT&amp;display_string=Audit&amp;VAR:KEY=YDMTELWHAX&amp;VAR:QUERY=RkZfTkVUX0lOQyhBTk4sLTIsLCxSUCk=&amp;WINDOW=FIRST_POPUP&amp;HEIGHT=450&amp;WIDTH=450&amp;START_MAXIMI","ZED=FALSE&amp;VAR:CALENDAR=US&amp;VAR:SYMBOL=48242W10&amp;VAR:INDEX=0"}</definedName>
    <definedName name="_1828__FDSAUDITLINK__" localSheetId="2" hidden="1">{"fdsup://directions/FAT Viewer?action=UPDATE&amp;creator=factset&amp;DYN_ARGS=TRUE&amp;DOC_NAME=FAT:FQL_AUDITING_CLIENT_TEMPLATE.FAT&amp;display_string=Audit&amp;VAR:KEY=SHYZOHYVMX&amp;VAR:QUERY=RkZfRUJJVChBTk4sLTEsLCxSUCk=&amp;WINDOW=FIRST_POPUP&amp;HEIGHT=450&amp;WIDTH=450&amp;START_MAXIMIZED=","FALSE&amp;VAR:CALENDAR=US&amp;VAR:SYMBOL=48242W10&amp;VAR:INDEX=0"}</definedName>
    <definedName name="_1828__FDSAUDITLINK__" localSheetId="1" hidden="1">{"fdsup://directions/FAT Viewer?action=UPDATE&amp;creator=factset&amp;DYN_ARGS=TRUE&amp;DOC_NAME=FAT:FQL_AUDITING_CLIENT_TEMPLATE.FAT&amp;display_string=Audit&amp;VAR:KEY=SHYZOHYVMX&amp;VAR:QUERY=RkZfRUJJVChBTk4sLTEsLCxSUCk=&amp;WINDOW=FIRST_POPUP&amp;HEIGHT=450&amp;WIDTH=450&amp;START_MAXIMIZED=","FALSE&amp;VAR:CALENDAR=US&amp;VAR:SYMBOL=48242W10&amp;VAR:INDEX=0"}</definedName>
    <definedName name="_1828__FDSAUDITLINK__" hidden="1">{"fdsup://directions/FAT Viewer?action=UPDATE&amp;creator=factset&amp;DYN_ARGS=TRUE&amp;DOC_NAME=FAT:FQL_AUDITING_CLIENT_TEMPLATE.FAT&amp;display_string=Audit&amp;VAR:KEY=SHYZOHYVMX&amp;VAR:QUERY=RkZfRUJJVChBTk4sLTEsLCxSUCk=&amp;WINDOW=FIRST_POPUP&amp;HEIGHT=450&amp;WIDTH=450&amp;START_MAXIMIZED=","FALSE&amp;VAR:CALENDAR=US&amp;VAR:SYMBOL=48242W10&amp;VAR:INDEX=0"}</definedName>
    <definedName name="_1829__FDSAUDITLINK__" localSheetId="2" hidden="1">{"fdsup://directions/FAT Viewer?action=UPDATE&amp;creator=factset&amp;DYN_ARGS=TRUE&amp;DOC_NAME=FAT:FQL_AUDITING_CLIENT_TEMPLATE.FAT&amp;display_string=Audit&amp;VAR:KEY=EJELQDYDEX&amp;VAR:QUERY=RkZfRUJJVChBTk4sLTIsLCxSUCk=&amp;WINDOW=FIRST_POPUP&amp;HEIGHT=450&amp;WIDTH=450&amp;START_MAXIMIZED=","FALSE&amp;VAR:CALENDAR=US&amp;VAR:SYMBOL=48242W10&amp;VAR:INDEX=0"}</definedName>
    <definedName name="_1829__FDSAUDITLINK__" localSheetId="1" hidden="1">{"fdsup://directions/FAT Viewer?action=UPDATE&amp;creator=factset&amp;DYN_ARGS=TRUE&amp;DOC_NAME=FAT:FQL_AUDITING_CLIENT_TEMPLATE.FAT&amp;display_string=Audit&amp;VAR:KEY=EJELQDYDEX&amp;VAR:QUERY=RkZfRUJJVChBTk4sLTIsLCxSUCk=&amp;WINDOW=FIRST_POPUP&amp;HEIGHT=450&amp;WIDTH=450&amp;START_MAXIMIZED=","FALSE&amp;VAR:CALENDAR=US&amp;VAR:SYMBOL=48242W10&amp;VAR:INDEX=0"}</definedName>
    <definedName name="_1829__FDSAUDITLINK__" hidden="1">{"fdsup://directions/FAT Viewer?action=UPDATE&amp;creator=factset&amp;DYN_ARGS=TRUE&amp;DOC_NAME=FAT:FQL_AUDITING_CLIENT_TEMPLATE.FAT&amp;display_string=Audit&amp;VAR:KEY=EJELQDYDEX&amp;VAR:QUERY=RkZfRUJJVChBTk4sLTIsLCxSUCk=&amp;WINDOW=FIRST_POPUP&amp;HEIGHT=450&amp;WIDTH=450&amp;START_MAXIMIZED=","FALSE&amp;VAR:CALENDAR=US&amp;VAR:SYMBOL=48242W10&amp;VAR:INDEX=0"}</definedName>
    <definedName name="_183__FDSAUDITLINK__" localSheetId="2" hidden="1">{"fdsup://directions/FAT Viewer?action=UPDATE&amp;creator=factset&amp;DYN_ARGS=TRUE&amp;DOC_NAME=FAT:FQL_AUDITING_CLIENT_TEMPLATE.FAT&amp;display_string=Audit&amp;VAR:KEY=LEDQNSNCBA&amp;VAR:QUERY=RkZfTkVUX0lOQyhBTk4sLTIsLCxSUCk=&amp;WINDOW=FIRST_POPUP&amp;HEIGHT=450&amp;WIDTH=450&amp;START_MAXIMI","ZED=FALSE&amp;VAR:CALENDAR=FIVEDAY&amp;VAR:SYMBOL=B1VLVW&amp;VAR:INDEX=0"}</definedName>
    <definedName name="_183__FDSAUDITLINK__" localSheetId="1" hidden="1">{"fdsup://directions/FAT Viewer?action=UPDATE&amp;creator=factset&amp;DYN_ARGS=TRUE&amp;DOC_NAME=FAT:FQL_AUDITING_CLIENT_TEMPLATE.FAT&amp;display_string=Audit&amp;VAR:KEY=LEDQNSNCBA&amp;VAR:QUERY=RkZfTkVUX0lOQyhBTk4sLTIsLCxSUCk=&amp;WINDOW=FIRST_POPUP&amp;HEIGHT=450&amp;WIDTH=450&amp;START_MAXIMI","ZED=FALSE&amp;VAR:CALENDAR=FIVEDAY&amp;VAR:SYMBOL=B1VLVW&amp;VAR:INDEX=0"}</definedName>
    <definedName name="_183__FDSAUDITLINK__" hidden="1">{"fdsup://directions/FAT Viewer?action=UPDATE&amp;creator=factset&amp;DYN_ARGS=TRUE&amp;DOC_NAME=FAT:FQL_AUDITING_CLIENT_TEMPLATE.FAT&amp;display_string=Audit&amp;VAR:KEY=LEDQNSNCBA&amp;VAR:QUERY=RkZfTkVUX0lOQyhBTk4sLTIsLCxSUCk=&amp;WINDOW=FIRST_POPUP&amp;HEIGHT=450&amp;WIDTH=450&amp;START_MAXIMI","ZED=FALSE&amp;VAR:CALENDAR=FIVEDAY&amp;VAR:SYMBOL=B1VLVW&amp;VAR:INDEX=0"}</definedName>
    <definedName name="_1830__FDSAUDITLINK__" localSheetId="2" hidden="1">{"fdsup://directions/FAT Viewer?action=UPDATE&amp;creator=factset&amp;DYN_ARGS=TRUE&amp;DOC_NAME=FAT:FQL_AUDITING_CLIENT_TEMPLATE.FAT&amp;display_string=Audit&amp;VAR:KEY=MRSFKXEDYR&amp;VAR:QUERY=RkZfRUJJVERBKEFOTiwtMSwsLFJQKQ==&amp;WINDOW=FIRST_POPUP&amp;HEIGHT=450&amp;WIDTH=450&amp;START_MAXIMI","ZED=FALSE&amp;VAR:CALENDAR=US&amp;VAR:SYMBOL=48242W10&amp;VAR:INDEX=0"}</definedName>
    <definedName name="_1830__FDSAUDITLINK__" localSheetId="1" hidden="1">{"fdsup://directions/FAT Viewer?action=UPDATE&amp;creator=factset&amp;DYN_ARGS=TRUE&amp;DOC_NAME=FAT:FQL_AUDITING_CLIENT_TEMPLATE.FAT&amp;display_string=Audit&amp;VAR:KEY=MRSFKXEDYR&amp;VAR:QUERY=RkZfRUJJVERBKEFOTiwtMSwsLFJQKQ==&amp;WINDOW=FIRST_POPUP&amp;HEIGHT=450&amp;WIDTH=450&amp;START_MAXIMI","ZED=FALSE&amp;VAR:CALENDAR=US&amp;VAR:SYMBOL=48242W10&amp;VAR:INDEX=0"}</definedName>
    <definedName name="_1830__FDSAUDITLINK__" hidden="1">{"fdsup://directions/FAT Viewer?action=UPDATE&amp;creator=factset&amp;DYN_ARGS=TRUE&amp;DOC_NAME=FAT:FQL_AUDITING_CLIENT_TEMPLATE.FAT&amp;display_string=Audit&amp;VAR:KEY=MRSFKXEDYR&amp;VAR:QUERY=RkZfRUJJVERBKEFOTiwtMSwsLFJQKQ==&amp;WINDOW=FIRST_POPUP&amp;HEIGHT=450&amp;WIDTH=450&amp;START_MAXIMI","ZED=FALSE&amp;VAR:CALENDAR=US&amp;VAR:SYMBOL=48242W10&amp;VAR:INDEX=0"}</definedName>
    <definedName name="_1831__FDSAUDITLINK__" localSheetId="2" hidden="1">{"fdsup://directions/FAT Viewer?action=UPDATE&amp;creator=factset&amp;DYN_ARGS=TRUE&amp;DOC_NAME=FAT:FQL_AUDITING_CLIENT_TEMPLATE.FAT&amp;display_string=Audit&amp;VAR:KEY=GZKBANQDIH&amp;VAR:QUERY=RkZfRUJJVERBKEFOTiwtMiwsLFJQKQ==&amp;WINDOW=FIRST_POPUP&amp;HEIGHT=450&amp;WIDTH=450&amp;START_MAXIMI","ZED=FALSE&amp;VAR:CALENDAR=US&amp;VAR:SYMBOL=48242W10&amp;VAR:INDEX=0"}</definedName>
    <definedName name="_1831__FDSAUDITLINK__" localSheetId="1" hidden="1">{"fdsup://directions/FAT Viewer?action=UPDATE&amp;creator=factset&amp;DYN_ARGS=TRUE&amp;DOC_NAME=FAT:FQL_AUDITING_CLIENT_TEMPLATE.FAT&amp;display_string=Audit&amp;VAR:KEY=GZKBANQDIH&amp;VAR:QUERY=RkZfRUJJVERBKEFOTiwtMiwsLFJQKQ==&amp;WINDOW=FIRST_POPUP&amp;HEIGHT=450&amp;WIDTH=450&amp;START_MAXIMI","ZED=FALSE&amp;VAR:CALENDAR=US&amp;VAR:SYMBOL=48242W10&amp;VAR:INDEX=0"}</definedName>
    <definedName name="_1831__FDSAUDITLINK__" hidden="1">{"fdsup://directions/FAT Viewer?action=UPDATE&amp;creator=factset&amp;DYN_ARGS=TRUE&amp;DOC_NAME=FAT:FQL_AUDITING_CLIENT_TEMPLATE.FAT&amp;display_string=Audit&amp;VAR:KEY=GZKBANQDIH&amp;VAR:QUERY=RkZfRUJJVERBKEFOTiwtMiwsLFJQKQ==&amp;WINDOW=FIRST_POPUP&amp;HEIGHT=450&amp;WIDTH=450&amp;START_MAXIMI","ZED=FALSE&amp;VAR:CALENDAR=US&amp;VAR:SYMBOL=48242W10&amp;VAR:INDEX=0"}</definedName>
    <definedName name="_1832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832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832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833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833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833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834__FDSAUDITLINK__" localSheetId="2" hidden="1">{"fdsup://directions/FAT Viewer?action=UPDATE&amp;creator=factset&amp;DYN_ARGS=TRUE&amp;DOC_NAME=FAT:FQL_AUDITING_CLIENT_TEMPLATE.FAT&amp;display_string=Audit&amp;VAR:KEY=OXQBCVIHYJ&amp;VAR:QUERY=RkZfQ0FQRVgoQU5OLDAsLCxSUCk=&amp;WINDOW=FIRST_POPUP&amp;HEIGHT=450&amp;WIDTH=450&amp;START_MAXIMIZED=","FALSE&amp;VAR:CALENDAR=US&amp;VAR:SYMBOL=88162G10&amp;VAR:INDEX=0"}</definedName>
    <definedName name="_1834__FDSAUDITLINK__" localSheetId="1" hidden="1">{"fdsup://directions/FAT Viewer?action=UPDATE&amp;creator=factset&amp;DYN_ARGS=TRUE&amp;DOC_NAME=FAT:FQL_AUDITING_CLIENT_TEMPLATE.FAT&amp;display_string=Audit&amp;VAR:KEY=OXQBCVIHYJ&amp;VAR:QUERY=RkZfQ0FQRVgoQU5OLDAsLCxSUCk=&amp;WINDOW=FIRST_POPUP&amp;HEIGHT=450&amp;WIDTH=450&amp;START_MAXIMIZED=","FALSE&amp;VAR:CALENDAR=US&amp;VAR:SYMBOL=88162G10&amp;VAR:INDEX=0"}</definedName>
    <definedName name="_1834__FDSAUDITLINK__" hidden="1">{"fdsup://directions/FAT Viewer?action=UPDATE&amp;creator=factset&amp;DYN_ARGS=TRUE&amp;DOC_NAME=FAT:FQL_AUDITING_CLIENT_TEMPLATE.FAT&amp;display_string=Audit&amp;VAR:KEY=OXQBCVIHYJ&amp;VAR:QUERY=RkZfQ0FQRVgoQU5OLDAsLCxSUCk=&amp;WINDOW=FIRST_POPUP&amp;HEIGHT=450&amp;WIDTH=450&amp;START_MAXIMIZED=","FALSE&amp;VAR:CALENDAR=US&amp;VAR:SYMBOL=88162G10&amp;VAR:INDEX=0"}</definedName>
    <definedName name="_1835__FDSAUDITLINK__" localSheetId="2" hidden="1">{"fdsup://directions/FAT Viewer?action=UPDATE&amp;creator=factset&amp;DYN_ARGS=TRUE&amp;DOC_NAME=FAT:FQL_AUDITING_CLIENT_TEMPLATE.FAT&amp;display_string=Audit&amp;VAR:KEY=KZKTULWDKJ&amp;VAR:QUERY=RkZfQ0FQRVgoQU5OLC0xLCwsUlAp&amp;WINDOW=FIRST_POPUP&amp;HEIGHT=450&amp;WIDTH=450&amp;START_MAXIMIZED=","FALSE&amp;VAR:CALENDAR=US&amp;VAR:SYMBOL=88162G10&amp;VAR:INDEX=0"}</definedName>
    <definedName name="_1835__FDSAUDITLINK__" localSheetId="1" hidden="1">{"fdsup://directions/FAT Viewer?action=UPDATE&amp;creator=factset&amp;DYN_ARGS=TRUE&amp;DOC_NAME=FAT:FQL_AUDITING_CLIENT_TEMPLATE.FAT&amp;display_string=Audit&amp;VAR:KEY=KZKTULWDKJ&amp;VAR:QUERY=RkZfQ0FQRVgoQU5OLC0xLCwsUlAp&amp;WINDOW=FIRST_POPUP&amp;HEIGHT=450&amp;WIDTH=450&amp;START_MAXIMIZED=","FALSE&amp;VAR:CALENDAR=US&amp;VAR:SYMBOL=88162G10&amp;VAR:INDEX=0"}</definedName>
    <definedName name="_1835__FDSAUDITLINK__" hidden="1">{"fdsup://directions/FAT Viewer?action=UPDATE&amp;creator=factset&amp;DYN_ARGS=TRUE&amp;DOC_NAME=FAT:FQL_AUDITING_CLIENT_TEMPLATE.FAT&amp;display_string=Audit&amp;VAR:KEY=KZKTULWDKJ&amp;VAR:QUERY=RkZfQ0FQRVgoQU5OLC0xLCwsUlAp&amp;WINDOW=FIRST_POPUP&amp;HEIGHT=450&amp;WIDTH=450&amp;START_MAXIMIZED=","FALSE&amp;VAR:CALENDAR=US&amp;VAR:SYMBOL=88162G10&amp;VAR:INDEX=0"}</definedName>
    <definedName name="_1836__FDSAUDITLINK__" localSheetId="2" hidden="1">{"fdsup://directions/FAT Viewer?action=UPDATE&amp;creator=factset&amp;DYN_ARGS=TRUE&amp;DOC_NAME=FAT:FQL_AUDITING_CLIENT_TEMPLATE.FAT&amp;display_string=Audit&amp;VAR:KEY=IFQPMPEHQX&amp;VAR:QUERY=RkZfQ0FQRVgoQU5OLC0yLCwsUlAp&amp;WINDOW=FIRST_POPUP&amp;HEIGHT=450&amp;WIDTH=450&amp;START_MAXIMIZED=","FALSE&amp;VAR:CALENDAR=US&amp;VAR:SYMBOL=88162G10&amp;VAR:INDEX=0"}</definedName>
    <definedName name="_1836__FDSAUDITLINK__" localSheetId="1" hidden="1">{"fdsup://directions/FAT Viewer?action=UPDATE&amp;creator=factset&amp;DYN_ARGS=TRUE&amp;DOC_NAME=FAT:FQL_AUDITING_CLIENT_TEMPLATE.FAT&amp;display_string=Audit&amp;VAR:KEY=IFQPMPEHQX&amp;VAR:QUERY=RkZfQ0FQRVgoQU5OLC0yLCwsUlAp&amp;WINDOW=FIRST_POPUP&amp;HEIGHT=450&amp;WIDTH=450&amp;START_MAXIMIZED=","FALSE&amp;VAR:CALENDAR=US&amp;VAR:SYMBOL=88162G10&amp;VAR:INDEX=0"}</definedName>
    <definedName name="_1836__FDSAUDITLINK__" hidden="1">{"fdsup://directions/FAT Viewer?action=UPDATE&amp;creator=factset&amp;DYN_ARGS=TRUE&amp;DOC_NAME=FAT:FQL_AUDITING_CLIENT_TEMPLATE.FAT&amp;display_string=Audit&amp;VAR:KEY=IFQPMPEHQX&amp;VAR:QUERY=RkZfQ0FQRVgoQU5OLC0yLCwsUlAp&amp;WINDOW=FIRST_POPUP&amp;HEIGHT=450&amp;WIDTH=450&amp;START_MAXIMIZED=","FALSE&amp;VAR:CALENDAR=US&amp;VAR:SYMBOL=88162G10&amp;VAR:INDEX=0"}</definedName>
    <definedName name="_1837__FDSAUDITLINK__" localSheetId="2" hidden="1">{"fdsup://directions/FAT Viewer?action=UPDATE&amp;creator=factset&amp;DYN_ARGS=TRUE&amp;DOC_NAME=FAT:FQL_AUDITING_CLIENT_TEMPLATE.FAT&amp;display_string=Audit&amp;VAR:KEY=MHAPUVIVCL&amp;VAR:QUERY=RkZfTkVUX0lOQyhBTk4sLTEsLCxSUCk=&amp;WINDOW=FIRST_POPUP&amp;HEIGHT=450&amp;WIDTH=450&amp;START_MAXIMI","ZED=FALSE&amp;VAR:CALENDAR=US&amp;VAR:SYMBOL=88162G10&amp;VAR:INDEX=0"}</definedName>
    <definedName name="_1837__FDSAUDITLINK__" localSheetId="1" hidden="1">{"fdsup://directions/FAT Viewer?action=UPDATE&amp;creator=factset&amp;DYN_ARGS=TRUE&amp;DOC_NAME=FAT:FQL_AUDITING_CLIENT_TEMPLATE.FAT&amp;display_string=Audit&amp;VAR:KEY=MHAPUVIVCL&amp;VAR:QUERY=RkZfTkVUX0lOQyhBTk4sLTEsLCxSUCk=&amp;WINDOW=FIRST_POPUP&amp;HEIGHT=450&amp;WIDTH=450&amp;START_MAXIMI","ZED=FALSE&amp;VAR:CALENDAR=US&amp;VAR:SYMBOL=88162G10&amp;VAR:INDEX=0"}</definedName>
    <definedName name="_1837__FDSAUDITLINK__" hidden="1">{"fdsup://directions/FAT Viewer?action=UPDATE&amp;creator=factset&amp;DYN_ARGS=TRUE&amp;DOC_NAME=FAT:FQL_AUDITING_CLIENT_TEMPLATE.FAT&amp;display_string=Audit&amp;VAR:KEY=MHAPUVIVCL&amp;VAR:QUERY=RkZfTkVUX0lOQyhBTk4sLTEsLCxSUCk=&amp;WINDOW=FIRST_POPUP&amp;HEIGHT=450&amp;WIDTH=450&amp;START_MAXIMI","ZED=FALSE&amp;VAR:CALENDAR=US&amp;VAR:SYMBOL=88162G10&amp;VAR:INDEX=0"}</definedName>
    <definedName name="_1838__FDSAUDITLINK__" localSheetId="2" hidden="1">{"fdsup://directions/FAT Viewer?action=UPDATE&amp;creator=factset&amp;DYN_ARGS=TRUE&amp;DOC_NAME=FAT:FQL_AUDITING_CLIENT_TEMPLATE.FAT&amp;display_string=Audit&amp;VAR:KEY=MLMHYHGNUR&amp;VAR:QUERY=RkZfTkVUX0lOQyhBTk4sLTIsLCxSUCk=&amp;WINDOW=FIRST_POPUP&amp;HEIGHT=450&amp;WIDTH=450&amp;START_MAXIMI","ZED=FALSE&amp;VAR:CALENDAR=US&amp;VAR:SYMBOL=88162G10&amp;VAR:INDEX=0"}</definedName>
    <definedName name="_1838__FDSAUDITLINK__" localSheetId="1" hidden="1">{"fdsup://directions/FAT Viewer?action=UPDATE&amp;creator=factset&amp;DYN_ARGS=TRUE&amp;DOC_NAME=FAT:FQL_AUDITING_CLIENT_TEMPLATE.FAT&amp;display_string=Audit&amp;VAR:KEY=MLMHYHGNUR&amp;VAR:QUERY=RkZfTkVUX0lOQyhBTk4sLTIsLCxSUCk=&amp;WINDOW=FIRST_POPUP&amp;HEIGHT=450&amp;WIDTH=450&amp;START_MAXIMI","ZED=FALSE&amp;VAR:CALENDAR=US&amp;VAR:SYMBOL=88162G10&amp;VAR:INDEX=0"}</definedName>
    <definedName name="_1838__FDSAUDITLINK__" hidden="1">{"fdsup://directions/FAT Viewer?action=UPDATE&amp;creator=factset&amp;DYN_ARGS=TRUE&amp;DOC_NAME=FAT:FQL_AUDITING_CLIENT_TEMPLATE.FAT&amp;display_string=Audit&amp;VAR:KEY=MLMHYHGNUR&amp;VAR:QUERY=RkZfTkVUX0lOQyhBTk4sLTIsLCxSUCk=&amp;WINDOW=FIRST_POPUP&amp;HEIGHT=450&amp;WIDTH=450&amp;START_MAXIMI","ZED=FALSE&amp;VAR:CALENDAR=US&amp;VAR:SYMBOL=88162G10&amp;VAR:INDEX=0"}</definedName>
    <definedName name="_1839__FDSAUDITLINK__" localSheetId="2" hidden="1">{"fdsup://directions/FAT Viewer?action=UPDATE&amp;creator=factset&amp;DYN_ARGS=TRUE&amp;DOC_NAME=FAT:FQL_AUDITING_CLIENT_TEMPLATE.FAT&amp;display_string=Audit&amp;VAR:KEY=YDMPEFYBID&amp;VAR:QUERY=RkZfRUJJVChBTk4sLTEsLCxSUCk=&amp;WINDOW=FIRST_POPUP&amp;HEIGHT=450&amp;WIDTH=450&amp;START_MAXIMIZED=","FALSE&amp;VAR:CALENDAR=US&amp;VAR:SYMBOL=88162G10&amp;VAR:INDEX=0"}</definedName>
    <definedName name="_1839__FDSAUDITLINK__" localSheetId="1" hidden="1">{"fdsup://directions/FAT Viewer?action=UPDATE&amp;creator=factset&amp;DYN_ARGS=TRUE&amp;DOC_NAME=FAT:FQL_AUDITING_CLIENT_TEMPLATE.FAT&amp;display_string=Audit&amp;VAR:KEY=YDMPEFYBID&amp;VAR:QUERY=RkZfRUJJVChBTk4sLTEsLCxSUCk=&amp;WINDOW=FIRST_POPUP&amp;HEIGHT=450&amp;WIDTH=450&amp;START_MAXIMIZED=","FALSE&amp;VAR:CALENDAR=US&amp;VAR:SYMBOL=88162G10&amp;VAR:INDEX=0"}</definedName>
    <definedName name="_1839__FDSAUDITLINK__" hidden="1">{"fdsup://directions/FAT Viewer?action=UPDATE&amp;creator=factset&amp;DYN_ARGS=TRUE&amp;DOC_NAME=FAT:FQL_AUDITING_CLIENT_TEMPLATE.FAT&amp;display_string=Audit&amp;VAR:KEY=YDMPEFYBID&amp;VAR:QUERY=RkZfRUJJVChBTk4sLTEsLCxSUCk=&amp;WINDOW=FIRST_POPUP&amp;HEIGHT=450&amp;WIDTH=450&amp;START_MAXIMIZED=","FALSE&amp;VAR:CALENDAR=US&amp;VAR:SYMBOL=88162G10&amp;VAR:INDEX=0"}</definedName>
    <definedName name="_184__FDSAUDITLINK__" localSheetId="2" hidden="1">{"fdsup://directions/FAT Viewer?action=UPDATE&amp;creator=factset&amp;DYN_ARGS=TRUE&amp;DOC_NAME=FAT:FQL_AUDITING_CLIENT_TEMPLATE.FAT&amp;display_string=Audit&amp;VAR:KEY=PGZADYBUTQ&amp;VAR:QUERY=RkZfRUJJVChBTk4sLTIsLCxSUCk=&amp;WINDOW=FIRST_POPUP&amp;HEIGHT=450&amp;WIDTH=450&amp;START_MAXIMIZED=","FALSE&amp;VAR:CALENDAR=FIVEDAY&amp;VAR:SYMBOL=B1VLVW&amp;VAR:INDEX=0"}</definedName>
    <definedName name="_184__FDSAUDITLINK__" localSheetId="1" hidden="1">{"fdsup://directions/FAT Viewer?action=UPDATE&amp;creator=factset&amp;DYN_ARGS=TRUE&amp;DOC_NAME=FAT:FQL_AUDITING_CLIENT_TEMPLATE.FAT&amp;display_string=Audit&amp;VAR:KEY=PGZADYBUTQ&amp;VAR:QUERY=RkZfRUJJVChBTk4sLTIsLCxSUCk=&amp;WINDOW=FIRST_POPUP&amp;HEIGHT=450&amp;WIDTH=450&amp;START_MAXIMIZED=","FALSE&amp;VAR:CALENDAR=FIVEDAY&amp;VAR:SYMBOL=B1VLVW&amp;VAR:INDEX=0"}</definedName>
    <definedName name="_184__FDSAUDITLINK__" hidden="1">{"fdsup://directions/FAT Viewer?action=UPDATE&amp;creator=factset&amp;DYN_ARGS=TRUE&amp;DOC_NAME=FAT:FQL_AUDITING_CLIENT_TEMPLATE.FAT&amp;display_string=Audit&amp;VAR:KEY=PGZADYBUTQ&amp;VAR:QUERY=RkZfRUJJVChBTk4sLTIsLCxSUCk=&amp;WINDOW=FIRST_POPUP&amp;HEIGHT=450&amp;WIDTH=450&amp;START_MAXIMIZED=","FALSE&amp;VAR:CALENDAR=FIVEDAY&amp;VAR:SYMBOL=B1VLVW&amp;VAR:INDEX=0"}</definedName>
    <definedName name="_1840__FDSAUDITLINK__" localSheetId="2" hidden="1">{"fdsup://directions/FAT Viewer?action=UPDATE&amp;creator=factset&amp;DYN_ARGS=TRUE&amp;DOC_NAME=FAT:FQL_AUDITING_CLIENT_TEMPLATE.FAT&amp;display_string=Audit&amp;VAR:KEY=QHQBAFURKJ&amp;VAR:QUERY=RkZfRUJJVChBTk4sLTIsLCxSUCk=&amp;WINDOW=FIRST_POPUP&amp;HEIGHT=450&amp;WIDTH=450&amp;START_MAXIMIZED=","FALSE&amp;VAR:CALENDAR=US&amp;VAR:SYMBOL=88162G10&amp;VAR:INDEX=0"}</definedName>
    <definedName name="_1840__FDSAUDITLINK__" localSheetId="1" hidden="1">{"fdsup://directions/FAT Viewer?action=UPDATE&amp;creator=factset&amp;DYN_ARGS=TRUE&amp;DOC_NAME=FAT:FQL_AUDITING_CLIENT_TEMPLATE.FAT&amp;display_string=Audit&amp;VAR:KEY=QHQBAFURKJ&amp;VAR:QUERY=RkZfRUJJVChBTk4sLTIsLCxSUCk=&amp;WINDOW=FIRST_POPUP&amp;HEIGHT=450&amp;WIDTH=450&amp;START_MAXIMIZED=","FALSE&amp;VAR:CALENDAR=US&amp;VAR:SYMBOL=88162G10&amp;VAR:INDEX=0"}</definedName>
    <definedName name="_1840__FDSAUDITLINK__" hidden="1">{"fdsup://directions/FAT Viewer?action=UPDATE&amp;creator=factset&amp;DYN_ARGS=TRUE&amp;DOC_NAME=FAT:FQL_AUDITING_CLIENT_TEMPLATE.FAT&amp;display_string=Audit&amp;VAR:KEY=QHQBAFURKJ&amp;VAR:QUERY=RkZfRUJJVChBTk4sLTIsLCxSUCk=&amp;WINDOW=FIRST_POPUP&amp;HEIGHT=450&amp;WIDTH=450&amp;START_MAXIMIZED=","FALSE&amp;VAR:CALENDAR=US&amp;VAR:SYMBOL=88162G10&amp;VAR:INDEX=0"}</definedName>
    <definedName name="_1841__FDSAUDITLINK__" localSheetId="2" hidden="1">{"fdsup://directions/FAT Viewer?action=UPDATE&amp;creator=factset&amp;DYN_ARGS=TRUE&amp;DOC_NAME=FAT:FQL_AUDITING_CLIENT_TEMPLATE.FAT&amp;display_string=Audit&amp;VAR:KEY=UDUPMRAPWD&amp;VAR:QUERY=RkZfRUJJVERBKEFOTiwtMSwsLFJQKQ==&amp;WINDOW=FIRST_POPUP&amp;HEIGHT=450&amp;WIDTH=450&amp;START_MAXIMI","ZED=FALSE&amp;VAR:CALENDAR=US&amp;VAR:SYMBOL=88162G10&amp;VAR:INDEX=0"}</definedName>
    <definedName name="_1841__FDSAUDITLINK__" localSheetId="1" hidden="1">{"fdsup://directions/FAT Viewer?action=UPDATE&amp;creator=factset&amp;DYN_ARGS=TRUE&amp;DOC_NAME=FAT:FQL_AUDITING_CLIENT_TEMPLATE.FAT&amp;display_string=Audit&amp;VAR:KEY=UDUPMRAPWD&amp;VAR:QUERY=RkZfRUJJVERBKEFOTiwtMSwsLFJQKQ==&amp;WINDOW=FIRST_POPUP&amp;HEIGHT=450&amp;WIDTH=450&amp;START_MAXIMI","ZED=FALSE&amp;VAR:CALENDAR=US&amp;VAR:SYMBOL=88162G10&amp;VAR:INDEX=0"}</definedName>
    <definedName name="_1841__FDSAUDITLINK__" hidden="1">{"fdsup://directions/FAT Viewer?action=UPDATE&amp;creator=factset&amp;DYN_ARGS=TRUE&amp;DOC_NAME=FAT:FQL_AUDITING_CLIENT_TEMPLATE.FAT&amp;display_string=Audit&amp;VAR:KEY=UDUPMRAPWD&amp;VAR:QUERY=RkZfRUJJVERBKEFOTiwtMSwsLFJQKQ==&amp;WINDOW=FIRST_POPUP&amp;HEIGHT=450&amp;WIDTH=450&amp;START_MAXIMI","ZED=FALSE&amp;VAR:CALENDAR=US&amp;VAR:SYMBOL=88162G10&amp;VAR:INDEX=0"}</definedName>
    <definedName name="_1842__FDSAUDITLINK__" localSheetId="2" hidden="1">{"fdsup://directions/FAT Viewer?action=UPDATE&amp;creator=factset&amp;DYN_ARGS=TRUE&amp;DOC_NAME=FAT:FQL_AUDITING_CLIENT_TEMPLATE.FAT&amp;display_string=Audit&amp;VAR:KEY=EBENKRKHAN&amp;VAR:QUERY=RkZfRUJJVERBKEFOTiwtMiwsLFJQKQ==&amp;WINDOW=FIRST_POPUP&amp;HEIGHT=450&amp;WIDTH=450&amp;START_MAXIMI","ZED=FALSE&amp;VAR:CALENDAR=US&amp;VAR:SYMBOL=88162G10&amp;VAR:INDEX=0"}</definedName>
    <definedName name="_1842__FDSAUDITLINK__" localSheetId="1" hidden="1">{"fdsup://directions/FAT Viewer?action=UPDATE&amp;creator=factset&amp;DYN_ARGS=TRUE&amp;DOC_NAME=FAT:FQL_AUDITING_CLIENT_TEMPLATE.FAT&amp;display_string=Audit&amp;VAR:KEY=EBENKRKHAN&amp;VAR:QUERY=RkZfRUJJVERBKEFOTiwtMiwsLFJQKQ==&amp;WINDOW=FIRST_POPUP&amp;HEIGHT=450&amp;WIDTH=450&amp;START_MAXIMI","ZED=FALSE&amp;VAR:CALENDAR=US&amp;VAR:SYMBOL=88162G10&amp;VAR:INDEX=0"}</definedName>
    <definedName name="_1842__FDSAUDITLINK__" hidden="1">{"fdsup://directions/FAT Viewer?action=UPDATE&amp;creator=factset&amp;DYN_ARGS=TRUE&amp;DOC_NAME=FAT:FQL_AUDITING_CLIENT_TEMPLATE.FAT&amp;display_string=Audit&amp;VAR:KEY=EBENKRKHAN&amp;VAR:QUERY=RkZfRUJJVERBKEFOTiwtMiwsLFJQKQ==&amp;WINDOW=FIRST_POPUP&amp;HEIGHT=450&amp;WIDTH=450&amp;START_MAXIMI","ZED=FALSE&amp;VAR:CALENDAR=US&amp;VAR:SYMBOL=88162G10&amp;VAR:INDEX=0"}</definedName>
    <definedName name="_1843__FDSAUDITLINK__" localSheetId="2" hidden="1">{"fdsup://directions/FAT Viewer?action=UPDATE&amp;creator=factset&amp;DYN_ARGS=TRUE&amp;DOC_NAME=FAT:FQL_AUDITING_CLIENT_TEMPLATE.FAT&amp;display_string=Audit&amp;VAR:KEY=YBWBAJMTQJ&amp;VAR:QUERY=RkZfQ0FQRVgoQU5OLDAsLCxSUCk=&amp;WINDOW=FIRST_POPUP&amp;HEIGHT=450&amp;WIDTH=450&amp;START_MAXIMIZED=","FALSE&amp;VAR:CALENDAR=US&amp;VAR:SYMBOL=00766T10&amp;VAR:INDEX=0"}</definedName>
    <definedName name="_1843__FDSAUDITLINK__" localSheetId="1" hidden="1">{"fdsup://directions/FAT Viewer?action=UPDATE&amp;creator=factset&amp;DYN_ARGS=TRUE&amp;DOC_NAME=FAT:FQL_AUDITING_CLIENT_TEMPLATE.FAT&amp;display_string=Audit&amp;VAR:KEY=YBWBAJMTQJ&amp;VAR:QUERY=RkZfQ0FQRVgoQU5OLDAsLCxSUCk=&amp;WINDOW=FIRST_POPUP&amp;HEIGHT=450&amp;WIDTH=450&amp;START_MAXIMIZED=","FALSE&amp;VAR:CALENDAR=US&amp;VAR:SYMBOL=00766T10&amp;VAR:INDEX=0"}</definedName>
    <definedName name="_1843__FDSAUDITLINK__" hidden="1">{"fdsup://directions/FAT Viewer?action=UPDATE&amp;creator=factset&amp;DYN_ARGS=TRUE&amp;DOC_NAME=FAT:FQL_AUDITING_CLIENT_TEMPLATE.FAT&amp;display_string=Audit&amp;VAR:KEY=YBWBAJMTQJ&amp;VAR:QUERY=RkZfQ0FQRVgoQU5OLDAsLCxSUCk=&amp;WINDOW=FIRST_POPUP&amp;HEIGHT=450&amp;WIDTH=450&amp;START_MAXIMIZED=","FALSE&amp;VAR:CALENDAR=US&amp;VAR:SYMBOL=00766T10&amp;VAR:INDEX=0"}</definedName>
    <definedName name="_1844__FDSAUDITLINK__" localSheetId="2" hidden="1">{"fdsup://directions/FAT Viewer?action=UPDATE&amp;creator=factset&amp;DYN_ARGS=TRUE&amp;DOC_NAME=FAT:FQL_AUDITING_CLIENT_TEMPLATE.FAT&amp;display_string=Audit&amp;VAR:KEY=OFWFOVATGV&amp;VAR:QUERY=RkZfQ0FQRVgoQU5OLC0xLCwsUlAp&amp;WINDOW=FIRST_POPUP&amp;HEIGHT=450&amp;WIDTH=450&amp;START_MAXIMIZED=","FALSE&amp;VAR:CALENDAR=US&amp;VAR:SYMBOL=00766T10&amp;VAR:INDEX=0"}</definedName>
    <definedName name="_1844__FDSAUDITLINK__" localSheetId="1" hidden="1">{"fdsup://directions/FAT Viewer?action=UPDATE&amp;creator=factset&amp;DYN_ARGS=TRUE&amp;DOC_NAME=FAT:FQL_AUDITING_CLIENT_TEMPLATE.FAT&amp;display_string=Audit&amp;VAR:KEY=OFWFOVATGV&amp;VAR:QUERY=RkZfQ0FQRVgoQU5OLC0xLCwsUlAp&amp;WINDOW=FIRST_POPUP&amp;HEIGHT=450&amp;WIDTH=450&amp;START_MAXIMIZED=","FALSE&amp;VAR:CALENDAR=US&amp;VAR:SYMBOL=00766T10&amp;VAR:INDEX=0"}</definedName>
    <definedName name="_1844__FDSAUDITLINK__" hidden="1">{"fdsup://directions/FAT Viewer?action=UPDATE&amp;creator=factset&amp;DYN_ARGS=TRUE&amp;DOC_NAME=FAT:FQL_AUDITING_CLIENT_TEMPLATE.FAT&amp;display_string=Audit&amp;VAR:KEY=OFWFOVATGV&amp;VAR:QUERY=RkZfQ0FQRVgoQU5OLC0xLCwsUlAp&amp;WINDOW=FIRST_POPUP&amp;HEIGHT=450&amp;WIDTH=450&amp;START_MAXIMIZED=","FALSE&amp;VAR:CALENDAR=US&amp;VAR:SYMBOL=00766T10&amp;VAR:INDEX=0"}</definedName>
    <definedName name="_1845__FDSAUDITLINK__" localSheetId="2" hidden="1">{"fdsup://directions/FAT Viewer?action=UPDATE&amp;creator=factset&amp;DYN_ARGS=TRUE&amp;DOC_NAME=FAT:FQL_AUDITING_CLIENT_TEMPLATE.FAT&amp;display_string=Audit&amp;VAR:KEY=YFGHEROPAH&amp;VAR:QUERY=RkZfQ0FQRVgoQU5OLC0yLCwsUlAp&amp;WINDOW=FIRST_POPUP&amp;HEIGHT=450&amp;WIDTH=450&amp;START_MAXIMIZED=","FALSE&amp;VAR:CALENDAR=US&amp;VAR:SYMBOL=00766T10&amp;VAR:INDEX=0"}</definedName>
    <definedName name="_1845__FDSAUDITLINK__" localSheetId="1" hidden="1">{"fdsup://directions/FAT Viewer?action=UPDATE&amp;creator=factset&amp;DYN_ARGS=TRUE&amp;DOC_NAME=FAT:FQL_AUDITING_CLIENT_TEMPLATE.FAT&amp;display_string=Audit&amp;VAR:KEY=YFGHEROPAH&amp;VAR:QUERY=RkZfQ0FQRVgoQU5OLC0yLCwsUlAp&amp;WINDOW=FIRST_POPUP&amp;HEIGHT=450&amp;WIDTH=450&amp;START_MAXIMIZED=","FALSE&amp;VAR:CALENDAR=US&amp;VAR:SYMBOL=00766T10&amp;VAR:INDEX=0"}</definedName>
    <definedName name="_1845__FDSAUDITLINK__" hidden="1">{"fdsup://directions/FAT Viewer?action=UPDATE&amp;creator=factset&amp;DYN_ARGS=TRUE&amp;DOC_NAME=FAT:FQL_AUDITING_CLIENT_TEMPLATE.FAT&amp;display_string=Audit&amp;VAR:KEY=YFGHEROPAH&amp;VAR:QUERY=RkZfQ0FQRVgoQU5OLC0yLCwsUlAp&amp;WINDOW=FIRST_POPUP&amp;HEIGHT=450&amp;WIDTH=450&amp;START_MAXIMIZED=","FALSE&amp;VAR:CALENDAR=US&amp;VAR:SYMBOL=00766T10&amp;VAR:INDEX=0"}</definedName>
    <definedName name="_1846__FDSAUDITLINK__" localSheetId="2" hidden="1">{"fdsup://directions/FAT Viewer?action=UPDATE&amp;creator=factset&amp;DYN_ARGS=TRUE&amp;DOC_NAME=FAT:FQL_AUDITING_CLIENT_TEMPLATE.FAT&amp;display_string=Audit&amp;VAR:KEY=ANGPSLSVCX&amp;VAR:QUERY=RkZfTkVUX0lOQyhBTk4sLTEsLCxSUCk=&amp;WINDOW=FIRST_POPUP&amp;HEIGHT=450&amp;WIDTH=450&amp;START_MAXIMI","ZED=FALSE&amp;VAR:CALENDAR=US&amp;VAR:SYMBOL=00766T10&amp;VAR:INDEX=0"}</definedName>
    <definedName name="_1846__FDSAUDITLINK__" localSheetId="1" hidden="1">{"fdsup://directions/FAT Viewer?action=UPDATE&amp;creator=factset&amp;DYN_ARGS=TRUE&amp;DOC_NAME=FAT:FQL_AUDITING_CLIENT_TEMPLATE.FAT&amp;display_string=Audit&amp;VAR:KEY=ANGPSLSVCX&amp;VAR:QUERY=RkZfTkVUX0lOQyhBTk4sLTEsLCxSUCk=&amp;WINDOW=FIRST_POPUP&amp;HEIGHT=450&amp;WIDTH=450&amp;START_MAXIMI","ZED=FALSE&amp;VAR:CALENDAR=US&amp;VAR:SYMBOL=00766T10&amp;VAR:INDEX=0"}</definedName>
    <definedName name="_1846__FDSAUDITLINK__" hidden="1">{"fdsup://directions/FAT Viewer?action=UPDATE&amp;creator=factset&amp;DYN_ARGS=TRUE&amp;DOC_NAME=FAT:FQL_AUDITING_CLIENT_TEMPLATE.FAT&amp;display_string=Audit&amp;VAR:KEY=ANGPSLSVCX&amp;VAR:QUERY=RkZfTkVUX0lOQyhBTk4sLTEsLCxSUCk=&amp;WINDOW=FIRST_POPUP&amp;HEIGHT=450&amp;WIDTH=450&amp;START_MAXIMI","ZED=FALSE&amp;VAR:CALENDAR=US&amp;VAR:SYMBOL=00766T10&amp;VAR:INDEX=0"}</definedName>
    <definedName name="_1847__FDSAUDITLINK__" localSheetId="2" hidden="1">{"fdsup://directions/FAT Viewer?action=UPDATE&amp;creator=factset&amp;DYN_ARGS=TRUE&amp;DOC_NAME=FAT:FQL_AUDITING_CLIENT_TEMPLATE.FAT&amp;display_string=Audit&amp;VAR:KEY=UZCRKNKDCP&amp;VAR:QUERY=RkZfTkVUX0lOQyhBTk4sLTIsLCxSUCk=&amp;WINDOW=FIRST_POPUP&amp;HEIGHT=450&amp;WIDTH=450&amp;START_MAXIMI","ZED=FALSE&amp;VAR:CALENDAR=US&amp;VAR:SYMBOL=00766T10&amp;VAR:INDEX=0"}</definedName>
    <definedName name="_1847__FDSAUDITLINK__" localSheetId="1" hidden="1">{"fdsup://directions/FAT Viewer?action=UPDATE&amp;creator=factset&amp;DYN_ARGS=TRUE&amp;DOC_NAME=FAT:FQL_AUDITING_CLIENT_TEMPLATE.FAT&amp;display_string=Audit&amp;VAR:KEY=UZCRKNKDCP&amp;VAR:QUERY=RkZfTkVUX0lOQyhBTk4sLTIsLCxSUCk=&amp;WINDOW=FIRST_POPUP&amp;HEIGHT=450&amp;WIDTH=450&amp;START_MAXIMI","ZED=FALSE&amp;VAR:CALENDAR=US&amp;VAR:SYMBOL=00766T10&amp;VAR:INDEX=0"}</definedName>
    <definedName name="_1847__FDSAUDITLINK__" hidden="1">{"fdsup://directions/FAT Viewer?action=UPDATE&amp;creator=factset&amp;DYN_ARGS=TRUE&amp;DOC_NAME=FAT:FQL_AUDITING_CLIENT_TEMPLATE.FAT&amp;display_string=Audit&amp;VAR:KEY=UZCRKNKDCP&amp;VAR:QUERY=RkZfTkVUX0lOQyhBTk4sLTIsLCxSUCk=&amp;WINDOW=FIRST_POPUP&amp;HEIGHT=450&amp;WIDTH=450&amp;START_MAXIMI","ZED=FALSE&amp;VAR:CALENDAR=US&amp;VAR:SYMBOL=00766T10&amp;VAR:INDEX=0"}</definedName>
    <definedName name="_1848__FDSAUDITLINK__" localSheetId="2" hidden="1">{"fdsup://directions/FAT Viewer?action=UPDATE&amp;creator=factset&amp;DYN_ARGS=TRUE&amp;DOC_NAME=FAT:FQL_AUDITING_CLIENT_TEMPLATE.FAT&amp;display_string=Audit&amp;VAR:KEY=UDYBAFGXQH&amp;VAR:QUERY=RkZfRUJJVChBTk4sLTEsLCxSUCk=&amp;WINDOW=FIRST_POPUP&amp;HEIGHT=450&amp;WIDTH=450&amp;START_MAXIMIZED=","FALSE&amp;VAR:CALENDAR=US&amp;VAR:SYMBOL=00766T10&amp;VAR:INDEX=0"}</definedName>
    <definedName name="_1848__FDSAUDITLINK__" localSheetId="1" hidden="1">{"fdsup://directions/FAT Viewer?action=UPDATE&amp;creator=factset&amp;DYN_ARGS=TRUE&amp;DOC_NAME=FAT:FQL_AUDITING_CLIENT_TEMPLATE.FAT&amp;display_string=Audit&amp;VAR:KEY=UDYBAFGXQH&amp;VAR:QUERY=RkZfRUJJVChBTk4sLTEsLCxSUCk=&amp;WINDOW=FIRST_POPUP&amp;HEIGHT=450&amp;WIDTH=450&amp;START_MAXIMIZED=","FALSE&amp;VAR:CALENDAR=US&amp;VAR:SYMBOL=00766T10&amp;VAR:INDEX=0"}</definedName>
    <definedName name="_1848__FDSAUDITLINK__" hidden="1">{"fdsup://directions/FAT Viewer?action=UPDATE&amp;creator=factset&amp;DYN_ARGS=TRUE&amp;DOC_NAME=FAT:FQL_AUDITING_CLIENT_TEMPLATE.FAT&amp;display_string=Audit&amp;VAR:KEY=UDYBAFGXQH&amp;VAR:QUERY=RkZfRUJJVChBTk4sLTEsLCxSUCk=&amp;WINDOW=FIRST_POPUP&amp;HEIGHT=450&amp;WIDTH=450&amp;START_MAXIMIZED=","FALSE&amp;VAR:CALENDAR=US&amp;VAR:SYMBOL=00766T10&amp;VAR:INDEX=0"}</definedName>
    <definedName name="_1849__FDSAUDITLINK__" localSheetId="2" hidden="1">{"fdsup://directions/FAT Viewer?action=UPDATE&amp;creator=factset&amp;DYN_ARGS=TRUE&amp;DOC_NAME=FAT:FQL_AUDITING_CLIENT_TEMPLATE.FAT&amp;display_string=Audit&amp;VAR:KEY=ONWRSVKBML&amp;VAR:QUERY=RkZfRUJJVChBTk4sLTIsLCxSUCk=&amp;WINDOW=FIRST_POPUP&amp;HEIGHT=450&amp;WIDTH=450&amp;START_MAXIMIZED=","FALSE&amp;VAR:CALENDAR=US&amp;VAR:SYMBOL=00766T10&amp;VAR:INDEX=0"}</definedName>
    <definedName name="_1849__FDSAUDITLINK__" localSheetId="1" hidden="1">{"fdsup://directions/FAT Viewer?action=UPDATE&amp;creator=factset&amp;DYN_ARGS=TRUE&amp;DOC_NAME=FAT:FQL_AUDITING_CLIENT_TEMPLATE.FAT&amp;display_string=Audit&amp;VAR:KEY=ONWRSVKBML&amp;VAR:QUERY=RkZfRUJJVChBTk4sLTIsLCxSUCk=&amp;WINDOW=FIRST_POPUP&amp;HEIGHT=450&amp;WIDTH=450&amp;START_MAXIMIZED=","FALSE&amp;VAR:CALENDAR=US&amp;VAR:SYMBOL=00766T10&amp;VAR:INDEX=0"}</definedName>
    <definedName name="_1849__FDSAUDITLINK__" hidden="1">{"fdsup://directions/FAT Viewer?action=UPDATE&amp;creator=factset&amp;DYN_ARGS=TRUE&amp;DOC_NAME=FAT:FQL_AUDITING_CLIENT_TEMPLATE.FAT&amp;display_string=Audit&amp;VAR:KEY=ONWRSVKBML&amp;VAR:QUERY=RkZfRUJJVChBTk4sLTIsLCxSUCk=&amp;WINDOW=FIRST_POPUP&amp;HEIGHT=450&amp;WIDTH=450&amp;START_MAXIMIZED=","FALSE&amp;VAR:CALENDAR=US&amp;VAR:SYMBOL=00766T10&amp;VAR:INDEX=0"}</definedName>
    <definedName name="_185__FDSAUDITLINK__" localSheetId="2" hidden="1">{"fdsup://directions/FAT Viewer?action=UPDATE&amp;creator=factset&amp;DYN_ARGS=TRUE&amp;DOC_NAME=FAT:FQL_AUDITING_CLIENT_TEMPLATE.FAT&amp;display_string=Audit&amp;VAR:KEY=FSNKXIFYBW&amp;VAR:QUERY=RkZfRUJJVERBKEFOTiwtMiwsLFJQKQ==&amp;WINDOW=FIRST_POPUP&amp;HEIGHT=450&amp;WIDTH=450&amp;START_MAXIMI","ZED=FALSE&amp;VAR:CALENDAR=FIVEDAY&amp;VAR:SYMBOL=B1VLVW&amp;VAR:INDEX=0"}</definedName>
    <definedName name="_185__FDSAUDITLINK__" localSheetId="1" hidden="1">{"fdsup://directions/FAT Viewer?action=UPDATE&amp;creator=factset&amp;DYN_ARGS=TRUE&amp;DOC_NAME=FAT:FQL_AUDITING_CLIENT_TEMPLATE.FAT&amp;display_string=Audit&amp;VAR:KEY=FSNKXIFYBW&amp;VAR:QUERY=RkZfRUJJVERBKEFOTiwtMiwsLFJQKQ==&amp;WINDOW=FIRST_POPUP&amp;HEIGHT=450&amp;WIDTH=450&amp;START_MAXIMI","ZED=FALSE&amp;VAR:CALENDAR=FIVEDAY&amp;VAR:SYMBOL=B1VLVW&amp;VAR:INDEX=0"}</definedName>
    <definedName name="_185__FDSAUDITLINK__" hidden="1">{"fdsup://directions/FAT Viewer?action=UPDATE&amp;creator=factset&amp;DYN_ARGS=TRUE&amp;DOC_NAME=FAT:FQL_AUDITING_CLIENT_TEMPLATE.FAT&amp;display_string=Audit&amp;VAR:KEY=FSNKXIFYBW&amp;VAR:QUERY=RkZfRUJJVERBKEFOTiwtMiwsLFJQKQ==&amp;WINDOW=FIRST_POPUP&amp;HEIGHT=450&amp;WIDTH=450&amp;START_MAXIMI","ZED=FALSE&amp;VAR:CALENDAR=FIVEDAY&amp;VAR:SYMBOL=B1VLVW&amp;VAR:INDEX=0"}</definedName>
    <definedName name="_1850__FDSAUDITLINK__" localSheetId="2" hidden="1">{"fdsup://directions/FAT Viewer?action=UPDATE&amp;creator=factset&amp;DYN_ARGS=TRUE&amp;DOC_NAME=FAT:FQL_AUDITING_CLIENT_TEMPLATE.FAT&amp;display_string=Audit&amp;VAR:KEY=SNQBENUHWZ&amp;VAR:QUERY=RkZfRUJJVERBKEFOTiwtMSwsLFJQKQ==&amp;WINDOW=FIRST_POPUP&amp;HEIGHT=450&amp;WIDTH=450&amp;START_MAXIMI","ZED=FALSE&amp;VAR:CALENDAR=US&amp;VAR:SYMBOL=00766T10&amp;VAR:INDEX=0"}</definedName>
    <definedName name="_1850__FDSAUDITLINK__" localSheetId="1" hidden="1">{"fdsup://directions/FAT Viewer?action=UPDATE&amp;creator=factset&amp;DYN_ARGS=TRUE&amp;DOC_NAME=FAT:FQL_AUDITING_CLIENT_TEMPLATE.FAT&amp;display_string=Audit&amp;VAR:KEY=SNQBENUHWZ&amp;VAR:QUERY=RkZfRUJJVERBKEFOTiwtMSwsLFJQKQ==&amp;WINDOW=FIRST_POPUP&amp;HEIGHT=450&amp;WIDTH=450&amp;START_MAXIMI","ZED=FALSE&amp;VAR:CALENDAR=US&amp;VAR:SYMBOL=00766T10&amp;VAR:INDEX=0"}</definedName>
    <definedName name="_1850__FDSAUDITLINK__" hidden="1">{"fdsup://directions/FAT Viewer?action=UPDATE&amp;creator=factset&amp;DYN_ARGS=TRUE&amp;DOC_NAME=FAT:FQL_AUDITING_CLIENT_TEMPLATE.FAT&amp;display_string=Audit&amp;VAR:KEY=SNQBENUHWZ&amp;VAR:QUERY=RkZfRUJJVERBKEFOTiwtMSwsLFJQKQ==&amp;WINDOW=FIRST_POPUP&amp;HEIGHT=450&amp;WIDTH=450&amp;START_MAXIMI","ZED=FALSE&amp;VAR:CALENDAR=US&amp;VAR:SYMBOL=00766T10&amp;VAR:INDEX=0"}</definedName>
    <definedName name="_1851__FDSAUDITLINK__" localSheetId="2" hidden="1">{"fdsup://directions/FAT Viewer?action=UPDATE&amp;creator=factset&amp;DYN_ARGS=TRUE&amp;DOC_NAME=FAT:FQL_AUDITING_CLIENT_TEMPLATE.FAT&amp;display_string=Audit&amp;VAR:KEY=MBKDYBKBUD&amp;VAR:QUERY=RkZfRUJJVERBKEFOTiwtMiwsLFJQKQ==&amp;WINDOW=FIRST_POPUP&amp;HEIGHT=450&amp;WIDTH=450&amp;START_MAXIMI","ZED=FALSE&amp;VAR:CALENDAR=US&amp;VAR:SYMBOL=00766T10&amp;VAR:INDEX=0"}</definedName>
    <definedName name="_1851__FDSAUDITLINK__" localSheetId="1" hidden="1">{"fdsup://directions/FAT Viewer?action=UPDATE&amp;creator=factset&amp;DYN_ARGS=TRUE&amp;DOC_NAME=FAT:FQL_AUDITING_CLIENT_TEMPLATE.FAT&amp;display_string=Audit&amp;VAR:KEY=MBKDYBKBUD&amp;VAR:QUERY=RkZfRUJJVERBKEFOTiwtMiwsLFJQKQ==&amp;WINDOW=FIRST_POPUP&amp;HEIGHT=450&amp;WIDTH=450&amp;START_MAXIMI","ZED=FALSE&amp;VAR:CALENDAR=US&amp;VAR:SYMBOL=00766T10&amp;VAR:INDEX=0"}</definedName>
    <definedName name="_1851__FDSAUDITLINK__" hidden="1">{"fdsup://directions/FAT Viewer?action=UPDATE&amp;creator=factset&amp;DYN_ARGS=TRUE&amp;DOC_NAME=FAT:FQL_AUDITING_CLIENT_TEMPLATE.FAT&amp;display_string=Audit&amp;VAR:KEY=MBKDYBKBUD&amp;VAR:QUERY=RkZfRUJJVERBKEFOTiwtMiwsLFJQKQ==&amp;WINDOW=FIRST_POPUP&amp;HEIGHT=450&amp;WIDTH=450&amp;START_MAXIMI","ZED=FALSE&amp;VAR:CALENDAR=US&amp;VAR:SYMBOL=00766T10&amp;VAR:INDEX=0"}</definedName>
    <definedName name="_1852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852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852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853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853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853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854__FDSAUDITLINK__" localSheetId="2" hidden="1">{"fdsup://directions/FAT Viewer?action=UPDATE&amp;creator=factset&amp;DYN_ARGS=TRUE&amp;DOC_NAME=FAT:FQL_AUDITING_CLIENT_TEMPLATE.FAT&amp;display_string=Audit&amp;VAR:KEY=GHMHYPWFKP&amp;VAR:QUERY=RkZfQ0FQRVgoQU5OLDAsLCxSUCk=&amp;WINDOW=FIRST_POPUP&amp;HEIGHT=450&amp;WIDTH=450&amp;START_MAXIMIZED=","FALSE&amp;VAR:CALENDAR=US&amp;VAR:SYMBOL=B0N3K5&amp;VAR:INDEX=0"}</definedName>
    <definedName name="_1854__FDSAUDITLINK__" localSheetId="1" hidden="1">{"fdsup://directions/FAT Viewer?action=UPDATE&amp;creator=factset&amp;DYN_ARGS=TRUE&amp;DOC_NAME=FAT:FQL_AUDITING_CLIENT_TEMPLATE.FAT&amp;display_string=Audit&amp;VAR:KEY=GHMHYPWFKP&amp;VAR:QUERY=RkZfQ0FQRVgoQU5OLDAsLCxSUCk=&amp;WINDOW=FIRST_POPUP&amp;HEIGHT=450&amp;WIDTH=450&amp;START_MAXIMIZED=","FALSE&amp;VAR:CALENDAR=US&amp;VAR:SYMBOL=B0N3K5&amp;VAR:INDEX=0"}</definedName>
    <definedName name="_1854__FDSAUDITLINK__" hidden="1">{"fdsup://directions/FAT Viewer?action=UPDATE&amp;creator=factset&amp;DYN_ARGS=TRUE&amp;DOC_NAME=FAT:FQL_AUDITING_CLIENT_TEMPLATE.FAT&amp;display_string=Audit&amp;VAR:KEY=GHMHYPWFKP&amp;VAR:QUERY=RkZfQ0FQRVgoQU5OLDAsLCxSUCk=&amp;WINDOW=FIRST_POPUP&amp;HEIGHT=450&amp;WIDTH=450&amp;START_MAXIMIZED=","FALSE&amp;VAR:CALENDAR=US&amp;VAR:SYMBOL=B0N3K5&amp;VAR:INDEX=0"}</definedName>
    <definedName name="_1855__FDSAUDITLINK__" localSheetId="2" hidden="1">{"fdsup://directions/FAT Viewer?action=UPDATE&amp;creator=factset&amp;DYN_ARGS=TRUE&amp;DOC_NAME=FAT:FQL_AUDITING_CLIENT_TEMPLATE.FAT&amp;display_string=Audit&amp;VAR:KEY=GHSTUFGJUZ&amp;VAR:QUERY=RkZfQ0FQRVgoQU5OLC0xLCwsUlAp&amp;WINDOW=FIRST_POPUP&amp;HEIGHT=450&amp;WIDTH=450&amp;START_MAXIMIZED=","FALSE&amp;VAR:CALENDAR=US&amp;VAR:SYMBOL=B0N3K5&amp;VAR:INDEX=0"}</definedName>
    <definedName name="_1855__FDSAUDITLINK__" localSheetId="1" hidden="1">{"fdsup://directions/FAT Viewer?action=UPDATE&amp;creator=factset&amp;DYN_ARGS=TRUE&amp;DOC_NAME=FAT:FQL_AUDITING_CLIENT_TEMPLATE.FAT&amp;display_string=Audit&amp;VAR:KEY=GHSTUFGJUZ&amp;VAR:QUERY=RkZfQ0FQRVgoQU5OLC0xLCwsUlAp&amp;WINDOW=FIRST_POPUP&amp;HEIGHT=450&amp;WIDTH=450&amp;START_MAXIMIZED=","FALSE&amp;VAR:CALENDAR=US&amp;VAR:SYMBOL=B0N3K5&amp;VAR:INDEX=0"}</definedName>
    <definedName name="_1855__FDSAUDITLINK__" hidden="1">{"fdsup://directions/FAT Viewer?action=UPDATE&amp;creator=factset&amp;DYN_ARGS=TRUE&amp;DOC_NAME=FAT:FQL_AUDITING_CLIENT_TEMPLATE.FAT&amp;display_string=Audit&amp;VAR:KEY=GHSTUFGJUZ&amp;VAR:QUERY=RkZfQ0FQRVgoQU5OLC0xLCwsUlAp&amp;WINDOW=FIRST_POPUP&amp;HEIGHT=450&amp;WIDTH=450&amp;START_MAXIMIZED=","FALSE&amp;VAR:CALENDAR=US&amp;VAR:SYMBOL=B0N3K5&amp;VAR:INDEX=0"}</definedName>
    <definedName name="_1856__FDSAUDITLINK__" localSheetId="2" hidden="1">{"fdsup://directions/FAT Viewer?action=UPDATE&amp;creator=factset&amp;DYN_ARGS=TRUE&amp;DOC_NAME=FAT:FQL_AUDITING_CLIENT_TEMPLATE.FAT&amp;display_string=Audit&amp;VAR:KEY=OVGHWZMZIH&amp;VAR:QUERY=RkZfQ0FQRVgoQU5OLC0yLCwsUlAp&amp;WINDOW=FIRST_POPUP&amp;HEIGHT=450&amp;WIDTH=450&amp;START_MAXIMIZED=","FALSE&amp;VAR:CALENDAR=US&amp;VAR:SYMBOL=B0N3K5&amp;VAR:INDEX=0"}</definedName>
    <definedName name="_1856__FDSAUDITLINK__" localSheetId="1" hidden="1">{"fdsup://directions/FAT Viewer?action=UPDATE&amp;creator=factset&amp;DYN_ARGS=TRUE&amp;DOC_NAME=FAT:FQL_AUDITING_CLIENT_TEMPLATE.FAT&amp;display_string=Audit&amp;VAR:KEY=OVGHWZMZIH&amp;VAR:QUERY=RkZfQ0FQRVgoQU5OLC0yLCwsUlAp&amp;WINDOW=FIRST_POPUP&amp;HEIGHT=450&amp;WIDTH=450&amp;START_MAXIMIZED=","FALSE&amp;VAR:CALENDAR=US&amp;VAR:SYMBOL=B0N3K5&amp;VAR:INDEX=0"}</definedName>
    <definedName name="_1856__FDSAUDITLINK__" hidden="1">{"fdsup://directions/FAT Viewer?action=UPDATE&amp;creator=factset&amp;DYN_ARGS=TRUE&amp;DOC_NAME=FAT:FQL_AUDITING_CLIENT_TEMPLATE.FAT&amp;display_string=Audit&amp;VAR:KEY=OVGHWZMZIH&amp;VAR:QUERY=RkZfQ0FQRVgoQU5OLC0yLCwsUlAp&amp;WINDOW=FIRST_POPUP&amp;HEIGHT=450&amp;WIDTH=450&amp;START_MAXIMIZED=","FALSE&amp;VAR:CALENDAR=US&amp;VAR:SYMBOL=B0N3K5&amp;VAR:INDEX=0"}</definedName>
    <definedName name="_1857__FDSAUDITLINK__" localSheetId="2" hidden="1">{"fdsup://directions/FAT Viewer?action=UPDATE&amp;creator=factset&amp;DYN_ARGS=TRUE&amp;DOC_NAME=FAT:FQL_AUDITING_CLIENT_TEMPLATE.FAT&amp;display_string=Audit&amp;VAR:KEY=YXSPKROJSL&amp;VAR:QUERY=RkZfTkVUX0lOQyhBTk4sLTEsLCxSUCk=&amp;WINDOW=FIRST_POPUP&amp;HEIGHT=450&amp;WIDTH=450&amp;START_MAXIMI","ZED=FALSE&amp;VAR:CALENDAR=US&amp;VAR:SYMBOL=B0N3K5&amp;VAR:INDEX=0"}</definedName>
    <definedName name="_1857__FDSAUDITLINK__" localSheetId="1" hidden="1">{"fdsup://directions/FAT Viewer?action=UPDATE&amp;creator=factset&amp;DYN_ARGS=TRUE&amp;DOC_NAME=FAT:FQL_AUDITING_CLIENT_TEMPLATE.FAT&amp;display_string=Audit&amp;VAR:KEY=YXSPKROJSL&amp;VAR:QUERY=RkZfTkVUX0lOQyhBTk4sLTEsLCxSUCk=&amp;WINDOW=FIRST_POPUP&amp;HEIGHT=450&amp;WIDTH=450&amp;START_MAXIMI","ZED=FALSE&amp;VAR:CALENDAR=US&amp;VAR:SYMBOL=B0N3K5&amp;VAR:INDEX=0"}</definedName>
    <definedName name="_1857__FDSAUDITLINK__" hidden="1">{"fdsup://directions/FAT Viewer?action=UPDATE&amp;creator=factset&amp;DYN_ARGS=TRUE&amp;DOC_NAME=FAT:FQL_AUDITING_CLIENT_TEMPLATE.FAT&amp;display_string=Audit&amp;VAR:KEY=YXSPKROJSL&amp;VAR:QUERY=RkZfTkVUX0lOQyhBTk4sLTEsLCxSUCk=&amp;WINDOW=FIRST_POPUP&amp;HEIGHT=450&amp;WIDTH=450&amp;START_MAXIMI","ZED=FALSE&amp;VAR:CALENDAR=US&amp;VAR:SYMBOL=B0N3K5&amp;VAR:INDEX=0"}</definedName>
    <definedName name="_1858__FDSAUDITLINK__" localSheetId="2" hidden="1">{"fdsup://directions/FAT Viewer?action=UPDATE&amp;creator=factset&amp;DYN_ARGS=TRUE&amp;DOC_NAME=FAT:FQL_AUDITING_CLIENT_TEMPLATE.FAT&amp;display_string=Audit&amp;VAR:KEY=SHUJEJGZGJ&amp;VAR:QUERY=RkZfTkVUX0lOQyhBTk4sLTIsLCxSUCk=&amp;WINDOW=FIRST_POPUP&amp;HEIGHT=450&amp;WIDTH=450&amp;START_MAXIMI","ZED=FALSE&amp;VAR:CALENDAR=US&amp;VAR:SYMBOL=B0N3K5&amp;VAR:INDEX=0"}</definedName>
    <definedName name="_1858__FDSAUDITLINK__" localSheetId="1" hidden="1">{"fdsup://directions/FAT Viewer?action=UPDATE&amp;creator=factset&amp;DYN_ARGS=TRUE&amp;DOC_NAME=FAT:FQL_AUDITING_CLIENT_TEMPLATE.FAT&amp;display_string=Audit&amp;VAR:KEY=SHUJEJGZGJ&amp;VAR:QUERY=RkZfTkVUX0lOQyhBTk4sLTIsLCxSUCk=&amp;WINDOW=FIRST_POPUP&amp;HEIGHT=450&amp;WIDTH=450&amp;START_MAXIMI","ZED=FALSE&amp;VAR:CALENDAR=US&amp;VAR:SYMBOL=B0N3K5&amp;VAR:INDEX=0"}</definedName>
    <definedName name="_1858__FDSAUDITLINK__" hidden="1">{"fdsup://directions/FAT Viewer?action=UPDATE&amp;creator=factset&amp;DYN_ARGS=TRUE&amp;DOC_NAME=FAT:FQL_AUDITING_CLIENT_TEMPLATE.FAT&amp;display_string=Audit&amp;VAR:KEY=SHUJEJGZGJ&amp;VAR:QUERY=RkZfTkVUX0lOQyhBTk4sLTIsLCxSUCk=&amp;WINDOW=FIRST_POPUP&amp;HEIGHT=450&amp;WIDTH=450&amp;START_MAXIMI","ZED=FALSE&amp;VAR:CALENDAR=US&amp;VAR:SYMBOL=B0N3K5&amp;VAR:INDEX=0"}</definedName>
    <definedName name="_1859__FDSAUDITLINK__" localSheetId="2" hidden="1">{"fdsup://directions/FAT Viewer?action=UPDATE&amp;creator=factset&amp;DYN_ARGS=TRUE&amp;DOC_NAME=FAT:FQL_AUDITING_CLIENT_TEMPLATE.FAT&amp;display_string=Audit&amp;VAR:KEY=WZQFQJSRCN&amp;VAR:QUERY=RkZfRUJJVF9PUEVSKEFOTiwtMSwsLFJQKQ==&amp;WINDOW=FIRST_POPUP&amp;HEIGHT=450&amp;WIDTH=450&amp;START_MA","XIMIZED=FALSE&amp;VAR:CALENDAR=US&amp;VAR:SYMBOL=B0N3K5&amp;VAR:INDEX=0"}</definedName>
    <definedName name="_1859__FDSAUDITLINK__" localSheetId="1" hidden="1">{"fdsup://directions/FAT Viewer?action=UPDATE&amp;creator=factset&amp;DYN_ARGS=TRUE&amp;DOC_NAME=FAT:FQL_AUDITING_CLIENT_TEMPLATE.FAT&amp;display_string=Audit&amp;VAR:KEY=WZQFQJSRCN&amp;VAR:QUERY=RkZfRUJJVF9PUEVSKEFOTiwtMSwsLFJQKQ==&amp;WINDOW=FIRST_POPUP&amp;HEIGHT=450&amp;WIDTH=450&amp;START_MA","XIMIZED=FALSE&amp;VAR:CALENDAR=US&amp;VAR:SYMBOL=B0N3K5&amp;VAR:INDEX=0"}</definedName>
    <definedName name="_1859__FDSAUDITLINK__" hidden="1">{"fdsup://directions/FAT Viewer?action=UPDATE&amp;creator=factset&amp;DYN_ARGS=TRUE&amp;DOC_NAME=FAT:FQL_AUDITING_CLIENT_TEMPLATE.FAT&amp;display_string=Audit&amp;VAR:KEY=WZQFQJSRCN&amp;VAR:QUERY=RkZfRUJJVF9PUEVSKEFOTiwtMSwsLFJQKQ==&amp;WINDOW=FIRST_POPUP&amp;HEIGHT=450&amp;WIDTH=450&amp;START_MA","XIMIZED=FALSE&amp;VAR:CALENDAR=US&amp;VAR:SYMBOL=B0N3K5&amp;VAR:INDEX=0"}</definedName>
    <definedName name="_186__FDSAUDITLINK__" localSheetId="2" hidden="1">{"fdsup://Directions/FactSet Auditing Viewer?action=AUDIT_VALUE&amp;DB=129&amp;ID1=B1VLVW&amp;VALUEID=01001&amp;SDATE=2008&amp;PERIODTYPE=ANN_STD&amp;SCFT=3&amp;window=popup_no_bar&amp;width=385&amp;height=120&amp;START_MAXIMIZED=FALSE&amp;creator=factset&amp;display_string=Audit"}</definedName>
    <definedName name="_186__FDSAUDITLINK__" localSheetId="1" hidden="1">{"fdsup://Directions/FactSet Auditing Viewer?action=AUDIT_VALUE&amp;DB=129&amp;ID1=B1VLVW&amp;VALUEID=01001&amp;SDATE=2008&amp;PERIODTYPE=ANN_STD&amp;SCFT=3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B1VLVW&amp;VALUEID=01001&amp;SDATE=2008&amp;PERIODTYPE=ANN_STD&amp;SCFT=3&amp;window=popup_no_bar&amp;width=385&amp;height=120&amp;START_MAXIMIZED=FALSE&amp;creator=factset&amp;display_string=Audit"}</definedName>
    <definedName name="_1860__FDSAUDITLINK__" localSheetId="2" hidden="1">{"fdsup://directions/FAT Viewer?action=UPDATE&amp;creator=factset&amp;DYN_ARGS=TRUE&amp;DOC_NAME=FAT:FQL_AUDITING_CLIENT_TEMPLATE.FAT&amp;display_string=Audit&amp;VAR:KEY=ONERCDKXWJ&amp;VAR:QUERY=RkZfRUJJVChBTk4sLTIsLCxSUCk=&amp;WINDOW=FIRST_POPUP&amp;HEIGHT=450&amp;WIDTH=450&amp;START_MAXIMIZED=","FALSE&amp;VAR:CALENDAR=US&amp;VAR:SYMBOL=B0N3K5&amp;VAR:INDEX=0"}</definedName>
    <definedName name="_1860__FDSAUDITLINK__" localSheetId="1" hidden="1">{"fdsup://directions/FAT Viewer?action=UPDATE&amp;creator=factset&amp;DYN_ARGS=TRUE&amp;DOC_NAME=FAT:FQL_AUDITING_CLIENT_TEMPLATE.FAT&amp;display_string=Audit&amp;VAR:KEY=ONERCDKXWJ&amp;VAR:QUERY=RkZfRUJJVChBTk4sLTIsLCxSUCk=&amp;WINDOW=FIRST_POPUP&amp;HEIGHT=450&amp;WIDTH=450&amp;START_MAXIMIZED=","FALSE&amp;VAR:CALENDAR=US&amp;VAR:SYMBOL=B0N3K5&amp;VAR:INDEX=0"}</definedName>
    <definedName name="_1860__FDSAUDITLINK__" hidden="1">{"fdsup://directions/FAT Viewer?action=UPDATE&amp;creator=factset&amp;DYN_ARGS=TRUE&amp;DOC_NAME=FAT:FQL_AUDITING_CLIENT_TEMPLATE.FAT&amp;display_string=Audit&amp;VAR:KEY=ONERCDKXWJ&amp;VAR:QUERY=RkZfRUJJVChBTk4sLTIsLCxSUCk=&amp;WINDOW=FIRST_POPUP&amp;HEIGHT=450&amp;WIDTH=450&amp;START_MAXIMIZED=","FALSE&amp;VAR:CALENDAR=US&amp;VAR:SYMBOL=B0N3K5&amp;VAR:INDEX=0"}</definedName>
    <definedName name="_1861__FDSAUDITLINK__" localSheetId="2" hidden="1">{"fdsup://directions/FAT Viewer?action=UPDATE&amp;creator=factset&amp;DYN_ARGS=TRUE&amp;DOC_NAME=FAT:FQL_AUDITING_CLIENT_TEMPLATE.FAT&amp;display_string=Audit&amp;VAR:KEY=AHORAJILCT&amp;VAR:QUERY=RkZfRUJJVERBX09QRVIoQU5OLC0xLCwsUlAp&amp;WINDOW=FIRST_POPUP&amp;HEIGHT=450&amp;WIDTH=450&amp;START_MA","XIMIZED=FALSE&amp;VAR:CALENDAR=US&amp;VAR:SYMBOL=B0N3K5&amp;VAR:INDEX=0"}</definedName>
    <definedName name="_1861__FDSAUDITLINK__" localSheetId="1" hidden="1">{"fdsup://directions/FAT Viewer?action=UPDATE&amp;creator=factset&amp;DYN_ARGS=TRUE&amp;DOC_NAME=FAT:FQL_AUDITING_CLIENT_TEMPLATE.FAT&amp;display_string=Audit&amp;VAR:KEY=AHORAJILCT&amp;VAR:QUERY=RkZfRUJJVERBX09QRVIoQU5OLC0xLCwsUlAp&amp;WINDOW=FIRST_POPUP&amp;HEIGHT=450&amp;WIDTH=450&amp;START_MA","XIMIZED=FALSE&amp;VAR:CALENDAR=US&amp;VAR:SYMBOL=B0N3K5&amp;VAR:INDEX=0"}</definedName>
    <definedName name="_1861__FDSAUDITLINK__" hidden="1">{"fdsup://directions/FAT Viewer?action=UPDATE&amp;creator=factset&amp;DYN_ARGS=TRUE&amp;DOC_NAME=FAT:FQL_AUDITING_CLIENT_TEMPLATE.FAT&amp;display_string=Audit&amp;VAR:KEY=AHORAJILCT&amp;VAR:QUERY=RkZfRUJJVERBX09QRVIoQU5OLC0xLCwsUlAp&amp;WINDOW=FIRST_POPUP&amp;HEIGHT=450&amp;WIDTH=450&amp;START_MA","XIMIZED=FALSE&amp;VAR:CALENDAR=US&amp;VAR:SYMBOL=B0N3K5&amp;VAR:INDEX=0"}</definedName>
    <definedName name="_1862__FDSAUDITLINK__" localSheetId="2" hidden="1">{"fdsup://directions/FAT Viewer?action=UPDATE&amp;creator=factset&amp;DYN_ARGS=TRUE&amp;DOC_NAME=FAT:FQL_AUDITING_CLIENT_TEMPLATE.FAT&amp;display_string=Audit&amp;VAR:KEY=QLQXWLSZAT&amp;VAR:QUERY=RkZfRUJJVERBKEFOTiwtMiwsLFJQKQ==&amp;WINDOW=FIRST_POPUP&amp;HEIGHT=450&amp;WIDTH=450&amp;START_MAXIMI","ZED=FALSE&amp;VAR:CALENDAR=US&amp;VAR:SYMBOL=B0N3K5&amp;VAR:INDEX=0"}</definedName>
    <definedName name="_1862__FDSAUDITLINK__" localSheetId="1" hidden="1">{"fdsup://directions/FAT Viewer?action=UPDATE&amp;creator=factset&amp;DYN_ARGS=TRUE&amp;DOC_NAME=FAT:FQL_AUDITING_CLIENT_TEMPLATE.FAT&amp;display_string=Audit&amp;VAR:KEY=QLQXWLSZAT&amp;VAR:QUERY=RkZfRUJJVERBKEFOTiwtMiwsLFJQKQ==&amp;WINDOW=FIRST_POPUP&amp;HEIGHT=450&amp;WIDTH=450&amp;START_MAXIMI","ZED=FALSE&amp;VAR:CALENDAR=US&amp;VAR:SYMBOL=B0N3K5&amp;VAR:INDEX=0"}</definedName>
    <definedName name="_1862__FDSAUDITLINK__" hidden="1">{"fdsup://directions/FAT Viewer?action=UPDATE&amp;creator=factset&amp;DYN_ARGS=TRUE&amp;DOC_NAME=FAT:FQL_AUDITING_CLIENT_TEMPLATE.FAT&amp;display_string=Audit&amp;VAR:KEY=QLQXWLSZAT&amp;VAR:QUERY=RkZfRUJJVERBKEFOTiwtMiwsLFJQKQ==&amp;WINDOW=FIRST_POPUP&amp;HEIGHT=450&amp;WIDTH=450&amp;START_MAXIMI","ZED=FALSE&amp;VAR:CALENDAR=US&amp;VAR:SYMBOL=B0N3K5&amp;VAR:INDEX=0"}</definedName>
    <definedName name="_1863__FDSAUDITLINK__" localSheetId="2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1863__FDSAUDITLINK__" localSheetId="1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1863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1864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864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864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865__FDSAUDITLINK__" localSheetId="2" hidden="1">{"fdsup://directions/FAT Viewer?action=UPDATE&amp;creator=factset&amp;DYN_ARGS=TRUE&amp;DOC_NAME=FAT:FQL_AUDITING_CLIENT_TEMPLATE.FAT&amp;display_string=Audit&amp;VAR:KEY=GRKPQBIRAP&amp;VAR:QUERY=RkZfQ0FQRVgoQU5OLDAsLCxSUCk=&amp;WINDOW=FIRST_POPUP&amp;HEIGHT=450&amp;WIDTH=450&amp;START_MAXIMIZED=","FALSE&amp;VAR:CALENDAR=US&amp;VAR:SYMBOL=B16FTB&amp;VAR:INDEX=0"}</definedName>
    <definedName name="_1865__FDSAUDITLINK__" localSheetId="1" hidden="1">{"fdsup://directions/FAT Viewer?action=UPDATE&amp;creator=factset&amp;DYN_ARGS=TRUE&amp;DOC_NAME=FAT:FQL_AUDITING_CLIENT_TEMPLATE.FAT&amp;display_string=Audit&amp;VAR:KEY=GRKPQBIRAP&amp;VAR:QUERY=RkZfQ0FQRVgoQU5OLDAsLCxSUCk=&amp;WINDOW=FIRST_POPUP&amp;HEIGHT=450&amp;WIDTH=450&amp;START_MAXIMIZED=","FALSE&amp;VAR:CALENDAR=US&amp;VAR:SYMBOL=B16FTB&amp;VAR:INDEX=0"}</definedName>
    <definedName name="_1865__FDSAUDITLINK__" hidden="1">{"fdsup://directions/FAT Viewer?action=UPDATE&amp;creator=factset&amp;DYN_ARGS=TRUE&amp;DOC_NAME=FAT:FQL_AUDITING_CLIENT_TEMPLATE.FAT&amp;display_string=Audit&amp;VAR:KEY=GRKPQBIRAP&amp;VAR:QUERY=RkZfQ0FQRVgoQU5OLDAsLCxSUCk=&amp;WINDOW=FIRST_POPUP&amp;HEIGHT=450&amp;WIDTH=450&amp;START_MAXIMIZED=","FALSE&amp;VAR:CALENDAR=US&amp;VAR:SYMBOL=B16FTB&amp;VAR:INDEX=0"}</definedName>
    <definedName name="_1866__FDSAUDITLINK__" localSheetId="2" hidden="1">{"fdsup://directions/FAT Viewer?action=UPDATE&amp;creator=factset&amp;DYN_ARGS=TRUE&amp;DOC_NAME=FAT:FQL_AUDITING_CLIENT_TEMPLATE.FAT&amp;display_string=Audit&amp;VAR:KEY=MTINORAJGJ&amp;VAR:QUERY=RkZfQ0FQRVgoQU5OLC0xLCwsUlAp&amp;WINDOW=FIRST_POPUP&amp;HEIGHT=450&amp;WIDTH=450&amp;START_MAXIMIZED=","FALSE&amp;VAR:CALENDAR=US&amp;VAR:SYMBOL=B16FTB&amp;VAR:INDEX=0"}</definedName>
    <definedName name="_1866__FDSAUDITLINK__" localSheetId="1" hidden="1">{"fdsup://directions/FAT Viewer?action=UPDATE&amp;creator=factset&amp;DYN_ARGS=TRUE&amp;DOC_NAME=FAT:FQL_AUDITING_CLIENT_TEMPLATE.FAT&amp;display_string=Audit&amp;VAR:KEY=MTINORAJGJ&amp;VAR:QUERY=RkZfQ0FQRVgoQU5OLC0xLCwsUlAp&amp;WINDOW=FIRST_POPUP&amp;HEIGHT=450&amp;WIDTH=450&amp;START_MAXIMIZED=","FALSE&amp;VAR:CALENDAR=US&amp;VAR:SYMBOL=B16FTB&amp;VAR:INDEX=0"}</definedName>
    <definedName name="_1866__FDSAUDITLINK__" hidden="1">{"fdsup://directions/FAT Viewer?action=UPDATE&amp;creator=factset&amp;DYN_ARGS=TRUE&amp;DOC_NAME=FAT:FQL_AUDITING_CLIENT_TEMPLATE.FAT&amp;display_string=Audit&amp;VAR:KEY=MTINORAJGJ&amp;VAR:QUERY=RkZfQ0FQRVgoQU5OLC0xLCwsUlAp&amp;WINDOW=FIRST_POPUP&amp;HEIGHT=450&amp;WIDTH=450&amp;START_MAXIMIZED=","FALSE&amp;VAR:CALENDAR=US&amp;VAR:SYMBOL=B16FTB&amp;VAR:INDEX=0"}</definedName>
    <definedName name="_1867__FDSAUDITLINK__" localSheetId="2" hidden="1">{"fdsup://directions/FAT Viewer?action=UPDATE&amp;creator=factset&amp;DYN_ARGS=TRUE&amp;DOC_NAME=FAT:FQL_AUDITING_CLIENT_TEMPLATE.FAT&amp;display_string=Audit&amp;VAR:KEY=ATWBULWDYT&amp;VAR:QUERY=RkZfQ0FQRVgoQU5OLC0yLCwsUlAp&amp;WINDOW=FIRST_POPUP&amp;HEIGHT=450&amp;WIDTH=450&amp;START_MAXIMIZED=","FALSE&amp;VAR:CALENDAR=US&amp;VAR:SYMBOL=B16FTB&amp;VAR:INDEX=0"}</definedName>
    <definedName name="_1867__FDSAUDITLINK__" localSheetId="1" hidden="1">{"fdsup://directions/FAT Viewer?action=UPDATE&amp;creator=factset&amp;DYN_ARGS=TRUE&amp;DOC_NAME=FAT:FQL_AUDITING_CLIENT_TEMPLATE.FAT&amp;display_string=Audit&amp;VAR:KEY=ATWBULWDYT&amp;VAR:QUERY=RkZfQ0FQRVgoQU5OLC0yLCwsUlAp&amp;WINDOW=FIRST_POPUP&amp;HEIGHT=450&amp;WIDTH=450&amp;START_MAXIMIZED=","FALSE&amp;VAR:CALENDAR=US&amp;VAR:SYMBOL=B16FTB&amp;VAR:INDEX=0"}</definedName>
    <definedName name="_1867__FDSAUDITLINK__" hidden="1">{"fdsup://directions/FAT Viewer?action=UPDATE&amp;creator=factset&amp;DYN_ARGS=TRUE&amp;DOC_NAME=FAT:FQL_AUDITING_CLIENT_TEMPLATE.FAT&amp;display_string=Audit&amp;VAR:KEY=ATWBULWDYT&amp;VAR:QUERY=RkZfQ0FQRVgoQU5OLC0yLCwsUlAp&amp;WINDOW=FIRST_POPUP&amp;HEIGHT=450&amp;WIDTH=450&amp;START_MAXIMIZED=","FALSE&amp;VAR:CALENDAR=US&amp;VAR:SYMBOL=B16FTB&amp;VAR:INDEX=0"}</definedName>
    <definedName name="_1868__FDSAUDITLINK__" localSheetId="2" hidden="1">{"fdsup://directions/FAT Viewer?action=UPDATE&amp;creator=factset&amp;DYN_ARGS=TRUE&amp;DOC_NAME=FAT:FQL_AUDITING_CLIENT_TEMPLATE.FAT&amp;display_string=Audit&amp;VAR:KEY=WDMXIJCLAH&amp;VAR:QUERY=RkZfTkVUX0lOQyhBTk4sLTEsLCxSUCk=&amp;WINDOW=FIRST_POPUP&amp;HEIGHT=450&amp;WIDTH=450&amp;START_MAXIMI","ZED=FALSE&amp;VAR:CALENDAR=US&amp;VAR:SYMBOL=B16FTB&amp;VAR:INDEX=0"}</definedName>
    <definedName name="_1868__FDSAUDITLINK__" localSheetId="1" hidden="1">{"fdsup://directions/FAT Viewer?action=UPDATE&amp;creator=factset&amp;DYN_ARGS=TRUE&amp;DOC_NAME=FAT:FQL_AUDITING_CLIENT_TEMPLATE.FAT&amp;display_string=Audit&amp;VAR:KEY=WDMXIJCLAH&amp;VAR:QUERY=RkZfTkVUX0lOQyhBTk4sLTEsLCxSUCk=&amp;WINDOW=FIRST_POPUP&amp;HEIGHT=450&amp;WIDTH=450&amp;START_MAXIMI","ZED=FALSE&amp;VAR:CALENDAR=US&amp;VAR:SYMBOL=B16FTB&amp;VAR:INDEX=0"}</definedName>
    <definedName name="_1868__FDSAUDITLINK__" hidden="1">{"fdsup://directions/FAT Viewer?action=UPDATE&amp;creator=factset&amp;DYN_ARGS=TRUE&amp;DOC_NAME=FAT:FQL_AUDITING_CLIENT_TEMPLATE.FAT&amp;display_string=Audit&amp;VAR:KEY=WDMXIJCLAH&amp;VAR:QUERY=RkZfTkVUX0lOQyhBTk4sLTEsLCxSUCk=&amp;WINDOW=FIRST_POPUP&amp;HEIGHT=450&amp;WIDTH=450&amp;START_MAXIMI","ZED=FALSE&amp;VAR:CALENDAR=US&amp;VAR:SYMBOL=B16FTB&amp;VAR:INDEX=0"}</definedName>
    <definedName name="_1869__FDSAUDITLINK__" localSheetId="2" hidden="1">{"fdsup://directions/FAT Viewer?action=UPDATE&amp;creator=factset&amp;DYN_ARGS=TRUE&amp;DOC_NAME=FAT:FQL_AUDITING_CLIENT_TEMPLATE.FAT&amp;display_string=Audit&amp;VAR:KEY=AFUXMFGFIR&amp;VAR:QUERY=RkZfTkVUX0lOQyhBTk4sLTIsLCxSUCk=&amp;WINDOW=FIRST_POPUP&amp;HEIGHT=450&amp;WIDTH=450&amp;START_MAXIMI","ZED=FALSE&amp;VAR:CALENDAR=US&amp;VAR:SYMBOL=B16FTB&amp;VAR:INDEX=0"}</definedName>
    <definedName name="_1869__FDSAUDITLINK__" localSheetId="1" hidden="1">{"fdsup://directions/FAT Viewer?action=UPDATE&amp;creator=factset&amp;DYN_ARGS=TRUE&amp;DOC_NAME=FAT:FQL_AUDITING_CLIENT_TEMPLATE.FAT&amp;display_string=Audit&amp;VAR:KEY=AFUXMFGFIR&amp;VAR:QUERY=RkZfTkVUX0lOQyhBTk4sLTIsLCxSUCk=&amp;WINDOW=FIRST_POPUP&amp;HEIGHT=450&amp;WIDTH=450&amp;START_MAXIMI","ZED=FALSE&amp;VAR:CALENDAR=US&amp;VAR:SYMBOL=B16FTB&amp;VAR:INDEX=0"}</definedName>
    <definedName name="_1869__FDSAUDITLINK__" hidden="1">{"fdsup://directions/FAT Viewer?action=UPDATE&amp;creator=factset&amp;DYN_ARGS=TRUE&amp;DOC_NAME=FAT:FQL_AUDITING_CLIENT_TEMPLATE.FAT&amp;display_string=Audit&amp;VAR:KEY=AFUXMFGFIR&amp;VAR:QUERY=RkZfTkVUX0lOQyhBTk4sLTIsLCxSUCk=&amp;WINDOW=FIRST_POPUP&amp;HEIGHT=450&amp;WIDTH=450&amp;START_MAXIMI","ZED=FALSE&amp;VAR:CALENDAR=US&amp;VAR:SYMBOL=B16FTB&amp;VAR:INDEX=0"}</definedName>
    <definedName name="_187__FDSAUDITLINK__" localSheetId="2" hidden="1">{"fdsup://directions/FAT Viewer?action=UPDATE&amp;creator=factset&amp;DYN_ARGS=TRUE&amp;DOC_NAME=FAT:FQL_AUDITING_CLIENT_TEMPLATE.FAT&amp;display_string=Audit&amp;VAR:KEY=JMVQNYVULI&amp;VAR:QUERY=RkZfQ0FQRVgoQU5OLC0xLCwsUlAp&amp;WINDOW=FIRST_POPUP&amp;HEIGHT=450&amp;WIDTH=450&amp;START_MAXIMIZED=","FALSE&amp;VAR:CALENDAR=FIVEDAY&amp;VAR:SYMBOL=16725010&amp;VAR:INDEX=0"}</definedName>
    <definedName name="_187__FDSAUDITLINK__" localSheetId="1" hidden="1">{"fdsup://directions/FAT Viewer?action=UPDATE&amp;creator=factset&amp;DYN_ARGS=TRUE&amp;DOC_NAME=FAT:FQL_AUDITING_CLIENT_TEMPLATE.FAT&amp;display_string=Audit&amp;VAR:KEY=JMVQNYVULI&amp;VAR:QUERY=RkZfQ0FQRVgoQU5OLC0xLCwsUlAp&amp;WINDOW=FIRST_POPUP&amp;HEIGHT=450&amp;WIDTH=450&amp;START_MAXIMIZED=","FALSE&amp;VAR:CALENDAR=FIVEDAY&amp;VAR:SYMBOL=16725010&amp;VAR:INDEX=0"}</definedName>
    <definedName name="_187__FDSAUDITLINK__" hidden="1">{"fdsup://directions/FAT Viewer?action=UPDATE&amp;creator=factset&amp;DYN_ARGS=TRUE&amp;DOC_NAME=FAT:FQL_AUDITING_CLIENT_TEMPLATE.FAT&amp;display_string=Audit&amp;VAR:KEY=JMVQNYVULI&amp;VAR:QUERY=RkZfQ0FQRVgoQU5OLC0xLCwsUlAp&amp;WINDOW=FIRST_POPUP&amp;HEIGHT=450&amp;WIDTH=450&amp;START_MAXIMIZED=","FALSE&amp;VAR:CALENDAR=FIVEDAY&amp;VAR:SYMBOL=16725010&amp;VAR:INDEX=0"}</definedName>
    <definedName name="_1870__FDSAUDITLINK__" localSheetId="2" hidden="1">{"fdsup://directions/FAT Viewer?action=UPDATE&amp;creator=factset&amp;DYN_ARGS=TRUE&amp;DOC_NAME=FAT:FQL_AUDITING_CLIENT_TEMPLATE.FAT&amp;display_string=Audit&amp;VAR:KEY=OPAXIHUZMT&amp;VAR:QUERY=RkZfRUJJVChBTk4sLTEsLCxSUCk=&amp;WINDOW=FIRST_POPUP&amp;HEIGHT=450&amp;WIDTH=450&amp;START_MAXIMIZED=","FALSE&amp;VAR:CALENDAR=US&amp;VAR:SYMBOL=B16FTB&amp;VAR:INDEX=0"}</definedName>
    <definedName name="_1870__FDSAUDITLINK__" localSheetId="1" hidden="1">{"fdsup://directions/FAT Viewer?action=UPDATE&amp;creator=factset&amp;DYN_ARGS=TRUE&amp;DOC_NAME=FAT:FQL_AUDITING_CLIENT_TEMPLATE.FAT&amp;display_string=Audit&amp;VAR:KEY=OPAXIHUZMT&amp;VAR:QUERY=RkZfRUJJVChBTk4sLTEsLCxSUCk=&amp;WINDOW=FIRST_POPUP&amp;HEIGHT=450&amp;WIDTH=450&amp;START_MAXIMIZED=","FALSE&amp;VAR:CALENDAR=US&amp;VAR:SYMBOL=B16FTB&amp;VAR:INDEX=0"}</definedName>
    <definedName name="_1870__FDSAUDITLINK__" hidden="1">{"fdsup://directions/FAT Viewer?action=UPDATE&amp;creator=factset&amp;DYN_ARGS=TRUE&amp;DOC_NAME=FAT:FQL_AUDITING_CLIENT_TEMPLATE.FAT&amp;display_string=Audit&amp;VAR:KEY=OPAXIHUZMT&amp;VAR:QUERY=RkZfRUJJVChBTk4sLTEsLCxSUCk=&amp;WINDOW=FIRST_POPUP&amp;HEIGHT=450&amp;WIDTH=450&amp;START_MAXIMIZED=","FALSE&amp;VAR:CALENDAR=US&amp;VAR:SYMBOL=B16FTB&amp;VAR:INDEX=0"}</definedName>
    <definedName name="_1871__FDSAUDITLINK__" localSheetId="2" hidden="1">{"fdsup://directions/FAT Viewer?action=UPDATE&amp;creator=factset&amp;DYN_ARGS=TRUE&amp;DOC_NAME=FAT:FQL_AUDITING_CLIENT_TEMPLATE.FAT&amp;display_string=Audit&amp;VAR:KEY=WLCXEHCRIR&amp;VAR:QUERY=RkZfRUJJVChBTk4sLTIsLCxSUCk=&amp;WINDOW=FIRST_POPUP&amp;HEIGHT=450&amp;WIDTH=450&amp;START_MAXIMIZED=","FALSE&amp;VAR:CALENDAR=US&amp;VAR:SYMBOL=B16FTB&amp;VAR:INDEX=0"}</definedName>
    <definedName name="_1871__FDSAUDITLINK__" localSheetId="1" hidden="1">{"fdsup://directions/FAT Viewer?action=UPDATE&amp;creator=factset&amp;DYN_ARGS=TRUE&amp;DOC_NAME=FAT:FQL_AUDITING_CLIENT_TEMPLATE.FAT&amp;display_string=Audit&amp;VAR:KEY=WLCXEHCRIR&amp;VAR:QUERY=RkZfRUJJVChBTk4sLTIsLCxSUCk=&amp;WINDOW=FIRST_POPUP&amp;HEIGHT=450&amp;WIDTH=450&amp;START_MAXIMIZED=","FALSE&amp;VAR:CALENDAR=US&amp;VAR:SYMBOL=B16FTB&amp;VAR:INDEX=0"}</definedName>
    <definedName name="_1871__FDSAUDITLINK__" hidden="1">{"fdsup://directions/FAT Viewer?action=UPDATE&amp;creator=factset&amp;DYN_ARGS=TRUE&amp;DOC_NAME=FAT:FQL_AUDITING_CLIENT_TEMPLATE.FAT&amp;display_string=Audit&amp;VAR:KEY=WLCXEHCRIR&amp;VAR:QUERY=RkZfRUJJVChBTk4sLTIsLCxSUCk=&amp;WINDOW=FIRST_POPUP&amp;HEIGHT=450&amp;WIDTH=450&amp;START_MAXIMIZED=","FALSE&amp;VAR:CALENDAR=US&amp;VAR:SYMBOL=B16FTB&amp;VAR:INDEX=0"}</definedName>
    <definedName name="_1872__FDSAUDITLINK__" localSheetId="2" hidden="1">{"fdsup://directions/FAT Viewer?action=UPDATE&amp;creator=factset&amp;DYN_ARGS=TRUE&amp;DOC_NAME=FAT:FQL_AUDITING_CLIENT_TEMPLATE.FAT&amp;display_string=Audit&amp;VAR:KEY=GBKFILMXWF&amp;VAR:QUERY=RkZfRUJJVERBKEFOTiwtMSwsLFJQKQ==&amp;WINDOW=FIRST_POPUP&amp;HEIGHT=450&amp;WIDTH=450&amp;START_MAXIMI","ZED=FALSE&amp;VAR:CALENDAR=US&amp;VAR:SYMBOL=B16FTB&amp;VAR:INDEX=0"}</definedName>
    <definedName name="_1872__FDSAUDITLINK__" localSheetId="1" hidden="1">{"fdsup://directions/FAT Viewer?action=UPDATE&amp;creator=factset&amp;DYN_ARGS=TRUE&amp;DOC_NAME=FAT:FQL_AUDITING_CLIENT_TEMPLATE.FAT&amp;display_string=Audit&amp;VAR:KEY=GBKFILMXWF&amp;VAR:QUERY=RkZfRUJJVERBKEFOTiwtMSwsLFJQKQ==&amp;WINDOW=FIRST_POPUP&amp;HEIGHT=450&amp;WIDTH=450&amp;START_MAXIMI","ZED=FALSE&amp;VAR:CALENDAR=US&amp;VAR:SYMBOL=B16FTB&amp;VAR:INDEX=0"}</definedName>
    <definedName name="_1872__FDSAUDITLINK__" hidden="1">{"fdsup://directions/FAT Viewer?action=UPDATE&amp;creator=factset&amp;DYN_ARGS=TRUE&amp;DOC_NAME=FAT:FQL_AUDITING_CLIENT_TEMPLATE.FAT&amp;display_string=Audit&amp;VAR:KEY=GBKFILMXWF&amp;VAR:QUERY=RkZfRUJJVERBKEFOTiwtMSwsLFJQKQ==&amp;WINDOW=FIRST_POPUP&amp;HEIGHT=450&amp;WIDTH=450&amp;START_MAXIMI","ZED=FALSE&amp;VAR:CALENDAR=US&amp;VAR:SYMBOL=B16FTB&amp;VAR:INDEX=0"}</definedName>
    <definedName name="_1873__FDSAUDITLINK__" localSheetId="2" hidden="1">{"fdsup://directions/FAT Viewer?action=UPDATE&amp;creator=factset&amp;DYN_ARGS=TRUE&amp;DOC_NAME=FAT:FQL_AUDITING_CLIENT_TEMPLATE.FAT&amp;display_string=Audit&amp;VAR:KEY=YPENGTIHOZ&amp;VAR:QUERY=RkZfRUJJVERBKEFOTiwtMiwsLFJQKQ==&amp;WINDOW=FIRST_POPUP&amp;HEIGHT=450&amp;WIDTH=450&amp;START_MAXIMI","ZED=FALSE&amp;VAR:CALENDAR=US&amp;VAR:SYMBOL=B16FTB&amp;VAR:INDEX=0"}</definedName>
    <definedName name="_1873__FDSAUDITLINK__" localSheetId="1" hidden="1">{"fdsup://directions/FAT Viewer?action=UPDATE&amp;creator=factset&amp;DYN_ARGS=TRUE&amp;DOC_NAME=FAT:FQL_AUDITING_CLIENT_TEMPLATE.FAT&amp;display_string=Audit&amp;VAR:KEY=YPENGTIHOZ&amp;VAR:QUERY=RkZfRUJJVERBKEFOTiwtMiwsLFJQKQ==&amp;WINDOW=FIRST_POPUP&amp;HEIGHT=450&amp;WIDTH=450&amp;START_MAXIMI","ZED=FALSE&amp;VAR:CALENDAR=US&amp;VAR:SYMBOL=B16FTB&amp;VAR:INDEX=0"}</definedName>
    <definedName name="_1873__FDSAUDITLINK__" hidden="1">{"fdsup://directions/FAT Viewer?action=UPDATE&amp;creator=factset&amp;DYN_ARGS=TRUE&amp;DOC_NAME=FAT:FQL_AUDITING_CLIENT_TEMPLATE.FAT&amp;display_string=Audit&amp;VAR:KEY=YPENGTIHOZ&amp;VAR:QUERY=RkZfRUJJVERBKEFOTiwtMiwsLFJQKQ==&amp;WINDOW=FIRST_POPUP&amp;HEIGHT=450&amp;WIDTH=450&amp;START_MAXIMI","ZED=FALSE&amp;VAR:CALENDAR=US&amp;VAR:SYMBOL=B16FTB&amp;VAR:INDEX=0"}</definedName>
    <definedName name="_1874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874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874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875__FDSAUDITLINK__" localSheetId="2" hidden="1">{"fdsup://directions/FAT Viewer?action=UPDATE&amp;creator=factset&amp;DYN_ARGS=TRUE&amp;DOC_NAME=FAT:FQL_AUDITING_CLIENT_TEMPLATE.FAT&amp;display_string=Audit&amp;VAR:KEY=CBUXIFYLQT&amp;VAR:QUERY=RkZfQ0FQRVgoQU5OLDAsLCxSUCk=&amp;WINDOW=FIRST_POPUP&amp;HEIGHT=450&amp;WIDTH=450&amp;START_MAXIMIZED=","FALSE&amp;VAR:CALENDAR=US&amp;VAR:SYMBOL=744897&amp;VAR:INDEX=0"}</definedName>
    <definedName name="_1875__FDSAUDITLINK__" localSheetId="1" hidden="1">{"fdsup://directions/FAT Viewer?action=UPDATE&amp;creator=factset&amp;DYN_ARGS=TRUE&amp;DOC_NAME=FAT:FQL_AUDITING_CLIENT_TEMPLATE.FAT&amp;display_string=Audit&amp;VAR:KEY=CBUXIFYLQT&amp;VAR:QUERY=RkZfQ0FQRVgoQU5OLDAsLCxSUCk=&amp;WINDOW=FIRST_POPUP&amp;HEIGHT=450&amp;WIDTH=450&amp;START_MAXIMIZED=","FALSE&amp;VAR:CALENDAR=US&amp;VAR:SYMBOL=744897&amp;VAR:INDEX=0"}</definedName>
    <definedName name="_1875__FDSAUDITLINK__" hidden="1">{"fdsup://directions/FAT Viewer?action=UPDATE&amp;creator=factset&amp;DYN_ARGS=TRUE&amp;DOC_NAME=FAT:FQL_AUDITING_CLIENT_TEMPLATE.FAT&amp;display_string=Audit&amp;VAR:KEY=CBUXIFYLQT&amp;VAR:QUERY=RkZfQ0FQRVgoQU5OLDAsLCxSUCk=&amp;WINDOW=FIRST_POPUP&amp;HEIGHT=450&amp;WIDTH=450&amp;START_MAXIMIZED=","FALSE&amp;VAR:CALENDAR=US&amp;VAR:SYMBOL=744897&amp;VAR:INDEX=0"}</definedName>
    <definedName name="_1876__FDSAUDITLINK__" localSheetId="2" hidden="1">{"fdsup://directions/FAT Viewer?action=UPDATE&amp;creator=factset&amp;DYN_ARGS=TRUE&amp;DOC_NAME=FAT:FQL_AUDITING_CLIENT_TEMPLATE.FAT&amp;display_string=Audit&amp;VAR:KEY=MDEXOJGBOP&amp;VAR:QUERY=RkZfQ0FQRVgoQU5OLC0xLCwsUlAp&amp;WINDOW=FIRST_POPUP&amp;HEIGHT=450&amp;WIDTH=450&amp;START_MAXIMIZED=","FALSE&amp;VAR:CALENDAR=US&amp;VAR:SYMBOL=744897&amp;VAR:INDEX=0"}</definedName>
    <definedName name="_1876__FDSAUDITLINK__" localSheetId="1" hidden="1">{"fdsup://directions/FAT Viewer?action=UPDATE&amp;creator=factset&amp;DYN_ARGS=TRUE&amp;DOC_NAME=FAT:FQL_AUDITING_CLIENT_TEMPLATE.FAT&amp;display_string=Audit&amp;VAR:KEY=MDEXOJGBOP&amp;VAR:QUERY=RkZfQ0FQRVgoQU5OLC0xLCwsUlAp&amp;WINDOW=FIRST_POPUP&amp;HEIGHT=450&amp;WIDTH=450&amp;START_MAXIMIZED=","FALSE&amp;VAR:CALENDAR=US&amp;VAR:SYMBOL=744897&amp;VAR:INDEX=0"}</definedName>
    <definedName name="_1876__FDSAUDITLINK__" hidden="1">{"fdsup://directions/FAT Viewer?action=UPDATE&amp;creator=factset&amp;DYN_ARGS=TRUE&amp;DOC_NAME=FAT:FQL_AUDITING_CLIENT_TEMPLATE.FAT&amp;display_string=Audit&amp;VAR:KEY=MDEXOJGBOP&amp;VAR:QUERY=RkZfQ0FQRVgoQU5OLC0xLCwsUlAp&amp;WINDOW=FIRST_POPUP&amp;HEIGHT=450&amp;WIDTH=450&amp;START_MAXIMIZED=","FALSE&amp;VAR:CALENDAR=US&amp;VAR:SYMBOL=744897&amp;VAR:INDEX=0"}</definedName>
    <definedName name="_1877__FDSAUDITLINK__" localSheetId="2" hidden="1">{"fdsup://directions/FAT Viewer?action=UPDATE&amp;creator=factset&amp;DYN_ARGS=TRUE&amp;DOC_NAME=FAT:FQL_AUDITING_CLIENT_TEMPLATE.FAT&amp;display_string=Audit&amp;VAR:KEY=YRWBCXSNYN&amp;VAR:QUERY=RkZfQ0FQRVgoQU5OLC0yLCwsUlAp&amp;WINDOW=FIRST_POPUP&amp;HEIGHT=450&amp;WIDTH=450&amp;START_MAXIMIZED=","FALSE&amp;VAR:CALENDAR=US&amp;VAR:SYMBOL=744897&amp;VAR:INDEX=0"}</definedName>
    <definedName name="_1877__FDSAUDITLINK__" localSheetId="1" hidden="1">{"fdsup://directions/FAT Viewer?action=UPDATE&amp;creator=factset&amp;DYN_ARGS=TRUE&amp;DOC_NAME=FAT:FQL_AUDITING_CLIENT_TEMPLATE.FAT&amp;display_string=Audit&amp;VAR:KEY=YRWBCXSNYN&amp;VAR:QUERY=RkZfQ0FQRVgoQU5OLC0yLCwsUlAp&amp;WINDOW=FIRST_POPUP&amp;HEIGHT=450&amp;WIDTH=450&amp;START_MAXIMIZED=","FALSE&amp;VAR:CALENDAR=US&amp;VAR:SYMBOL=744897&amp;VAR:INDEX=0"}</definedName>
    <definedName name="_1877__FDSAUDITLINK__" hidden="1">{"fdsup://directions/FAT Viewer?action=UPDATE&amp;creator=factset&amp;DYN_ARGS=TRUE&amp;DOC_NAME=FAT:FQL_AUDITING_CLIENT_TEMPLATE.FAT&amp;display_string=Audit&amp;VAR:KEY=YRWBCXSNYN&amp;VAR:QUERY=RkZfQ0FQRVgoQU5OLC0yLCwsUlAp&amp;WINDOW=FIRST_POPUP&amp;HEIGHT=450&amp;WIDTH=450&amp;START_MAXIMIZED=","FALSE&amp;VAR:CALENDAR=US&amp;VAR:SYMBOL=744897&amp;VAR:INDEX=0"}</definedName>
    <definedName name="_1878__FDSAUDITLINK__" localSheetId="2" hidden="1">{"fdsup://directions/FAT Viewer?action=UPDATE&amp;creator=factset&amp;DYN_ARGS=TRUE&amp;DOC_NAME=FAT:FQL_AUDITING_CLIENT_TEMPLATE.FAT&amp;display_string=Audit&amp;VAR:KEY=QVURWNKHKF&amp;VAR:QUERY=RkZfTkVUX0lOQyhBTk4sLTEsLCxSUCk=&amp;WINDOW=FIRST_POPUP&amp;HEIGHT=450&amp;WIDTH=450&amp;START_MAXIMI","ZED=FALSE&amp;VAR:CALENDAR=US&amp;VAR:SYMBOL=744897&amp;VAR:INDEX=0"}</definedName>
    <definedName name="_1878__FDSAUDITLINK__" localSheetId="1" hidden="1">{"fdsup://directions/FAT Viewer?action=UPDATE&amp;creator=factset&amp;DYN_ARGS=TRUE&amp;DOC_NAME=FAT:FQL_AUDITING_CLIENT_TEMPLATE.FAT&amp;display_string=Audit&amp;VAR:KEY=QVURWNKHKF&amp;VAR:QUERY=RkZfTkVUX0lOQyhBTk4sLTEsLCxSUCk=&amp;WINDOW=FIRST_POPUP&amp;HEIGHT=450&amp;WIDTH=450&amp;START_MAXIMI","ZED=FALSE&amp;VAR:CALENDAR=US&amp;VAR:SYMBOL=744897&amp;VAR:INDEX=0"}</definedName>
    <definedName name="_1878__FDSAUDITLINK__" hidden="1">{"fdsup://directions/FAT Viewer?action=UPDATE&amp;creator=factset&amp;DYN_ARGS=TRUE&amp;DOC_NAME=FAT:FQL_AUDITING_CLIENT_TEMPLATE.FAT&amp;display_string=Audit&amp;VAR:KEY=QVURWNKHKF&amp;VAR:QUERY=RkZfTkVUX0lOQyhBTk4sLTEsLCxSUCk=&amp;WINDOW=FIRST_POPUP&amp;HEIGHT=450&amp;WIDTH=450&amp;START_MAXIMI","ZED=FALSE&amp;VAR:CALENDAR=US&amp;VAR:SYMBOL=744897&amp;VAR:INDEX=0"}</definedName>
    <definedName name="_1879__FDSAUDITLINK__" localSheetId="2" hidden="1">{"fdsup://directions/FAT Viewer?action=UPDATE&amp;creator=factset&amp;DYN_ARGS=TRUE&amp;DOC_NAME=FAT:FQL_AUDITING_CLIENT_TEMPLATE.FAT&amp;display_string=Audit&amp;VAR:KEY=QTGRQFMJIF&amp;VAR:QUERY=RkZfTkVUX0lOQyhBTk4sLTIsLCxSUCk=&amp;WINDOW=FIRST_POPUP&amp;HEIGHT=450&amp;WIDTH=450&amp;START_MAXIMI","ZED=FALSE&amp;VAR:CALENDAR=US&amp;VAR:SYMBOL=744897&amp;VAR:INDEX=0"}</definedName>
    <definedName name="_1879__FDSAUDITLINK__" localSheetId="1" hidden="1">{"fdsup://directions/FAT Viewer?action=UPDATE&amp;creator=factset&amp;DYN_ARGS=TRUE&amp;DOC_NAME=FAT:FQL_AUDITING_CLIENT_TEMPLATE.FAT&amp;display_string=Audit&amp;VAR:KEY=QTGRQFMJIF&amp;VAR:QUERY=RkZfTkVUX0lOQyhBTk4sLTIsLCxSUCk=&amp;WINDOW=FIRST_POPUP&amp;HEIGHT=450&amp;WIDTH=450&amp;START_MAXIMI","ZED=FALSE&amp;VAR:CALENDAR=US&amp;VAR:SYMBOL=744897&amp;VAR:INDEX=0"}</definedName>
    <definedName name="_1879__FDSAUDITLINK__" hidden="1">{"fdsup://directions/FAT Viewer?action=UPDATE&amp;creator=factset&amp;DYN_ARGS=TRUE&amp;DOC_NAME=FAT:FQL_AUDITING_CLIENT_TEMPLATE.FAT&amp;display_string=Audit&amp;VAR:KEY=QTGRQFMJIF&amp;VAR:QUERY=RkZfTkVUX0lOQyhBTk4sLTIsLCxSUCk=&amp;WINDOW=FIRST_POPUP&amp;HEIGHT=450&amp;WIDTH=450&amp;START_MAXIMI","ZED=FALSE&amp;VAR:CALENDAR=US&amp;VAR:SYMBOL=744897&amp;VAR:INDEX=0"}</definedName>
    <definedName name="_188__FDSAUDITLINK__" localSheetId="2" hidden="1">{"fdsup://directions/FAT Viewer?action=UPDATE&amp;creator=factset&amp;DYN_ARGS=TRUE&amp;DOC_NAME=FAT:FQL_AUDITING_CLIENT_TEMPLATE.FAT&amp;display_string=Audit&amp;VAR:KEY=LMHEDSBGZS&amp;VAR:QUERY=RkZfQ0FQRVgoQU5OLC0yLCwsUlAp&amp;WINDOW=FIRST_POPUP&amp;HEIGHT=450&amp;WIDTH=450&amp;START_MAXIMIZED=","FALSE&amp;VAR:CALENDAR=FIVEDAY&amp;VAR:SYMBOL=16725010&amp;VAR:INDEX=0"}</definedName>
    <definedName name="_188__FDSAUDITLINK__" localSheetId="1" hidden="1">{"fdsup://directions/FAT Viewer?action=UPDATE&amp;creator=factset&amp;DYN_ARGS=TRUE&amp;DOC_NAME=FAT:FQL_AUDITING_CLIENT_TEMPLATE.FAT&amp;display_string=Audit&amp;VAR:KEY=LMHEDSBGZS&amp;VAR:QUERY=RkZfQ0FQRVgoQU5OLC0yLCwsUlAp&amp;WINDOW=FIRST_POPUP&amp;HEIGHT=450&amp;WIDTH=450&amp;START_MAXIMIZED=","FALSE&amp;VAR:CALENDAR=FIVEDAY&amp;VAR:SYMBOL=16725010&amp;VAR:INDEX=0"}</definedName>
    <definedName name="_188__FDSAUDITLINK__" hidden="1">{"fdsup://directions/FAT Viewer?action=UPDATE&amp;creator=factset&amp;DYN_ARGS=TRUE&amp;DOC_NAME=FAT:FQL_AUDITING_CLIENT_TEMPLATE.FAT&amp;display_string=Audit&amp;VAR:KEY=LMHEDSBGZS&amp;VAR:QUERY=RkZfQ0FQRVgoQU5OLC0yLCwsUlAp&amp;WINDOW=FIRST_POPUP&amp;HEIGHT=450&amp;WIDTH=450&amp;START_MAXIMIZED=","FALSE&amp;VAR:CALENDAR=FIVEDAY&amp;VAR:SYMBOL=16725010&amp;VAR:INDEX=0"}</definedName>
    <definedName name="_1880__FDSAUDITLINK__" localSheetId="2" hidden="1">{"fdsup://directions/FAT Viewer?action=UPDATE&amp;creator=factset&amp;DYN_ARGS=TRUE&amp;DOC_NAME=FAT:FQL_AUDITING_CLIENT_TEMPLATE.FAT&amp;display_string=Audit&amp;VAR:KEY=WHEBMRONIR&amp;VAR:QUERY=RkZfRUJJVChBTk4sLTEsLCxSUCk=&amp;WINDOW=FIRST_POPUP&amp;HEIGHT=450&amp;WIDTH=450&amp;START_MAXIMIZED=","FALSE&amp;VAR:CALENDAR=US&amp;VAR:SYMBOL=744897&amp;VAR:INDEX=0"}</definedName>
    <definedName name="_1880__FDSAUDITLINK__" localSheetId="1" hidden="1">{"fdsup://directions/FAT Viewer?action=UPDATE&amp;creator=factset&amp;DYN_ARGS=TRUE&amp;DOC_NAME=FAT:FQL_AUDITING_CLIENT_TEMPLATE.FAT&amp;display_string=Audit&amp;VAR:KEY=WHEBMRONIR&amp;VAR:QUERY=RkZfRUJJVChBTk4sLTEsLCxSUCk=&amp;WINDOW=FIRST_POPUP&amp;HEIGHT=450&amp;WIDTH=450&amp;START_MAXIMIZED=","FALSE&amp;VAR:CALENDAR=US&amp;VAR:SYMBOL=744897&amp;VAR:INDEX=0"}</definedName>
    <definedName name="_1880__FDSAUDITLINK__" hidden="1">{"fdsup://directions/FAT Viewer?action=UPDATE&amp;creator=factset&amp;DYN_ARGS=TRUE&amp;DOC_NAME=FAT:FQL_AUDITING_CLIENT_TEMPLATE.FAT&amp;display_string=Audit&amp;VAR:KEY=WHEBMRONIR&amp;VAR:QUERY=RkZfRUJJVChBTk4sLTEsLCxSUCk=&amp;WINDOW=FIRST_POPUP&amp;HEIGHT=450&amp;WIDTH=450&amp;START_MAXIMIZED=","FALSE&amp;VAR:CALENDAR=US&amp;VAR:SYMBOL=744897&amp;VAR:INDEX=0"}</definedName>
    <definedName name="_1881__FDSAUDITLINK__" localSheetId="2" hidden="1">{"fdsup://directions/FAT Viewer?action=UPDATE&amp;creator=factset&amp;DYN_ARGS=TRUE&amp;DOC_NAME=FAT:FQL_AUDITING_CLIENT_TEMPLATE.FAT&amp;display_string=Audit&amp;VAR:KEY=YNCVSTOVIB&amp;VAR:QUERY=RkZfRUJJVChBTk4sLTIsLCxSUCk=&amp;WINDOW=FIRST_POPUP&amp;HEIGHT=450&amp;WIDTH=450&amp;START_MAXIMIZED=","FALSE&amp;VAR:CALENDAR=US&amp;VAR:SYMBOL=744897&amp;VAR:INDEX=0"}</definedName>
    <definedName name="_1881__FDSAUDITLINK__" localSheetId="1" hidden="1">{"fdsup://directions/FAT Viewer?action=UPDATE&amp;creator=factset&amp;DYN_ARGS=TRUE&amp;DOC_NAME=FAT:FQL_AUDITING_CLIENT_TEMPLATE.FAT&amp;display_string=Audit&amp;VAR:KEY=YNCVSTOVIB&amp;VAR:QUERY=RkZfRUJJVChBTk4sLTIsLCxSUCk=&amp;WINDOW=FIRST_POPUP&amp;HEIGHT=450&amp;WIDTH=450&amp;START_MAXIMIZED=","FALSE&amp;VAR:CALENDAR=US&amp;VAR:SYMBOL=744897&amp;VAR:INDEX=0"}</definedName>
    <definedName name="_1881__FDSAUDITLINK__" hidden="1">{"fdsup://directions/FAT Viewer?action=UPDATE&amp;creator=factset&amp;DYN_ARGS=TRUE&amp;DOC_NAME=FAT:FQL_AUDITING_CLIENT_TEMPLATE.FAT&amp;display_string=Audit&amp;VAR:KEY=YNCVSTOVIB&amp;VAR:QUERY=RkZfRUJJVChBTk4sLTIsLCxSUCk=&amp;WINDOW=FIRST_POPUP&amp;HEIGHT=450&amp;WIDTH=450&amp;START_MAXIMIZED=","FALSE&amp;VAR:CALENDAR=US&amp;VAR:SYMBOL=744897&amp;VAR:INDEX=0"}</definedName>
    <definedName name="_1882__FDSAUDITLINK__" localSheetId="2" hidden="1">{"fdsup://directions/FAT Viewer?action=UPDATE&amp;creator=factset&amp;DYN_ARGS=TRUE&amp;DOC_NAME=FAT:FQL_AUDITING_CLIENT_TEMPLATE.FAT&amp;display_string=Audit&amp;VAR:KEY=MDUTGJCXOH&amp;VAR:QUERY=RkZfRUJJVERBKEFOTiwtMSwsLFJQKQ==&amp;WINDOW=FIRST_POPUP&amp;HEIGHT=450&amp;WIDTH=450&amp;START_MAXIMI","ZED=FALSE&amp;VAR:CALENDAR=US&amp;VAR:SYMBOL=744897&amp;VAR:INDEX=0"}</definedName>
    <definedName name="_1882__FDSAUDITLINK__" localSheetId="1" hidden="1">{"fdsup://directions/FAT Viewer?action=UPDATE&amp;creator=factset&amp;DYN_ARGS=TRUE&amp;DOC_NAME=FAT:FQL_AUDITING_CLIENT_TEMPLATE.FAT&amp;display_string=Audit&amp;VAR:KEY=MDUTGJCXOH&amp;VAR:QUERY=RkZfRUJJVERBKEFOTiwtMSwsLFJQKQ==&amp;WINDOW=FIRST_POPUP&amp;HEIGHT=450&amp;WIDTH=450&amp;START_MAXIMI","ZED=FALSE&amp;VAR:CALENDAR=US&amp;VAR:SYMBOL=744897&amp;VAR:INDEX=0"}</definedName>
    <definedName name="_1882__FDSAUDITLINK__" hidden="1">{"fdsup://directions/FAT Viewer?action=UPDATE&amp;creator=factset&amp;DYN_ARGS=TRUE&amp;DOC_NAME=FAT:FQL_AUDITING_CLIENT_TEMPLATE.FAT&amp;display_string=Audit&amp;VAR:KEY=MDUTGJCXOH&amp;VAR:QUERY=RkZfRUJJVERBKEFOTiwtMSwsLFJQKQ==&amp;WINDOW=FIRST_POPUP&amp;HEIGHT=450&amp;WIDTH=450&amp;START_MAXIMI","ZED=FALSE&amp;VAR:CALENDAR=US&amp;VAR:SYMBOL=744897&amp;VAR:INDEX=0"}</definedName>
    <definedName name="_1883__FDSAUDITLINK__" localSheetId="2" hidden="1">{"fdsup://directions/FAT Viewer?action=UPDATE&amp;creator=factset&amp;DYN_ARGS=TRUE&amp;DOC_NAME=FAT:FQL_AUDITING_CLIENT_TEMPLATE.FAT&amp;display_string=Audit&amp;VAR:KEY=SHCFMNMJMP&amp;VAR:QUERY=RkZfRUJJVERBKEFOTiwtMiwsLFJQKQ==&amp;WINDOW=FIRST_POPUP&amp;HEIGHT=450&amp;WIDTH=450&amp;START_MAXIMI","ZED=FALSE&amp;VAR:CALENDAR=US&amp;VAR:SYMBOL=744897&amp;VAR:INDEX=0"}</definedName>
    <definedName name="_1883__FDSAUDITLINK__" localSheetId="1" hidden="1">{"fdsup://directions/FAT Viewer?action=UPDATE&amp;creator=factset&amp;DYN_ARGS=TRUE&amp;DOC_NAME=FAT:FQL_AUDITING_CLIENT_TEMPLATE.FAT&amp;display_string=Audit&amp;VAR:KEY=SHCFMNMJMP&amp;VAR:QUERY=RkZfRUJJVERBKEFOTiwtMiwsLFJQKQ==&amp;WINDOW=FIRST_POPUP&amp;HEIGHT=450&amp;WIDTH=450&amp;START_MAXIMI","ZED=FALSE&amp;VAR:CALENDAR=US&amp;VAR:SYMBOL=744897&amp;VAR:INDEX=0"}</definedName>
    <definedName name="_1883__FDSAUDITLINK__" hidden="1">{"fdsup://directions/FAT Viewer?action=UPDATE&amp;creator=factset&amp;DYN_ARGS=TRUE&amp;DOC_NAME=FAT:FQL_AUDITING_CLIENT_TEMPLATE.FAT&amp;display_string=Audit&amp;VAR:KEY=SHCFMNMJMP&amp;VAR:QUERY=RkZfRUJJVERBKEFOTiwtMiwsLFJQKQ==&amp;WINDOW=FIRST_POPUP&amp;HEIGHT=450&amp;WIDTH=450&amp;START_MAXIMI","ZED=FALSE&amp;VAR:CALENDAR=US&amp;VAR:SYMBOL=744897&amp;VAR:INDEX=0"}</definedName>
    <definedName name="_1884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884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884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885__FDSAUDITLINK__" localSheetId="2" hidden="1">{"fdsup://directions/FAT Viewer?action=UPDATE&amp;creator=factset&amp;DYN_ARGS=TRUE&amp;DOC_NAME=FAT:FQL_AUDITING_CLIENT_TEMPLATE.FAT&amp;display_string=Audit&amp;VAR:KEY=ORERCBIXYX&amp;VAR:QUERY=RkZfQ0FQRVgoQU5OLDAsLCxSUCk=&amp;WINDOW=FIRST_POPUP&amp;HEIGHT=450&amp;WIDTH=450&amp;START_MAXIMIZED=","FALSE&amp;VAR:CALENDAR=US&amp;VAR:SYMBOL=315758&amp;VAR:INDEX=0"}</definedName>
    <definedName name="_1885__FDSAUDITLINK__" localSheetId="1" hidden="1">{"fdsup://directions/FAT Viewer?action=UPDATE&amp;creator=factset&amp;DYN_ARGS=TRUE&amp;DOC_NAME=FAT:FQL_AUDITING_CLIENT_TEMPLATE.FAT&amp;display_string=Audit&amp;VAR:KEY=ORERCBIXYX&amp;VAR:QUERY=RkZfQ0FQRVgoQU5OLDAsLCxSUCk=&amp;WINDOW=FIRST_POPUP&amp;HEIGHT=450&amp;WIDTH=450&amp;START_MAXIMIZED=","FALSE&amp;VAR:CALENDAR=US&amp;VAR:SYMBOL=315758&amp;VAR:INDEX=0"}</definedName>
    <definedName name="_1885__FDSAUDITLINK__" hidden="1">{"fdsup://directions/FAT Viewer?action=UPDATE&amp;creator=factset&amp;DYN_ARGS=TRUE&amp;DOC_NAME=FAT:FQL_AUDITING_CLIENT_TEMPLATE.FAT&amp;display_string=Audit&amp;VAR:KEY=ORERCBIXYX&amp;VAR:QUERY=RkZfQ0FQRVgoQU5OLDAsLCxSUCk=&amp;WINDOW=FIRST_POPUP&amp;HEIGHT=450&amp;WIDTH=450&amp;START_MAXIMIZED=","FALSE&amp;VAR:CALENDAR=US&amp;VAR:SYMBOL=315758&amp;VAR:INDEX=0"}</definedName>
    <definedName name="_1886__FDSAUDITLINK__" localSheetId="2" hidden="1">{"fdsup://directions/FAT Viewer?action=UPDATE&amp;creator=factset&amp;DYN_ARGS=TRUE&amp;DOC_NAME=FAT:FQL_AUDITING_CLIENT_TEMPLATE.FAT&amp;display_string=Audit&amp;VAR:KEY=EHSZQNUPGH&amp;VAR:QUERY=RkZfQ0FQRVgoQU5OLC0xLCwsUlAp&amp;WINDOW=FIRST_POPUP&amp;HEIGHT=450&amp;WIDTH=450&amp;START_MAXIMIZED=","FALSE&amp;VAR:CALENDAR=US&amp;VAR:SYMBOL=315758&amp;VAR:INDEX=0"}</definedName>
    <definedName name="_1886__FDSAUDITLINK__" localSheetId="1" hidden="1">{"fdsup://directions/FAT Viewer?action=UPDATE&amp;creator=factset&amp;DYN_ARGS=TRUE&amp;DOC_NAME=FAT:FQL_AUDITING_CLIENT_TEMPLATE.FAT&amp;display_string=Audit&amp;VAR:KEY=EHSZQNUPGH&amp;VAR:QUERY=RkZfQ0FQRVgoQU5OLC0xLCwsUlAp&amp;WINDOW=FIRST_POPUP&amp;HEIGHT=450&amp;WIDTH=450&amp;START_MAXIMIZED=","FALSE&amp;VAR:CALENDAR=US&amp;VAR:SYMBOL=315758&amp;VAR:INDEX=0"}</definedName>
    <definedName name="_1886__FDSAUDITLINK__" hidden="1">{"fdsup://directions/FAT Viewer?action=UPDATE&amp;creator=factset&amp;DYN_ARGS=TRUE&amp;DOC_NAME=FAT:FQL_AUDITING_CLIENT_TEMPLATE.FAT&amp;display_string=Audit&amp;VAR:KEY=EHSZQNUPGH&amp;VAR:QUERY=RkZfQ0FQRVgoQU5OLC0xLCwsUlAp&amp;WINDOW=FIRST_POPUP&amp;HEIGHT=450&amp;WIDTH=450&amp;START_MAXIMIZED=","FALSE&amp;VAR:CALENDAR=US&amp;VAR:SYMBOL=315758&amp;VAR:INDEX=0"}</definedName>
    <definedName name="_1887__FDSAUDITLINK__" localSheetId="2" hidden="1">{"fdsup://directions/FAT Viewer?action=UPDATE&amp;creator=factset&amp;DYN_ARGS=TRUE&amp;DOC_NAME=FAT:FQL_AUDITING_CLIENT_TEMPLATE.FAT&amp;display_string=Audit&amp;VAR:KEY=MDQZWFEXGN&amp;VAR:QUERY=RkZfQ0FQRVgoQU5OLC0yLCwsUlAp&amp;WINDOW=FIRST_POPUP&amp;HEIGHT=450&amp;WIDTH=450&amp;START_MAXIMIZED=","FALSE&amp;VAR:CALENDAR=US&amp;VAR:SYMBOL=315758&amp;VAR:INDEX=0"}</definedName>
    <definedName name="_1887__FDSAUDITLINK__" localSheetId="1" hidden="1">{"fdsup://directions/FAT Viewer?action=UPDATE&amp;creator=factset&amp;DYN_ARGS=TRUE&amp;DOC_NAME=FAT:FQL_AUDITING_CLIENT_TEMPLATE.FAT&amp;display_string=Audit&amp;VAR:KEY=MDQZWFEXGN&amp;VAR:QUERY=RkZfQ0FQRVgoQU5OLC0yLCwsUlAp&amp;WINDOW=FIRST_POPUP&amp;HEIGHT=450&amp;WIDTH=450&amp;START_MAXIMIZED=","FALSE&amp;VAR:CALENDAR=US&amp;VAR:SYMBOL=315758&amp;VAR:INDEX=0"}</definedName>
    <definedName name="_1887__FDSAUDITLINK__" hidden="1">{"fdsup://directions/FAT Viewer?action=UPDATE&amp;creator=factset&amp;DYN_ARGS=TRUE&amp;DOC_NAME=FAT:FQL_AUDITING_CLIENT_TEMPLATE.FAT&amp;display_string=Audit&amp;VAR:KEY=MDQZWFEXGN&amp;VAR:QUERY=RkZfQ0FQRVgoQU5OLC0yLCwsUlAp&amp;WINDOW=FIRST_POPUP&amp;HEIGHT=450&amp;WIDTH=450&amp;START_MAXIMIZED=","FALSE&amp;VAR:CALENDAR=US&amp;VAR:SYMBOL=315758&amp;VAR:INDEX=0"}</definedName>
    <definedName name="_1888__FDSAUDITLINK__" localSheetId="2" hidden="1">{"fdsup://directions/FAT Viewer?action=UPDATE&amp;creator=factset&amp;DYN_ARGS=TRUE&amp;DOC_NAME=FAT:FQL_AUDITING_CLIENT_TEMPLATE.FAT&amp;display_string=Audit&amp;VAR:KEY=SNIFQXAPKH&amp;VAR:QUERY=RkZfTkVUX0lOQyhBTk4sLTEsLCxSUCk=&amp;WINDOW=FIRST_POPUP&amp;HEIGHT=450&amp;WIDTH=450&amp;START_MAXIMI","ZED=FALSE&amp;VAR:CALENDAR=US&amp;VAR:SYMBOL=315758&amp;VAR:INDEX=0"}</definedName>
    <definedName name="_1888__FDSAUDITLINK__" localSheetId="1" hidden="1">{"fdsup://directions/FAT Viewer?action=UPDATE&amp;creator=factset&amp;DYN_ARGS=TRUE&amp;DOC_NAME=FAT:FQL_AUDITING_CLIENT_TEMPLATE.FAT&amp;display_string=Audit&amp;VAR:KEY=SNIFQXAPKH&amp;VAR:QUERY=RkZfTkVUX0lOQyhBTk4sLTEsLCxSUCk=&amp;WINDOW=FIRST_POPUP&amp;HEIGHT=450&amp;WIDTH=450&amp;START_MAXIMI","ZED=FALSE&amp;VAR:CALENDAR=US&amp;VAR:SYMBOL=315758&amp;VAR:INDEX=0"}</definedName>
    <definedName name="_1888__FDSAUDITLINK__" hidden="1">{"fdsup://directions/FAT Viewer?action=UPDATE&amp;creator=factset&amp;DYN_ARGS=TRUE&amp;DOC_NAME=FAT:FQL_AUDITING_CLIENT_TEMPLATE.FAT&amp;display_string=Audit&amp;VAR:KEY=SNIFQXAPKH&amp;VAR:QUERY=RkZfTkVUX0lOQyhBTk4sLTEsLCxSUCk=&amp;WINDOW=FIRST_POPUP&amp;HEIGHT=450&amp;WIDTH=450&amp;START_MAXIMI","ZED=FALSE&amp;VAR:CALENDAR=US&amp;VAR:SYMBOL=315758&amp;VAR:INDEX=0"}</definedName>
    <definedName name="_1889__FDSAUDITLINK__" localSheetId="2" hidden="1">{"fdsup://directions/FAT Viewer?action=UPDATE&amp;creator=factset&amp;DYN_ARGS=TRUE&amp;DOC_NAME=FAT:FQL_AUDITING_CLIENT_TEMPLATE.FAT&amp;display_string=Audit&amp;VAR:KEY=IXUVKJGPKH&amp;VAR:QUERY=RkZfTkVUX0lOQyhBTk4sLTIsLCxSUCk=&amp;WINDOW=FIRST_POPUP&amp;HEIGHT=450&amp;WIDTH=450&amp;START_MAXIMI","ZED=FALSE&amp;VAR:CALENDAR=US&amp;VAR:SYMBOL=315758&amp;VAR:INDEX=0"}</definedName>
    <definedName name="_1889__FDSAUDITLINK__" localSheetId="1" hidden="1">{"fdsup://directions/FAT Viewer?action=UPDATE&amp;creator=factset&amp;DYN_ARGS=TRUE&amp;DOC_NAME=FAT:FQL_AUDITING_CLIENT_TEMPLATE.FAT&amp;display_string=Audit&amp;VAR:KEY=IXUVKJGPKH&amp;VAR:QUERY=RkZfTkVUX0lOQyhBTk4sLTIsLCxSUCk=&amp;WINDOW=FIRST_POPUP&amp;HEIGHT=450&amp;WIDTH=450&amp;START_MAXIMI","ZED=FALSE&amp;VAR:CALENDAR=US&amp;VAR:SYMBOL=315758&amp;VAR:INDEX=0"}</definedName>
    <definedName name="_1889__FDSAUDITLINK__" hidden="1">{"fdsup://directions/FAT Viewer?action=UPDATE&amp;creator=factset&amp;DYN_ARGS=TRUE&amp;DOC_NAME=FAT:FQL_AUDITING_CLIENT_TEMPLATE.FAT&amp;display_string=Audit&amp;VAR:KEY=IXUVKJGPKH&amp;VAR:QUERY=RkZfTkVUX0lOQyhBTk4sLTIsLCxSUCk=&amp;WINDOW=FIRST_POPUP&amp;HEIGHT=450&amp;WIDTH=450&amp;START_MAXIMI","ZED=FALSE&amp;VAR:CALENDAR=US&amp;VAR:SYMBOL=315758&amp;VAR:INDEX=0"}</definedName>
    <definedName name="_189__FDSAUDITLINK__" localSheetId="2" hidden="1">{"fdsup://directions/FAT Viewer?action=UPDATE&amp;creator=factset&amp;DYN_ARGS=TRUE&amp;DOC_NAME=FAT:FQL_AUDITING_CLIENT_TEMPLATE.FAT&amp;display_string=Audit&amp;VAR:KEY=HMDUXYVKJY&amp;VAR:QUERY=RkZfQ0FQRVgoQU5OLC0xLCwsUlAp&amp;WINDOW=FIRST_POPUP&amp;HEIGHT=450&amp;WIDTH=450&amp;START_MAXIMIZED=","FALSE&amp;VAR:CALENDAR=FIVEDAY&amp;VAR:SYMBOL=276388&amp;VAR:INDEX=0"}</definedName>
    <definedName name="_189__FDSAUDITLINK__" localSheetId="1" hidden="1">{"fdsup://directions/FAT Viewer?action=UPDATE&amp;creator=factset&amp;DYN_ARGS=TRUE&amp;DOC_NAME=FAT:FQL_AUDITING_CLIENT_TEMPLATE.FAT&amp;display_string=Audit&amp;VAR:KEY=HMDUXYVKJY&amp;VAR:QUERY=RkZfQ0FQRVgoQU5OLC0xLCwsUlAp&amp;WINDOW=FIRST_POPUP&amp;HEIGHT=450&amp;WIDTH=450&amp;START_MAXIMIZED=","FALSE&amp;VAR:CALENDAR=FIVEDAY&amp;VAR:SYMBOL=276388&amp;VAR:INDEX=0"}</definedName>
    <definedName name="_189__FDSAUDITLINK__" hidden="1">{"fdsup://directions/FAT Viewer?action=UPDATE&amp;creator=factset&amp;DYN_ARGS=TRUE&amp;DOC_NAME=FAT:FQL_AUDITING_CLIENT_TEMPLATE.FAT&amp;display_string=Audit&amp;VAR:KEY=HMDUXYVKJY&amp;VAR:QUERY=RkZfQ0FQRVgoQU5OLC0xLCwsUlAp&amp;WINDOW=FIRST_POPUP&amp;HEIGHT=450&amp;WIDTH=450&amp;START_MAXIMIZED=","FALSE&amp;VAR:CALENDAR=FIVEDAY&amp;VAR:SYMBOL=276388&amp;VAR:INDEX=0"}</definedName>
    <definedName name="_1890__FDSAUDITLINK__" localSheetId="2" hidden="1">{"fdsup://directions/FAT Viewer?action=UPDATE&amp;creator=factset&amp;DYN_ARGS=TRUE&amp;DOC_NAME=FAT:FQL_AUDITING_CLIENT_TEMPLATE.FAT&amp;display_string=Audit&amp;VAR:KEY=UBWVYRCTSV&amp;VAR:QUERY=RkZfRUJJVChBTk4sLTEsLCxSUCk=&amp;WINDOW=FIRST_POPUP&amp;HEIGHT=450&amp;WIDTH=450&amp;START_MAXIMIZED=","FALSE&amp;VAR:CALENDAR=US&amp;VAR:SYMBOL=315758&amp;VAR:INDEX=0"}</definedName>
    <definedName name="_1890__FDSAUDITLINK__" localSheetId="1" hidden="1">{"fdsup://directions/FAT Viewer?action=UPDATE&amp;creator=factset&amp;DYN_ARGS=TRUE&amp;DOC_NAME=FAT:FQL_AUDITING_CLIENT_TEMPLATE.FAT&amp;display_string=Audit&amp;VAR:KEY=UBWVYRCTSV&amp;VAR:QUERY=RkZfRUJJVChBTk4sLTEsLCxSUCk=&amp;WINDOW=FIRST_POPUP&amp;HEIGHT=450&amp;WIDTH=450&amp;START_MAXIMIZED=","FALSE&amp;VAR:CALENDAR=US&amp;VAR:SYMBOL=315758&amp;VAR:INDEX=0"}</definedName>
    <definedName name="_1890__FDSAUDITLINK__" hidden="1">{"fdsup://directions/FAT Viewer?action=UPDATE&amp;creator=factset&amp;DYN_ARGS=TRUE&amp;DOC_NAME=FAT:FQL_AUDITING_CLIENT_TEMPLATE.FAT&amp;display_string=Audit&amp;VAR:KEY=UBWVYRCTSV&amp;VAR:QUERY=RkZfRUJJVChBTk4sLTEsLCxSUCk=&amp;WINDOW=FIRST_POPUP&amp;HEIGHT=450&amp;WIDTH=450&amp;START_MAXIMIZED=","FALSE&amp;VAR:CALENDAR=US&amp;VAR:SYMBOL=315758&amp;VAR:INDEX=0"}</definedName>
    <definedName name="_1891__FDSAUDITLINK__" localSheetId="2" hidden="1">{"fdsup://directions/FAT Viewer?action=UPDATE&amp;creator=factset&amp;DYN_ARGS=TRUE&amp;DOC_NAME=FAT:FQL_AUDITING_CLIENT_TEMPLATE.FAT&amp;display_string=Audit&amp;VAR:KEY=IJIDSREZKX&amp;VAR:QUERY=RkZfRUJJVChBTk4sLTIsLCxSUCk=&amp;WINDOW=FIRST_POPUP&amp;HEIGHT=450&amp;WIDTH=450&amp;START_MAXIMIZED=","FALSE&amp;VAR:CALENDAR=US&amp;VAR:SYMBOL=315758&amp;VAR:INDEX=0"}</definedName>
    <definedName name="_1891__FDSAUDITLINK__" localSheetId="1" hidden="1">{"fdsup://directions/FAT Viewer?action=UPDATE&amp;creator=factset&amp;DYN_ARGS=TRUE&amp;DOC_NAME=FAT:FQL_AUDITING_CLIENT_TEMPLATE.FAT&amp;display_string=Audit&amp;VAR:KEY=IJIDSREZKX&amp;VAR:QUERY=RkZfRUJJVChBTk4sLTIsLCxSUCk=&amp;WINDOW=FIRST_POPUP&amp;HEIGHT=450&amp;WIDTH=450&amp;START_MAXIMIZED=","FALSE&amp;VAR:CALENDAR=US&amp;VAR:SYMBOL=315758&amp;VAR:INDEX=0"}</definedName>
    <definedName name="_1891__FDSAUDITLINK__" hidden="1">{"fdsup://directions/FAT Viewer?action=UPDATE&amp;creator=factset&amp;DYN_ARGS=TRUE&amp;DOC_NAME=FAT:FQL_AUDITING_CLIENT_TEMPLATE.FAT&amp;display_string=Audit&amp;VAR:KEY=IJIDSREZKX&amp;VAR:QUERY=RkZfRUJJVChBTk4sLTIsLCxSUCk=&amp;WINDOW=FIRST_POPUP&amp;HEIGHT=450&amp;WIDTH=450&amp;START_MAXIMIZED=","FALSE&amp;VAR:CALENDAR=US&amp;VAR:SYMBOL=315758&amp;VAR:INDEX=0"}</definedName>
    <definedName name="_1892__FDSAUDITLINK__" localSheetId="2" hidden="1">{"fdsup://directions/FAT Viewer?action=UPDATE&amp;creator=factset&amp;DYN_ARGS=TRUE&amp;DOC_NAME=FAT:FQL_AUDITING_CLIENT_TEMPLATE.FAT&amp;display_string=Audit&amp;VAR:KEY=SJSJQZUVWD&amp;VAR:QUERY=RkZfRUJJVERBKEFOTiwtMSwsLFJQKQ==&amp;WINDOW=FIRST_POPUP&amp;HEIGHT=450&amp;WIDTH=450&amp;START_MAXIMI","ZED=FALSE&amp;VAR:CALENDAR=US&amp;VAR:SYMBOL=315758&amp;VAR:INDEX=0"}</definedName>
    <definedName name="_1892__FDSAUDITLINK__" localSheetId="1" hidden="1">{"fdsup://directions/FAT Viewer?action=UPDATE&amp;creator=factset&amp;DYN_ARGS=TRUE&amp;DOC_NAME=FAT:FQL_AUDITING_CLIENT_TEMPLATE.FAT&amp;display_string=Audit&amp;VAR:KEY=SJSJQZUVWD&amp;VAR:QUERY=RkZfRUJJVERBKEFOTiwtMSwsLFJQKQ==&amp;WINDOW=FIRST_POPUP&amp;HEIGHT=450&amp;WIDTH=450&amp;START_MAXIMI","ZED=FALSE&amp;VAR:CALENDAR=US&amp;VAR:SYMBOL=315758&amp;VAR:INDEX=0"}</definedName>
    <definedName name="_1892__FDSAUDITLINK__" hidden="1">{"fdsup://directions/FAT Viewer?action=UPDATE&amp;creator=factset&amp;DYN_ARGS=TRUE&amp;DOC_NAME=FAT:FQL_AUDITING_CLIENT_TEMPLATE.FAT&amp;display_string=Audit&amp;VAR:KEY=SJSJQZUVWD&amp;VAR:QUERY=RkZfRUJJVERBKEFOTiwtMSwsLFJQKQ==&amp;WINDOW=FIRST_POPUP&amp;HEIGHT=450&amp;WIDTH=450&amp;START_MAXIMI","ZED=FALSE&amp;VAR:CALENDAR=US&amp;VAR:SYMBOL=315758&amp;VAR:INDEX=0"}</definedName>
    <definedName name="_1893__FDSAUDITLINK__" localSheetId="2" hidden="1">{"fdsup://directions/FAT Viewer?action=UPDATE&amp;creator=factset&amp;DYN_ARGS=TRUE&amp;DOC_NAME=FAT:FQL_AUDITING_CLIENT_TEMPLATE.FAT&amp;display_string=Audit&amp;VAR:KEY=GXEHMBYPID&amp;VAR:QUERY=RkZfRUJJVERBKEFOTiwtMiwsLFJQKQ==&amp;WINDOW=FIRST_POPUP&amp;HEIGHT=450&amp;WIDTH=450&amp;START_MAXIMI","ZED=FALSE&amp;VAR:CALENDAR=US&amp;VAR:SYMBOL=315758&amp;VAR:INDEX=0"}</definedName>
    <definedName name="_1893__FDSAUDITLINK__" localSheetId="1" hidden="1">{"fdsup://directions/FAT Viewer?action=UPDATE&amp;creator=factset&amp;DYN_ARGS=TRUE&amp;DOC_NAME=FAT:FQL_AUDITING_CLIENT_TEMPLATE.FAT&amp;display_string=Audit&amp;VAR:KEY=GXEHMBYPID&amp;VAR:QUERY=RkZfRUJJVERBKEFOTiwtMiwsLFJQKQ==&amp;WINDOW=FIRST_POPUP&amp;HEIGHT=450&amp;WIDTH=450&amp;START_MAXIMI","ZED=FALSE&amp;VAR:CALENDAR=US&amp;VAR:SYMBOL=315758&amp;VAR:INDEX=0"}</definedName>
    <definedName name="_1893__FDSAUDITLINK__" hidden="1">{"fdsup://directions/FAT Viewer?action=UPDATE&amp;creator=factset&amp;DYN_ARGS=TRUE&amp;DOC_NAME=FAT:FQL_AUDITING_CLIENT_TEMPLATE.FAT&amp;display_string=Audit&amp;VAR:KEY=GXEHMBYPID&amp;VAR:QUERY=RkZfRUJJVERBKEFOTiwtMiwsLFJQKQ==&amp;WINDOW=FIRST_POPUP&amp;HEIGHT=450&amp;WIDTH=450&amp;START_MAXIMI","ZED=FALSE&amp;VAR:CALENDAR=US&amp;VAR:SYMBOL=315758&amp;VAR:INDEX=0"}</definedName>
    <definedName name="_1894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894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894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895__FDSAUDITLINK__" localSheetId="2" hidden="1">{"fdsup://directions/FAT Viewer?action=UPDATE&amp;creator=factset&amp;DYN_ARGS=TRUE&amp;DOC_NAME=FAT:FQL_AUDITING_CLIENT_TEMPLATE.FAT&amp;display_string=Audit&amp;VAR:KEY=GHILSLUHIV&amp;VAR:QUERY=RkZfQ0FQRVgoQU5OLDAsLCxSUCk=&amp;WINDOW=FIRST_POPUP&amp;HEIGHT=450&amp;WIDTH=450&amp;START_MAXIMIZED=","FALSE&amp;VAR:CALENDAR=US&amp;VAR:SYMBOL=*BBD.B&amp;VAR:INDEX=0"}</definedName>
    <definedName name="_1895__FDSAUDITLINK__" localSheetId="1" hidden="1">{"fdsup://directions/FAT Viewer?action=UPDATE&amp;creator=factset&amp;DYN_ARGS=TRUE&amp;DOC_NAME=FAT:FQL_AUDITING_CLIENT_TEMPLATE.FAT&amp;display_string=Audit&amp;VAR:KEY=GHILSLUHIV&amp;VAR:QUERY=RkZfQ0FQRVgoQU5OLDAsLCxSUCk=&amp;WINDOW=FIRST_POPUP&amp;HEIGHT=450&amp;WIDTH=450&amp;START_MAXIMIZED=","FALSE&amp;VAR:CALENDAR=US&amp;VAR:SYMBOL=*BBD.B&amp;VAR:INDEX=0"}</definedName>
    <definedName name="_1895__FDSAUDITLINK__" hidden="1">{"fdsup://directions/FAT Viewer?action=UPDATE&amp;creator=factset&amp;DYN_ARGS=TRUE&amp;DOC_NAME=FAT:FQL_AUDITING_CLIENT_TEMPLATE.FAT&amp;display_string=Audit&amp;VAR:KEY=GHILSLUHIV&amp;VAR:QUERY=RkZfQ0FQRVgoQU5OLDAsLCxSUCk=&amp;WINDOW=FIRST_POPUP&amp;HEIGHT=450&amp;WIDTH=450&amp;START_MAXIMIZED=","FALSE&amp;VAR:CALENDAR=US&amp;VAR:SYMBOL=*BBD.B&amp;VAR:INDEX=0"}</definedName>
    <definedName name="_1896__FDSAUDITLINK__" localSheetId="2" hidden="1">{"fdsup://directions/FAT Viewer?action=UPDATE&amp;creator=factset&amp;DYN_ARGS=TRUE&amp;DOC_NAME=FAT:FQL_AUDITING_CLIENT_TEMPLATE.FAT&amp;display_string=Audit&amp;VAR:KEY=IBORUDIPYN&amp;VAR:QUERY=RkZfQ0FQRVgoQU5OLC0xLCwsUlAp&amp;WINDOW=FIRST_POPUP&amp;HEIGHT=450&amp;WIDTH=450&amp;START_MAXIMIZED=","FALSE&amp;VAR:CALENDAR=US&amp;VAR:SYMBOL=*BBD.B&amp;VAR:INDEX=0"}</definedName>
    <definedName name="_1896__FDSAUDITLINK__" localSheetId="1" hidden="1">{"fdsup://directions/FAT Viewer?action=UPDATE&amp;creator=factset&amp;DYN_ARGS=TRUE&amp;DOC_NAME=FAT:FQL_AUDITING_CLIENT_TEMPLATE.FAT&amp;display_string=Audit&amp;VAR:KEY=IBORUDIPYN&amp;VAR:QUERY=RkZfQ0FQRVgoQU5OLC0xLCwsUlAp&amp;WINDOW=FIRST_POPUP&amp;HEIGHT=450&amp;WIDTH=450&amp;START_MAXIMIZED=","FALSE&amp;VAR:CALENDAR=US&amp;VAR:SYMBOL=*BBD.B&amp;VAR:INDEX=0"}</definedName>
    <definedName name="_1896__FDSAUDITLINK__" hidden="1">{"fdsup://directions/FAT Viewer?action=UPDATE&amp;creator=factset&amp;DYN_ARGS=TRUE&amp;DOC_NAME=FAT:FQL_AUDITING_CLIENT_TEMPLATE.FAT&amp;display_string=Audit&amp;VAR:KEY=IBORUDIPYN&amp;VAR:QUERY=RkZfQ0FQRVgoQU5OLC0xLCwsUlAp&amp;WINDOW=FIRST_POPUP&amp;HEIGHT=450&amp;WIDTH=450&amp;START_MAXIMIZED=","FALSE&amp;VAR:CALENDAR=US&amp;VAR:SYMBOL=*BBD.B&amp;VAR:INDEX=0"}</definedName>
    <definedName name="_1897__FDSAUDITLINK__" localSheetId="2" hidden="1">{"fdsup://directions/FAT Viewer?action=UPDATE&amp;creator=factset&amp;DYN_ARGS=TRUE&amp;DOC_NAME=FAT:FQL_AUDITING_CLIENT_TEMPLATE.FAT&amp;display_string=Audit&amp;VAR:KEY=CDCXOBGDYP&amp;VAR:QUERY=RkZfQ0FQRVgoQU5OLC0yLCwsUlAp&amp;WINDOW=FIRST_POPUP&amp;HEIGHT=450&amp;WIDTH=450&amp;START_MAXIMIZED=","FALSE&amp;VAR:CALENDAR=US&amp;VAR:SYMBOL=*BBD.B&amp;VAR:INDEX=0"}</definedName>
    <definedName name="_1897__FDSAUDITLINK__" localSheetId="1" hidden="1">{"fdsup://directions/FAT Viewer?action=UPDATE&amp;creator=factset&amp;DYN_ARGS=TRUE&amp;DOC_NAME=FAT:FQL_AUDITING_CLIENT_TEMPLATE.FAT&amp;display_string=Audit&amp;VAR:KEY=CDCXOBGDYP&amp;VAR:QUERY=RkZfQ0FQRVgoQU5OLC0yLCwsUlAp&amp;WINDOW=FIRST_POPUP&amp;HEIGHT=450&amp;WIDTH=450&amp;START_MAXIMIZED=","FALSE&amp;VAR:CALENDAR=US&amp;VAR:SYMBOL=*BBD.B&amp;VAR:INDEX=0"}</definedName>
    <definedName name="_1897__FDSAUDITLINK__" hidden="1">{"fdsup://directions/FAT Viewer?action=UPDATE&amp;creator=factset&amp;DYN_ARGS=TRUE&amp;DOC_NAME=FAT:FQL_AUDITING_CLIENT_TEMPLATE.FAT&amp;display_string=Audit&amp;VAR:KEY=CDCXOBGDYP&amp;VAR:QUERY=RkZfQ0FQRVgoQU5OLC0yLCwsUlAp&amp;WINDOW=FIRST_POPUP&amp;HEIGHT=450&amp;WIDTH=450&amp;START_MAXIMIZED=","FALSE&amp;VAR:CALENDAR=US&amp;VAR:SYMBOL=*BBD.B&amp;VAR:INDEX=0"}</definedName>
    <definedName name="_1898__FDSAUDITLINK__" localSheetId="2" hidden="1">{"fdsup://directions/FAT Viewer?action=UPDATE&amp;creator=factset&amp;DYN_ARGS=TRUE&amp;DOC_NAME=FAT:FQL_AUDITING_CLIENT_TEMPLATE.FAT&amp;display_string=Audit&amp;VAR:KEY=SVKDWNOLGD&amp;VAR:QUERY=RkZfTkVUX0lOQyhBTk4sLTIsLCxSUCk=&amp;WINDOW=FIRST_POPUP&amp;HEIGHT=450&amp;WIDTH=450&amp;START_MAXIMI","ZED=FALSE&amp;VAR:CALENDAR=US&amp;VAR:SYMBOL=*BBD.B&amp;VAR:INDEX=0"}</definedName>
    <definedName name="_1898__FDSAUDITLINK__" localSheetId="1" hidden="1">{"fdsup://directions/FAT Viewer?action=UPDATE&amp;creator=factset&amp;DYN_ARGS=TRUE&amp;DOC_NAME=FAT:FQL_AUDITING_CLIENT_TEMPLATE.FAT&amp;display_string=Audit&amp;VAR:KEY=SVKDWNOLGD&amp;VAR:QUERY=RkZfTkVUX0lOQyhBTk4sLTIsLCxSUCk=&amp;WINDOW=FIRST_POPUP&amp;HEIGHT=450&amp;WIDTH=450&amp;START_MAXIMI","ZED=FALSE&amp;VAR:CALENDAR=US&amp;VAR:SYMBOL=*BBD.B&amp;VAR:INDEX=0"}</definedName>
    <definedName name="_1898__FDSAUDITLINK__" hidden="1">{"fdsup://directions/FAT Viewer?action=UPDATE&amp;creator=factset&amp;DYN_ARGS=TRUE&amp;DOC_NAME=FAT:FQL_AUDITING_CLIENT_TEMPLATE.FAT&amp;display_string=Audit&amp;VAR:KEY=SVKDWNOLGD&amp;VAR:QUERY=RkZfTkVUX0lOQyhBTk4sLTIsLCxSUCk=&amp;WINDOW=FIRST_POPUP&amp;HEIGHT=450&amp;WIDTH=450&amp;START_MAXIMI","ZED=FALSE&amp;VAR:CALENDAR=US&amp;VAR:SYMBOL=*BBD.B&amp;VAR:INDEX=0"}</definedName>
    <definedName name="_1899__FDSAUDITLINK__" localSheetId="2" hidden="1">{"fdsup://directions/FAT Viewer?action=UPDATE&amp;creator=factset&amp;DYN_ARGS=TRUE&amp;DOC_NAME=FAT:FQL_AUDITING_CLIENT_TEMPLATE.FAT&amp;display_string=Audit&amp;VAR:KEY=EBGTUTQXER&amp;VAR:QUERY=RkZfRUJJVChBTk4sLTIsLCxSUCk=&amp;WINDOW=FIRST_POPUP&amp;HEIGHT=450&amp;WIDTH=450&amp;START_MAXIMIZED=","FALSE&amp;VAR:CALENDAR=US&amp;VAR:SYMBOL=*BBD.B&amp;VAR:INDEX=0"}</definedName>
    <definedName name="_1899__FDSAUDITLINK__" localSheetId="1" hidden="1">{"fdsup://directions/FAT Viewer?action=UPDATE&amp;creator=factset&amp;DYN_ARGS=TRUE&amp;DOC_NAME=FAT:FQL_AUDITING_CLIENT_TEMPLATE.FAT&amp;display_string=Audit&amp;VAR:KEY=EBGTUTQXER&amp;VAR:QUERY=RkZfRUJJVChBTk4sLTIsLCxSUCk=&amp;WINDOW=FIRST_POPUP&amp;HEIGHT=450&amp;WIDTH=450&amp;START_MAXIMIZED=","FALSE&amp;VAR:CALENDAR=US&amp;VAR:SYMBOL=*BBD.B&amp;VAR:INDEX=0"}</definedName>
    <definedName name="_1899__FDSAUDITLINK__" hidden="1">{"fdsup://directions/FAT Viewer?action=UPDATE&amp;creator=factset&amp;DYN_ARGS=TRUE&amp;DOC_NAME=FAT:FQL_AUDITING_CLIENT_TEMPLATE.FAT&amp;display_string=Audit&amp;VAR:KEY=EBGTUTQXER&amp;VAR:QUERY=RkZfRUJJVChBTk4sLTIsLCxSUCk=&amp;WINDOW=FIRST_POPUP&amp;HEIGHT=450&amp;WIDTH=450&amp;START_MAXIMIZED=","FALSE&amp;VAR:CALENDAR=US&amp;VAR:SYMBOL=*BBD.B&amp;VAR:INDEX=0"}</definedName>
    <definedName name="_19__FDSAUDITLINK__" localSheetId="2" hidden="1">{"fdsup://directions/FAT Viewer?action=UPDATE&amp;creator=factset&amp;DYN_ARGS=TRUE&amp;DOC_NAME=FAT:FQL_AUDITING_CLIENT_TEMPLATE.FAT&amp;display_string=Audit&amp;VAR:KEY=DKDMPCLEBE&amp;VAR:QUERY=RkZfQ0FQRVgoQU5OLDAsLCxSUCk=&amp;WINDOW=FIRST_POPUP&amp;HEIGHT=450&amp;WIDTH=450&amp;START_MAXIMIZED=","FALSE&amp;VAR:CALENDAR=FIVEDAY&amp;VAR:SYMBOL=B29633&amp;VAR:INDEX=0"}</definedName>
    <definedName name="_19__FDSAUDITLINK__" localSheetId="1" hidden="1">{"fdsup://directions/FAT Viewer?action=UPDATE&amp;creator=factset&amp;DYN_ARGS=TRUE&amp;DOC_NAME=FAT:FQL_AUDITING_CLIENT_TEMPLATE.FAT&amp;display_string=Audit&amp;VAR:KEY=DKDMPCLEBE&amp;VAR:QUERY=RkZfQ0FQRVgoQU5OLDAsLCxSUCk=&amp;WINDOW=FIRST_POPUP&amp;HEIGHT=450&amp;WIDTH=450&amp;START_MAXIMIZED=","FALSE&amp;VAR:CALENDAR=FIVEDAY&amp;VAR:SYMBOL=B29633&amp;VAR:INDEX=0"}</definedName>
    <definedName name="_19__FDSAUDITLINK__" hidden="1">{"fdsup://directions/FAT Viewer?action=UPDATE&amp;creator=factset&amp;DYN_ARGS=TRUE&amp;DOC_NAME=FAT:FQL_AUDITING_CLIENT_TEMPLATE.FAT&amp;display_string=Audit&amp;VAR:KEY=DKDMPCLEBE&amp;VAR:QUERY=RkZfQ0FQRVgoQU5OLDAsLCxSUCk=&amp;WINDOW=FIRST_POPUP&amp;HEIGHT=450&amp;WIDTH=450&amp;START_MAXIMIZED=","FALSE&amp;VAR:CALENDAR=FIVEDAY&amp;VAR:SYMBOL=B29633&amp;VAR:INDEX=0"}</definedName>
    <definedName name="_190__FDSAUDITLINK__" localSheetId="2" hidden="1">{"fdsup://directions/FAT Viewer?action=UPDATE&amp;creator=factset&amp;DYN_ARGS=TRUE&amp;DOC_NAME=FAT:FQL_AUDITING_CLIENT_TEMPLATE.FAT&amp;display_string=Audit&amp;VAR:KEY=BIDATEZWVC&amp;VAR:QUERY=RkZfQ0FQRVgoQU5OLC0yLCwsUlAp&amp;WINDOW=FIRST_POPUP&amp;HEIGHT=450&amp;WIDTH=450&amp;START_MAXIMIZED=","FALSE&amp;VAR:CALENDAR=FIVEDAY&amp;VAR:SYMBOL=276388&amp;VAR:INDEX=0"}</definedName>
    <definedName name="_190__FDSAUDITLINK__" localSheetId="1" hidden="1">{"fdsup://directions/FAT Viewer?action=UPDATE&amp;creator=factset&amp;DYN_ARGS=TRUE&amp;DOC_NAME=FAT:FQL_AUDITING_CLIENT_TEMPLATE.FAT&amp;display_string=Audit&amp;VAR:KEY=BIDATEZWVC&amp;VAR:QUERY=RkZfQ0FQRVgoQU5OLC0yLCwsUlAp&amp;WINDOW=FIRST_POPUP&amp;HEIGHT=450&amp;WIDTH=450&amp;START_MAXIMIZED=","FALSE&amp;VAR:CALENDAR=FIVEDAY&amp;VAR:SYMBOL=276388&amp;VAR:INDEX=0"}</definedName>
    <definedName name="_190__FDSAUDITLINK__" hidden="1">{"fdsup://directions/FAT Viewer?action=UPDATE&amp;creator=factset&amp;DYN_ARGS=TRUE&amp;DOC_NAME=FAT:FQL_AUDITING_CLIENT_TEMPLATE.FAT&amp;display_string=Audit&amp;VAR:KEY=BIDATEZWVC&amp;VAR:QUERY=RkZfQ0FQRVgoQU5OLC0yLCwsUlAp&amp;WINDOW=FIRST_POPUP&amp;HEIGHT=450&amp;WIDTH=450&amp;START_MAXIMIZED=","FALSE&amp;VAR:CALENDAR=FIVEDAY&amp;VAR:SYMBOL=276388&amp;VAR:INDEX=0"}</definedName>
    <definedName name="_1900__FDSAUDITLINK__" localSheetId="2" hidden="1">{"fdsup://directions/FAT Viewer?action=UPDATE&amp;creator=factset&amp;DYN_ARGS=TRUE&amp;DOC_NAME=FAT:FQL_AUDITING_CLIENT_TEMPLATE.FAT&amp;display_string=Audit&amp;VAR:KEY=IHEPKBEFOV&amp;VAR:QUERY=RkZfRUJJVERBKEFOTiwtMiwsLFJQKQ==&amp;WINDOW=FIRST_POPUP&amp;HEIGHT=450&amp;WIDTH=450&amp;START_MAXIMI","ZED=FALSE&amp;VAR:CALENDAR=US&amp;VAR:SYMBOL=*BBD.B&amp;VAR:INDEX=0"}</definedName>
    <definedName name="_1900__FDSAUDITLINK__" localSheetId="1" hidden="1">{"fdsup://directions/FAT Viewer?action=UPDATE&amp;creator=factset&amp;DYN_ARGS=TRUE&amp;DOC_NAME=FAT:FQL_AUDITING_CLIENT_TEMPLATE.FAT&amp;display_string=Audit&amp;VAR:KEY=IHEPKBEFOV&amp;VAR:QUERY=RkZfRUJJVERBKEFOTiwtMiwsLFJQKQ==&amp;WINDOW=FIRST_POPUP&amp;HEIGHT=450&amp;WIDTH=450&amp;START_MAXIMI","ZED=FALSE&amp;VAR:CALENDAR=US&amp;VAR:SYMBOL=*BBD.B&amp;VAR:INDEX=0"}</definedName>
    <definedName name="_1900__FDSAUDITLINK__" hidden="1">{"fdsup://directions/FAT Viewer?action=UPDATE&amp;creator=factset&amp;DYN_ARGS=TRUE&amp;DOC_NAME=FAT:FQL_AUDITING_CLIENT_TEMPLATE.FAT&amp;display_string=Audit&amp;VAR:KEY=IHEPKBEFOV&amp;VAR:QUERY=RkZfRUJJVERBKEFOTiwtMiwsLFJQKQ==&amp;WINDOW=FIRST_POPUP&amp;HEIGHT=450&amp;WIDTH=450&amp;START_MAXIMI","ZED=FALSE&amp;VAR:CALENDAR=US&amp;VAR:SYMBOL=*BBD.B&amp;VAR:INDEX=0"}</definedName>
    <definedName name="_1901__FDSAUDITLINK__" localSheetId="2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901__FDSAUDITLINK__" localSheetId="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901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902__FDSAUDITLINK__" localSheetId="2" hidden="1">{"fdsup://directions/FAT Viewer?action=UPDATE&amp;creator=factset&amp;DYN_ARGS=TRUE&amp;DOC_NAME=FAT:FQL_AUDITING_CLIENT_TEMPLATE.FAT&amp;display_string=Audit&amp;VAR:KEY=CVINWHODUV&amp;VAR:QUERY=RkZfQ0FQRVgoQU5OLDAsLCxSUCk=&amp;WINDOW=FIRST_POPUP&amp;HEIGHT=450&amp;WIDTH=450&amp;START_MAXIMIZED=","FALSE&amp;VAR:CALENDAR=US&amp;VAR:SYMBOL=B0DJ8Q&amp;VAR:INDEX=0"}</definedName>
    <definedName name="_1902__FDSAUDITLINK__" localSheetId="1" hidden="1">{"fdsup://directions/FAT Viewer?action=UPDATE&amp;creator=factset&amp;DYN_ARGS=TRUE&amp;DOC_NAME=FAT:FQL_AUDITING_CLIENT_TEMPLATE.FAT&amp;display_string=Audit&amp;VAR:KEY=CVINWHODUV&amp;VAR:QUERY=RkZfQ0FQRVgoQU5OLDAsLCxSUCk=&amp;WINDOW=FIRST_POPUP&amp;HEIGHT=450&amp;WIDTH=450&amp;START_MAXIMIZED=","FALSE&amp;VAR:CALENDAR=US&amp;VAR:SYMBOL=B0DJ8Q&amp;VAR:INDEX=0"}</definedName>
    <definedName name="_1902__FDSAUDITLINK__" hidden="1">{"fdsup://directions/FAT Viewer?action=UPDATE&amp;creator=factset&amp;DYN_ARGS=TRUE&amp;DOC_NAME=FAT:FQL_AUDITING_CLIENT_TEMPLATE.FAT&amp;display_string=Audit&amp;VAR:KEY=CVINWHODUV&amp;VAR:QUERY=RkZfQ0FQRVgoQU5OLDAsLCxSUCk=&amp;WINDOW=FIRST_POPUP&amp;HEIGHT=450&amp;WIDTH=450&amp;START_MAXIMIZED=","FALSE&amp;VAR:CALENDAR=US&amp;VAR:SYMBOL=B0DJ8Q&amp;VAR:INDEX=0"}</definedName>
    <definedName name="_1903__FDSAUDITLINK__" localSheetId="2" hidden="1">{"fdsup://directions/FAT Viewer?action=UPDATE&amp;creator=factset&amp;DYN_ARGS=TRUE&amp;DOC_NAME=FAT:FQL_AUDITING_CLIENT_TEMPLATE.FAT&amp;display_string=Audit&amp;VAR:KEY=EZINWRAPMT&amp;VAR:QUERY=RkZfQ0FQRVgoQU5OLC0xLCwsUlAp&amp;WINDOW=FIRST_POPUP&amp;HEIGHT=450&amp;WIDTH=450&amp;START_MAXIMIZED=","FALSE&amp;VAR:CALENDAR=US&amp;VAR:SYMBOL=B0DJ8Q&amp;VAR:INDEX=0"}</definedName>
    <definedName name="_1903__FDSAUDITLINK__" localSheetId="1" hidden="1">{"fdsup://directions/FAT Viewer?action=UPDATE&amp;creator=factset&amp;DYN_ARGS=TRUE&amp;DOC_NAME=FAT:FQL_AUDITING_CLIENT_TEMPLATE.FAT&amp;display_string=Audit&amp;VAR:KEY=EZINWRAPMT&amp;VAR:QUERY=RkZfQ0FQRVgoQU5OLC0xLCwsUlAp&amp;WINDOW=FIRST_POPUP&amp;HEIGHT=450&amp;WIDTH=450&amp;START_MAXIMIZED=","FALSE&amp;VAR:CALENDAR=US&amp;VAR:SYMBOL=B0DJ8Q&amp;VAR:INDEX=0"}</definedName>
    <definedName name="_1903__FDSAUDITLINK__" hidden="1">{"fdsup://directions/FAT Viewer?action=UPDATE&amp;creator=factset&amp;DYN_ARGS=TRUE&amp;DOC_NAME=FAT:FQL_AUDITING_CLIENT_TEMPLATE.FAT&amp;display_string=Audit&amp;VAR:KEY=EZINWRAPMT&amp;VAR:QUERY=RkZfQ0FQRVgoQU5OLC0xLCwsUlAp&amp;WINDOW=FIRST_POPUP&amp;HEIGHT=450&amp;WIDTH=450&amp;START_MAXIMIZED=","FALSE&amp;VAR:CALENDAR=US&amp;VAR:SYMBOL=B0DJ8Q&amp;VAR:INDEX=0"}</definedName>
    <definedName name="_1904__FDSAUDITLINK__" localSheetId="2" hidden="1">{"fdsup://directions/FAT Viewer?action=UPDATE&amp;creator=factset&amp;DYN_ARGS=TRUE&amp;DOC_NAME=FAT:FQL_AUDITING_CLIENT_TEMPLATE.FAT&amp;display_string=Audit&amp;VAR:KEY=KZKDUVSRAZ&amp;VAR:QUERY=RkZfQ0FQRVgoQU5OLC0yLCwsUlAp&amp;WINDOW=FIRST_POPUP&amp;HEIGHT=450&amp;WIDTH=450&amp;START_MAXIMIZED=","FALSE&amp;VAR:CALENDAR=US&amp;VAR:SYMBOL=B0DJ8Q&amp;VAR:INDEX=0"}</definedName>
    <definedName name="_1904__FDSAUDITLINK__" localSheetId="1" hidden="1">{"fdsup://directions/FAT Viewer?action=UPDATE&amp;creator=factset&amp;DYN_ARGS=TRUE&amp;DOC_NAME=FAT:FQL_AUDITING_CLIENT_TEMPLATE.FAT&amp;display_string=Audit&amp;VAR:KEY=KZKDUVSRAZ&amp;VAR:QUERY=RkZfQ0FQRVgoQU5OLC0yLCwsUlAp&amp;WINDOW=FIRST_POPUP&amp;HEIGHT=450&amp;WIDTH=450&amp;START_MAXIMIZED=","FALSE&amp;VAR:CALENDAR=US&amp;VAR:SYMBOL=B0DJ8Q&amp;VAR:INDEX=0"}</definedName>
    <definedName name="_1904__FDSAUDITLINK__" hidden="1">{"fdsup://directions/FAT Viewer?action=UPDATE&amp;creator=factset&amp;DYN_ARGS=TRUE&amp;DOC_NAME=FAT:FQL_AUDITING_CLIENT_TEMPLATE.FAT&amp;display_string=Audit&amp;VAR:KEY=KZKDUVSRAZ&amp;VAR:QUERY=RkZfQ0FQRVgoQU5OLC0yLCwsUlAp&amp;WINDOW=FIRST_POPUP&amp;HEIGHT=450&amp;WIDTH=450&amp;START_MAXIMIZED=","FALSE&amp;VAR:CALENDAR=US&amp;VAR:SYMBOL=B0DJ8Q&amp;VAR:INDEX=0"}</definedName>
    <definedName name="_1905__FDSAUDITLINK__" localSheetId="2" hidden="1">{"fdsup://directions/FAT Viewer?action=UPDATE&amp;creator=factset&amp;DYN_ARGS=TRUE&amp;DOC_NAME=FAT:FQL_AUDITING_CLIENT_TEMPLATE.FAT&amp;display_string=Audit&amp;VAR:KEY=IZUDCDMZCF&amp;VAR:QUERY=RkZfTkVUX0lOQyhBTk4sLTEsLCxSUCk=&amp;WINDOW=FIRST_POPUP&amp;HEIGHT=450&amp;WIDTH=450&amp;START_MAXIMI","ZED=FALSE&amp;VAR:CALENDAR=US&amp;VAR:SYMBOL=B0DJ8Q&amp;VAR:INDEX=0"}</definedName>
    <definedName name="_1905__FDSAUDITLINK__" localSheetId="1" hidden="1">{"fdsup://directions/FAT Viewer?action=UPDATE&amp;creator=factset&amp;DYN_ARGS=TRUE&amp;DOC_NAME=FAT:FQL_AUDITING_CLIENT_TEMPLATE.FAT&amp;display_string=Audit&amp;VAR:KEY=IZUDCDMZCF&amp;VAR:QUERY=RkZfTkVUX0lOQyhBTk4sLTEsLCxSUCk=&amp;WINDOW=FIRST_POPUP&amp;HEIGHT=450&amp;WIDTH=450&amp;START_MAXIMI","ZED=FALSE&amp;VAR:CALENDAR=US&amp;VAR:SYMBOL=B0DJ8Q&amp;VAR:INDEX=0"}</definedName>
    <definedName name="_1905__FDSAUDITLINK__" hidden="1">{"fdsup://directions/FAT Viewer?action=UPDATE&amp;creator=factset&amp;DYN_ARGS=TRUE&amp;DOC_NAME=FAT:FQL_AUDITING_CLIENT_TEMPLATE.FAT&amp;display_string=Audit&amp;VAR:KEY=IZUDCDMZCF&amp;VAR:QUERY=RkZfTkVUX0lOQyhBTk4sLTEsLCxSUCk=&amp;WINDOW=FIRST_POPUP&amp;HEIGHT=450&amp;WIDTH=450&amp;START_MAXIMI","ZED=FALSE&amp;VAR:CALENDAR=US&amp;VAR:SYMBOL=B0DJ8Q&amp;VAR:INDEX=0"}</definedName>
    <definedName name="_1906__FDSAUDITLINK__" localSheetId="2" hidden="1">{"fdsup://directions/FAT Viewer?action=UPDATE&amp;creator=factset&amp;DYN_ARGS=TRUE&amp;DOC_NAME=FAT:FQL_AUDITING_CLIENT_TEMPLATE.FAT&amp;display_string=Audit&amp;VAR:KEY=UXIXYJUDQT&amp;VAR:QUERY=RkZfTkVUX0lOQyhBTk4sLTIsLCxSUCk=&amp;WINDOW=FIRST_POPUP&amp;HEIGHT=450&amp;WIDTH=450&amp;START_MAXIMI","ZED=FALSE&amp;VAR:CALENDAR=US&amp;VAR:SYMBOL=B0DJ8Q&amp;VAR:INDEX=0"}</definedName>
    <definedName name="_1906__FDSAUDITLINK__" localSheetId="1" hidden="1">{"fdsup://directions/FAT Viewer?action=UPDATE&amp;creator=factset&amp;DYN_ARGS=TRUE&amp;DOC_NAME=FAT:FQL_AUDITING_CLIENT_TEMPLATE.FAT&amp;display_string=Audit&amp;VAR:KEY=UXIXYJUDQT&amp;VAR:QUERY=RkZfTkVUX0lOQyhBTk4sLTIsLCxSUCk=&amp;WINDOW=FIRST_POPUP&amp;HEIGHT=450&amp;WIDTH=450&amp;START_MAXIMI","ZED=FALSE&amp;VAR:CALENDAR=US&amp;VAR:SYMBOL=B0DJ8Q&amp;VAR:INDEX=0"}</definedName>
    <definedName name="_1906__FDSAUDITLINK__" hidden="1">{"fdsup://directions/FAT Viewer?action=UPDATE&amp;creator=factset&amp;DYN_ARGS=TRUE&amp;DOC_NAME=FAT:FQL_AUDITING_CLIENT_TEMPLATE.FAT&amp;display_string=Audit&amp;VAR:KEY=UXIXYJUDQT&amp;VAR:QUERY=RkZfTkVUX0lOQyhBTk4sLTIsLCxSUCk=&amp;WINDOW=FIRST_POPUP&amp;HEIGHT=450&amp;WIDTH=450&amp;START_MAXIMI","ZED=FALSE&amp;VAR:CALENDAR=US&amp;VAR:SYMBOL=B0DJ8Q&amp;VAR:INDEX=0"}</definedName>
    <definedName name="_1907__FDSAUDITLINK__" localSheetId="2" hidden="1">{"fdsup://directions/FAT Viewer?action=UPDATE&amp;creator=factset&amp;DYN_ARGS=TRUE&amp;DOC_NAME=FAT:FQL_AUDITING_CLIENT_TEMPLATE.FAT&amp;display_string=Audit&amp;VAR:KEY=ODKDCVGLQP&amp;VAR:QUERY=RkZfRUJJVChBTk4sLTEsLCxSUCk=&amp;WINDOW=FIRST_POPUP&amp;HEIGHT=450&amp;WIDTH=450&amp;START_MAXIMIZED=","FALSE&amp;VAR:CALENDAR=US&amp;VAR:SYMBOL=B0DJ8Q&amp;VAR:INDEX=0"}</definedName>
    <definedName name="_1907__FDSAUDITLINK__" localSheetId="1" hidden="1">{"fdsup://directions/FAT Viewer?action=UPDATE&amp;creator=factset&amp;DYN_ARGS=TRUE&amp;DOC_NAME=FAT:FQL_AUDITING_CLIENT_TEMPLATE.FAT&amp;display_string=Audit&amp;VAR:KEY=ODKDCVGLQP&amp;VAR:QUERY=RkZfRUJJVChBTk4sLTEsLCxSUCk=&amp;WINDOW=FIRST_POPUP&amp;HEIGHT=450&amp;WIDTH=450&amp;START_MAXIMIZED=","FALSE&amp;VAR:CALENDAR=US&amp;VAR:SYMBOL=B0DJ8Q&amp;VAR:INDEX=0"}</definedName>
    <definedName name="_1907__FDSAUDITLINK__" hidden="1">{"fdsup://directions/FAT Viewer?action=UPDATE&amp;creator=factset&amp;DYN_ARGS=TRUE&amp;DOC_NAME=FAT:FQL_AUDITING_CLIENT_TEMPLATE.FAT&amp;display_string=Audit&amp;VAR:KEY=ODKDCVGLQP&amp;VAR:QUERY=RkZfRUJJVChBTk4sLTEsLCxSUCk=&amp;WINDOW=FIRST_POPUP&amp;HEIGHT=450&amp;WIDTH=450&amp;START_MAXIMIZED=","FALSE&amp;VAR:CALENDAR=US&amp;VAR:SYMBOL=B0DJ8Q&amp;VAR:INDEX=0"}</definedName>
    <definedName name="_1908__FDSAUDITLINK__" localSheetId="2" hidden="1">{"fdsup://directions/FAT Viewer?action=UPDATE&amp;creator=factset&amp;DYN_ARGS=TRUE&amp;DOC_NAME=FAT:FQL_AUDITING_CLIENT_TEMPLATE.FAT&amp;display_string=Audit&amp;VAR:KEY=CJOXUFAXSB&amp;VAR:QUERY=RkZfRUJJVChBTk4sLTIsLCxSUCk=&amp;WINDOW=FIRST_POPUP&amp;HEIGHT=450&amp;WIDTH=450&amp;START_MAXIMIZED=","FALSE&amp;VAR:CALENDAR=US&amp;VAR:SYMBOL=B0DJ8Q&amp;VAR:INDEX=0"}</definedName>
    <definedName name="_1908__FDSAUDITLINK__" localSheetId="1" hidden="1">{"fdsup://directions/FAT Viewer?action=UPDATE&amp;creator=factset&amp;DYN_ARGS=TRUE&amp;DOC_NAME=FAT:FQL_AUDITING_CLIENT_TEMPLATE.FAT&amp;display_string=Audit&amp;VAR:KEY=CJOXUFAXSB&amp;VAR:QUERY=RkZfRUJJVChBTk4sLTIsLCxSUCk=&amp;WINDOW=FIRST_POPUP&amp;HEIGHT=450&amp;WIDTH=450&amp;START_MAXIMIZED=","FALSE&amp;VAR:CALENDAR=US&amp;VAR:SYMBOL=B0DJ8Q&amp;VAR:INDEX=0"}</definedName>
    <definedName name="_1908__FDSAUDITLINK__" hidden="1">{"fdsup://directions/FAT Viewer?action=UPDATE&amp;creator=factset&amp;DYN_ARGS=TRUE&amp;DOC_NAME=FAT:FQL_AUDITING_CLIENT_TEMPLATE.FAT&amp;display_string=Audit&amp;VAR:KEY=CJOXUFAXSB&amp;VAR:QUERY=RkZfRUJJVChBTk4sLTIsLCxSUCk=&amp;WINDOW=FIRST_POPUP&amp;HEIGHT=450&amp;WIDTH=450&amp;START_MAXIMIZED=","FALSE&amp;VAR:CALENDAR=US&amp;VAR:SYMBOL=B0DJ8Q&amp;VAR:INDEX=0"}</definedName>
    <definedName name="_1909__FDSAUDITLINK__" localSheetId="2" hidden="1">{"fdsup://directions/FAT Viewer?action=UPDATE&amp;creator=factset&amp;DYN_ARGS=TRUE&amp;DOC_NAME=FAT:FQL_AUDITING_CLIENT_TEMPLATE.FAT&amp;display_string=Audit&amp;VAR:KEY=UVYPADGLSD&amp;VAR:QUERY=RkZfRUJJVERBKEFOTiwtMSwsLFJQKQ==&amp;WINDOW=FIRST_POPUP&amp;HEIGHT=450&amp;WIDTH=450&amp;START_MAXIMI","ZED=FALSE&amp;VAR:CALENDAR=US&amp;VAR:SYMBOL=B0DJ8Q&amp;VAR:INDEX=0"}</definedName>
    <definedName name="_1909__FDSAUDITLINK__" localSheetId="1" hidden="1">{"fdsup://directions/FAT Viewer?action=UPDATE&amp;creator=factset&amp;DYN_ARGS=TRUE&amp;DOC_NAME=FAT:FQL_AUDITING_CLIENT_TEMPLATE.FAT&amp;display_string=Audit&amp;VAR:KEY=UVYPADGLSD&amp;VAR:QUERY=RkZfRUJJVERBKEFOTiwtMSwsLFJQKQ==&amp;WINDOW=FIRST_POPUP&amp;HEIGHT=450&amp;WIDTH=450&amp;START_MAXIMI","ZED=FALSE&amp;VAR:CALENDAR=US&amp;VAR:SYMBOL=B0DJ8Q&amp;VAR:INDEX=0"}</definedName>
    <definedName name="_1909__FDSAUDITLINK__" hidden="1">{"fdsup://directions/FAT Viewer?action=UPDATE&amp;creator=factset&amp;DYN_ARGS=TRUE&amp;DOC_NAME=FAT:FQL_AUDITING_CLIENT_TEMPLATE.FAT&amp;display_string=Audit&amp;VAR:KEY=UVYPADGLSD&amp;VAR:QUERY=RkZfRUJJVERBKEFOTiwtMSwsLFJQKQ==&amp;WINDOW=FIRST_POPUP&amp;HEIGHT=450&amp;WIDTH=450&amp;START_MAXIMI","ZED=FALSE&amp;VAR:CALENDAR=US&amp;VAR:SYMBOL=B0DJ8Q&amp;VAR:INDEX=0"}</definedName>
    <definedName name="_191__FDSAUDITLINK__" localSheetId="2" hidden="1">{"fdsup://directions/FAT Viewer?action=UPDATE&amp;creator=factset&amp;DYN_ARGS=TRUE&amp;DOC_NAME=FAT:FQL_AUDITING_CLIENT_TEMPLATE.FAT&amp;display_string=Audit&amp;VAR:KEY=RABIHQFMJO&amp;VAR:QUERY=RkZfTkVUX0lOQyhBTk4sLTIsLCxSUCk=&amp;WINDOW=FIRST_POPUP&amp;HEIGHT=450&amp;WIDTH=450&amp;START_MAXIMI","ZED=FALSE&amp;VAR:CALENDAR=FIVEDAY&amp;VAR:SYMBOL=276388&amp;VAR:INDEX=0"}</definedName>
    <definedName name="_191__FDSAUDITLINK__" localSheetId="1" hidden="1">{"fdsup://directions/FAT Viewer?action=UPDATE&amp;creator=factset&amp;DYN_ARGS=TRUE&amp;DOC_NAME=FAT:FQL_AUDITING_CLIENT_TEMPLATE.FAT&amp;display_string=Audit&amp;VAR:KEY=RABIHQFMJO&amp;VAR:QUERY=RkZfTkVUX0lOQyhBTk4sLTIsLCxSUCk=&amp;WINDOW=FIRST_POPUP&amp;HEIGHT=450&amp;WIDTH=450&amp;START_MAXIMI","ZED=FALSE&amp;VAR:CALENDAR=FIVEDAY&amp;VAR:SYMBOL=276388&amp;VAR:INDEX=0"}</definedName>
    <definedName name="_191__FDSAUDITLINK__" hidden="1">{"fdsup://directions/FAT Viewer?action=UPDATE&amp;creator=factset&amp;DYN_ARGS=TRUE&amp;DOC_NAME=FAT:FQL_AUDITING_CLIENT_TEMPLATE.FAT&amp;display_string=Audit&amp;VAR:KEY=RABIHQFMJO&amp;VAR:QUERY=RkZfTkVUX0lOQyhBTk4sLTIsLCxSUCk=&amp;WINDOW=FIRST_POPUP&amp;HEIGHT=450&amp;WIDTH=450&amp;START_MAXIMI","ZED=FALSE&amp;VAR:CALENDAR=FIVEDAY&amp;VAR:SYMBOL=276388&amp;VAR:INDEX=0"}</definedName>
    <definedName name="_1910__FDSAUDITLINK__" localSheetId="2" hidden="1">{"fdsup://directions/FAT Viewer?action=UPDATE&amp;creator=factset&amp;DYN_ARGS=TRUE&amp;DOC_NAME=FAT:FQL_AUDITING_CLIENT_TEMPLATE.FAT&amp;display_string=Audit&amp;VAR:KEY=KXCJMLWFEN&amp;VAR:QUERY=RkZfRUJJVERBKEFOTiwtMiwsLFJQKQ==&amp;WINDOW=FIRST_POPUP&amp;HEIGHT=450&amp;WIDTH=450&amp;START_MAXIMI","ZED=FALSE&amp;VAR:CALENDAR=US&amp;VAR:SYMBOL=B0DJ8Q&amp;VAR:INDEX=0"}</definedName>
    <definedName name="_1910__FDSAUDITLINK__" localSheetId="1" hidden="1">{"fdsup://directions/FAT Viewer?action=UPDATE&amp;creator=factset&amp;DYN_ARGS=TRUE&amp;DOC_NAME=FAT:FQL_AUDITING_CLIENT_TEMPLATE.FAT&amp;display_string=Audit&amp;VAR:KEY=KXCJMLWFEN&amp;VAR:QUERY=RkZfRUJJVERBKEFOTiwtMiwsLFJQKQ==&amp;WINDOW=FIRST_POPUP&amp;HEIGHT=450&amp;WIDTH=450&amp;START_MAXIMI","ZED=FALSE&amp;VAR:CALENDAR=US&amp;VAR:SYMBOL=B0DJ8Q&amp;VAR:INDEX=0"}</definedName>
    <definedName name="_1910__FDSAUDITLINK__" hidden="1">{"fdsup://directions/FAT Viewer?action=UPDATE&amp;creator=factset&amp;DYN_ARGS=TRUE&amp;DOC_NAME=FAT:FQL_AUDITING_CLIENT_TEMPLATE.FAT&amp;display_string=Audit&amp;VAR:KEY=KXCJMLWFEN&amp;VAR:QUERY=RkZfRUJJVERBKEFOTiwtMiwsLFJQKQ==&amp;WINDOW=FIRST_POPUP&amp;HEIGHT=450&amp;WIDTH=450&amp;START_MAXIMI","ZED=FALSE&amp;VAR:CALENDAR=US&amp;VAR:SYMBOL=B0DJ8Q&amp;VAR:INDEX=0"}</definedName>
    <definedName name="_1911__FDSAUDITLINK__" localSheetId="2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11__FDSAUDITLINK__" localSheetId="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11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12__FDSAUDITLINK__" localSheetId="2" hidden="1">{"fdsup://directions/FAT Viewer?action=UPDATE&amp;creator=factset&amp;DYN_ARGS=TRUE&amp;DOC_NAME=FAT:FQL_AUDITING_CLIENT_TEMPLATE.FAT&amp;display_string=Audit&amp;VAR:KEY=OJEFEHAXGV&amp;VAR:QUERY=RkZfQ0FQRVgoQU5OLDAsLCxSUCk=&amp;WINDOW=FIRST_POPUP&amp;HEIGHT=450&amp;WIDTH=450&amp;START_MAXIMIZED=","FALSE&amp;VAR:CALENDAR=US&amp;VAR:SYMBOL=89652210&amp;VAR:INDEX=0"}</definedName>
    <definedName name="_1912__FDSAUDITLINK__" localSheetId="1" hidden="1">{"fdsup://directions/FAT Viewer?action=UPDATE&amp;creator=factset&amp;DYN_ARGS=TRUE&amp;DOC_NAME=FAT:FQL_AUDITING_CLIENT_TEMPLATE.FAT&amp;display_string=Audit&amp;VAR:KEY=OJEFEHAXGV&amp;VAR:QUERY=RkZfQ0FQRVgoQU5OLDAsLCxSUCk=&amp;WINDOW=FIRST_POPUP&amp;HEIGHT=450&amp;WIDTH=450&amp;START_MAXIMIZED=","FALSE&amp;VAR:CALENDAR=US&amp;VAR:SYMBOL=89652210&amp;VAR:INDEX=0"}</definedName>
    <definedName name="_1912__FDSAUDITLINK__" hidden="1">{"fdsup://directions/FAT Viewer?action=UPDATE&amp;creator=factset&amp;DYN_ARGS=TRUE&amp;DOC_NAME=FAT:FQL_AUDITING_CLIENT_TEMPLATE.FAT&amp;display_string=Audit&amp;VAR:KEY=OJEFEHAXGV&amp;VAR:QUERY=RkZfQ0FQRVgoQU5OLDAsLCxSUCk=&amp;WINDOW=FIRST_POPUP&amp;HEIGHT=450&amp;WIDTH=450&amp;START_MAXIMIZED=","FALSE&amp;VAR:CALENDAR=US&amp;VAR:SYMBOL=89652210&amp;VAR:INDEX=0"}</definedName>
    <definedName name="_1913__FDSAUDITLINK__" localSheetId="2" hidden="1">{"fdsup://directions/FAT Viewer?action=UPDATE&amp;creator=factset&amp;DYN_ARGS=TRUE&amp;DOC_NAME=FAT:FQL_AUDITING_CLIENT_TEMPLATE.FAT&amp;display_string=Audit&amp;VAR:KEY=IDYHOLSNSZ&amp;VAR:QUERY=RkZfQ0FQRVgoQU5OLC0xLCwsUlAp&amp;WINDOW=FIRST_POPUP&amp;HEIGHT=450&amp;WIDTH=450&amp;START_MAXIMIZED=","FALSE&amp;VAR:CALENDAR=US&amp;VAR:SYMBOL=89652210&amp;VAR:INDEX=0"}</definedName>
    <definedName name="_1913__FDSAUDITLINK__" localSheetId="1" hidden="1">{"fdsup://directions/FAT Viewer?action=UPDATE&amp;creator=factset&amp;DYN_ARGS=TRUE&amp;DOC_NAME=FAT:FQL_AUDITING_CLIENT_TEMPLATE.FAT&amp;display_string=Audit&amp;VAR:KEY=IDYHOLSNSZ&amp;VAR:QUERY=RkZfQ0FQRVgoQU5OLC0xLCwsUlAp&amp;WINDOW=FIRST_POPUP&amp;HEIGHT=450&amp;WIDTH=450&amp;START_MAXIMIZED=","FALSE&amp;VAR:CALENDAR=US&amp;VAR:SYMBOL=89652210&amp;VAR:INDEX=0"}</definedName>
    <definedName name="_1913__FDSAUDITLINK__" hidden="1">{"fdsup://directions/FAT Viewer?action=UPDATE&amp;creator=factset&amp;DYN_ARGS=TRUE&amp;DOC_NAME=FAT:FQL_AUDITING_CLIENT_TEMPLATE.FAT&amp;display_string=Audit&amp;VAR:KEY=IDYHOLSNSZ&amp;VAR:QUERY=RkZfQ0FQRVgoQU5OLC0xLCwsUlAp&amp;WINDOW=FIRST_POPUP&amp;HEIGHT=450&amp;WIDTH=450&amp;START_MAXIMIZED=","FALSE&amp;VAR:CALENDAR=US&amp;VAR:SYMBOL=89652210&amp;VAR:INDEX=0"}</definedName>
    <definedName name="_1914__FDSAUDITLINK__" localSheetId="2" hidden="1">{"fdsup://directions/FAT Viewer?action=UPDATE&amp;creator=factset&amp;DYN_ARGS=TRUE&amp;DOC_NAME=FAT:FQL_AUDITING_CLIENT_TEMPLATE.FAT&amp;display_string=Audit&amp;VAR:KEY=ELKZUXOHQN&amp;VAR:QUERY=RkZfQ0FQRVgoQU5OLC0yLCwsUlAp&amp;WINDOW=FIRST_POPUP&amp;HEIGHT=450&amp;WIDTH=450&amp;START_MAXIMIZED=","FALSE&amp;VAR:CALENDAR=US&amp;VAR:SYMBOL=89652210&amp;VAR:INDEX=0"}</definedName>
    <definedName name="_1914__FDSAUDITLINK__" localSheetId="1" hidden="1">{"fdsup://directions/FAT Viewer?action=UPDATE&amp;creator=factset&amp;DYN_ARGS=TRUE&amp;DOC_NAME=FAT:FQL_AUDITING_CLIENT_TEMPLATE.FAT&amp;display_string=Audit&amp;VAR:KEY=ELKZUXOHQN&amp;VAR:QUERY=RkZfQ0FQRVgoQU5OLC0yLCwsUlAp&amp;WINDOW=FIRST_POPUP&amp;HEIGHT=450&amp;WIDTH=450&amp;START_MAXIMIZED=","FALSE&amp;VAR:CALENDAR=US&amp;VAR:SYMBOL=89652210&amp;VAR:INDEX=0"}</definedName>
    <definedName name="_1914__FDSAUDITLINK__" hidden="1">{"fdsup://directions/FAT Viewer?action=UPDATE&amp;creator=factset&amp;DYN_ARGS=TRUE&amp;DOC_NAME=FAT:FQL_AUDITING_CLIENT_TEMPLATE.FAT&amp;display_string=Audit&amp;VAR:KEY=ELKZUXOHQN&amp;VAR:QUERY=RkZfQ0FQRVgoQU5OLC0yLCwsUlAp&amp;WINDOW=FIRST_POPUP&amp;HEIGHT=450&amp;WIDTH=450&amp;START_MAXIMIZED=","FALSE&amp;VAR:CALENDAR=US&amp;VAR:SYMBOL=89652210&amp;VAR:INDEX=0"}</definedName>
    <definedName name="_1915__FDSAUDITLINK__" localSheetId="2" hidden="1">{"fdsup://directions/FAT Viewer?action=UPDATE&amp;creator=factset&amp;DYN_ARGS=TRUE&amp;DOC_NAME=FAT:FQL_AUDITING_CLIENT_TEMPLATE.FAT&amp;display_string=Audit&amp;VAR:KEY=ETOBYZSDML&amp;VAR:QUERY=RkZfTkVUX0lOQyhBTk4sLTEsLCxSUCk=&amp;WINDOW=FIRST_POPUP&amp;HEIGHT=450&amp;WIDTH=450&amp;START_MAXIMI","ZED=FALSE&amp;VAR:CALENDAR=US&amp;VAR:SYMBOL=89652210&amp;VAR:INDEX=0"}</definedName>
    <definedName name="_1915__FDSAUDITLINK__" localSheetId="1" hidden="1">{"fdsup://directions/FAT Viewer?action=UPDATE&amp;creator=factset&amp;DYN_ARGS=TRUE&amp;DOC_NAME=FAT:FQL_AUDITING_CLIENT_TEMPLATE.FAT&amp;display_string=Audit&amp;VAR:KEY=ETOBYZSDML&amp;VAR:QUERY=RkZfTkVUX0lOQyhBTk4sLTEsLCxSUCk=&amp;WINDOW=FIRST_POPUP&amp;HEIGHT=450&amp;WIDTH=450&amp;START_MAXIMI","ZED=FALSE&amp;VAR:CALENDAR=US&amp;VAR:SYMBOL=89652210&amp;VAR:INDEX=0"}</definedName>
    <definedName name="_1915__FDSAUDITLINK__" hidden="1">{"fdsup://directions/FAT Viewer?action=UPDATE&amp;creator=factset&amp;DYN_ARGS=TRUE&amp;DOC_NAME=FAT:FQL_AUDITING_CLIENT_TEMPLATE.FAT&amp;display_string=Audit&amp;VAR:KEY=ETOBYZSDML&amp;VAR:QUERY=RkZfTkVUX0lOQyhBTk4sLTEsLCxSUCk=&amp;WINDOW=FIRST_POPUP&amp;HEIGHT=450&amp;WIDTH=450&amp;START_MAXIMI","ZED=FALSE&amp;VAR:CALENDAR=US&amp;VAR:SYMBOL=89652210&amp;VAR:INDEX=0"}</definedName>
    <definedName name="_1916__FDSAUDITLINK__" localSheetId="2" hidden="1">{"fdsup://directions/FAT Viewer?action=UPDATE&amp;creator=factset&amp;DYN_ARGS=TRUE&amp;DOC_NAME=FAT:FQL_AUDITING_CLIENT_TEMPLATE.FAT&amp;display_string=Audit&amp;VAR:KEY=ITGZYLUNCL&amp;VAR:QUERY=RkZfTkVUX0lOQyhBTk4sLTIsLCxSUCk=&amp;WINDOW=FIRST_POPUP&amp;HEIGHT=450&amp;WIDTH=450&amp;START_MAXIMI","ZED=FALSE&amp;VAR:CALENDAR=US&amp;VAR:SYMBOL=89652210&amp;VAR:INDEX=0"}</definedName>
    <definedName name="_1916__FDSAUDITLINK__" localSheetId="1" hidden="1">{"fdsup://directions/FAT Viewer?action=UPDATE&amp;creator=factset&amp;DYN_ARGS=TRUE&amp;DOC_NAME=FAT:FQL_AUDITING_CLIENT_TEMPLATE.FAT&amp;display_string=Audit&amp;VAR:KEY=ITGZYLUNCL&amp;VAR:QUERY=RkZfTkVUX0lOQyhBTk4sLTIsLCxSUCk=&amp;WINDOW=FIRST_POPUP&amp;HEIGHT=450&amp;WIDTH=450&amp;START_MAXIMI","ZED=FALSE&amp;VAR:CALENDAR=US&amp;VAR:SYMBOL=89652210&amp;VAR:INDEX=0"}</definedName>
    <definedName name="_1916__FDSAUDITLINK__" hidden="1">{"fdsup://directions/FAT Viewer?action=UPDATE&amp;creator=factset&amp;DYN_ARGS=TRUE&amp;DOC_NAME=FAT:FQL_AUDITING_CLIENT_TEMPLATE.FAT&amp;display_string=Audit&amp;VAR:KEY=ITGZYLUNCL&amp;VAR:QUERY=RkZfTkVUX0lOQyhBTk4sLTIsLCxSUCk=&amp;WINDOW=FIRST_POPUP&amp;HEIGHT=450&amp;WIDTH=450&amp;START_MAXIMI","ZED=FALSE&amp;VAR:CALENDAR=US&amp;VAR:SYMBOL=89652210&amp;VAR:INDEX=0"}</definedName>
    <definedName name="_1917__FDSAUDITLINK__" localSheetId="2" hidden="1">{"fdsup://directions/FAT Viewer?action=UPDATE&amp;creator=factset&amp;DYN_ARGS=TRUE&amp;DOC_NAME=FAT:FQL_AUDITING_CLIENT_TEMPLATE.FAT&amp;display_string=Audit&amp;VAR:KEY=WTADKXYXKV&amp;VAR:QUERY=RkZfRUJJVChBTk4sLTEsLCxSUCk=&amp;WINDOW=FIRST_POPUP&amp;HEIGHT=450&amp;WIDTH=450&amp;START_MAXIMIZED=","FALSE&amp;VAR:CALENDAR=US&amp;VAR:SYMBOL=89652210&amp;VAR:INDEX=0"}</definedName>
    <definedName name="_1917__FDSAUDITLINK__" localSheetId="1" hidden="1">{"fdsup://directions/FAT Viewer?action=UPDATE&amp;creator=factset&amp;DYN_ARGS=TRUE&amp;DOC_NAME=FAT:FQL_AUDITING_CLIENT_TEMPLATE.FAT&amp;display_string=Audit&amp;VAR:KEY=WTADKXYXKV&amp;VAR:QUERY=RkZfRUJJVChBTk4sLTEsLCxSUCk=&amp;WINDOW=FIRST_POPUP&amp;HEIGHT=450&amp;WIDTH=450&amp;START_MAXIMIZED=","FALSE&amp;VAR:CALENDAR=US&amp;VAR:SYMBOL=89652210&amp;VAR:INDEX=0"}</definedName>
    <definedName name="_1917__FDSAUDITLINK__" hidden="1">{"fdsup://directions/FAT Viewer?action=UPDATE&amp;creator=factset&amp;DYN_ARGS=TRUE&amp;DOC_NAME=FAT:FQL_AUDITING_CLIENT_TEMPLATE.FAT&amp;display_string=Audit&amp;VAR:KEY=WTADKXYXKV&amp;VAR:QUERY=RkZfRUJJVChBTk4sLTEsLCxSUCk=&amp;WINDOW=FIRST_POPUP&amp;HEIGHT=450&amp;WIDTH=450&amp;START_MAXIMIZED=","FALSE&amp;VAR:CALENDAR=US&amp;VAR:SYMBOL=89652210&amp;VAR:INDEX=0"}</definedName>
    <definedName name="_1918__FDSAUDITLINK__" localSheetId="2" hidden="1">{"fdsup://directions/FAT Viewer?action=UPDATE&amp;creator=factset&amp;DYN_ARGS=TRUE&amp;DOC_NAME=FAT:FQL_AUDITING_CLIENT_TEMPLATE.FAT&amp;display_string=Audit&amp;VAR:KEY=GHUHKBMLWH&amp;VAR:QUERY=RkZfRUJJVChBTk4sLTIsLCxSUCk=&amp;WINDOW=FIRST_POPUP&amp;HEIGHT=450&amp;WIDTH=450&amp;START_MAXIMIZED=","FALSE&amp;VAR:CALENDAR=US&amp;VAR:SYMBOL=89652210&amp;VAR:INDEX=0"}</definedName>
    <definedName name="_1918__FDSAUDITLINK__" localSheetId="1" hidden="1">{"fdsup://directions/FAT Viewer?action=UPDATE&amp;creator=factset&amp;DYN_ARGS=TRUE&amp;DOC_NAME=FAT:FQL_AUDITING_CLIENT_TEMPLATE.FAT&amp;display_string=Audit&amp;VAR:KEY=GHUHKBMLWH&amp;VAR:QUERY=RkZfRUJJVChBTk4sLTIsLCxSUCk=&amp;WINDOW=FIRST_POPUP&amp;HEIGHT=450&amp;WIDTH=450&amp;START_MAXIMIZED=","FALSE&amp;VAR:CALENDAR=US&amp;VAR:SYMBOL=89652210&amp;VAR:INDEX=0"}</definedName>
    <definedName name="_1918__FDSAUDITLINK__" hidden="1">{"fdsup://directions/FAT Viewer?action=UPDATE&amp;creator=factset&amp;DYN_ARGS=TRUE&amp;DOC_NAME=FAT:FQL_AUDITING_CLIENT_TEMPLATE.FAT&amp;display_string=Audit&amp;VAR:KEY=GHUHKBMLWH&amp;VAR:QUERY=RkZfRUJJVChBTk4sLTIsLCxSUCk=&amp;WINDOW=FIRST_POPUP&amp;HEIGHT=450&amp;WIDTH=450&amp;START_MAXIMIZED=","FALSE&amp;VAR:CALENDAR=US&amp;VAR:SYMBOL=89652210&amp;VAR:INDEX=0"}</definedName>
    <definedName name="_1919__FDSAUDITLINK__" localSheetId="2" hidden="1">{"fdsup://directions/FAT Viewer?action=UPDATE&amp;creator=factset&amp;DYN_ARGS=TRUE&amp;DOC_NAME=FAT:FQL_AUDITING_CLIENT_TEMPLATE.FAT&amp;display_string=Audit&amp;VAR:KEY=UTUHOJAZGT&amp;VAR:QUERY=RkZfRUJJVERBKEFOTiwtMSwsLFJQKQ==&amp;WINDOW=FIRST_POPUP&amp;HEIGHT=450&amp;WIDTH=450&amp;START_MAXIMI","ZED=FALSE&amp;VAR:CALENDAR=US&amp;VAR:SYMBOL=89652210&amp;VAR:INDEX=0"}</definedName>
    <definedName name="_1919__FDSAUDITLINK__" localSheetId="1" hidden="1">{"fdsup://directions/FAT Viewer?action=UPDATE&amp;creator=factset&amp;DYN_ARGS=TRUE&amp;DOC_NAME=FAT:FQL_AUDITING_CLIENT_TEMPLATE.FAT&amp;display_string=Audit&amp;VAR:KEY=UTUHOJAZGT&amp;VAR:QUERY=RkZfRUJJVERBKEFOTiwtMSwsLFJQKQ==&amp;WINDOW=FIRST_POPUP&amp;HEIGHT=450&amp;WIDTH=450&amp;START_MAXIMI","ZED=FALSE&amp;VAR:CALENDAR=US&amp;VAR:SYMBOL=89652210&amp;VAR:INDEX=0"}</definedName>
    <definedName name="_1919__FDSAUDITLINK__" hidden="1">{"fdsup://directions/FAT Viewer?action=UPDATE&amp;creator=factset&amp;DYN_ARGS=TRUE&amp;DOC_NAME=FAT:FQL_AUDITING_CLIENT_TEMPLATE.FAT&amp;display_string=Audit&amp;VAR:KEY=UTUHOJAZGT&amp;VAR:QUERY=RkZfRUJJVERBKEFOTiwtMSwsLFJQKQ==&amp;WINDOW=FIRST_POPUP&amp;HEIGHT=450&amp;WIDTH=450&amp;START_MAXIMI","ZED=FALSE&amp;VAR:CALENDAR=US&amp;VAR:SYMBOL=89652210&amp;VAR:INDEX=0"}</definedName>
    <definedName name="_192__FDSAUDITLINK__" localSheetId="2" hidden="1">{"fdsup://directions/FAT Viewer?action=UPDATE&amp;creator=factset&amp;DYN_ARGS=TRUE&amp;DOC_NAME=FAT:FQL_AUDITING_CLIENT_TEMPLATE.FAT&amp;display_string=Audit&amp;VAR:KEY=ZYXMHYFUNS&amp;VAR:QUERY=RkZfRUJJVF9PUEVSKEFOTiwtMiwsLFJQKQ==&amp;WINDOW=FIRST_POPUP&amp;HEIGHT=450&amp;WIDTH=450&amp;START_MA","XIMIZED=FALSE&amp;VAR:CALENDAR=FIVEDAY&amp;VAR:SYMBOL=276388&amp;VAR:INDEX=0"}</definedName>
    <definedName name="_192__FDSAUDITLINK__" localSheetId="1" hidden="1">{"fdsup://directions/FAT Viewer?action=UPDATE&amp;creator=factset&amp;DYN_ARGS=TRUE&amp;DOC_NAME=FAT:FQL_AUDITING_CLIENT_TEMPLATE.FAT&amp;display_string=Audit&amp;VAR:KEY=ZYXMHYFUNS&amp;VAR:QUERY=RkZfRUJJVF9PUEVSKEFOTiwtMiwsLFJQKQ==&amp;WINDOW=FIRST_POPUP&amp;HEIGHT=450&amp;WIDTH=450&amp;START_MA","XIMIZED=FALSE&amp;VAR:CALENDAR=FIVEDAY&amp;VAR:SYMBOL=276388&amp;VAR:INDEX=0"}</definedName>
    <definedName name="_192__FDSAUDITLINK__" hidden="1">{"fdsup://directions/FAT Viewer?action=UPDATE&amp;creator=factset&amp;DYN_ARGS=TRUE&amp;DOC_NAME=FAT:FQL_AUDITING_CLIENT_TEMPLATE.FAT&amp;display_string=Audit&amp;VAR:KEY=ZYXMHYFUNS&amp;VAR:QUERY=RkZfRUJJVF9PUEVSKEFOTiwtMiwsLFJQKQ==&amp;WINDOW=FIRST_POPUP&amp;HEIGHT=450&amp;WIDTH=450&amp;START_MA","XIMIZED=FALSE&amp;VAR:CALENDAR=FIVEDAY&amp;VAR:SYMBOL=276388&amp;VAR:INDEX=0"}</definedName>
    <definedName name="_1920__FDSAUDITLINK__" localSheetId="2" hidden="1">{"fdsup://directions/FAT Viewer?action=UPDATE&amp;creator=factset&amp;DYN_ARGS=TRUE&amp;DOC_NAME=FAT:FQL_AUDITING_CLIENT_TEMPLATE.FAT&amp;display_string=Audit&amp;VAR:KEY=MPMXEDMHAP&amp;VAR:QUERY=RkZfRUJJVERBKEFOTiwtMiwsLFJQKQ==&amp;WINDOW=FIRST_POPUP&amp;HEIGHT=450&amp;WIDTH=450&amp;START_MAXIMI","ZED=FALSE&amp;VAR:CALENDAR=US&amp;VAR:SYMBOL=89652210&amp;VAR:INDEX=0"}</definedName>
    <definedName name="_1920__FDSAUDITLINK__" localSheetId="1" hidden="1">{"fdsup://directions/FAT Viewer?action=UPDATE&amp;creator=factset&amp;DYN_ARGS=TRUE&amp;DOC_NAME=FAT:FQL_AUDITING_CLIENT_TEMPLATE.FAT&amp;display_string=Audit&amp;VAR:KEY=MPMXEDMHAP&amp;VAR:QUERY=RkZfRUJJVERBKEFOTiwtMiwsLFJQKQ==&amp;WINDOW=FIRST_POPUP&amp;HEIGHT=450&amp;WIDTH=450&amp;START_MAXIMI","ZED=FALSE&amp;VAR:CALENDAR=US&amp;VAR:SYMBOL=89652210&amp;VAR:INDEX=0"}</definedName>
    <definedName name="_1920__FDSAUDITLINK__" hidden="1">{"fdsup://directions/FAT Viewer?action=UPDATE&amp;creator=factset&amp;DYN_ARGS=TRUE&amp;DOC_NAME=FAT:FQL_AUDITING_CLIENT_TEMPLATE.FAT&amp;display_string=Audit&amp;VAR:KEY=MPMXEDMHAP&amp;VAR:QUERY=RkZfRUJJVERBKEFOTiwtMiwsLFJQKQ==&amp;WINDOW=FIRST_POPUP&amp;HEIGHT=450&amp;WIDTH=450&amp;START_MAXIMI","ZED=FALSE&amp;VAR:CALENDAR=US&amp;VAR:SYMBOL=89652210&amp;VAR:INDEX=0"}</definedName>
    <definedName name="_1921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21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21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22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22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22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23__FDSAUDITLINK__" localSheetId="2" hidden="1">{"fdsup://directions/FAT Viewer?action=UPDATE&amp;creator=factset&amp;DYN_ARGS=TRUE&amp;DOC_NAME=FAT:FQL_AUDITING_CLIENT_TEMPLATE.FAT&amp;display_string=Audit&amp;VAR:KEY=OFWDGFMDWV&amp;VAR:QUERY=RkZfQ0FQRVgoQU5OLDAsLCxSUCk=&amp;WINDOW=FIRST_POPUP&amp;HEIGHT=450&amp;WIDTH=450&amp;START_MAXIMIZED=","FALSE&amp;VAR:CALENDAR=US&amp;VAR:SYMBOL=7102&amp;VAR:INDEX=0"}</definedName>
    <definedName name="_1923__FDSAUDITLINK__" localSheetId="1" hidden="1">{"fdsup://directions/FAT Viewer?action=UPDATE&amp;creator=factset&amp;DYN_ARGS=TRUE&amp;DOC_NAME=FAT:FQL_AUDITING_CLIENT_TEMPLATE.FAT&amp;display_string=Audit&amp;VAR:KEY=OFWDGFMDWV&amp;VAR:QUERY=RkZfQ0FQRVgoQU5OLDAsLCxSUCk=&amp;WINDOW=FIRST_POPUP&amp;HEIGHT=450&amp;WIDTH=450&amp;START_MAXIMIZED=","FALSE&amp;VAR:CALENDAR=US&amp;VAR:SYMBOL=7102&amp;VAR:INDEX=0"}</definedName>
    <definedName name="_1923__FDSAUDITLINK__" hidden="1">{"fdsup://directions/FAT Viewer?action=UPDATE&amp;creator=factset&amp;DYN_ARGS=TRUE&amp;DOC_NAME=FAT:FQL_AUDITING_CLIENT_TEMPLATE.FAT&amp;display_string=Audit&amp;VAR:KEY=OFWDGFMDWV&amp;VAR:QUERY=RkZfQ0FQRVgoQU5OLDAsLCxSUCk=&amp;WINDOW=FIRST_POPUP&amp;HEIGHT=450&amp;WIDTH=450&amp;START_MAXIMIZED=","FALSE&amp;VAR:CALENDAR=US&amp;VAR:SYMBOL=7102&amp;VAR:INDEX=0"}</definedName>
    <definedName name="_1924__FDSAUDITLINK__" localSheetId="2" hidden="1">{"fdsup://directions/FAT Viewer?action=UPDATE&amp;creator=factset&amp;DYN_ARGS=TRUE&amp;DOC_NAME=FAT:FQL_AUDITING_CLIENT_TEMPLATE.FAT&amp;display_string=Audit&amp;VAR:KEY=CNIFELERMF&amp;VAR:QUERY=RkZfQ0FQRVgoQU5OLC0xLCwsUlAp&amp;WINDOW=FIRST_POPUP&amp;HEIGHT=450&amp;WIDTH=450&amp;START_MAXIMIZED=","FALSE&amp;VAR:CALENDAR=US&amp;VAR:SYMBOL=7102&amp;VAR:INDEX=0"}</definedName>
    <definedName name="_1924__FDSAUDITLINK__" localSheetId="1" hidden="1">{"fdsup://directions/FAT Viewer?action=UPDATE&amp;creator=factset&amp;DYN_ARGS=TRUE&amp;DOC_NAME=FAT:FQL_AUDITING_CLIENT_TEMPLATE.FAT&amp;display_string=Audit&amp;VAR:KEY=CNIFELERMF&amp;VAR:QUERY=RkZfQ0FQRVgoQU5OLC0xLCwsUlAp&amp;WINDOW=FIRST_POPUP&amp;HEIGHT=450&amp;WIDTH=450&amp;START_MAXIMIZED=","FALSE&amp;VAR:CALENDAR=US&amp;VAR:SYMBOL=7102&amp;VAR:INDEX=0"}</definedName>
    <definedName name="_1924__FDSAUDITLINK__" hidden="1">{"fdsup://directions/FAT Viewer?action=UPDATE&amp;creator=factset&amp;DYN_ARGS=TRUE&amp;DOC_NAME=FAT:FQL_AUDITING_CLIENT_TEMPLATE.FAT&amp;display_string=Audit&amp;VAR:KEY=CNIFELERMF&amp;VAR:QUERY=RkZfQ0FQRVgoQU5OLC0xLCwsUlAp&amp;WINDOW=FIRST_POPUP&amp;HEIGHT=450&amp;WIDTH=450&amp;START_MAXIMIZED=","FALSE&amp;VAR:CALENDAR=US&amp;VAR:SYMBOL=7102&amp;VAR:INDEX=0"}</definedName>
    <definedName name="_1925__FDSAUDITLINK__" localSheetId="2" hidden="1">{"fdsup://directions/FAT Viewer?action=UPDATE&amp;creator=factset&amp;DYN_ARGS=TRUE&amp;DOC_NAME=FAT:FQL_AUDITING_CLIENT_TEMPLATE.FAT&amp;display_string=Audit&amp;VAR:KEY=OLWLQZQFWJ&amp;VAR:QUERY=RkZfQ0FQRVgoQU5OLC0yLCwsUlAp&amp;WINDOW=FIRST_POPUP&amp;HEIGHT=450&amp;WIDTH=450&amp;START_MAXIMIZED=","FALSE&amp;VAR:CALENDAR=US&amp;VAR:SYMBOL=7102&amp;VAR:INDEX=0"}</definedName>
    <definedName name="_1925__FDSAUDITLINK__" localSheetId="1" hidden="1">{"fdsup://directions/FAT Viewer?action=UPDATE&amp;creator=factset&amp;DYN_ARGS=TRUE&amp;DOC_NAME=FAT:FQL_AUDITING_CLIENT_TEMPLATE.FAT&amp;display_string=Audit&amp;VAR:KEY=OLWLQZQFWJ&amp;VAR:QUERY=RkZfQ0FQRVgoQU5OLC0yLCwsUlAp&amp;WINDOW=FIRST_POPUP&amp;HEIGHT=450&amp;WIDTH=450&amp;START_MAXIMIZED=","FALSE&amp;VAR:CALENDAR=US&amp;VAR:SYMBOL=7102&amp;VAR:INDEX=0"}</definedName>
    <definedName name="_1925__FDSAUDITLINK__" hidden="1">{"fdsup://directions/FAT Viewer?action=UPDATE&amp;creator=factset&amp;DYN_ARGS=TRUE&amp;DOC_NAME=FAT:FQL_AUDITING_CLIENT_TEMPLATE.FAT&amp;display_string=Audit&amp;VAR:KEY=OLWLQZQFWJ&amp;VAR:QUERY=RkZfQ0FQRVgoQU5OLC0yLCwsUlAp&amp;WINDOW=FIRST_POPUP&amp;HEIGHT=450&amp;WIDTH=450&amp;START_MAXIMIZED=","FALSE&amp;VAR:CALENDAR=US&amp;VAR:SYMBOL=7102&amp;VAR:INDEX=0"}</definedName>
    <definedName name="_1926__FDSAUDITLINK__" localSheetId="2" hidden="1">{"fdsup://directions/FAT Viewer?action=UPDATE&amp;creator=factset&amp;DYN_ARGS=TRUE&amp;DOC_NAME=FAT:FQL_AUDITING_CLIENT_TEMPLATE.FAT&amp;display_string=Audit&amp;VAR:KEY=OXCFWDWBIT&amp;VAR:QUERY=RkZfTkVUX0lOQyhBTk4sLTEsLCxSUCk=&amp;WINDOW=FIRST_POPUP&amp;HEIGHT=450&amp;WIDTH=450&amp;START_MAXIMI","ZED=FALSE&amp;VAR:CALENDAR=US&amp;VAR:SYMBOL=7102&amp;VAR:INDEX=0"}</definedName>
    <definedName name="_1926__FDSAUDITLINK__" localSheetId="1" hidden="1">{"fdsup://directions/FAT Viewer?action=UPDATE&amp;creator=factset&amp;DYN_ARGS=TRUE&amp;DOC_NAME=FAT:FQL_AUDITING_CLIENT_TEMPLATE.FAT&amp;display_string=Audit&amp;VAR:KEY=OXCFWDWBIT&amp;VAR:QUERY=RkZfTkVUX0lOQyhBTk4sLTEsLCxSUCk=&amp;WINDOW=FIRST_POPUP&amp;HEIGHT=450&amp;WIDTH=450&amp;START_MAXIMI","ZED=FALSE&amp;VAR:CALENDAR=US&amp;VAR:SYMBOL=7102&amp;VAR:INDEX=0"}</definedName>
    <definedName name="_1926__FDSAUDITLINK__" hidden="1">{"fdsup://directions/FAT Viewer?action=UPDATE&amp;creator=factset&amp;DYN_ARGS=TRUE&amp;DOC_NAME=FAT:FQL_AUDITING_CLIENT_TEMPLATE.FAT&amp;display_string=Audit&amp;VAR:KEY=OXCFWDWBIT&amp;VAR:QUERY=RkZfTkVUX0lOQyhBTk4sLTEsLCxSUCk=&amp;WINDOW=FIRST_POPUP&amp;HEIGHT=450&amp;WIDTH=450&amp;START_MAXIMI","ZED=FALSE&amp;VAR:CALENDAR=US&amp;VAR:SYMBOL=7102&amp;VAR:INDEX=0"}</definedName>
    <definedName name="_1927__FDSAUDITLINK__" localSheetId="2" hidden="1">{"fdsup://directions/FAT Viewer?action=UPDATE&amp;creator=factset&amp;DYN_ARGS=TRUE&amp;DOC_NAME=FAT:FQL_AUDITING_CLIENT_TEMPLATE.FAT&amp;display_string=Audit&amp;VAR:KEY=CTSFMRUZMT&amp;VAR:QUERY=RkZfTkVUX0lOQyhBTk4sLTIsLCxSUCk=&amp;WINDOW=FIRST_POPUP&amp;HEIGHT=450&amp;WIDTH=450&amp;START_MAXIMI","ZED=FALSE&amp;VAR:CALENDAR=US&amp;VAR:SYMBOL=7102&amp;VAR:INDEX=0"}</definedName>
    <definedName name="_1927__FDSAUDITLINK__" localSheetId="1" hidden="1">{"fdsup://directions/FAT Viewer?action=UPDATE&amp;creator=factset&amp;DYN_ARGS=TRUE&amp;DOC_NAME=FAT:FQL_AUDITING_CLIENT_TEMPLATE.FAT&amp;display_string=Audit&amp;VAR:KEY=CTSFMRUZMT&amp;VAR:QUERY=RkZfTkVUX0lOQyhBTk4sLTIsLCxSUCk=&amp;WINDOW=FIRST_POPUP&amp;HEIGHT=450&amp;WIDTH=450&amp;START_MAXIMI","ZED=FALSE&amp;VAR:CALENDAR=US&amp;VAR:SYMBOL=7102&amp;VAR:INDEX=0"}</definedName>
    <definedName name="_1927__FDSAUDITLINK__" hidden="1">{"fdsup://directions/FAT Viewer?action=UPDATE&amp;creator=factset&amp;DYN_ARGS=TRUE&amp;DOC_NAME=FAT:FQL_AUDITING_CLIENT_TEMPLATE.FAT&amp;display_string=Audit&amp;VAR:KEY=CTSFMRUZMT&amp;VAR:QUERY=RkZfTkVUX0lOQyhBTk4sLTIsLCxSUCk=&amp;WINDOW=FIRST_POPUP&amp;HEIGHT=450&amp;WIDTH=450&amp;START_MAXIMI","ZED=FALSE&amp;VAR:CALENDAR=US&amp;VAR:SYMBOL=7102&amp;VAR:INDEX=0"}</definedName>
    <definedName name="_1928__FDSAUDITLINK__" localSheetId="2" hidden="1">{"fdsup://directions/FAT Viewer?action=UPDATE&amp;creator=factset&amp;DYN_ARGS=TRUE&amp;DOC_NAME=FAT:FQL_AUDITING_CLIENT_TEMPLATE.FAT&amp;display_string=Audit&amp;VAR:KEY=WLYFWVOLGJ&amp;VAR:QUERY=RkZfRUJJVChBTk4sLTEsLCxSUCk=&amp;WINDOW=FIRST_POPUP&amp;HEIGHT=450&amp;WIDTH=450&amp;START_MAXIMIZED=","FALSE&amp;VAR:CALENDAR=US&amp;VAR:SYMBOL=7102&amp;VAR:INDEX=0"}</definedName>
    <definedName name="_1928__FDSAUDITLINK__" localSheetId="1" hidden="1">{"fdsup://directions/FAT Viewer?action=UPDATE&amp;creator=factset&amp;DYN_ARGS=TRUE&amp;DOC_NAME=FAT:FQL_AUDITING_CLIENT_TEMPLATE.FAT&amp;display_string=Audit&amp;VAR:KEY=WLYFWVOLGJ&amp;VAR:QUERY=RkZfRUJJVChBTk4sLTEsLCxSUCk=&amp;WINDOW=FIRST_POPUP&amp;HEIGHT=450&amp;WIDTH=450&amp;START_MAXIMIZED=","FALSE&amp;VAR:CALENDAR=US&amp;VAR:SYMBOL=7102&amp;VAR:INDEX=0"}</definedName>
    <definedName name="_1928__FDSAUDITLINK__" hidden="1">{"fdsup://directions/FAT Viewer?action=UPDATE&amp;creator=factset&amp;DYN_ARGS=TRUE&amp;DOC_NAME=FAT:FQL_AUDITING_CLIENT_TEMPLATE.FAT&amp;display_string=Audit&amp;VAR:KEY=WLYFWVOLGJ&amp;VAR:QUERY=RkZfRUJJVChBTk4sLTEsLCxSUCk=&amp;WINDOW=FIRST_POPUP&amp;HEIGHT=450&amp;WIDTH=450&amp;START_MAXIMIZED=","FALSE&amp;VAR:CALENDAR=US&amp;VAR:SYMBOL=7102&amp;VAR:INDEX=0"}</definedName>
    <definedName name="_1929__FDSAUDITLINK__" localSheetId="2" hidden="1">{"fdsup://directions/FAT Viewer?action=UPDATE&amp;creator=factset&amp;DYN_ARGS=TRUE&amp;DOC_NAME=FAT:FQL_AUDITING_CLIENT_TEMPLATE.FAT&amp;display_string=Audit&amp;VAR:KEY=KBEZMZYVAJ&amp;VAR:QUERY=RkZfRUJJVChBTk4sLTIsLCxSUCk=&amp;WINDOW=FIRST_POPUP&amp;HEIGHT=450&amp;WIDTH=450&amp;START_MAXIMIZED=","FALSE&amp;VAR:CALENDAR=US&amp;VAR:SYMBOL=7102&amp;VAR:INDEX=0"}</definedName>
    <definedName name="_1929__FDSAUDITLINK__" localSheetId="1" hidden="1">{"fdsup://directions/FAT Viewer?action=UPDATE&amp;creator=factset&amp;DYN_ARGS=TRUE&amp;DOC_NAME=FAT:FQL_AUDITING_CLIENT_TEMPLATE.FAT&amp;display_string=Audit&amp;VAR:KEY=KBEZMZYVAJ&amp;VAR:QUERY=RkZfRUJJVChBTk4sLTIsLCxSUCk=&amp;WINDOW=FIRST_POPUP&amp;HEIGHT=450&amp;WIDTH=450&amp;START_MAXIMIZED=","FALSE&amp;VAR:CALENDAR=US&amp;VAR:SYMBOL=7102&amp;VAR:INDEX=0"}</definedName>
    <definedName name="_1929__FDSAUDITLINK__" hidden="1">{"fdsup://directions/FAT Viewer?action=UPDATE&amp;creator=factset&amp;DYN_ARGS=TRUE&amp;DOC_NAME=FAT:FQL_AUDITING_CLIENT_TEMPLATE.FAT&amp;display_string=Audit&amp;VAR:KEY=KBEZMZYVAJ&amp;VAR:QUERY=RkZfRUJJVChBTk4sLTIsLCxSUCk=&amp;WINDOW=FIRST_POPUP&amp;HEIGHT=450&amp;WIDTH=450&amp;START_MAXIMIZED=","FALSE&amp;VAR:CALENDAR=US&amp;VAR:SYMBOL=7102&amp;VAR:INDEX=0"}</definedName>
    <definedName name="_193__FDSAUDITLINK__" localSheetId="2" hidden="1">{"fdsup://directions/FAT Viewer?action=UPDATE&amp;creator=factset&amp;DYN_ARGS=TRUE&amp;DOC_NAME=FAT:FQL_AUDITING_CLIENT_TEMPLATE.FAT&amp;display_string=Audit&amp;VAR:KEY=LYFCLQXKFG&amp;VAR:QUERY=RkZfRUJJVERBX09QRVIoQU5OLC0yLCwsUlAp&amp;WINDOW=FIRST_POPUP&amp;HEIGHT=450&amp;WIDTH=450&amp;START_MA","XIMIZED=FALSE&amp;VAR:CALENDAR=FIVEDAY&amp;VAR:SYMBOL=276388&amp;VAR:INDEX=0"}</definedName>
    <definedName name="_193__FDSAUDITLINK__" localSheetId="1" hidden="1">{"fdsup://directions/FAT Viewer?action=UPDATE&amp;creator=factset&amp;DYN_ARGS=TRUE&amp;DOC_NAME=FAT:FQL_AUDITING_CLIENT_TEMPLATE.FAT&amp;display_string=Audit&amp;VAR:KEY=LYFCLQXKFG&amp;VAR:QUERY=RkZfRUJJVERBX09QRVIoQU5OLC0yLCwsUlAp&amp;WINDOW=FIRST_POPUP&amp;HEIGHT=450&amp;WIDTH=450&amp;START_MA","XIMIZED=FALSE&amp;VAR:CALENDAR=FIVEDAY&amp;VAR:SYMBOL=276388&amp;VAR:INDEX=0"}</definedName>
    <definedName name="_193__FDSAUDITLINK__" hidden="1">{"fdsup://directions/FAT Viewer?action=UPDATE&amp;creator=factset&amp;DYN_ARGS=TRUE&amp;DOC_NAME=FAT:FQL_AUDITING_CLIENT_TEMPLATE.FAT&amp;display_string=Audit&amp;VAR:KEY=LYFCLQXKFG&amp;VAR:QUERY=RkZfRUJJVERBX09QRVIoQU5OLC0yLCwsUlAp&amp;WINDOW=FIRST_POPUP&amp;HEIGHT=450&amp;WIDTH=450&amp;START_MA","XIMIZED=FALSE&amp;VAR:CALENDAR=FIVEDAY&amp;VAR:SYMBOL=276388&amp;VAR:INDEX=0"}</definedName>
    <definedName name="_1930__FDSAUDITLINK__" localSheetId="2" hidden="1">{"fdsup://directions/FAT Viewer?action=UPDATE&amp;creator=factset&amp;DYN_ARGS=TRUE&amp;DOC_NAME=FAT:FQL_AUDITING_CLIENT_TEMPLATE.FAT&amp;display_string=Audit&amp;VAR:KEY=ENCDKFCVWX&amp;VAR:QUERY=RkZfRUJJVERBKEFOTiwtMSwsLFJQKQ==&amp;WINDOW=FIRST_POPUP&amp;HEIGHT=450&amp;WIDTH=450&amp;START_MAXIMI","ZED=FALSE&amp;VAR:CALENDAR=US&amp;VAR:SYMBOL=7102&amp;VAR:INDEX=0"}</definedName>
    <definedName name="_1930__FDSAUDITLINK__" localSheetId="1" hidden="1">{"fdsup://directions/FAT Viewer?action=UPDATE&amp;creator=factset&amp;DYN_ARGS=TRUE&amp;DOC_NAME=FAT:FQL_AUDITING_CLIENT_TEMPLATE.FAT&amp;display_string=Audit&amp;VAR:KEY=ENCDKFCVWX&amp;VAR:QUERY=RkZfRUJJVERBKEFOTiwtMSwsLFJQKQ==&amp;WINDOW=FIRST_POPUP&amp;HEIGHT=450&amp;WIDTH=450&amp;START_MAXIMI","ZED=FALSE&amp;VAR:CALENDAR=US&amp;VAR:SYMBOL=7102&amp;VAR:INDEX=0"}</definedName>
    <definedName name="_1930__FDSAUDITLINK__" hidden="1">{"fdsup://directions/FAT Viewer?action=UPDATE&amp;creator=factset&amp;DYN_ARGS=TRUE&amp;DOC_NAME=FAT:FQL_AUDITING_CLIENT_TEMPLATE.FAT&amp;display_string=Audit&amp;VAR:KEY=ENCDKFCVWX&amp;VAR:QUERY=RkZfRUJJVERBKEFOTiwtMSwsLFJQKQ==&amp;WINDOW=FIRST_POPUP&amp;HEIGHT=450&amp;WIDTH=450&amp;START_MAXIMI","ZED=FALSE&amp;VAR:CALENDAR=US&amp;VAR:SYMBOL=7102&amp;VAR:INDEX=0"}</definedName>
    <definedName name="_1931__FDSAUDITLINK__" localSheetId="2" hidden="1">{"fdsup://directions/FAT Viewer?action=UPDATE&amp;creator=factset&amp;DYN_ARGS=TRUE&amp;DOC_NAME=FAT:FQL_AUDITING_CLIENT_TEMPLATE.FAT&amp;display_string=Audit&amp;VAR:KEY=QNWLCFSFYL&amp;VAR:QUERY=RkZfRUJJVERBKEFOTiwtMiwsLFJQKQ==&amp;WINDOW=FIRST_POPUP&amp;HEIGHT=450&amp;WIDTH=450&amp;START_MAXIMI","ZED=FALSE&amp;VAR:CALENDAR=US&amp;VAR:SYMBOL=7102&amp;VAR:INDEX=0"}</definedName>
    <definedName name="_1931__FDSAUDITLINK__" localSheetId="1" hidden="1">{"fdsup://directions/FAT Viewer?action=UPDATE&amp;creator=factset&amp;DYN_ARGS=TRUE&amp;DOC_NAME=FAT:FQL_AUDITING_CLIENT_TEMPLATE.FAT&amp;display_string=Audit&amp;VAR:KEY=QNWLCFSFYL&amp;VAR:QUERY=RkZfRUJJVERBKEFOTiwtMiwsLFJQKQ==&amp;WINDOW=FIRST_POPUP&amp;HEIGHT=450&amp;WIDTH=450&amp;START_MAXIMI","ZED=FALSE&amp;VAR:CALENDAR=US&amp;VAR:SYMBOL=7102&amp;VAR:INDEX=0"}</definedName>
    <definedName name="_1931__FDSAUDITLINK__" hidden="1">{"fdsup://directions/FAT Viewer?action=UPDATE&amp;creator=factset&amp;DYN_ARGS=TRUE&amp;DOC_NAME=FAT:FQL_AUDITING_CLIENT_TEMPLATE.FAT&amp;display_string=Audit&amp;VAR:KEY=QNWLCFSFYL&amp;VAR:QUERY=RkZfRUJJVERBKEFOTiwtMiwsLFJQKQ==&amp;WINDOW=FIRST_POPUP&amp;HEIGHT=450&amp;WIDTH=450&amp;START_MAXIMI","ZED=FALSE&amp;VAR:CALENDAR=US&amp;VAR:SYMBOL=7102&amp;VAR:INDEX=0"}</definedName>
    <definedName name="_1932__FDSAUDITLINK__" localSheetId="2" hidden="1">{"fdsup://directions/FAT Viewer?action=UPDATE&amp;creator=factset&amp;DYN_ARGS=TRUE&amp;DOC_NAME=FAT:FQL_AUDITING_CLIENT_TEMPLATE.FAT&amp;display_string=Audit&amp;VAR:KEY=IRAJOHMTUH&amp;VAR:QUERY=RkZfQ0FQRVgoQU5OLDAsLCxSUCk=&amp;WINDOW=FIRST_POPUP&amp;HEIGHT=450&amp;WIDTH=450&amp;START_MAXIMIZED=","FALSE&amp;VAR:CALENDAR=US&amp;VAR:SYMBOL=642923&amp;VAR:INDEX=0"}</definedName>
    <definedName name="_1932__FDSAUDITLINK__" localSheetId="1" hidden="1">{"fdsup://directions/FAT Viewer?action=UPDATE&amp;creator=factset&amp;DYN_ARGS=TRUE&amp;DOC_NAME=FAT:FQL_AUDITING_CLIENT_TEMPLATE.FAT&amp;display_string=Audit&amp;VAR:KEY=IRAJOHMTUH&amp;VAR:QUERY=RkZfQ0FQRVgoQU5OLDAsLCxSUCk=&amp;WINDOW=FIRST_POPUP&amp;HEIGHT=450&amp;WIDTH=450&amp;START_MAXIMIZED=","FALSE&amp;VAR:CALENDAR=US&amp;VAR:SYMBOL=642923&amp;VAR:INDEX=0"}</definedName>
    <definedName name="_1932__FDSAUDITLINK__" hidden="1">{"fdsup://directions/FAT Viewer?action=UPDATE&amp;creator=factset&amp;DYN_ARGS=TRUE&amp;DOC_NAME=FAT:FQL_AUDITING_CLIENT_TEMPLATE.FAT&amp;display_string=Audit&amp;VAR:KEY=IRAJOHMTUH&amp;VAR:QUERY=RkZfQ0FQRVgoQU5OLDAsLCxSUCk=&amp;WINDOW=FIRST_POPUP&amp;HEIGHT=450&amp;WIDTH=450&amp;START_MAXIMIZED=","FALSE&amp;VAR:CALENDAR=US&amp;VAR:SYMBOL=642923&amp;VAR:INDEX=0"}</definedName>
    <definedName name="_1933__FDSAUDITLINK__" localSheetId="2" hidden="1">{"fdsup://directions/FAT Viewer?action=UPDATE&amp;creator=factset&amp;DYN_ARGS=TRUE&amp;DOC_NAME=FAT:FQL_AUDITING_CLIENT_TEMPLATE.FAT&amp;display_string=Audit&amp;VAR:KEY=YPEVSTUZAL&amp;VAR:QUERY=RkZfQ0FQRVgoQU5OLC0xLCwsUlAp&amp;WINDOW=FIRST_POPUP&amp;HEIGHT=450&amp;WIDTH=450&amp;START_MAXIMIZED=","FALSE&amp;VAR:CALENDAR=US&amp;VAR:SYMBOL=642923&amp;VAR:INDEX=0"}</definedName>
    <definedName name="_1933__FDSAUDITLINK__" localSheetId="1" hidden="1">{"fdsup://directions/FAT Viewer?action=UPDATE&amp;creator=factset&amp;DYN_ARGS=TRUE&amp;DOC_NAME=FAT:FQL_AUDITING_CLIENT_TEMPLATE.FAT&amp;display_string=Audit&amp;VAR:KEY=YPEVSTUZAL&amp;VAR:QUERY=RkZfQ0FQRVgoQU5OLC0xLCwsUlAp&amp;WINDOW=FIRST_POPUP&amp;HEIGHT=450&amp;WIDTH=450&amp;START_MAXIMIZED=","FALSE&amp;VAR:CALENDAR=US&amp;VAR:SYMBOL=642923&amp;VAR:INDEX=0"}</definedName>
    <definedName name="_1933__FDSAUDITLINK__" hidden="1">{"fdsup://directions/FAT Viewer?action=UPDATE&amp;creator=factset&amp;DYN_ARGS=TRUE&amp;DOC_NAME=FAT:FQL_AUDITING_CLIENT_TEMPLATE.FAT&amp;display_string=Audit&amp;VAR:KEY=YPEVSTUZAL&amp;VAR:QUERY=RkZfQ0FQRVgoQU5OLC0xLCwsUlAp&amp;WINDOW=FIRST_POPUP&amp;HEIGHT=450&amp;WIDTH=450&amp;START_MAXIMIZED=","FALSE&amp;VAR:CALENDAR=US&amp;VAR:SYMBOL=642923&amp;VAR:INDEX=0"}</definedName>
    <definedName name="_1934__FDSAUDITLINK__" localSheetId="2" hidden="1">{"fdsup://directions/FAT Viewer?action=UPDATE&amp;creator=factset&amp;DYN_ARGS=TRUE&amp;DOC_NAME=FAT:FQL_AUDITING_CLIENT_TEMPLATE.FAT&amp;display_string=Audit&amp;VAR:KEY=WRIZCTQRYD&amp;VAR:QUERY=RkZfQ0FQRVgoQU5OLC0yLCwsUlAp&amp;WINDOW=FIRST_POPUP&amp;HEIGHT=450&amp;WIDTH=450&amp;START_MAXIMIZED=","FALSE&amp;VAR:CALENDAR=US&amp;VAR:SYMBOL=642923&amp;VAR:INDEX=0"}</definedName>
    <definedName name="_1934__FDSAUDITLINK__" localSheetId="1" hidden="1">{"fdsup://directions/FAT Viewer?action=UPDATE&amp;creator=factset&amp;DYN_ARGS=TRUE&amp;DOC_NAME=FAT:FQL_AUDITING_CLIENT_TEMPLATE.FAT&amp;display_string=Audit&amp;VAR:KEY=WRIZCTQRYD&amp;VAR:QUERY=RkZfQ0FQRVgoQU5OLC0yLCwsUlAp&amp;WINDOW=FIRST_POPUP&amp;HEIGHT=450&amp;WIDTH=450&amp;START_MAXIMIZED=","FALSE&amp;VAR:CALENDAR=US&amp;VAR:SYMBOL=642923&amp;VAR:INDEX=0"}</definedName>
    <definedName name="_1934__FDSAUDITLINK__" hidden="1">{"fdsup://directions/FAT Viewer?action=UPDATE&amp;creator=factset&amp;DYN_ARGS=TRUE&amp;DOC_NAME=FAT:FQL_AUDITING_CLIENT_TEMPLATE.FAT&amp;display_string=Audit&amp;VAR:KEY=WRIZCTQRYD&amp;VAR:QUERY=RkZfQ0FQRVgoQU5OLC0yLCwsUlAp&amp;WINDOW=FIRST_POPUP&amp;HEIGHT=450&amp;WIDTH=450&amp;START_MAXIMIZED=","FALSE&amp;VAR:CALENDAR=US&amp;VAR:SYMBOL=642923&amp;VAR:INDEX=0"}</definedName>
    <definedName name="_1935__FDSAUDITLINK__" localSheetId="2" hidden="1">{"fdsup://directions/FAT Viewer?action=UPDATE&amp;creator=factset&amp;DYN_ARGS=TRUE&amp;DOC_NAME=FAT:FQL_AUDITING_CLIENT_TEMPLATE.FAT&amp;display_string=Audit&amp;VAR:KEY=ARONYLGPEZ&amp;VAR:QUERY=RkZfTkVUX0lOQyhBTk4sLTEsLCxSUCk=&amp;WINDOW=FIRST_POPUP&amp;HEIGHT=450&amp;WIDTH=450&amp;START_MAXIMI","ZED=FALSE&amp;VAR:CALENDAR=US&amp;VAR:SYMBOL=642923&amp;VAR:INDEX=0"}</definedName>
    <definedName name="_1935__FDSAUDITLINK__" localSheetId="1" hidden="1">{"fdsup://directions/FAT Viewer?action=UPDATE&amp;creator=factset&amp;DYN_ARGS=TRUE&amp;DOC_NAME=FAT:FQL_AUDITING_CLIENT_TEMPLATE.FAT&amp;display_string=Audit&amp;VAR:KEY=ARONYLGPEZ&amp;VAR:QUERY=RkZfTkVUX0lOQyhBTk4sLTEsLCxSUCk=&amp;WINDOW=FIRST_POPUP&amp;HEIGHT=450&amp;WIDTH=450&amp;START_MAXIMI","ZED=FALSE&amp;VAR:CALENDAR=US&amp;VAR:SYMBOL=642923&amp;VAR:INDEX=0"}</definedName>
    <definedName name="_1935__FDSAUDITLINK__" hidden="1">{"fdsup://directions/FAT Viewer?action=UPDATE&amp;creator=factset&amp;DYN_ARGS=TRUE&amp;DOC_NAME=FAT:FQL_AUDITING_CLIENT_TEMPLATE.FAT&amp;display_string=Audit&amp;VAR:KEY=ARONYLGPEZ&amp;VAR:QUERY=RkZfTkVUX0lOQyhBTk4sLTEsLCxSUCk=&amp;WINDOW=FIRST_POPUP&amp;HEIGHT=450&amp;WIDTH=450&amp;START_MAXIMI","ZED=FALSE&amp;VAR:CALENDAR=US&amp;VAR:SYMBOL=642923&amp;VAR:INDEX=0"}</definedName>
    <definedName name="_1936__FDSAUDITLINK__" localSheetId="2" hidden="1">{"fdsup://directions/FAT Viewer?action=UPDATE&amp;creator=factset&amp;DYN_ARGS=TRUE&amp;DOC_NAME=FAT:FQL_AUDITING_CLIENT_TEMPLATE.FAT&amp;display_string=Audit&amp;VAR:KEY=QLULIFGZSZ&amp;VAR:QUERY=RkZfTkVUX0lOQyhBTk4sLTIsLCxSUCk=&amp;WINDOW=FIRST_POPUP&amp;HEIGHT=450&amp;WIDTH=450&amp;START_MAXIMI","ZED=FALSE&amp;VAR:CALENDAR=US&amp;VAR:SYMBOL=642923&amp;VAR:INDEX=0"}</definedName>
    <definedName name="_1936__FDSAUDITLINK__" localSheetId="1" hidden="1">{"fdsup://directions/FAT Viewer?action=UPDATE&amp;creator=factset&amp;DYN_ARGS=TRUE&amp;DOC_NAME=FAT:FQL_AUDITING_CLIENT_TEMPLATE.FAT&amp;display_string=Audit&amp;VAR:KEY=QLULIFGZSZ&amp;VAR:QUERY=RkZfTkVUX0lOQyhBTk4sLTIsLCxSUCk=&amp;WINDOW=FIRST_POPUP&amp;HEIGHT=450&amp;WIDTH=450&amp;START_MAXIMI","ZED=FALSE&amp;VAR:CALENDAR=US&amp;VAR:SYMBOL=642923&amp;VAR:INDEX=0"}</definedName>
    <definedName name="_1936__FDSAUDITLINK__" hidden="1">{"fdsup://directions/FAT Viewer?action=UPDATE&amp;creator=factset&amp;DYN_ARGS=TRUE&amp;DOC_NAME=FAT:FQL_AUDITING_CLIENT_TEMPLATE.FAT&amp;display_string=Audit&amp;VAR:KEY=QLULIFGZSZ&amp;VAR:QUERY=RkZfTkVUX0lOQyhBTk4sLTIsLCxSUCk=&amp;WINDOW=FIRST_POPUP&amp;HEIGHT=450&amp;WIDTH=450&amp;START_MAXIMI","ZED=FALSE&amp;VAR:CALENDAR=US&amp;VAR:SYMBOL=642923&amp;VAR:INDEX=0"}</definedName>
    <definedName name="_1937__FDSAUDITLINK__" localSheetId="2" hidden="1">{"fdsup://directions/FAT Viewer?action=UPDATE&amp;creator=factset&amp;DYN_ARGS=TRUE&amp;DOC_NAME=FAT:FQL_AUDITING_CLIENT_TEMPLATE.FAT&amp;display_string=Audit&amp;VAR:KEY=SJYHUJKHWH&amp;VAR:QUERY=RkZfRUJJVChBTk4sLTEsLCxSUCk=&amp;WINDOW=FIRST_POPUP&amp;HEIGHT=450&amp;WIDTH=450&amp;START_MAXIMIZED=","FALSE&amp;VAR:CALENDAR=US&amp;VAR:SYMBOL=642923&amp;VAR:INDEX=0"}</definedName>
    <definedName name="_1937__FDSAUDITLINK__" localSheetId="1" hidden="1">{"fdsup://directions/FAT Viewer?action=UPDATE&amp;creator=factset&amp;DYN_ARGS=TRUE&amp;DOC_NAME=FAT:FQL_AUDITING_CLIENT_TEMPLATE.FAT&amp;display_string=Audit&amp;VAR:KEY=SJYHUJKHWH&amp;VAR:QUERY=RkZfRUJJVChBTk4sLTEsLCxSUCk=&amp;WINDOW=FIRST_POPUP&amp;HEIGHT=450&amp;WIDTH=450&amp;START_MAXIMIZED=","FALSE&amp;VAR:CALENDAR=US&amp;VAR:SYMBOL=642923&amp;VAR:INDEX=0"}</definedName>
    <definedName name="_1937__FDSAUDITLINK__" hidden="1">{"fdsup://directions/FAT Viewer?action=UPDATE&amp;creator=factset&amp;DYN_ARGS=TRUE&amp;DOC_NAME=FAT:FQL_AUDITING_CLIENT_TEMPLATE.FAT&amp;display_string=Audit&amp;VAR:KEY=SJYHUJKHWH&amp;VAR:QUERY=RkZfRUJJVChBTk4sLTEsLCxSUCk=&amp;WINDOW=FIRST_POPUP&amp;HEIGHT=450&amp;WIDTH=450&amp;START_MAXIMIZED=","FALSE&amp;VAR:CALENDAR=US&amp;VAR:SYMBOL=642923&amp;VAR:INDEX=0"}</definedName>
    <definedName name="_1938__FDSAUDITLINK__" localSheetId="2" hidden="1">{"fdsup://directions/FAT Viewer?action=UPDATE&amp;creator=factset&amp;DYN_ARGS=TRUE&amp;DOC_NAME=FAT:FQL_AUDITING_CLIENT_TEMPLATE.FAT&amp;display_string=Audit&amp;VAR:KEY=CZWDWPIZOF&amp;VAR:QUERY=RkZfRUJJVChBTk4sLTIsLCxSUCk=&amp;WINDOW=FIRST_POPUP&amp;HEIGHT=450&amp;WIDTH=450&amp;START_MAXIMIZED=","FALSE&amp;VAR:CALENDAR=US&amp;VAR:SYMBOL=642923&amp;VAR:INDEX=0"}</definedName>
    <definedName name="_1938__FDSAUDITLINK__" localSheetId="1" hidden="1">{"fdsup://directions/FAT Viewer?action=UPDATE&amp;creator=factset&amp;DYN_ARGS=TRUE&amp;DOC_NAME=FAT:FQL_AUDITING_CLIENT_TEMPLATE.FAT&amp;display_string=Audit&amp;VAR:KEY=CZWDWPIZOF&amp;VAR:QUERY=RkZfRUJJVChBTk4sLTIsLCxSUCk=&amp;WINDOW=FIRST_POPUP&amp;HEIGHT=450&amp;WIDTH=450&amp;START_MAXIMIZED=","FALSE&amp;VAR:CALENDAR=US&amp;VAR:SYMBOL=642923&amp;VAR:INDEX=0"}</definedName>
    <definedName name="_1938__FDSAUDITLINK__" hidden="1">{"fdsup://directions/FAT Viewer?action=UPDATE&amp;creator=factset&amp;DYN_ARGS=TRUE&amp;DOC_NAME=FAT:FQL_AUDITING_CLIENT_TEMPLATE.FAT&amp;display_string=Audit&amp;VAR:KEY=CZWDWPIZOF&amp;VAR:QUERY=RkZfRUJJVChBTk4sLTIsLCxSUCk=&amp;WINDOW=FIRST_POPUP&amp;HEIGHT=450&amp;WIDTH=450&amp;START_MAXIMIZED=","FALSE&amp;VAR:CALENDAR=US&amp;VAR:SYMBOL=642923&amp;VAR:INDEX=0"}</definedName>
    <definedName name="_1939__FDSAUDITLINK__" localSheetId="2" hidden="1">{"fdsup://directions/FAT Viewer?action=UPDATE&amp;creator=factset&amp;DYN_ARGS=TRUE&amp;DOC_NAME=FAT:FQL_AUDITING_CLIENT_TEMPLATE.FAT&amp;display_string=Audit&amp;VAR:KEY=ERAJOPENAV&amp;VAR:QUERY=RkZfRUJJVERBKEFOTiwtMSwsLFJQKQ==&amp;WINDOW=FIRST_POPUP&amp;HEIGHT=450&amp;WIDTH=450&amp;START_MAXIMI","ZED=FALSE&amp;VAR:CALENDAR=US&amp;VAR:SYMBOL=642923&amp;VAR:INDEX=0"}</definedName>
    <definedName name="_1939__FDSAUDITLINK__" localSheetId="1" hidden="1">{"fdsup://directions/FAT Viewer?action=UPDATE&amp;creator=factset&amp;DYN_ARGS=TRUE&amp;DOC_NAME=FAT:FQL_AUDITING_CLIENT_TEMPLATE.FAT&amp;display_string=Audit&amp;VAR:KEY=ERAJOPENAV&amp;VAR:QUERY=RkZfRUJJVERBKEFOTiwtMSwsLFJQKQ==&amp;WINDOW=FIRST_POPUP&amp;HEIGHT=450&amp;WIDTH=450&amp;START_MAXIMI","ZED=FALSE&amp;VAR:CALENDAR=US&amp;VAR:SYMBOL=642923&amp;VAR:INDEX=0"}</definedName>
    <definedName name="_1939__FDSAUDITLINK__" hidden="1">{"fdsup://directions/FAT Viewer?action=UPDATE&amp;creator=factset&amp;DYN_ARGS=TRUE&amp;DOC_NAME=FAT:FQL_AUDITING_CLIENT_TEMPLATE.FAT&amp;display_string=Audit&amp;VAR:KEY=ERAJOPENAV&amp;VAR:QUERY=RkZfRUJJVERBKEFOTiwtMSwsLFJQKQ==&amp;WINDOW=FIRST_POPUP&amp;HEIGHT=450&amp;WIDTH=450&amp;START_MAXIMI","ZED=FALSE&amp;VAR:CALENDAR=US&amp;VAR:SYMBOL=642923&amp;VAR:INDEX=0"}</definedName>
    <definedName name="_194__FDSAUDITLINK__" localSheetId="2" hidden="1">{"fdsup://directions/FAT Viewer?action=UPDATE&amp;creator=factset&amp;DYN_ARGS=TRUE&amp;DOC_NAME=FAT:FQL_AUDITING_CLIENT_TEMPLATE.FAT&amp;display_string=Audit&amp;VAR:KEY=FSPIZAVKVW&amp;VAR:QUERY=RkZfTkVUX0lOQyhBTk4sLTIsLCxSUCk=&amp;WINDOW=FIRST_POPUP&amp;HEIGHT=450&amp;WIDTH=450&amp;START_MAXIMI","ZED=FALSE&amp;VAR:CALENDAR=FIVEDAY&amp;VAR:SYMBOL=38732810&amp;VAR:INDEX=0"}</definedName>
    <definedName name="_194__FDSAUDITLINK__" localSheetId="1" hidden="1">{"fdsup://directions/FAT Viewer?action=UPDATE&amp;creator=factset&amp;DYN_ARGS=TRUE&amp;DOC_NAME=FAT:FQL_AUDITING_CLIENT_TEMPLATE.FAT&amp;display_string=Audit&amp;VAR:KEY=FSPIZAVKVW&amp;VAR:QUERY=RkZfTkVUX0lOQyhBTk4sLTIsLCxSUCk=&amp;WINDOW=FIRST_POPUP&amp;HEIGHT=450&amp;WIDTH=450&amp;START_MAXIMI","ZED=FALSE&amp;VAR:CALENDAR=FIVEDAY&amp;VAR:SYMBOL=38732810&amp;VAR:INDEX=0"}</definedName>
    <definedName name="_194__FDSAUDITLINK__" hidden="1">{"fdsup://directions/FAT Viewer?action=UPDATE&amp;creator=factset&amp;DYN_ARGS=TRUE&amp;DOC_NAME=FAT:FQL_AUDITING_CLIENT_TEMPLATE.FAT&amp;display_string=Audit&amp;VAR:KEY=FSPIZAVKVW&amp;VAR:QUERY=RkZfTkVUX0lOQyhBTk4sLTIsLCxSUCk=&amp;WINDOW=FIRST_POPUP&amp;HEIGHT=450&amp;WIDTH=450&amp;START_MAXIMI","ZED=FALSE&amp;VAR:CALENDAR=FIVEDAY&amp;VAR:SYMBOL=38732810&amp;VAR:INDEX=0"}</definedName>
    <definedName name="_1940__FDSAUDITLINK__" localSheetId="2" hidden="1">{"fdsup://directions/FAT Viewer?action=UPDATE&amp;creator=factset&amp;DYN_ARGS=TRUE&amp;DOC_NAME=FAT:FQL_AUDITING_CLIENT_TEMPLATE.FAT&amp;display_string=Audit&amp;VAR:KEY=ITCNQRYLUV&amp;VAR:QUERY=RkZfRUJJVERBKEFOTiwtMiwsLFJQKQ==&amp;WINDOW=FIRST_POPUP&amp;HEIGHT=450&amp;WIDTH=450&amp;START_MAXIMI","ZED=FALSE&amp;VAR:CALENDAR=US&amp;VAR:SYMBOL=642923&amp;VAR:INDEX=0"}</definedName>
    <definedName name="_1940__FDSAUDITLINK__" localSheetId="1" hidden="1">{"fdsup://directions/FAT Viewer?action=UPDATE&amp;creator=factset&amp;DYN_ARGS=TRUE&amp;DOC_NAME=FAT:FQL_AUDITING_CLIENT_TEMPLATE.FAT&amp;display_string=Audit&amp;VAR:KEY=ITCNQRYLUV&amp;VAR:QUERY=RkZfRUJJVERBKEFOTiwtMiwsLFJQKQ==&amp;WINDOW=FIRST_POPUP&amp;HEIGHT=450&amp;WIDTH=450&amp;START_MAXIMI","ZED=FALSE&amp;VAR:CALENDAR=US&amp;VAR:SYMBOL=642923&amp;VAR:INDEX=0"}</definedName>
    <definedName name="_1940__FDSAUDITLINK__" hidden="1">{"fdsup://directions/FAT Viewer?action=UPDATE&amp;creator=factset&amp;DYN_ARGS=TRUE&amp;DOC_NAME=FAT:FQL_AUDITING_CLIENT_TEMPLATE.FAT&amp;display_string=Audit&amp;VAR:KEY=ITCNQRYLUV&amp;VAR:QUERY=RkZfRUJJVERBKEFOTiwtMiwsLFJQKQ==&amp;WINDOW=FIRST_POPUP&amp;HEIGHT=450&amp;WIDTH=450&amp;START_MAXIMI","ZED=FALSE&amp;VAR:CALENDAR=US&amp;VAR:SYMBOL=642923&amp;VAR:INDEX=0"}</definedName>
    <definedName name="_1941__FDSAUDITLINK__" localSheetId="2" hidden="1">{"fdsup://directions/FAT Viewer?action=UPDATE&amp;creator=factset&amp;DYN_ARGS=TRUE&amp;DOC_NAME=FAT:FQL_AUDITING_CLIENT_TEMPLATE.FAT&amp;display_string=Audit&amp;VAR:KEY=MNODQFCBCV&amp;VAR:QUERY=RkZfQ0FQRVgoQU5OLDAsLCxSUCk=&amp;WINDOW=FIRST_POPUP&amp;HEIGHT=450&amp;WIDTH=450&amp;START_MAXIMIZED=","FALSE&amp;VAR:CALENDAR=US&amp;VAR:SYMBOL=16725010&amp;VAR:INDEX=0"}</definedName>
    <definedName name="_1941__FDSAUDITLINK__" localSheetId="1" hidden="1">{"fdsup://directions/FAT Viewer?action=UPDATE&amp;creator=factset&amp;DYN_ARGS=TRUE&amp;DOC_NAME=FAT:FQL_AUDITING_CLIENT_TEMPLATE.FAT&amp;display_string=Audit&amp;VAR:KEY=MNODQFCBCV&amp;VAR:QUERY=RkZfQ0FQRVgoQU5OLDAsLCxSUCk=&amp;WINDOW=FIRST_POPUP&amp;HEIGHT=450&amp;WIDTH=450&amp;START_MAXIMIZED=","FALSE&amp;VAR:CALENDAR=US&amp;VAR:SYMBOL=16725010&amp;VAR:INDEX=0"}</definedName>
    <definedName name="_1941__FDSAUDITLINK__" hidden="1">{"fdsup://directions/FAT Viewer?action=UPDATE&amp;creator=factset&amp;DYN_ARGS=TRUE&amp;DOC_NAME=FAT:FQL_AUDITING_CLIENT_TEMPLATE.FAT&amp;display_string=Audit&amp;VAR:KEY=MNODQFCBCV&amp;VAR:QUERY=RkZfQ0FQRVgoQU5OLDAsLCxSUCk=&amp;WINDOW=FIRST_POPUP&amp;HEIGHT=450&amp;WIDTH=450&amp;START_MAXIMIZED=","FALSE&amp;VAR:CALENDAR=US&amp;VAR:SYMBOL=16725010&amp;VAR:INDEX=0"}</definedName>
    <definedName name="_1942__FDSAUDITLINK__" localSheetId="2" hidden="1">{"fdsup://directions/FAT Viewer?action=UPDATE&amp;creator=factset&amp;DYN_ARGS=TRUE&amp;DOC_NAME=FAT:FQL_AUDITING_CLIENT_TEMPLATE.FAT&amp;display_string=Audit&amp;VAR:KEY=UXWLWJYNCX&amp;VAR:QUERY=RkZfQ0FQRVgoQU5OLC0xLCwsUlAp&amp;WINDOW=FIRST_POPUP&amp;HEIGHT=450&amp;WIDTH=450&amp;START_MAXIMIZED=","FALSE&amp;VAR:CALENDAR=US&amp;VAR:SYMBOL=16725010&amp;VAR:INDEX=0"}</definedName>
    <definedName name="_1942__FDSAUDITLINK__" localSheetId="1" hidden="1">{"fdsup://directions/FAT Viewer?action=UPDATE&amp;creator=factset&amp;DYN_ARGS=TRUE&amp;DOC_NAME=FAT:FQL_AUDITING_CLIENT_TEMPLATE.FAT&amp;display_string=Audit&amp;VAR:KEY=UXWLWJYNCX&amp;VAR:QUERY=RkZfQ0FQRVgoQU5OLC0xLCwsUlAp&amp;WINDOW=FIRST_POPUP&amp;HEIGHT=450&amp;WIDTH=450&amp;START_MAXIMIZED=","FALSE&amp;VAR:CALENDAR=US&amp;VAR:SYMBOL=16725010&amp;VAR:INDEX=0"}</definedName>
    <definedName name="_1942__FDSAUDITLINK__" hidden="1">{"fdsup://directions/FAT Viewer?action=UPDATE&amp;creator=factset&amp;DYN_ARGS=TRUE&amp;DOC_NAME=FAT:FQL_AUDITING_CLIENT_TEMPLATE.FAT&amp;display_string=Audit&amp;VAR:KEY=UXWLWJYNCX&amp;VAR:QUERY=RkZfQ0FQRVgoQU5OLC0xLCwsUlAp&amp;WINDOW=FIRST_POPUP&amp;HEIGHT=450&amp;WIDTH=450&amp;START_MAXIMIZED=","FALSE&amp;VAR:CALENDAR=US&amp;VAR:SYMBOL=16725010&amp;VAR:INDEX=0"}</definedName>
    <definedName name="_1943__FDSAUDITLINK__" localSheetId="2" hidden="1">{"fdsup://directions/FAT Viewer?action=UPDATE&amp;creator=factset&amp;DYN_ARGS=TRUE&amp;DOC_NAME=FAT:FQL_AUDITING_CLIENT_TEMPLATE.FAT&amp;display_string=Audit&amp;VAR:KEY=ADEJKVCZKT&amp;VAR:QUERY=RkZfQ0FQRVgoQU5OLC0yLCwsUlAp&amp;WINDOW=FIRST_POPUP&amp;HEIGHT=450&amp;WIDTH=450&amp;START_MAXIMIZED=","FALSE&amp;VAR:CALENDAR=US&amp;VAR:SYMBOL=16725010&amp;VAR:INDEX=0"}</definedName>
    <definedName name="_1943__FDSAUDITLINK__" localSheetId="1" hidden="1">{"fdsup://directions/FAT Viewer?action=UPDATE&amp;creator=factset&amp;DYN_ARGS=TRUE&amp;DOC_NAME=FAT:FQL_AUDITING_CLIENT_TEMPLATE.FAT&amp;display_string=Audit&amp;VAR:KEY=ADEJKVCZKT&amp;VAR:QUERY=RkZfQ0FQRVgoQU5OLC0yLCwsUlAp&amp;WINDOW=FIRST_POPUP&amp;HEIGHT=450&amp;WIDTH=450&amp;START_MAXIMIZED=","FALSE&amp;VAR:CALENDAR=US&amp;VAR:SYMBOL=16725010&amp;VAR:INDEX=0"}</definedName>
    <definedName name="_1943__FDSAUDITLINK__" hidden="1">{"fdsup://directions/FAT Viewer?action=UPDATE&amp;creator=factset&amp;DYN_ARGS=TRUE&amp;DOC_NAME=FAT:FQL_AUDITING_CLIENT_TEMPLATE.FAT&amp;display_string=Audit&amp;VAR:KEY=ADEJKVCZKT&amp;VAR:QUERY=RkZfQ0FQRVgoQU5OLC0yLCwsUlAp&amp;WINDOW=FIRST_POPUP&amp;HEIGHT=450&amp;WIDTH=450&amp;START_MAXIMIZED=","FALSE&amp;VAR:CALENDAR=US&amp;VAR:SYMBOL=16725010&amp;VAR:INDEX=0"}</definedName>
    <definedName name="_1944__FDSAUDITLINK__" localSheetId="2" hidden="1">{"fdsup://directions/FAT Viewer?action=UPDATE&amp;creator=factset&amp;DYN_ARGS=TRUE&amp;DOC_NAME=FAT:FQL_AUDITING_CLIENT_TEMPLATE.FAT&amp;display_string=Audit&amp;VAR:KEY=GLAHAJCZEF&amp;VAR:QUERY=RkZfTkVUX0lOQyhBTk4sLTIsLCxSUCk=&amp;WINDOW=FIRST_POPUP&amp;HEIGHT=450&amp;WIDTH=450&amp;START_MAXIMI","ZED=FALSE&amp;VAR:CALENDAR=US&amp;VAR:SYMBOL=16725010&amp;VAR:INDEX=0"}</definedName>
    <definedName name="_1944__FDSAUDITLINK__" localSheetId="1" hidden="1">{"fdsup://directions/FAT Viewer?action=UPDATE&amp;creator=factset&amp;DYN_ARGS=TRUE&amp;DOC_NAME=FAT:FQL_AUDITING_CLIENT_TEMPLATE.FAT&amp;display_string=Audit&amp;VAR:KEY=GLAHAJCZEF&amp;VAR:QUERY=RkZfTkVUX0lOQyhBTk4sLTIsLCxSUCk=&amp;WINDOW=FIRST_POPUP&amp;HEIGHT=450&amp;WIDTH=450&amp;START_MAXIMI","ZED=FALSE&amp;VAR:CALENDAR=US&amp;VAR:SYMBOL=16725010&amp;VAR:INDEX=0"}</definedName>
    <definedName name="_1944__FDSAUDITLINK__" hidden="1">{"fdsup://directions/FAT Viewer?action=UPDATE&amp;creator=factset&amp;DYN_ARGS=TRUE&amp;DOC_NAME=FAT:FQL_AUDITING_CLIENT_TEMPLATE.FAT&amp;display_string=Audit&amp;VAR:KEY=GLAHAJCZEF&amp;VAR:QUERY=RkZfTkVUX0lOQyhBTk4sLTIsLCxSUCk=&amp;WINDOW=FIRST_POPUP&amp;HEIGHT=450&amp;WIDTH=450&amp;START_MAXIMI","ZED=FALSE&amp;VAR:CALENDAR=US&amp;VAR:SYMBOL=16725010&amp;VAR:INDEX=0"}</definedName>
    <definedName name="_1945__FDSAUDITLINK__" localSheetId="2" hidden="1">{"fdsup://directions/FAT Viewer?action=UPDATE&amp;creator=factset&amp;DYN_ARGS=TRUE&amp;DOC_NAME=FAT:FQL_AUDITING_CLIENT_TEMPLATE.FAT&amp;display_string=Audit&amp;VAR:KEY=OBCPODUDIP&amp;VAR:QUERY=RkZfRUJJVChBTk4sLTIsLCxSUCk=&amp;WINDOW=FIRST_POPUP&amp;HEIGHT=450&amp;WIDTH=450&amp;START_MAXIMIZED=","FALSE&amp;VAR:CALENDAR=US&amp;VAR:SYMBOL=16725010&amp;VAR:INDEX=0"}</definedName>
    <definedName name="_1945__FDSAUDITLINK__" localSheetId="1" hidden="1">{"fdsup://directions/FAT Viewer?action=UPDATE&amp;creator=factset&amp;DYN_ARGS=TRUE&amp;DOC_NAME=FAT:FQL_AUDITING_CLIENT_TEMPLATE.FAT&amp;display_string=Audit&amp;VAR:KEY=OBCPODUDIP&amp;VAR:QUERY=RkZfRUJJVChBTk4sLTIsLCxSUCk=&amp;WINDOW=FIRST_POPUP&amp;HEIGHT=450&amp;WIDTH=450&amp;START_MAXIMIZED=","FALSE&amp;VAR:CALENDAR=US&amp;VAR:SYMBOL=16725010&amp;VAR:INDEX=0"}</definedName>
    <definedName name="_1945__FDSAUDITLINK__" hidden="1">{"fdsup://directions/FAT Viewer?action=UPDATE&amp;creator=factset&amp;DYN_ARGS=TRUE&amp;DOC_NAME=FAT:FQL_AUDITING_CLIENT_TEMPLATE.FAT&amp;display_string=Audit&amp;VAR:KEY=OBCPODUDIP&amp;VAR:QUERY=RkZfRUJJVChBTk4sLTIsLCxSUCk=&amp;WINDOW=FIRST_POPUP&amp;HEIGHT=450&amp;WIDTH=450&amp;START_MAXIMIZED=","FALSE&amp;VAR:CALENDAR=US&amp;VAR:SYMBOL=16725010&amp;VAR:INDEX=0"}</definedName>
    <definedName name="_1946__FDSAUDITLINK__" localSheetId="2" hidden="1">{"fdsup://directions/FAT Viewer?action=UPDATE&amp;creator=factset&amp;DYN_ARGS=TRUE&amp;DOC_NAME=FAT:FQL_AUDITING_CLIENT_TEMPLATE.FAT&amp;display_string=Audit&amp;VAR:KEY=ETYFGZWLSN&amp;VAR:QUERY=RkZfRUJJVERBKEFOTiwtMiwsLFJQKQ==&amp;WINDOW=FIRST_POPUP&amp;HEIGHT=450&amp;WIDTH=450&amp;START_MAXIMI","ZED=FALSE&amp;VAR:CALENDAR=US&amp;VAR:SYMBOL=16725010&amp;VAR:INDEX=0"}</definedName>
    <definedName name="_1946__FDSAUDITLINK__" localSheetId="1" hidden="1">{"fdsup://directions/FAT Viewer?action=UPDATE&amp;creator=factset&amp;DYN_ARGS=TRUE&amp;DOC_NAME=FAT:FQL_AUDITING_CLIENT_TEMPLATE.FAT&amp;display_string=Audit&amp;VAR:KEY=ETYFGZWLSN&amp;VAR:QUERY=RkZfRUJJVERBKEFOTiwtMiwsLFJQKQ==&amp;WINDOW=FIRST_POPUP&amp;HEIGHT=450&amp;WIDTH=450&amp;START_MAXIMI","ZED=FALSE&amp;VAR:CALENDAR=US&amp;VAR:SYMBOL=16725010&amp;VAR:INDEX=0"}</definedName>
    <definedName name="_1946__FDSAUDITLINK__" hidden="1">{"fdsup://directions/FAT Viewer?action=UPDATE&amp;creator=factset&amp;DYN_ARGS=TRUE&amp;DOC_NAME=FAT:FQL_AUDITING_CLIENT_TEMPLATE.FAT&amp;display_string=Audit&amp;VAR:KEY=ETYFGZWLSN&amp;VAR:QUERY=RkZfRUJJVERBKEFOTiwtMiwsLFJQKQ==&amp;WINDOW=FIRST_POPUP&amp;HEIGHT=450&amp;WIDTH=450&amp;START_MAXIMI","ZED=FALSE&amp;VAR:CALENDAR=US&amp;VAR:SYMBOL=16725010&amp;VAR:INDEX=0"}</definedName>
    <definedName name="_1947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47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47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48__FDSAUDITLINK__" localSheetId="2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948__FDSAUDITLINK__" localSheetId="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948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949__FDSAUDITLINK__" localSheetId="2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949__FDSAUDITLINK__" localSheetId="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949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95__FDSAUDITLINK__" localSheetId="2" hidden="1">{"fdsup://directions/FAT Viewer?action=UPDATE&amp;creator=factset&amp;DYN_ARGS=TRUE&amp;DOC_NAME=FAT:FQL_AUDITING_CLIENT_TEMPLATE.FAT&amp;display_string=Audit&amp;VAR:KEY=DERKTEZKDS&amp;VAR:QUERY=RkZfRUJJVChBTk4sLTIsLCxSUCk=&amp;WINDOW=FIRST_POPUP&amp;HEIGHT=450&amp;WIDTH=450&amp;START_MAXIMIZED=","FALSE&amp;VAR:CALENDAR=FIVEDAY&amp;VAR:SYMBOL=38732810&amp;VAR:INDEX=0"}</definedName>
    <definedName name="_195__FDSAUDITLINK__" localSheetId="1" hidden="1">{"fdsup://directions/FAT Viewer?action=UPDATE&amp;creator=factset&amp;DYN_ARGS=TRUE&amp;DOC_NAME=FAT:FQL_AUDITING_CLIENT_TEMPLATE.FAT&amp;display_string=Audit&amp;VAR:KEY=DERKTEZKDS&amp;VAR:QUERY=RkZfRUJJVChBTk4sLTIsLCxSUCk=&amp;WINDOW=FIRST_POPUP&amp;HEIGHT=450&amp;WIDTH=450&amp;START_MAXIMIZED=","FALSE&amp;VAR:CALENDAR=FIVEDAY&amp;VAR:SYMBOL=38732810&amp;VAR:INDEX=0"}</definedName>
    <definedName name="_195__FDSAUDITLINK__" hidden="1">{"fdsup://directions/FAT Viewer?action=UPDATE&amp;creator=factset&amp;DYN_ARGS=TRUE&amp;DOC_NAME=FAT:FQL_AUDITING_CLIENT_TEMPLATE.FAT&amp;display_string=Audit&amp;VAR:KEY=DERKTEZKDS&amp;VAR:QUERY=RkZfRUJJVChBTk4sLTIsLCxSUCk=&amp;WINDOW=FIRST_POPUP&amp;HEIGHT=450&amp;WIDTH=450&amp;START_MAXIMIZED=","FALSE&amp;VAR:CALENDAR=FIVEDAY&amp;VAR:SYMBOL=38732810&amp;VAR:INDEX=0"}</definedName>
    <definedName name="_1950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950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950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951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951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951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952__FDSAUDITLINK__" localSheetId="2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952__FDSAUDITLINK__" localSheetId="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952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953__FDSAUDITLINK__" localSheetId="2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953__FDSAUDITLINK__" localSheetId="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953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954__FDSAUDITLINK__" localSheetId="2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954__FDSAUDITLINK__" localSheetId="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954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955__FDSAUDITLINK__" localSheetId="2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955__FDSAUDITLINK__" localSheetId="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955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956__FDSAUDITLINK__" localSheetId="2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956__FDSAUDITLINK__" localSheetId="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956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957__FDSAUDITLINK__" localSheetId="2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957__FDSAUDITLINK__" localSheetId="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957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958__FDSAUDITLINK__" localSheetId="2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958__FDSAUDITLINK__" localSheetId="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958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959__FDSAUDITLINK__" localSheetId="2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959__FDSAUDITLINK__" localSheetId="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959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96__FDSAUDITLINK__" localSheetId="2" hidden="1">{"fdsup://directions/FAT Viewer?action=UPDATE&amp;creator=factset&amp;DYN_ARGS=TRUE&amp;DOC_NAME=FAT:FQL_AUDITING_CLIENT_TEMPLATE.FAT&amp;display_string=Audit&amp;VAR:KEY=VIRMDKZELA&amp;VAR:QUERY=RkZfRUJJVERBKEFOTiwtMiwsLFJQKQ==&amp;WINDOW=FIRST_POPUP&amp;HEIGHT=450&amp;WIDTH=450&amp;START_MAXIMI","ZED=FALSE&amp;VAR:CALENDAR=FIVEDAY&amp;VAR:SYMBOL=38732810&amp;VAR:INDEX=0"}</definedName>
    <definedName name="_196__FDSAUDITLINK__" localSheetId="1" hidden="1">{"fdsup://directions/FAT Viewer?action=UPDATE&amp;creator=factset&amp;DYN_ARGS=TRUE&amp;DOC_NAME=FAT:FQL_AUDITING_CLIENT_TEMPLATE.FAT&amp;display_string=Audit&amp;VAR:KEY=VIRMDKZELA&amp;VAR:QUERY=RkZfRUJJVERBKEFOTiwtMiwsLFJQKQ==&amp;WINDOW=FIRST_POPUP&amp;HEIGHT=450&amp;WIDTH=450&amp;START_MAXIMI","ZED=FALSE&amp;VAR:CALENDAR=FIVEDAY&amp;VAR:SYMBOL=38732810&amp;VAR:INDEX=0"}</definedName>
    <definedName name="_196__FDSAUDITLINK__" hidden="1">{"fdsup://directions/FAT Viewer?action=UPDATE&amp;creator=factset&amp;DYN_ARGS=TRUE&amp;DOC_NAME=FAT:FQL_AUDITING_CLIENT_TEMPLATE.FAT&amp;display_string=Audit&amp;VAR:KEY=VIRMDKZELA&amp;VAR:QUERY=RkZfRUJJVERBKEFOTiwtMiwsLFJQKQ==&amp;WINDOW=FIRST_POPUP&amp;HEIGHT=450&amp;WIDTH=450&amp;START_MAXIMI","ZED=FALSE&amp;VAR:CALENDAR=FIVEDAY&amp;VAR:SYMBOL=38732810&amp;VAR:INDEX=0"}</definedName>
    <definedName name="_1960__FDSAUDITLINK__" localSheetId="2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960__FDSAUDITLINK__" localSheetId="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960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961__FDSAUDITLINK__" localSheetId="2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961__FDSAUDITLINK__" localSheetId="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961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962__FDSAUDITLINK__" localSheetId="2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962__FDSAUDITLINK__" localSheetId="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962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963__FDSAUDITLINK__" localSheetId="2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963__FDSAUDITLINK__" localSheetId="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963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964__FDSAUDITLINK__" localSheetId="2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964__FDSAUDITLINK__" localSheetId="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964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965__FDSAUDITLINK__" localSheetId="2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965__FDSAUDITLINK__" localSheetId="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965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966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966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966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967__FDSAUDITLINK__" localSheetId="2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967__FDSAUDITLINK__" localSheetId="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967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968__FDSAUDITLINK__" localSheetId="2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968__FDSAUDITLINK__" localSheetId="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968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969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969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969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97__FDSAUDITLINK__" localSheetId="2" hidden="1">{"fdsup://directions/FAT Viewer?action=UPDATE&amp;creator=factset&amp;DYN_ARGS=TRUE&amp;DOC_NAME=FAT:FQL_AUDITING_CLIENT_TEMPLATE.FAT&amp;display_string=Audit&amp;VAR:KEY=LWPCFAJAZK&amp;VAR:QUERY=RkZfQ0FQRVgoQU5OLC0yLCwsUlAp&amp;WINDOW=FIRST_POPUP&amp;HEIGHT=450&amp;WIDTH=450&amp;START_MAXIMIZED=","FALSE&amp;VAR:CALENDAR=FIVEDAY&amp;VAR:SYMBOL=DY&amp;VAR:INDEX=0"}</definedName>
    <definedName name="_197__FDSAUDITLINK__" localSheetId="1" hidden="1">{"fdsup://directions/FAT Viewer?action=UPDATE&amp;creator=factset&amp;DYN_ARGS=TRUE&amp;DOC_NAME=FAT:FQL_AUDITING_CLIENT_TEMPLATE.FAT&amp;display_string=Audit&amp;VAR:KEY=LWPCFAJAZK&amp;VAR:QUERY=RkZfQ0FQRVgoQU5OLC0yLCwsUlAp&amp;WINDOW=FIRST_POPUP&amp;HEIGHT=450&amp;WIDTH=450&amp;START_MAXIMIZED=","FALSE&amp;VAR:CALENDAR=FIVEDAY&amp;VAR:SYMBOL=DY&amp;VAR:INDEX=0"}</definedName>
    <definedName name="_197__FDSAUDITLINK__" hidden="1">{"fdsup://directions/FAT Viewer?action=UPDATE&amp;creator=factset&amp;DYN_ARGS=TRUE&amp;DOC_NAME=FAT:FQL_AUDITING_CLIENT_TEMPLATE.FAT&amp;display_string=Audit&amp;VAR:KEY=LWPCFAJAZK&amp;VAR:QUERY=RkZfQ0FQRVgoQU5OLC0yLCwsUlAp&amp;WINDOW=FIRST_POPUP&amp;HEIGHT=450&amp;WIDTH=450&amp;START_MAXIMIZED=","FALSE&amp;VAR:CALENDAR=FIVEDAY&amp;VAR:SYMBOL=DY&amp;VAR:INDEX=0"}</definedName>
    <definedName name="_1970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970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970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971__FDSAUDITLINK__" localSheetId="2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971__FDSAUDITLINK__" localSheetId="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971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972__FDSAUDITLINK__" localSheetId="2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972__FDSAUDITLINK__" localSheetId="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972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973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73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73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74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974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974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975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975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975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976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976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976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977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977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977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978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978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978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979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979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979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98__FDSAUDITLINK__" localSheetId="2" hidden="1">{"fdsup://directions/FAT Viewer?action=UPDATE&amp;creator=factset&amp;DYN_ARGS=TRUE&amp;DOC_NAME=FAT:FQL_AUDITING_CLIENT_TEMPLATE.FAT&amp;display_string=Audit&amp;VAR:KEY=XYHKTIFYPM&amp;VAR:QUERY=RkZfTkVUX0lOQyhBTk4sLTIsLCxSUCk=&amp;WINDOW=FIRST_POPUP&amp;HEIGHT=450&amp;WIDTH=450&amp;START_MAXIMI","ZED=FALSE&amp;VAR:CALENDAR=FIVEDAY&amp;VAR:SYMBOL=DY&amp;VAR:INDEX=0"}</definedName>
    <definedName name="_198__FDSAUDITLINK__" localSheetId="1" hidden="1">{"fdsup://directions/FAT Viewer?action=UPDATE&amp;creator=factset&amp;DYN_ARGS=TRUE&amp;DOC_NAME=FAT:FQL_AUDITING_CLIENT_TEMPLATE.FAT&amp;display_string=Audit&amp;VAR:KEY=XYHKTIFYPM&amp;VAR:QUERY=RkZfTkVUX0lOQyhBTk4sLTIsLCxSUCk=&amp;WINDOW=FIRST_POPUP&amp;HEIGHT=450&amp;WIDTH=450&amp;START_MAXIMI","ZED=FALSE&amp;VAR:CALENDAR=FIVEDAY&amp;VAR:SYMBOL=DY&amp;VAR:INDEX=0"}</definedName>
    <definedName name="_198__FDSAUDITLINK__" hidden="1">{"fdsup://directions/FAT Viewer?action=UPDATE&amp;creator=factset&amp;DYN_ARGS=TRUE&amp;DOC_NAME=FAT:FQL_AUDITING_CLIENT_TEMPLATE.FAT&amp;display_string=Audit&amp;VAR:KEY=XYHKTIFYPM&amp;VAR:QUERY=RkZfTkVUX0lOQyhBTk4sLTIsLCxSUCk=&amp;WINDOW=FIRST_POPUP&amp;HEIGHT=450&amp;WIDTH=450&amp;START_MAXIMI","ZED=FALSE&amp;VAR:CALENDAR=FIVEDAY&amp;VAR:SYMBOL=DY&amp;VAR:INDEX=0"}</definedName>
    <definedName name="_1980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980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980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981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981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981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982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982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982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983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983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983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984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984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984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985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985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985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986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986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986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987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987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987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988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988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988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989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989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989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99__FDSAUDITLINK__" localSheetId="2" hidden="1">{"fdsup://directions/FAT Viewer?action=UPDATE&amp;creator=factset&amp;DYN_ARGS=TRUE&amp;DOC_NAME=FAT:FQL_AUDITING_CLIENT_TEMPLATE.FAT&amp;display_string=Audit&amp;VAR:KEY=LSNOBSBEBK&amp;VAR:QUERY=RkZfRUJJVChBTk4sLTIsLCxSUCk=&amp;WINDOW=FIRST_POPUP&amp;HEIGHT=450&amp;WIDTH=450&amp;START_MAXIMIZED=","FALSE&amp;VAR:CALENDAR=FIVEDAY&amp;VAR:SYMBOL=DY&amp;VAR:INDEX=0"}</definedName>
    <definedName name="_199__FDSAUDITLINK__" localSheetId="1" hidden="1">{"fdsup://directions/FAT Viewer?action=UPDATE&amp;creator=factset&amp;DYN_ARGS=TRUE&amp;DOC_NAME=FAT:FQL_AUDITING_CLIENT_TEMPLATE.FAT&amp;display_string=Audit&amp;VAR:KEY=LSNOBSBEBK&amp;VAR:QUERY=RkZfRUJJVChBTk4sLTIsLCxSUCk=&amp;WINDOW=FIRST_POPUP&amp;HEIGHT=450&amp;WIDTH=450&amp;START_MAXIMIZED=","FALSE&amp;VAR:CALENDAR=FIVEDAY&amp;VAR:SYMBOL=DY&amp;VAR:INDEX=0"}</definedName>
    <definedName name="_199__FDSAUDITLINK__" hidden="1">{"fdsup://directions/FAT Viewer?action=UPDATE&amp;creator=factset&amp;DYN_ARGS=TRUE&amp;DOC_NAME=FAT:FQL_AUDITING_CLIENT_TEMPLATE.FAT&amp;display_string=Audit&amp;VAR:KEY=LSNOBSBEBK&amp;VAR:QUERY=RkZfRUJJVChBTk4sLTIsLCxSUCk=&amp;WINDOW=FIRST_POPUP&amp;HEIGHT=450&amp;WIDTH=450&amp;START_MAXIMIZED=","FALSE&amp;VAR:CALENDAR=FIVEDAY&amp;VAR:SYMBOL=DY&amp;VAR:INDEX=0"}</definedName>
    <definedName name="_1990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990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990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991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991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991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992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992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992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993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993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993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994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994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994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995__FDSAUDITLINK__" localSheetId="2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95__FDSAUDITLINK__" localSheetId="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95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96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96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96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97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97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97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98__FDSAUDITLINK__" localSheetId="2" hidden="1">{"fdsup://directions/FAT Viewer?action=UPDATE&amp;creator=factset&amp;DYN_ARGS=TRUE&amp;DOC_NAME=FAT:FQL_AUDITING_CLIENT_TEMPLATE.FAT&amp;display_string=Audit&amp;VAR:KEY=VKRAPKLUZO&amp;VAR:QUERY=RkZfQ0FQRVgoQU5OLDAsLCxSUCk=&amp;WINDOW=FIRST_POPUP&amp;HEIGHT=450&amp;WIDTH=450&amp;START_MAXIMIZED=","FALSE&amp;VAR:CALENDAR=US&amp;VAR:SYMBOL=B1Z71X&amp;VAR:INDEX=0"}</definedName>
    <definedName name="_1998__FDSAUDITLINK__" localSheetId="1" hidden="1">{"fdsup://directions/FAT Viewer?action=UPDATE&amp;creator=factset&amp;DYN_ARGS=TRUE&amp;DOC_NAME=FAT:FQL_AUDITING_CLIENT_TEMPLATE.FAT&amp;display_string=Audit&amp;VAR:KEY=VKRAPKLUZO&amp;VAR:QUERY=RkZfQ0FQRVgoQU5OLDAsLCxSUCk=&amp;WINDOW=FIRST_POPUP&amp;HEIGHT=450&amp;WIDTH=450&amp;START_MAXIMIZED=","FALSE&amp;VAR:CALENDAR=US&amp;VAR:SYMBOL=B1Z71X&amp;VAR:INDEX=0"}</definedName>
    <definedName name="_1998__FDSAUDITLINK__" hidden="1">{"fdsup://directions/FAT Viewer?action=UPDATE&amp;creator=factset&amp;DYN_ARGS=TRUE&amp;DOC_NAME=FAT:FQL_AUDITING_CLIENT_TEMPLATE.FAT&amp;display_string=Audit&amp;VAR:KEY=VKRAPKLUZO&amp;VAR:QUERY=RkZfQ0FQRVgoQU5OLDAsLCxSUCk=&amp;WINDOW=FIRST_POPUP&amp;HEIGHT=450&amp;WIDTH=450&amp;START_MAXIMIZED=","FALSE&amp;VAR:CALENDAR=US&amp;VAR:SYMBOL=B1Z71X&amp;VAR:INDEX=0"}</definedName>
    <definedName name="_1999__FDSAUDITLINK__" localSheetId="2" hidden="1">{"fdsup://directions/FAT Viewer?action=UPDATE&amp;creator=factset&amp;DYN_ARGS=TRUE&amp;DOC_NAME=FAT:FQL_AUDITING_CLIENT_TEMPLATE.FAT&amp;display_string=Audit&amp;VAR:KEY=HWRAPEXMNQ&amp;VAR:QUERY=RkZfQ0FQRVgoQU5OLC0xLCwsUlAp&amp;WINDOW=FIRST_POPUP&amp;HEIGHT=450&amp;WIDTH=450&amp;START_MAXIMIZED=","FALSE&amp;VAR:CALENDAR=US&amp;VAR:SYMBOL=B1Z71X&amp;VAR:INDEX=0"}</definedName>
    <definedName name="_1999__FDSAUDITLINK__" localSheetId="1" hidden="1">{"fdsup://directions/FAT Viewer?action=UPDATE&amp;creator=factset&amp;DYN_ARGS=TRUE&amp;DOC_NAME=FAT:FQL_AUDITING_CLIENT_TEMPLATE.FAT&amp;display_string=Audit&amp;VAR:KEY=HWRAPEXMNQ&amp;VAR:QUERY=RkZfQ0FQRVgoQU5OLC0xLCwsUlAp&amp;WINDOW=FIRST_POPUP&amp;HEIGHT=450&amp;WIDTH=450&amp;START_MAXIMIZED=","FALSE&amp;VAR:CALENDAR=US&amp;VAR:SYMBOL=B1Z71X&amp;VAR:INDEX=0"}</definedName>
    <definedName name="_1999__FDSAUDITLINK__" hidden="1">{"fdsup://directions/FAT Viewer?action=UPDATE&amp;creator=factset&amp;DYN_ARGS=TRUE&amp;DOC_NAME=FAT:FQL_AUDITING_CLIENT_TEMPLATE.FAT&amp;display_string=Audit&amp;VAR:KEY=HWRAPEXMNQ&amp;VAR:QUERY=RkZfQ0FQRVgoQU5OLC0xLCwsUlAp&amp;WINDOW=FIRST_POPUP&amp;HEIGHT=450&amp;WIDTH=450&amp;START_MAXIMIZED=","FALSE&amp;VAR:CALENDAR=US&amp;VAR:SYMBOL=B1Z71X&amp;VAR:INDEX=0"}</definedName>
    <definedName name="_2__123Graph_ACHART_1" hidden="1">#REF!</definedName>
    <definedName name="_2__123Graph_ACHART_3" hidden="1">#REF!</definedName>
    <definedName name="_2__FDSAUDITLINK__" localSheetId="2" hidden="1">{"fdsup://directions/FAT Viewer?action=UPDATE&amp;creator=factset&amp;DYN_ARGS=TRUE&amp;DOC_NAME=FAT:FQL_AUDITING_CLIENT_TEMPLATE.FAT&amp;display_string=Audit&amp;VAR:KEY=MLCNMZQVWX&amp;VAR:QUERY=RkZfQ0FQRVgoQU5OLC0zLCwsUlAp&amp;WINDOW=FIRST_POPUP&amp;HEIGHT=450&amp;WIDTH=450&amp;START_MAXIMIZED=","FALSE&amp;VAR:CALENDAR=FIVEDAY&amp;VAR:SYMBOL=B29633&amp;VAR:INDEX=0"}</definedName>
    <definedName name="_2__FDSAUDITLINK__" localSheetId="1" hidden="1">{"fdsup://directions/FAT Viewer?action=UPDATE&amp;creator=factset&amp;DYN_ARGS=TRUE&amp;DOC_NAME=FAT:FQL_AUDITING_CLIENT_TEMPLATE.FAT&amp;display_string=Audit&amp;VAR:KEY=MLCNMZQVWX&amp;VAR:QUERY=RkZfQ0FQRVgoQU5OLC0zLCwsUlAp&amp;WINDOW=FIRST_POPUP&amp;HEIGHT=450&amp;WIDTH=450&amp;START_MAXIMIZED=","FALSE&amp;VAR:CALENDAR=FIVEDAY&amp;VAR:SYMBOL=B29633&amp;VAR:INDEX=0"}</definedName>
    <definedName name="_2__FDSAUDITLINK__" hidden="1">{"fdsup://directions/FAT Viewer?action=UPDATE&amp;creator=factset&amp;DYN_ARGS=TRUE&amp;DOC_NAME=FAT:FQL_AUDITING_CLIENT_TEMPLATE.FAT&amp;display_string=Audit&amp;VAR:KEY=MLCNMZQVWX&amp;VAR:QUERY=RkZfQ0FQRVgoQU5OLC0zLCwsUlAp&amp;WINDOW=FIRST_POPUP&amp;HEIGHT=450&amp;WIDTH=450&amp;START_MAXIMIZED=","FALSE&amp;VAR:CALENDAR=FIVEDAY&amp;VAR:SYMBOL=B29633&amp;VAR:INDEX=0"}</definedName>
    <definedName name="_2_0_0_F" hidden="1">#REF!</definedName>
    <definedName name="_2_0_S" hidden="1">#REF!</definedName>
    <definedName name="_20__FDSAUDITLINK__" localSheetId="2" hidden="1">{"fdsup://directions/FAT Viewer?action=UPDATE&amp;creator=factset&amp;DYN_ARGS=TRUE&amp;DOC_NAME=FAT:FQL_AUDITING_CLIENT_TEMPLATE.FAT&amp;display_string=Audit&amp;VAR:KEY=ZYDEJOROBI&amp;VAR:QUERY=RkZfQ0FQRVgoQU5OLC0xLCwsUlAp&amp;WINDOW=FIRST_POPUP&amp;HEIGHT=450&amp;WIDTH=450&amp;START_MAXIMIZED=","FALSE&amp;VAR:CALENDAR=FIVEDAY&amp;VAR:SYMBOL=B29633&amp;VAR:INDEX=0"}</definedName>
    <definedName name="_20__FDSAUDITLINK__" localSheetId="1" hidden="1">{"fdsup://directions/FAT Viewer?action=UPDATE&amp;creator=factset&amp;DYN_ARGS=TRUE&amp;DOC_NAME=FAT:FQL_AUDITING_CLIENT_TEMPLATE.FAT&amp;display_string=Audit&amp;VAR:KEY=ZYDEJOROBI&amp;VAR:QUERY=RkZfQ0FQRVgoQU5OLC0xLCwsUlAp&amp;WINDOW=FIRST_POPUP&amp;HEIGHT=450&amp;WIDTH=450&amp;START_MAXIMIZED=","FALSE&amp;VAR:CALENDAR=FIVEDAY&amp;VAR:SYMBOL=B29633&amp;VAR:INDEX=0"}</definedName>
    <definedName name="_20__FDSAUDITLINK__" hidden="1">{"fdsup://directions/FAT Viewer?action=UPDATE&amp;creator=factset&amp;DYN_ARGS=TRUE&amp;DOC_NAME=FAT:FQL_AUDITING_CLIENT_TEMPLATE.FAT&amp;display_string=Audit&amp;VAR:KEY=ZYDEJOROBI&amp;VAR:QUERY=RkZfQ0FQRVgoQU5OLC0xLCwsUlAp&amp;WINDOW=FIRST_POPUP&amp;HEIGHT=450&amp;WIDTH=450&amp;START_MAXIMIZED=","FALSE&amp;VAR:CALENDAR=FIVEDAY&amp;VAR:SYMBOL=B29633&amp;VAR:INDEX=0"}</definedName>
    <definedName name="_200__FDSAUDITLINK__" localSheetId="2" hidden="1">{"fdsup://directions/FAT Viewer?action=UPDATE&amp;creator=factset&amp;DYN_ARGS=TRUE&amp;DOC_NAME=FAT:FQL_AUDITING_CLIENT_TEMPLATE.FAT&amp;display_string=Audit&amp;VAR:KEY=HETSPWVYPU&amp;VAR:QUERY=RkZfRUJJVERBKEFOTiwtMiwsLFJQKQ==&amp;WINDOW=FIRST_POPUP&amp;HEIGHT=450&amp;WIDTH=450&amp;START_MAXIMI","ZED=FALSE&amp;VAR:CALENDAR=FIVEDAY&amp;VAR:SYMBOL=DY&amp;VAR:INDEX=0"}</definedName>
    <definedName name="_200__FDSAUDITLINK__" localSheetId="1" hidden="1">{"fdsup://directions/FAT Viewer?action=UPDATE&amp;creator=factset&amp;DYN_ARGS=TRUE&amp;DOC_NAME=FAT:FQL_AUDITING_CLIENT_TEMPLATE.FAT&amp;display_string=Audit&amp;VAR:KEY=HETSPWVYPU&amp;VAR:QUERY=RkZfRUJJVERBKEFOTiwtMiwsLFJQKQ==&amp;WINDOW=FIRST_POPUP&amp;HEIGHT=450&amp;WIDTH=450&amp;START_MAXIMI","ZED=FALSE&amp;VAR:CALENDAR=FIVEDAY&amp;VAR:SYMBOL=DY&amp;VAR:INDEX=0"}</definedName>
    <definedName name="_200__FDSAUDITLINK__" hidden="1">{"fdsup://directions/FAT Viewer?action=UPDATE&amp;creator=factset&amp;DYN_ARGS=TRUE&amp;DOC_NAME=FAT:FQL_AUDITING_CLIENT_TEMPLATE.FAT&amp;display_string=Audit&amp;VAR:KEY=HETSPWVYPU&amp;VAR:QUERY=RkZfRUJJVERBKEFOTiwtMiwsLFJQKQ==&amp;WINDOW=FIRST_POPUP&amp;HEIGHT=450&amp;WIDTH=450&amp;START_MAXIMI","ZED=FALSE&amp;VAR:CALENDAR=FIVEDAY&amp;VAR:SYMBOL=DY&amp;VAR:INDEX=0"}</definedName>
    <definedName name="_2000__FDSAUDITLINK__" localSheetId="2" hidden="1">{"fdsup://directions/FAT Viewer?action=UPDATE&amp;creator=factset&amp;DYN_ARGS=TRUE&amp;DOC_NAME=FAT:FQL_AUDITING_CLIENT_TEMPLATE.FAT&amp;display_string=Audit&amp;VAR:KEY=VOPAVKPWVI&amp;VAR:QUERY=RkZfQ0FQRVgoQU5OLC0yLCwsUlAp&amp;WINDOW=FIRST_POPUP&amp;HEIGHT=450&amp;WIDTH=450&amp;START_MAXIMIZED=","FALSE&amp;VAR:CALENDAR=US&amp;VAR:SYMBOL=B1Z71X&amp;VAR:INDEX=0"}</definedName>
    <definedName name="_2000__FDSAUDITLINK__" localSheetId="1" hidden="1">{"fdsup://directions/FAT Viewer?action=UPDATE&amp;creator=factset&amp;DYN_ARGS=TRUE&amp;DOC_NAME=FAT:FQL_AUDITING_CLIENT_TEMPLATE.FAT&amp;display_string=Audit&amp;VAR:KEY=VOPAVKPWVI&amp;VAR:QUERY=RkZfQ0FQRVgoQU5OLC0yLCwsUlAp&amp;WINDOW=FIRST_POPUP&amp;HEIGHT=450&amp;WIDTH=450&amp;START_MAXIMIZED=","FALSE&amp;VAR:CALENDAR=US&amp;VAR:SYMBOL=B1Z71X&amp;VAR:INDEX=0"}</definedName>
    <definedName name="_2000__FDSAUDITLINK__" hidden="1">{"fdsup://directions/FAT Viewer?action=UPDATE&amp;creator=factset&amp;DYN_ARGS=TRUE&amp;DOC_NAME=FAT:FQL_AUDITING_CLIENT_TEMPLATE.FAT&amp;display_string=Audit&amp;VAR:KEY=VOPAVKPWVI&amp;VAR:QUERY=RkZfQ0FQRVgoQU5OLC0yLCwsUlAp&amp;WINDOW=FIRST_POPUP&amp;HEIGHT=450&amp;WIDTH=450&amp;START_MAXIMIZED=","FALSE&amp;VAR:CALENDAR=US&amp;VAR:SYMBOL=B1Z71X&amp;VAR:INDEX=0"}</definedName>
    <definedName name="_2001__FDSAUDITLINK__" localSheetId="2" hidden="1">{"fdsup://directions/FAT Viewer?action=UPDATE&amp;creator=factset&amp;DYN_ARGS=TRUE&amp;DOC_NAME=FAT:FQL_AUDITING_CLIENT_TEMPLATE.FAT&amp;display_string=Audit&amp;VAR:KEY=NCVEVEPUBO&amp;VAR:QUERY=RkZfTkVUX0lOQyhBTk4sLTEsLCxSUCk=&amp;WINDOW=FIRST_POPUP&amp;HEIGHT=450&amp;WIDTH=450&amp;START_MAXIMI","ZED=FALSE&amp;VAR:CALENDAR=US&amp;VAR:SYMBOL=B1Z71X&amp;VAR:INDEX=0"}</definedName>
    <definedName name="_2001__FDSAUDITLINK__" localSheetId="1" hidden="1">{"fdsup://directions/FAT Viewer?action=UPDATE&amp;creator=factset&amp;DYN_ARGS=TRUE&amp;DOC_NAME=FAT:FQL_AUDITING_CLIENT_TEMPLATE.FAT&amp;display_string=Audit&amp;VAR:KEY=NCVEVEPUBO&amp;VAR:QUERY=RkZfTkVUX0lOQyhBTk4sLTEsLCxSUCk=&amp;WINDOW=FIRST_POPUP&amp;HEIGHT=450&amp;WIDTH=450&amp;START_MAXIMI","ZED=FALSE&amp;VAR:CALENDAR=US&amp;VAR:SYMBOL=B1Z71X&amp;VAR:INDEX=0"}</definedName>
    <definedName name="_2001__FDSAUDITLINK__" hidden="1">{"fdsup://directions/FAT Viewer?action=UPDATE&amp;creator=factset&amp;DYN_ARGS=TRUE&amp;DOC_NAME=FAT:FQL_AUDITING_CLIENT_TEMPLATE.FAT&amp;display_string=Audit&amp;VAR:KEY=NCVEVEPUBO&amp;VAR:QUERY=RkZfTkVUX0lOQyhBTk4sLTEsLCxSUCk=&amp;WINDOW=FIRST_POPUP&amp;HEIGHT=450&amp;WIDTH=450&amp;START_MAXIMI","ZED=FALSE&amp;VAR:CALENDAR=US&amp;VAR:SYMBOL=B1Z71X&amp;VAR:INDEX=0"}</definedName>
    <definedName name="_2002__FDSAUDITLINK__" localSheetId="2" hidden="1">{"fdsup://directions/FAT Viewer?action=UPDATE&amp;creator=factset&amp;DYN_ARGS=TRUE&amp;DOC_NAME=FAT:FQL_AUDITING_CLIENT_TEMPLATE.FAT&amp;display_string=Audit&amp;VAR:KEY=TSBCPQDMFI&amp;VAR:QUERY=RkZfTkVUX0lOQyhBTk4sLTIsLCxSUCk=&amp;WINDOW=FIRST_POPUP&amp;HEIGHT=450&amp;WIDTH=450&amp;START_MAXIMI","ZED=FALSE&amp;VAR:CALENDAR=US&amp;VAR:SYMBOL=B1Z71X&amp;VAR:INDEX=0"}</definedName>
    <definedName name="_2002__FDSAUDITLINK__" localSheetId="1" hidden="1">{"fdsup://directions/FAT Viewer?action=UPDATE&amp;creator=factset&amp;DYN_ARGS=TRUE&amp;DOC_NAME=FAT:FQL_AUDITING_CLIENT_TEMPLATE.FAT&amp;display_string=Audit&amp;VAR:KEY=TSBCPQDMFI&amp;VAR:QUERY=RkZfTkVUX0lOQyhBTk4sLTIsLCxSUCk=&amp;WINDOW=FIRST_POPUP&amp;HEIGHT=450&amp;WIDTH=450&amp;START_MAXIMI","ZED=FALSE&amp;VAR:CALENDAR=US&amp;VAR:SYMBOL=B1Z71X&amp;VAR:INDEX=0"}</definedName>
    <definedName name="_2002__FDSAUDITLINK__" hidden="1">{"fdsup://directions/FAT Viewer?action=UPDATE&amp;creator=factset&amp;DYN_ARGS=TRUE&amp;DOC_NAME=FAT:FQL_AUDITING_CLIENT_TEMPLATE.FAT&amp;display_string=Audit&amp;VAR:KEY=TSBCPQDMFI&amp;VAR:QUERY=RkZfTkVUX0lOQyhBTk4sLTIsLCxSUCk=&amp;WINDOW=FIRST_POPUP&amp;HEIGHT=450&amp;WIDTH=450&amp;START_MAXIMI","ZED=FALSE&amp;VAR:CALENDAR=US&amp;VAR:SYMBOL=B1Z71X&amp;VAR:INDEX=0"}</definedName>
    <definedName name="_2003__FDSAUDITLINK__" localSheetId="2" hidden="1">{"fdsup://directions/FAT Viewer?action=UPDATE&amp;creator=factset&amp;DYN_ARGS=TRUE&amp;DOC_NAME=FAT:FQL_AUDITING_CLIENT_TEMPLATE.FAT&amp;display_string=Audit&amp;VAR:KEY=RWXABOFMLA&amp;VAR:QUERY=RkZfRUJJVChBTk4sLTEsLCxSUCk=&amp;WINDOW=FIRST_POPUP&amp;HEIGHT=450&amp;WIDTH=450&amp;START_MAXIMIZED=","FALSE&amp;VAR:CALENDAR=US&amp;VAR:SYMBOL=B1Z71X&amp;VAR:INDEX=0"}</definedName>
    <definedName name="_2003__FDSAUDITLINK__" localSheetId="1" hidden="1">{"fdsup://directions/FAT Viewer?action=UPDATE&amp;creator=factset&amp;DYN_ARGS=TRUE&amp;DOC_NAME=FAT:FQL_AUDITING_CLIENT_TEMPLATE.FAT&amp;display_string=Audit&amp;VAR:KEY=RWXABOFMLA&amp;VAR:QUERY=RkZfRUJJVChBTk4sLTEsLCxSUCk=&amp;WINDOW=FIRST_POPUP&amp;HEIGHT=450&amp;WIDTH=450&amp;START_MAXIMIZED=","FALSE&amp;VAR:CALENDAR=US&amp;VAR:SYMBOL=B1Z71X&amp;VAR:INDEX=0"}</definedName>
    <definedName name="_2003__FDSAUDITLINK__" hidden="1">{"fdsup://directions/FAT Viewer?action=UPDATE&amp;creator=factset&amp;DYN_ARGS=TRUE&amp;DOC_NAME=FAT:FQL_AUDITING_CLIENT_TEMPLATE.FAT&amp;display_string=Audit&amp;VAR:KEY=RWXABOFMLA&amp;VAR:QUERY=RkZfRUJJVChBTk4sLTEsLCxSUCk=&amp;WINDOW=FIRST_POPUP&amp;HEIGHT=450&amp;WIDTH=450&amp;START_MAXIMIZED=","FALSE&amp;VAR:CALENDAR=US&amp;VAR:SYMBOL=B1Z71X&amp;VAR:INDEX=0"}</definedName>
    <definedName name="_2004__FDSAUDITLINK__" localSheetId="2" hidden="1">{"fdsup://directions/FAT Viewer?action=UPDATE&amp;creator=factset&amp;DYN_ARGS=TRUE&amp;DOC_NAME=FAT:FQL_AUDITING_CLIENT_TEMPLATE.FAT&amp;display_string=Audit&amp;VAR:KEY=FQFGNGNAVI&amp;VAR:QUERY=RkZfRUJJVChBTk4sLTIsLCxSUCk=&amp;WINDOW=FIRST_POPUP&amp;HEIGHT=450&amp;WIDTH=450&amp;START_MAXIMIZED=","FALSE&amp;VAR:CALENDAR=US&amp;VAR:SYMBOL=B1Z71X&amp;VAR:INDEX=0"}</definedName>
    <definedName name="_2004__FDSAUDITLINK__" localSheetId="1" hidden="1">{"fdsup://directions/FAT Viewer?action=UPDATE&amp;creator=factset&amp;DYN_ARGS=TRUE&amp;DOC_NAME=FAT:FQL_AUDITING_CLIENT_TEMPLATE.FAT&amp;display_string=Audit&amp;VAR:KEY=FQFGNGNAVI&amp;VAR:QUERY=RkZfRUJJVChBTk4sLTIsLCxSUCk=&amp;WINDOW=FIRST_POPUP&amp;HEIGHT=450&amp;WIDTH=450&amp;START_MAXIMIZED=","FALSE&amp;VAR:CALENDAR=US&amp;VAR:SYMBOL=B1Z71X&amp;VAR:INDEX=0"}</definedName>
    <definedName name="_2004__FDSAUDITLINK__" hidden="1">{"fdsup://directions/FAT Viewer?action=UPDATE&amp;creator=factset&amp;DYN_ARGS=TRUE&amp;DOC_NAME=FAT:FQL_AUDITING_CLIENT_TEMPLATE.FAT&amp;display_string=Audit&amp;VAR:KEY=FQFGNGNAVI&amp;VAR:QUERY=RkZfRUJJVChBTk4sLTIsLCxSUCk=&amp;WINDOW=FIRST_POPUP&amp;HEIGHT=450&amp;WIDTH=450&amp;START_MAXIMIZED=","FALSE&amp;VAR:CALENDAR=US&amp;VAR:SYMBOL=B1Z71X&amp;VAR:INDEX=0"}</definedName>
    <definedName name="_2005__FDSAUDITLINK__" localSheetId="2" hidden="1">{"fdsup://directions/FAT Viewer?action=UPDATE&amp;creator=factset&amp;DYN_ARGS=TRUE&amp;DOC_NAME=FAT:FQL_AUDITING_CLIENT_TEMPLATE.FAT&amp;display_string=Audit&amp;VAR:KEY=XIHONKTOJQ&amp;VAR:QUERY=RkZfRUJJVERBKEFOTiwtMSwsLFJQKQ==&amp;WINDOW=FIRST_POPUP&amp;HEIGHT=450&amp;WIDTH=450&amp;START_MAXIMI","ZED=FALSE&amp;VAR:CALENDAR=US&amp;VAR:SYMBOL=B1Z71X&amp;VAR:INDEX=0"}</definedName>
    <definedName name="_2005__FDSAUDITLINK__" localSheetId="1" hidden="1">{"fdsup://directions/FAT Viewer?action=UPDATE&amp;creator=factset&amp;DYN_ARGS=TRUE&amp;DOC_NAME=FAT:FQL_AUDITING_CLIENT_TEMPLATE.FAT&amp;display_string=Audit&amp;VAR:KEY=XIHONKTOJQ&amp;VAR:QUERY=RkZfRUJJVERBKEFOTiwtMSwsLFJQKQ==&amp;WINDOW=FIRST_POPUP&amp;HEIGHT=450&amp;WIDTH=450&amp;START_MAXIMI","ZED=FALSE&amp;VAR:CALENDAR=US&amp;VAR:SYMBOL=B1Z71X&amp;VAR:INDEX=0"}</definedName>
    <definedName name="_2005__FDSAUDITLINK__" hidden="1">{"fdsup://directions/FAT Viewer?action=UPDATE&amp;creator=factset&amp;DYN_ARGS=TRUE&amp;DOC_NAME=FAT:FQL_AUDITING_CLIENT_TEMPLATE.FAT&amp;display_string=Audit&amp;VAR:KEY=XIHONKTOJQ&amp;VAR:QUERY=RkZfRUJJVERBKEFOTiwtMSwsLFJQKQ==&amp;WINDOW=FIRST_POPUP&amp;HEIGHT=450&amp;WIDTH=450&amp;START_MAXIMI","ZED=FALSE&amp;VAR:CALENDAR=US&amp;VAR:SYMBOL=B1Z71X&amp;VAR:INDEX=0"}</definedName>
    <definedName name="_2006__FDSAUDITLINK__" localSheetId="2" hidden="1">{"fdsup://directions/FAT Viewer?action=UPDATE&amp;creator=factset&amp;DYN_ARGS=TRUE&amp;DOC_NAME=FAT:FQL_AUDITING_CLIENT_TEMPLATE.FAT&amp;display_string=Audit&amp;VAR:KEY=JKJURIHOHS&amp;VAR:QUERY=RkZfRUJJVERBKEFOTiwtMiwsLFJQKQ==&amp;WINDOW=FIRST_POPUP&amp;HEIGHT=450&amp;WIDTH=450&amp;START_MAXIMI","ZED=FALSE&amp;VAR:CALENDAR=US&amp;VAR:SYMBOL=B1Z71X&amp;VAR:INDEX=0"}</definedName>
    <definedName name="_2006__FDSAUDITLINK__" localSheetId="1" hidden="1">{"fdsup://directions/FAT Viewer?action=UPDATE&amp;creator=factset&amp;DYN_ARGS=TRUE&amp;DOC_NAME=FAT:FQL_AUDITING_CLIENT_TEMPLATE.FAT&amp;display_string=Audit&amp;VAR:KEY=JKJURIHOHS&amp;VAR:QUERY=RkZfRUJJVERBKEFOTiwtMiwsLFJQKQ==&amp;WINDOW=FIRST_POPUP&amp;HEIGHT=450&amp;WIDTH=450&amp;START_MAXIMI","ZED=FALSE&amp;VAR:CALENDAR=US&amp;VAR:SYMBOL=B1Z71X&amp;VAR:INDEX=0"}</definedName>
    <definedName name="_2006__FDSAUDITLINK__" hidden="1">{"fdsup://directions/FAT Viewer?action=UPDATE&amp;creator=factset&amp;DYN_ARGS=TRUE&amp;DOC_NAME=FAT:FQL_AUDITING_CLIENT_TEMPLATE.FAT&amp;display_string=Audit&amp;VAR:KEY=JKJURIHOHS&amp;VAR:QUERY=RkZfRUJJVERBKEFOTiwtMiwsLFJQKQ==&amp;WINDOW=FIRST_POPUP&amp;HEIGHT=450&amp;WIDTH=450&amp;START_MAXIMI","ZED=FALSE&amp;VAR:CALENDAR=US&amp;VAR:SYMBOL=B1Z71X&amp;VAR:INDEX=0"}</definedName>
    <definedName name="_2007__FDSAUDITLINK__" localSheetId="2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007__FDSAUDITLINK__" localSheetId="1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007__FDSAUDITLINK__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008__FDSAUDITLINK__" localSheetId="2" hidden="1">{"fdsup://Directions/FactSet Auditing Viewer?action=AUDIT_VALUE&amp;DB=129&amp;ID1=B1Z71X&amp;VALUEID=01001&amp;SDATE=2007&amp;PERIODTYPE=ANN_STD&amp;window=popup_no_bar&amp;width=385&amp;height=120&amp;START_MAXIMIZED=FALSE&amp;creator=factset&amp;display_string=Audit"}</definedName>
    <definedName name="_2008__FDSAUDITLINK__" localSheetId="1" hidden="1">{"fdsup://Directions/FactSet Auditing Viewer?action=AUDIT_VALUE&amp;DB=129&amp;ID1=B1Z71X&amp;VALUEID=01001&amp;SDATE=2007&amp;PERIODTYPE=ANN_STD&amp;window=popup_no_bar&amp;width=385&amp;height=120&amp;START_MAXIMIZED=FALSE&amp;creator=factset&amp;display_string=Audit"}</definedName>
    <definedName name="_2008__FDSAUDITLINK__" hidden="1">{"fdsup://Directions/FactSet Auditing Viewer?action=AUDIT_VALUE&amp;DB=129&amp;ID1=B1Z71X&amp;VALUEID=01001&amp;SDATE=2007&amp;PERIODTYPE=ANN_STD&amp;window=popup_no_bar&amp;width=385&amp;height=120&amp;START_MAXIMIZED=FALSE&amp;creator=factset&amp;display_string=Audit"}</definedName>
    <definedName name="_2009__FDSAUDITLINK__" localSheetId="2" hidden="1">{"fdsup://directions/FAT Viewer?action=UPDATE&amp;creator=factset&amp;DYN_ARGS=TRUE&amp;DOC_NAME=FAT:FQL_AUDITING_CLIENT_TEMPLATE.FAT&amp;display_string=Audit&amp;VAR:KEY=XOBCPUNKPY&amp;VAR:QUERY=RkZfQ0FQRVgoQU5OLDAsLCxSUCk=&amp;WINDOW=FIRST_POPUP&amp;HEIGHT=450&amp;WIDTH=450&amp;START_MAXIMIZED=","FALSE&amp;VAR:CALENDAR=US&amp;VAR:SYMBOL=89652210&amp;VAR:INDEX=0"}</definedName>
    <definedName name="_2009__FDSAUDITLINK__" localSheetId="1" hidden="1">{"fdsup://directions/FAT Viewer?action=UPDATE&amp;creator=factset&amp;DYN_ARGS=TRUE&amp;DOC_NAME=FAT:FQL_AUDITING_CLIENT_TEMPLATE.FAT&amp;display_string=Audit&amp;VAR:KEY=XOBCPUNKPY&amp;VAR:QUERY=RkZfQ0FQRVgoQU5OLDAsLCxSUCk=&amp;WINDOW=FIRST_POPUP&amp;HEIGHT=450&amp;WIDTH=450&amp;START_MAXIMIZED=","FALSE&amp;VAR:CALENDAR=US&amp;VAR:SYMBOL=89652210&amp;VAR:INDEX=0"}</definedName>
    <definedName name="_2009__FDSAUDITLINK__" hidden="1">{"fdsup://directions/FAT Viewer?action=UPDATE&amp;creator=factset&amp;DYN_ARGS=TRUE&amp;DOC_NAME=FAT:FQL_AUDITING_CLIENT_TEMPLATE.FAT&amp;display_string=Audit&amp;VAR:KEY=XOBCPUNKPY&amp;VAR:QUERY=RkZfQ0FQRVgoQU5OLDAsLCxSUCk=&amp;WINDOW=FIRST_POPUP&amp;HEIGHT=450&amp;WIDTH=450&amp;START_MAXIMIZED=","FALSE&amp;VAR:CALENDAR=US&amp;VAR:SYMBOL=89652210&amp;VAR:INDEX=0"}</definedName>
    <definedName name="_201__FDSAUDITLINK__" localSheetId="2" hidden="1">{"fdsup://directions/FAT Viewer?action=UPDATE&amp;creator=factset&amp;DYN_ARGS=TRUE&amp;DOC_NAME=FAT:FQL_AUDITING_CLIENT_TEMPLATE.FAT&amp;display_string=Audit&amp;VAR:KEY=LSBSJADWRI&amp;VAR:QUERY=RkZfQ0FQRVgoQU5OLC0yLCwsUlAp&amp;WINDOW=FIRST_POPUP&amp;HEIGHT=450&amp;WIDTH=450&amp;START_MAXIMIZED=","FALSE&amp;VAR:CALENDAR=FIVEDAY&amp;VAR:SYMBOL=647346&amp;VAR:INDEX=0"}</definedName>
    <definedName name="_201__FDSAUDITLINK__" localSheetId="1" hidden="1">{"fdsup://directions/FAT Viewer?action=UPDATE&amp;creator=factset&amp;DYN_ARGS=TRUE&amp;DOC_NAME=FAT:FQL_AUDITING_CLIENT_TEMPLATE.FAT&amp;display_string=Audit&amp;VAR:KEY=LSBSJADWRI&amp;VAR:QUERY=RkZfQ0FQRVgoQU5OLC0yLCwsUlAp&amp;WINDOW=FIRST_POPUP&amp;HEIGHT=450&amp;WIDTH=450&amp;START_MAXIMIZED=","FALSE&amp;VAR:CALENDAR=FIVEDAY&amp;VAR:SYMBOL=647346&amp;VAR:INDEX=0"}</definedName>
    <definedName name="_201__FDSAUDITLINK__" hidden="1">{"fdsup://directions/FAT Viewer?action=UPDATE&amp;creator=factset&amp;DYN_ARGS=TRUE&amp;DOC_NAME=FAT:FQL_AUDITING_CLIENT_TEMPLATE.FAT&amp;display_string=Audit&amp;VAR:KEY=LSBSJADWRI&amp;VAR:QUERY=RkZfQ0FQRVgoQU5OLC0yLCwsUlAp&amp;WINDOW=FIRST_POPUP&amp;HEIGHT=450&amp;WIDTH=450&amp;START_MAXIMIZED=","FALSE&amp;VAR:CALENDAR=FIVEDAY&amp;VAR:SYMBOL=647346&amp;VAR:INDEX=0"}</definedName>
    <definedName name="_2010__FDSAUDITLINK__" localSheetId="2" hidden="1">{"fdsup://directions/FAT Viewer?action=UPDATE&amp;creator=factset&amp;DYN_ARGS=TRUE&amp;DOC_NAME=FAT:FQL_AUDITING_CLIENT_TEMPLATE.FAT&amp;display_string=Audit&amp;VAR:KEY=RWFUXEJAPM&amp;VAR:QUERY=RkZfQ0FQRVgoQU5OLC0xLCwsUlAp&amp;WINDOW=FIRST_POPUP&amp;HEIGHT=450&amp;WIDTH=450&amp;START_MAXIMIZED=","FALSE&amp;VAR:CALENDAR=US&amp;VAR:SYMBOL=89652210&amp;VAR:INDEX=0"}</definedName>
    <definedName name="_2010__FDSAUDITLINK__" localSheetId="1" hidden="1">{"fdsup://directions/FAT Viewer?action=UPDATE&amp;creator=factset&amp;DYN_ARGS=TRUE&amp;DOC_NAME=FAT:FQL_AUDITING_CLIENT_TEMPLATE.FAT&amp;display_string=Audit&amp;VAR:KEY=RWFUXEJAPM&amp;VAR:QUERY=RkZfQ0FQRVgoQU5OLC0xLCwsUlAp&amp;WINDOW=FIRST_POPUP&amp;HEIGHT=450&amp;WIDTH=450&amp;START_MAXIMIZED=","FALSE&amp;VAR:CALENDAR=US&amp;VAR:SYMBOL=89652210&amp;VAR:INDEX=0"}</definedName>
    <definedName name="_2010__FDSAUDITLINK__" hidden="1">{"fdsup://directions/FAT Viewer?action=UPDATE&amp;creator=factset&amp;DYN_ARGS=TRUE&amp;DOC_NAME=FAT:FQL_AUDITING_CLIENT_TEMPLATE.FAT&amp;display_string=Audit&amp;VAR:KEY=RWFUXEJAPM&amp;VAR:QUERY=RkZfQ0FQRVgoQU5OLC0xLCwsUlAp&amp;WINDOW=FIRST_POPUP&amp;HEIGHT=450&amp;WIDTH=450&amp;START_MAXIMIZED=","FALSE&amp;VAR:CALENDAR=US&amp;VAR:SYMBOL=89652210&amp;VAR:INDEX=0"}</definedName>
    <definedName name="_2011__FDSAUDITLINK__" localSheetId="2" hidden="1">{"fdsup://directions/FAT Viewer?action=UPDATE&amp;creator=factset&amp;DYN_ARGS=TRUE&amp;DOC_NAME=FAT:FQL_AUDITING_CLIENT_TEMPLATE.FAT&amp;display_string=Audit&amp;VAR:KEY=NMLCVMTINI&amp;VAR:QUERY=RkZfQ0FQRVgoQU5OLC0yLCwsUlAp&amp;WINDOW=FIRST_POPUP&amp;HEIGHT=450&amp;WIDTH=450&amp;START_MAXIMIZED=","FALSE&amp;VAR:CALENDAR=US&amp;VAR:SYMBOL=89652210&amp;VAR:INDEX=0"}</definedName>
    <definedName name="_2011__FDSAUDITLINK__" localSheetId="1" hidden="1">{"fdsup://directions/FAT Viewer?action=UPDATE&amp;creator=factset&amp;DYN_ARGS=TRUE&amp;DOC_NAME=FAT:FQL_AUDITING_CLIENT_TEMPLATE.FAT&amp;display_string=Audit&amp;VAR:KEY=NMLCVMTINI&amp;VAR:QUERY=RkZfQ0FQRVgoQU5OLC0yLCwsUlAp&amp;WINDOW=FIRST_POPUP&amp;HEIGHT=450&amp;WIDTH=450&amp;START_MAXIMIZED=","FALSE&amp;VAR:CALENDAR=US&amp;VAR:SYMBOL=89652210&amp;VAR:INDEX=0"}</definedName>
    <definedName name="_2011__FDSAUDITLINK__" hidden="1">{"fdsup://directions/FAT Viewer?action=UPDATE&amp;creator=factset&amp;DYN_ARGS=TRUE&amp;DOC_NAME=FAT:FQL_AUDITING_CLIENT_TEMPLATE.FAT&amp;display_string=Audit&amp;VAR:KEY=NMLCVMTINI&amp;VAR:QUERY=RkZfQ0FQRVgoQU5OLC0yLCwsUlAp&amp;WINDOW=FIRST_POPUP&amp;HEIGHT=450&amp;WIDTH=450&amp;START_MAXIMIZED=","FALSE&amp;VAR:CALENDAR=US&amp;VAR:SYMBOL=89652210&amp;VAR:INDEX=0"}</definedName>
    <definedName name="_2012__FDSAUDITLINK__" localSheetId="2" hidden="1">{"fdsup://directions/FAT Viewer?action=UPDATE&amp;creator=factset&amp;DYN_ARGS=TRUE&amp;DOC_NAME=FAT:FQL_AUDITING_CLIENT_TEMPLATE.FAT&amp;display_string=Audit&amp;VAR:KEY=FGNSVIXOVW&amp;VAR:QUERY=RkZfTkVUX0lOQyhBTk4sLTEsLCxSUCk=&amp;WINDOW=FIRST_POPUP&amp;HEIGHT=450&amp;WIDTH=450&amp;START_MAXIMI","ZED=FALSE&amp;VAR:CALENDAR=US&amp;VAR:SYMBOL=89652210&amp;VAR:INDEX=0"}</definedName>
    <definedName name="_2012__FDSAUDITLINK__" localSheetId="1" hidden="1">{"fdsup://directions/FAT Viewer?action=UPDATE&amp;creator=factset&amp;DYN_ARGS=TRUE&amp;DOC_NAME=FAT:FQL_AUDITING_CLIENT_TEMPLATE.FAT&amp;display_string=Audit&amp;VAR:KEY=FGNSVIXOVW&amp;VAR:QUERY=RkZfTkVUX0lOQyhBTk4sLTEsLCxSUCk=&amp;WINDOW=FIRST_POPUP&amp;HEIGHT=450&amp;WIDTH=450&amp;START_MAXIMI","ZED=FALSE&amp;VAR:CALENDAR=US&amp;VAR:SYMBOL=89652210&amp;VAR:INDEX=0"}</definedName>
    <definedName name="_2012__FDSAUDITLINK__" hidden="1">{"fdsup://directions/FAT Viewer?action=UPDATE&amp;creator=factset&amp;DYN_ARGS=TRUE&amp;DOC_NAME=FAT:FQL_AUDITING_CLIENT_TEMPLATE.FAT&amp;display_string=Audit&amp;VAR:KEY=FGNSVIXOVW&amp;VAR:QUERY=RkZfTkVUX0lOQyhBTk4sLTEsLCxSUCk=&amp;WINDOW=FIRST_POPUP&amp;HEIGHT=450&amp;WIDTH=450&amp;START_MAXIMI","ZED=FALSE&amp;VAR:CALENDAR=US&amp;VAR:SYMBOL=89652210&amp;VAR:INDEX=0"}</definedName>
    <definedName name="_2013__FDSAUDITLINK__" localSheetId="2" hidden="1">{"fdsup://directions/FAT Viewer?action=UPDATE&amp;creator=factset&amp;DYN_ARGS=TRUE&amp;DOC_NAME=FAT:FQL_AUDITING_CLIENT_TEMPLATE.FAT&amp;display_string=Audit&amp;VAR:KEY=FINMDYLSXS&amp;VAR:QUERY=RkZfTkVUX0lOQyhBTk4sLTIsLCxSUCk=&amp;WINDOW=FIRST_POPUP&amp;HEIGHT=450&amp;WIDTH=450&amp;START_MAXIMI","ZED=FALSE&amp;VAR:CALENDAR=US&amp;VAR:SYMBOL=89652210&amp;VAR:INDEX=0"}</definedName>
    <definedName name="_2013__FDSAUDITLINK__" localSheetId="1" hidden="1">{"fdsup://directions/FAT Viewer?action=UPDATE&amp;creator=factset&amp;DYN_ARGS=TRUE&amp;DOC_NAME=FAT:FQL_AUDITING_CLIENT_TEMPLATE.FAT&amp;display_string=Audit&amp;VAR:KEY=FINMDYLSXS&amp;VAR:QUERY=RkZfTkVUX0lOQyhBTk4sLTIsLCxSUCk=&amp;WINDOW=FIRST_POPUP&amp;HEIGHT=450&amp;WIDTH=450&amp;START_MAXIMI","ZED=FALSE&amp;VAR:CALENDAR=US&amp;VAR:SYMBOL=89652210&amp;VAR:INDEX=0"}</definedName>
    <definedName name="_2013__FDSAUDITLINK__" hidden="1">{"fdsup://directions/FAT Viewer?action=UPDATE&amp;creator=factset&amp;DYN_ARGS=TRUE&amp;DOC_NAME=FAT:FQL_AUDITING_CLIENT_TEMPLATE.FAT&amp;display_string=Audit&amp;VAR:KEY=FINMDYLSXS&amp;VAR:QUERY=RkZfTkVUX0lOQyhBTk4sLTIsLCxSUCk=&amp;WINDOW=FIRST_POPUP&amp;HEIGHT=450&amp;WIDTH=450&amp;START_MAXIMI","ZED=FALSE&amp;VAR:CALENDAR=US&amp;VAR:SYMBOL=89652210&amp;VAR:INDEX=0"}</definedName>
    <definedName name="_2014__FDSAUDITLINK__" localSheetId="2" hidden="1">{"fdsup://directions/FAT Viewer?action=UPDATE&amp;creator=factset&amp;DYN_ARGS=TRUE&amp;DOC_NAME=FAT:FQL_AUDITING_CLIENT_TEMPLATE.FAT&amp;display_string=Audit&amp;VAR:KEY=LURKRMPITM&amp;VAR:QUERY=RkZfRUJJVChBTk4sLTEsLCxSUCk=&amp;WINDOW=FIRST_POPUP&amp;HEIGHT=450&amp;WIDTH=450&amp;START_MAXIMIZED=","FALSE&amp;VAR:CALENDAR=US&amp;VAR:SYMBOL=89652210&amp;VAR:INDEX=0"}</definedName>
    <definedName name="_2014__FDSAUDITLINK__" localSheetId="1" hidden="1">{"fdsup://directions/FAT Viewer?action=UPDATE&amp;creator=factset&amp;DYN_ARGS=TRUE&amp;DOC_NAME=FAT:FQL_AUDITING_CLIENT_TEMPLATE.FAT&amp;display_string=Audit&amp;VAR:KEY=LURKRMPITM&amp;VAR:QUERY=RkZfRUJJVChBTk4sLTEsLCxSUCk=&amp;WINDOW=FIRST_POPUP&amp;HEIGHT=450&amp;WIDTH=450&amp;START_MAXIMIZED=","FALSE&amp;VAR:CALENDAR=US&amp;VAR:SYMBOL=89652210&amp;VAR:INDEX=0"}</definedName>
    <definedName name="_2014__FDSAUDITLINK__" hidden="1">{"fdsup://directions/FAT Viewer?action=UPDATE&amp;creator=factset&amp;DYN_ARGS=TRUE&amp;DOC_NAME=FAT:FQL_AUDITING_CLIENT_TEMPLATE.FAT&amp;display_string=Audit&amp;VAR:KEY=LURKRMPITM&amp;VAR:QUERY=RkZfRUJJVChBTk4sLTEsLCxSUCk=&amp;WINDOW=FIRST_POPUP&amp;HEIGHT=450&amp;WIDTH=450&amp;START_MAXIMIZED=","FALSE&amp;VAR:CALENDAR=US&amp;VAR:SYMBOL=89652210&amp;VAR:INDEX=0"}</definedName>
    <definedName name="_2015__FDSAUDITLINK__" localSheetId="2" hidden="1">{"fdsup://directions/FAT Viewer?action=UPDATE&amp;creator=factset&amp;DYN_ARGS=TRUE&amp;DOC_NAME=FAT:FQL_AUDITING_CLIENT_TEMPLATE.FAT&amp;display_string=Audit&amp;VAR:KEY=LYBIJQLARY&amp;VAR:QUERY=RkZfRUJJVChBTk4sLTIsLCxSUCk=&amp;WINDOW=FIRST_POPUP&amp;HEIGHT=450&amp;WIDTH=450&amp;START_MAXIMIZED=","FALSE&amp;VAR:CALENDAR=US&amp;VAR:SYMBOL=89652210&amp;VAR:INDEX=0"}</definedName>
    <definedName name="_2015__FDSAUDITLINK__" localSheetId="1" hidden="1">{"fdsup://directions/FAT Viewer?action=UPDATE&amp;creator=factset&amp;DYN_ARGS=TRUE&amp;DOC_NAME=FAT:FQL_AUDITING_CLIENT_TEMPLATE.FAT&amp;display_string=Audit&amp;VAR:KEY=LYBIJQLARY&amp;VAR:QUERY=RkZfRUJJVChBTk4sLTIsLCxSUCk=&amp;WINDOW=FIRST_POPUP&amp;HEIGHT=450&amp;WIDTH=450&amp;START_MAXIMIZED=","FALSE&amp;VAR:CALENDAR=US&amp;VAR:SYMBOL=89652210&amp;VAR:INDEX=0"}</definedName>
    <definedName name="_2015__FDSAUDITLINK__" hidden="1">{"fdsup://directions/FAT Viewer?action=UPDATE&amp;creator=factset&amp;DYN_ARGS=TRUE&amp;DOC_NAME=FAT:FQL_AUDITING_CLIENT_TEMPLATE.FAT&amp;display_string=Audit&amp;VAR:KEY=LYBIJQLARY&amp;VAR:QUERY=RkZfRUJJVChBTk4sLTIsLCxSUCk=&amp;WINDOW=FIRST_POPUP&amp;HEIGHT=450&amp;WIDTH=450&amp;START_MAXIMIZED=","FALSE&amp;VAR:CALENDAR=US&amp;VAR:SYMBOL=89652210&amp;VAR:INDEX=0"}</definedName>
    <definedName name="_2016__FDSAUDITLINK__" localSheetId="2" hidden="1">{"fdsup://directions/FAT Viewer?action=UPDATE&amp;creator=factset&amp;DYN_ARGS=TRUE&amp;DOC_NAME=FAT:FQL_AUDITING_CLIENT_TEMPLATE.FAT&amp;display_string=Audit&amp;VAR:KEY=RURKRIPCHC&amp;VAR:QUERY=RkZfRUJJVERBKEFOTiwtMSwsLFJQKQ==&amp;WINDOW=FIRST_POPUP&amp;HEIGHT=450&amp;WIDTH=450&amp;START_MAXIMI","ZED=FALSE&amp;VAR:CALENDAR=US&amp;VAR:SYMBOL=89652210&amp;VAR:INDEX=0"}</definedName>
    <definedName name="_2016__FDSAUDITLINK__" localSheetId="1" hidden="1">{"fdsup://directions/FAT Viewer?action=UPDATE&amp;creator=factset&amp;DYN_ARGS=TRUE&amp;DOC_NAME=FAT:FQL_AUDITING_CLIENT_TEMPLATE.FAT&amp;display_string=Audit&amp;VAR:KEY=RURKRIPCHC&amp;VAR:QUERY=RkZfRUJJVERBKEFOTiwtMSwsLFJQKQ==&amp;WINDOW=FIRST_POPUP&amp;HEIGHT=450&amp;WIDTH=450&amp;START_MAXIMI","ZED=FALSE&amp;VAR:CALENDAR=US&amp;VAR:SYMBOL=89652210&amp;VAR:INDEX=0"}</definedName>
    <definedName name="_2016__FDSAUDITLINK__" hidden="1">{"fdsup://directions/FAT Viewer?action=UPDATE&amp;creator=factset&amp;DYN_ARGS=TRUE&amp;DOC_NAME=FAT:FQL_AUDITING_CLIENT_TEMPLATE.FAT&amp;display_string=Audit&amp;VAR:KEY=RURKRIPCHC&amp;VAR:QUERY=RkZfRUJJVERBKEFOTiwtMSwsLFJQKQ==&amp;WINDOW=FIRST_POPUP&amp;HEIGHT=450&amp;WIDTH=450&amp;START_MAXIMI","ZED=FALSE&amp;VAR:CALENDAR=US&amp;VAR:SYMBOL=89652210&amp;VAR:INDEX=0"}</definedName>
    <definedName name="_2017__FDSAUDITLINK__" localSheetId="2" hidden="1">{"fdsup://directions/FAT Viewer?action=UPDATE&amp;creator=factset&amp;DYN_ARGS=TRUE&amp;DOC_NAME=FAT:FQL_AUDITING_CLIENT_TEMPLATE.FAT&amp;display_string=Audit&amp;VAR:KEY=DSTEPGJCPK&amp;VAR:QUERY=RkZfRUJJVERBKEFOTiwtMiwsLFJQKQ==&amp;WINDOW=FIRST_POPUP&amp;HEIGHT=450&amp;WIDTH=450&amp;START_MAXIMI","ZED=FALSE&amp;VAR:CALENDAR=US&amp;VAR:SYMBOL=89652210&amp;VAR:INDEX=0"}</definedName>
    <definedName name="_2017__FDSAUDITLINK__" localSheetId="1" hidden="1">{"fdsup://directions/FAT Viewer?action=UPDATE&amp;creator=factset&amp;DYN_ARGS=TRUE&amp;DOC_NAME=FAT:FQL_AUDITING_CLIENT_TEMPLATE.FAT&amp;display_string=Audit&amp;VAR:KEY=DSTEPGJCPK&amp;VAR:QUERY=RkZfRUJJVERBKEFOTiwtMiwsLFJQKQ==&amp;WINDOW=FIRST_POPUP&amp;HEIGHT=450&amp;WIDTH=450&amp;START_MAXIMI","ZED=FALSE&amp;VAR:CALENDAR=US&amp;VAR:SYMBOL=89652210&amp;VAR:INDEX=0"}</definedName>
    <definedName name="_2017__FDSAUDITLINK__" hidden="1">{"fdsup://directions/FAT Viewer?action=UPDATE&amp;creator=factset&amp;DYN_ARGS=TRUE&amp;DOC_NAME=FAT:FQL_AUDITING_CLIENT_TEMPLATE.FAT&amp;display_string=Audit&amp;VAR:KEY=DSTEPGJCPK&amp;VAR:QUERY=RkZfRUJJVERBKEFOTiwtMiwsLFJQKQ==&amp;WINDOW=FIRST_POPUP&amp;HEIGHT=450&amp;WIDTH=450&amp;START_MAXIMI","ZED=FALSE&amp;VAR:CALENDAR=US&amp;VAR:SYMBOL=89652210&amp;VAR:INDEX=0"}</definedName>
    <definedName name="_2018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018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018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019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019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019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02__FDSAUDITLINK__" localSheetId="2" hidden="1">{"fdsup://directions/FAT Viewer?action=UPDATE&amp;creator=factset&amp;DYN_ARGS=TRUE&amp;DOC_NAME=FAT:FQL_AUDITING_CLIENT_TEMPLATE.FAT&amp;display_string=Audit&amp;VAR:KEY=JEXYXALUXM&amp;VAR:QUERY=RkZfTkVUX0lOQyhBTk4sLTEsLCxSUCk=&amp;WINDOW=FIRST_POPUP&amp;HEIGHT=450&amp;WIDTH=450&amp;START_MAXIMI","ZED=FALSE&amp;VAR:CALENDAR=FIVEDAY&amp;VAR:SYMBOL=647346&amp;VAR:INDEX=0"}</definedName>
    <definedName name="_202__FDSAUDITLINK__" localSheetId="1" hidden="1">{"fdsup://directions/FAT Viewer?action=UPDATE&amp;creator=factset&amp;DYN_ARGS=TRUE&amp;DOC_NAME=FAT:FQL_AUDITING_CLIENT_TEMPLATE.FAT&amp;display_string=Audit&amp;VAR:KEY=JEXYXALUXM&amp;VAR:QUERY=RkZfTkVUX0lOQyhBTk4sLTEsLCxSUCk=&amp;WINDOW=FIRST_POPUP&amp;HEIGHT=450&amp;WIDTH=450&amp;START_MAXIMI","ZED=FALSE&amp;VAR:CALENDAR=FIVEDAY&amp;VAR:SYMBOL=647346&amp;VAR:INDEX=0"}</definedName>
    <definedName name="_202__FDSAUDITLINK__" hidden="1">{"fdsup://directions/FAT Viewer?action=UPDATE&amp;creator=factset&amp;DYN_ARGS=TRUE&amp;DOC_NAME=FAT:FQL_AUDITING_CLIENT_TEMPLATE.FAT&amp;display_string=Audit&amp;VAR:KEY=JEXYXALUXM&amp;VAR:QUERY=RkZfTkVUX0lOQyhBTk4sLTEsLCxSUCk=&amp;WINDOW=FIRST_POPUP&amp;HEIGHT=450&amp;WIDTH=450&amp;START_MAXIMI","ZED=FALSE&amp;VAR:CALENDAR=FIVEDAY&amp;VAR:SYMBOL=647346&amp;VAR:INDEX=0"}</definedName>
    <definedName name="_2020__FDSAUDITLINK__" localSheetId="2" hidden="1">{"fdsup://directions/FAT Viewer?action=UPDATE&amp;creator=factset&amp;DYN_ARGS=TRUE&amp;DOC_NAME=FAT:FQL_AUDITING_CLIENT_TEMPLATE.FAT&amp;display_string=Audit&amp;VAR:KEY=JKBCRIDONO&amp;VAR:QUERY=RkZfQ0FQRVgoQU5OLDAsLCxSUCk=&amp;WINDOW=FIRST_POPUP&amp;HEIGHT=450&amp;WIDTH=450&amp;START_MAXIMIZED=","FALSE&amp;VAR:CALENDAR=US&amp;VAR:SYMBOL=6174493&amp;VAR:INDEX=0"}</definedName>
    <definedName name="_2020__FDSAUDITLINK__" localSheetId="1" hidden="1">{"fdsup://directions/FAT Viewer?action=UPDATE&amp;creator=factset&amp;DYN_ARGS=TRUE&amp;DOC_NAME=FAT:FQL_AUDITING_CLIENT_TEMPLATE.FAT&amp;display_string=Audit&amp;VAR:KEY=JKBCRIDONO&amp;VAR:QUERY=RkZfQ0FQRVgoQU5OLDAsLCxSUCk=&amp;WINDOW=FIRST_POPUP&amp;HEIGHT=450&amp;WIDTH=450&amp;START_MAXIMIZED=","FALSE&amp;VAR:CALENDAR=US&amp;VAR:SYMBOL=6174493&amp;VAR:INDEX=0"}</definedName>
    <definedName name="_2020__FDSAUDITLINK__" hidden="1">{"fdsup://directions/FAT Viewer?action=UPDATE&amp;creator=factset&amp;DYN_ARGS=TRUE&amp;DOC_NAME=FAT:FQL_AUDITING_CLIENT_TEMPLATE.FAT&amp;display_string=Audit&amp;VAR:KEY=JKBCRIDONO&amp;VAR:QUERY=RkZfQ0FQRVgoQU5OLDAsLCxSUCk=&amp;WINDOW=FIRST_POPUP&amp;HEIGHT=450&amp;WIDTH=450&amp;START_MAXIMIZED=","FALSE&amp;VAR:CALENDAR=US&amp;VAR:SYMBOL=6174493&amp;VAR:INDEX=0"}</definedName>
    <definedName name="_2021__FDSAUDITLINK__" localSheetId="2" hidden="1">{"fdsup://directions/FAT Viewer?action=UPDATE&amp;creator=factset&amp;DYN_ARGS=TRUE&amp;DOC_NAME=FAT:FQL_AUDITING_CLIENT_TEMPLATE.FAT&amp;display_string=Audit&amp;VAR:KEY=HULKLENEVO&amp;VAR:QUERY=RkZfQ0FQRVgoQU5OLC0xLCwsUlAp&amp;WINDOW=FIRST_POPUP&amp;HEIGHT=450&amp;WIDTH=450&amp;START_MAXIMIZED=","FALSE&amp;VAR:CALENDAR=US&amp;VAR:SYMBOL=6174493&amp;VAR:INDEX=0"}</definedName>
    <definedName name="_2021__FDSAUDITLINK__" localSheetId="1" hidden="1">{"fdsup://directions/FAT Viewer?action=UPDATE&amp;creator=factset&amp;DYN_ARGS=TRUE&amp;DOC_NAME=FAT:FQL_AUDITING_CLIENT_TEMPLATE.FAT&amp;display_string=Audit&amp;VAR:KEY=HULKLENEVO&amp;VAR:QUERY=RkZfQ0FQRVgoQU5OLC0xLCwsUlAp&amp;WINDOW=FIRST_POPUP&amp;HEIGHT=450&amp;WIDTH=450&amp;START_MAXIMIZED=","FALSE&amp;VAR:CALENDAR=US&amp;VAR:SYMBOL=6174493&amp;VAR:INDEX=0"}</definedName>
    <definedName name="_2021__FDSAUDITLINK__" hidden="1">{"fdsup://directions/FAT Viewer?action=UPDATE&amp;creator=factset&amp;DYN_ARGS=TRUE&amp;DOC_NAME=FAT:FQL_AUDITING_CLIENT_TEMPLATE.FAT&amp;display_string=Audit&amp;VAR:KEY=HULKLENEVO&amp;VAR:QUERY=RkZfQ0FQRVgoQU5OLC0xLCwsUlAp&amp;WINDOW=FIRST_POPUP&amp;HEIGHT=450&amp;WIDTH=450&amp;START_MAXIMIZED=","FALSE&amp;VAR:CALENDAR=US&amp;VAR:SYMBOL=6174493&amp;VAR:INDEX=0"}</definedName>
    <definedName name="_2022__FDSAUDITLINK__" localSheetId="2" hidden="1">{"fdsup://directions/FAT Viewer?action=UPDATE&amp;creator=factset&amp;DYN_ARGS=TRUE&amp;DOC_NAME=FAT:FQL_AUDITING_CLIENT_TEMPLATE.FAT&amp;display_string=Audit&amp;VAR:KEY=VAHCHANODC&amp;VAR:QUERY=RkZfQ0FQRVgoQU5OLC0yLCwsUlAp&amp;WINDOW=FIRST_POPUP&amp;HEIGHT=450&amp;WIDTH=450&amp;START_MAXIMIZED=","FALSE&amp;VAR:CALENDAR=US&amp;VAR:SYMBOL=6174493&amp;VAR:INDEX=0"}</definedName>
    <definedName name="_2022__FDSAUDITLINK__" localSheetId="1" hidden="1">{"fdsup://directions/FAT Viewer?action=UPDATE&amp;creator=factset&amp;DYN_ARGS=TRUE&amp;DOC_NAME=FAT:FQL_AUDITING_CLIENT_TEMPLATE.FAT&amp;display_string=Audit&amp;VAR:KEY=VAHCHANODC&amp;VAR:QUERY=RkZfQ0FQRVgoQU5OLC0yLCwsUlAp&amp;WINDOW=FIRST_POPUP&amp;HEIGHT=450&amp;WIDTH=450&amp;START_MAXIMIZED=","FALSE&amp;VAR:CALENDAR=US&amp;VAR:SYMBOL=6174493&amp;VAR:INDEX=0"}</definedName>
    <definedName name="_2022__FDSAUDITLINK__" hidden="1">{"fdsup://directions/FAT Viewer?action=UPDATE&amp;creator=factset&amp;DYN_ARGS=TRUE&amp;DOC_NAME=FAT:FQL_AUDITING_CLIENT_TEMPLATE.FAT&amp;display_string=Audit&amp;VAR:KEY=VAHCHANODC&amp;VAR:QUERY=RkZfQ0FQRVgoQU5OLC0yLCwsUlAp&amp;WINDOW=FIRST_POPUP&amp;HEIGHT=450&amp;WIDTH=450&amp;START_MAXIMIZED=","FALSE&amp;VAR:CALENDAR=US&amp;VAR:SYMBOL=6174493&amp;VAR:INDEX=0"}</definedName>
    <definedName name="_2023__FDSAUDITLINK__" localSheetId="2" hidden="1">{"fdsup://directions/FAT Viewer?action=UPDATE&amp;creator=factset&amp;DYN_ARGS=TRUE&amp;DOC_NAME=FAT:FQL_AUDITING_CLIENT_TEMPLATE.FAT&amp;display_string=Audit&amp;VAR:KEY=FWHYHSHKPU&amp;VAR:QUERY=RkZfTkVUX0lOQyhBTk4sLTEsLCxSUCk=&amp;WINDOW=FIRST_POPUP&amp;HEIGHT=450&amp;WIDTH=450&amp;START_MAXIMI","ZED=FALSE&amp;VAR:CALENDAR=US&amp;VAR:SYMBOL=6174493&amp;VAR:INDEX=0"}</definedName>
    <definedName name="_2023__FDSAUDITLINK__" localSheetId="1" hidden="1">{"fdsup://directions/FAT Viewer?action=UPDATE&amp;creator=factset&amp;DYN_ARGS=TRUE&amp;DOC_NAME=FAT:FQL_AUDITING_CLIENT_TEMPLATE.FAT&amp;display_string=Audit&amp;VAR:KEY=FWHYHSHKPU&amp;VAR:QUERY=RkZfTkVUX0lOQyhBTk4sLTEsLCxSUCk=&amp;WINDOW=FIRST_POPUP&amp;HEIGHT=450&amp;WIDTH=450&amp;START_MAXIMI","ZED=FALSE&amp;VAR:CALENDAR=US&amp;VAR:SYMBOL=6174493&amp;VAR:INDEX=0"}</definedName>
    <definedName name="_2023__FDSAUDITLINK__" hidden="1">{"fdsup://directions/FAT Viewer?action=UPDATE&amp;creator=factset&amp;DYN_ARGS=TRUE&amp;DOC_NAME=FAT:FQL_AUDITING_CLIENT_TEMPLATE.FAT&amp;display_string=Audit&amp;VAR:KEY=FWHYHSHKPU&amp;VAR:QUERY=RkZfTkVUX0lOQyhBTk4sLTEsLCxSUCk=&amp;WINDOW=FIRST_POPUP&amp;HEIGHT=450&amp;WIDTH=450&amp;START_MAXIMI","ZED=FALSE&amp;VAR:CALENDAR=US&amp;VAR:SYMBOL=6174493&amp;VAR:INDEX=0"}</definedName>
    <definedName name="_2024__FDSAUDITLINK__" localSheetId="2" hidden="1">{"fdsup://directions/FAT Viewer?action=UPDATE&amp;creator=factset&amp;DYN_ARGS=TRUE&amp;DOC_NAME=FAT:FQL_AUDITING_CLIENT_TEMPLATE.FAT&amp;display_string=Audit&amp;VAR:KEY=RQJGPYVKPO&amp;VAR:QUERY=RkZfTkVUX0lOQyhBTk4sLTIsLCxSUCk=&amp;WINDOW=FIRST_POPUP&amp;HEIGHT=450&amp;WIDTH=450&amp;START_MAXIMI","ZED=FALSE&amp;VAR:CALENDAR=US&amp;VAR:SYMBOL=6174493&amp;VAR:INDEX=0"}</definedName>
    <definedName name="_2024__FDSAUDITLINK__" localSheetId="1" hidden="1">{"fdsup://directions/FAT Viewer?action=UPDATE&amp;creator=factset&amp;DYN_ARGS=TRUE&amp;DOC_NAME=FAT:FQL_AUDITING_CLIENT_TEMPLATE.FAT&amp;display_string=Audit&amp;VAR:KEY=RQJGPYVKPO&amp;VAR:QUERY=RkZfTkVUX0lOQyhBTk4sLTIsLCxSUCk=&amp;WINDOW=FIRST_POPUP&amp;HEIGHT=450&amp;WIDTH=450&amp;START_MAXIMI","ZED=FALSE&amp;VAR:CALENDAR=US&amp;VAR:SYMBOL=6174493&amp;VAR:INDEX=0"}</definedName>
    <definedName name="_2024__FDSAUDITLINK__" hidden="1">{"fdsup://directions/FAT Viewer?action=UPDATE&amp;creator=factset&amp;DYN_ARGS=TRUE&amp;DOC_NAME=FAT:FQL_AUDITING_CLIENT_TEMPLATE.FAT&amp;display_string=Audit&amp;VAR:KEY=RQJGPYVKPO&amp;VAR:QUERY=RkZfTkVUX0lOQyhBTk4sLTIsLCxSUCk=&amp;WINDOW=FIRST_POPUP&amp;HEIGHT=450&amp;WIDTH=450&amp;START_MAXIMI","ZED=FALSE&amp;VAR:CALENDAR=US&amp;VAR:SYMBOL=6174493&amp;VAR:INDEX=0"}</definedName>
    <definedName name="_2025__FDSAUDITLINK__" localSheetId="2" hidden="1">{"fdsup://directions/FAT Viewer?action=UPDATE&amp;creator=factset&amp;DYN_ARGS=TRUE&amp;DOC_NAME=FAT:FQL_AUDITING_CLIENT_TEMPLATE.FAT&amp;display_string=Audit&amp;VAR:KEY=HQHYVIPMRO&amp;VAR:QUERY=RkZfRUJJVChBTk4sLTEsLCxSUCk=&amp;WINDOW=FIRST_POPUP&amp;HEIGHT=450&amp;WIDTH=450&amp;START_MAXIMIZED=","FALSE&amp;VAR:CALENDAR=US&amp;VAR:SYMBOL=6174493&amp;VAR:INDEX=0"}</definedName>
    <definedName name="_2025__FDSAUDITLINK__" localSheetId="1" hidden="1">{"fdsup://directions/FAT Viewer?action=UPDATE&amp;creator=factset&amp;DYN_ARGS=TRUE&amp;DOC_NAME=FAT:FQL_AUDITING_CLIENT_TEMPLATE.FAT&amp;display_string=Audit&amp;VAR:KEY=HQHYVIPMRO&amp;VAR:QUERY=RkZfRUJJVChBTk4sLTEsLCxSUCk=&amp;WINDOW=FIRST_POPUP&amp;HEIGHT=450&amp;WIDTH=450&amp;START_MAXIMIZED=","FALSE&amp;VAR:CALENDAR=US&amp;VAR:SYMBOL=6174493&amp;VAR:INDEX=0"}</definedName>
    <definedName name="_2025__FDSAUDITLINK__" hidden="1">{"fdsup://directions/FAT Viewer?action=UPDATE&amp;creator=factset&amp;DYN_ARGS=TRUE&amp;DOC_NAME=FAT:FQL_AUDITING_CLIENT_TEMPLATE.FAT&amp;display_string=Audit&amp;VAR:KEY=HQHYVIPMRO&amp;VAR:QUERY=RkZfRUJJVChBTk4sLTEsLCxSUCk=&amp;WINDOW=FIRST_POPUP&amp;HEIGHT=450&amp;WIDTH=450&amp;START_MAXIMIZED=","FALSE&amp;VAR:CALENDAR=US&amp;VAR:SYMBOL=6174493&amp;VAR:INDEX=0"}</definedName>
    <definedName name="_2026__FDSAUDITLINK__" localSheetId="2" hidden="1">{"fdsup://directions/FAT Viewer?action=UPDATE&amp;creator=factset&amp;DYN_ARGS=TRUE&amp;DOC_NAME=FAT:FQL_AUDITING_CLIENT_TEMPLATE.FAT&amp;display_string=Audit&amp;VAR:KEY=RONEFQLADG&amp;VAR:QUERY=RkZfRUJJVChBTk4sLTIsLCxSUCk=&amp;WINDOW=FIRST_POPUP&amp;HEIGHT=450&amp;WIDTH=450&amp;START_MAXIMIZED=","FALSE&amp;VAR:CALENDAR=US&amp;VAR:SYMBOL=6174493&amp;VAR:INDEX=0"}</definedName>
    <definedName name="_2026__FDSAUDITLINK__" localSheetId="1" hidden="1">{"fdsup://directions/FAT Viewer?action=UPDATE&amp;creator=factset&amp;DYN_ARGS=TRUE&amp;DOC_NAME=FAT:FQL_AUDITING_CLIENT_TEMPLATE.FAT&amp;display_string=Audit&amp;VAR:KEY=RONEFQLADG&amp;VAR:QUERY=RkZfRUJJVChBTk4sLTIsLCxSUCk=&amp;WINDOW=FIRST_POPUP&amp;HEIGHT=450&amp;WIDTH=450&amp;START_MAXIMIZED=","FALSE&amp;VAR:CALENDAR=US&amp;VAR:SYMBOL=6174493&amp;VAR:INDEX=0"}</definedName>
    <definedName name="_2026__FDSAUDITLINK__" hidden="1">{"fdsup://directions/FAT Viewer?action=UPDATE&amp;creator=factset&amp;DYN_ARGS=TRUE&amp;DOC_NAME=FAT:FQL_AUDITING_CLIENT_TEMPLATE.FAT&amp;display_string=Audit&amp;VAR:KEY=RONEFQLADG&amp;VAR:QUERY=RkZfRUJJVChBTk4sLTIsLCxSUCk=&amp;WINDOW=FIRST_POPUP&amp;HEIGHT=450&amp;WIDTH=450&amp;START_MAXIMIZED=","FALSE&amp;VAR:CALENDAR=US&amp;VAR:SYMBOL=6174493&amp;VAR:INDEX=0"}</definedName>
    <definedName name="_2027__FDSAUDITLINK__" localSheetId="2" hidden="1">{"fdsup://directions/FAT Viewer?action=UPDATE&amp;creator=factset&amp;DYN_ARGS=TRUE&amp;DOC_NAME=FAT:FQL_AUDITING_CLIENT_TEMPLATE.FAT&amp;display_string=Audit&amp;VAR:KEY=LIJEVQFILU&amp;VAR:QUERY=RkZfRUJJVERBKEFOTiwtMSwsLFJQKQ==&amp;WINDOW=FIRST_POPUP&amp;HEIGHT=450&amp;WIDTH=450&amp;START_MAXIMI","ZED=FALSE&amp;VAR:CALENDAR=US&amp;VAR:SYMBOL=6174493&amp;VAR:INDEX=0"}</definedName>
    <definedName name="_2027__FDSAUDITLINK__" localSheetId="1" hidden="1">{"fdsup://directions/FAT Viewer?action=UPDATE&amp;creator=factset&amp;DYN_ARGS=TRUE&amp;DOC_NAME=FAT:FQL_AUDITING_CLIENT_TEMPLATE.FAT&amp;display_string=Audit&amp;VAR:KEY=LIJEVQFILU&amp;VAR:QUERY=RkZfRUJJVERBKEFOTiwtMSwsLFJQKQ==&amp;WINDOW=FIRST_POPUP&amp;HEIGHT=450&amp;WIDTH=450&amp;START_MAXIMI","ZED=FALSE&amp;VAR:CALENDAR=US&amp;VAR:SYMBOL=6174493&amp;VAR:INDEX=0"}</definedName>
    <definedName name="_2027__FDSAUDITLINK__" hidden="1">{"fdsup://directions/FAT Viewer?action=UPDATE&amp;creator=factset&amp;DYN_ARGS=TRUE&amp;DOC_NAME=FAT:FQL_AUDITING_CLIENT_TEMPLATE.FAT&amp;display_string=Audit&amp;VAR:KEY=LIJEVQFILU&amp;VAR:QUERY=RkZfRUJJVERBKEFOTiwtMSwsLFJQKQ==&amp;WINDOW=FIRST_POPUP&amp;HEIGHT=450&amp;WIDTH=450&amp;START_MAXIMI","ZED=FALSE&amp;VAR:CALENDAR=US&amp;VAR:SYMBOL=6174493&amp;VAR:INDEX=0"}</definedName>
    <definedName name="_2028__FDSAUDITLINK__" localSheetId="2" hidden="1">{"fdsup://directions/FAT Viewer?action=UPDATE&amp;creator=factset&amp;DYN_ARGS=TRUE&amp;DOC_NAME=FAT:FQL_AUDITING_CLIENT_TEMPLATE.FAT&amp;display_string=Audit&amp;VAR:KEY=PSRSZAZARK&amp;VAR:QUERY=RkZfRUJJVERBKEFOTiwtMiwsLFJQKQ==&amp;WINDOW=FIRST_POPUP&amp;HEIGHT=450&amp;WIDTH=450&amp;START_MAXIMI","ZED=FALSE&amp;VAR:CALENDAR=US&amp;VAR:SYMBOL=6174493&amp;VAR:INDEX=0"}</definedName>
    <definedName name="_2028__FDSAUDITLINK__" localSheetId="1" hidden="1">{"fdsup://directions/FAT Viewer?action=UPDATE&amp;creator=factset&amp;DYN_ARGS=TRUE&amp;DOC_NAME=FAT:FQL_AUDITING_CLIENT_TEMPLATE.FAT&amp;display_string=Audit&amp;VAR:KEY=PSRSZAZARK&amp;VAR:QUERY=RkZfRUJJVERBKEFOTiwtMiwsLFJQKQ==&amp;WINDOW=FIRST_POPUP&amp;HEIGHT=450&amp;WIDTH=450&amp;START_MAXIMI","ZED=FALSE&amp;VAR:CALENDAR=US&amp;VAR:SYMBOL=6174493&amp;VAR:INDEX=0"}</definedName>
    <definedName name="_2028__FDSAUDITLINK__" hidden="1">{"fdsup://directions/FAT Viewer?action=UPDATE&amp;creator=factset&amp;DYN_ARGS=TRUE&amp;DOC_NAME=FAT:FQL_AUDITING_CLIENT_TEMPLATE.FAT&amp;display_string=Audit&amp;VAR:KEY=PSRSZAZARK&amp;VAR:QUERY=RkZfRUJJVERBKEFOTiwtMiwsLFJQKQ==&amp;WINDOW=FIRST_POPUP&amp;HEIGHT=450&amp;WIDTH=450&amp;START_MAXIMI","ZED=FALSE&amp;VAR:CALENDAR=US&amp;VAR:SYMBOL=6174493&amp;VAR:INDEX=0"}</definedName>
    <definedName name="_2029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029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029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03__FDSAUDITLINK__" localSheetId="2" hidden="1">{"fdsup://directions/FAT Viewer?action=UPDATE&amp;creator=factset&amp;DYN_ARGS=TRUE&amp;DOC_NAME=FAT:FQL_AUDITING_CLIENT_TEMPLATE.FAT&amp;display_string=Audit&amp;VAR:KEY=XIXWJKTCJA&amp;VAR:QUERY=RkZfTkVUX0lOQyhBTk4sLTIsLCxSUCk=&amp;WINDOW=FIRST_POPUP&amp;HEIGHT=450&amp;WIDTH=450&amp;START_MAXIMI","ZED=FALSE&amp;VAR:CALENDAR=FIVEDAY&amp;VAR:SYMBOL=647346&amp;VAR:INDEX=0"}</definedName>
    <definedName name="_203__FDSAUDITLINK__" localSheetId="1" hidden="1">{"fdsup://directions/FAT Viewer?action=UPDATE&amp;creator=factset&amp;DYN_ARGS=TRUE&amp;DOC_NAME=FAT:FQL_AUDITING_CLIENT_TEMPLATE.FAT&amp;display_string=Audit&amp;VAR:KEY=XIXWJKTCJA&amp;VAR:QUERY=RkZfTkVUX0lOQyhBTk4sLTIsLCxSUCk=&amp;WINDOW=FIRST_POPUP&amp;HEIGHT=450&amp;WIDTH=450&amp;START_MAXIMI","ZED=FALSE&amp;VAR:CALENDAR=FIVEDAY&amp;VAR:SYMBOL=647346&amp;VAR:INDEX=0"}</definedName>
    <definedName name="_203__FDSAUDITLINK__" hidden="1">{"fdsup://directions/FAT Viewer?action=UPDATE&amp;creator=factset&amp;DYN_ARGS=TRUE&amp;DOC_NAME=FAT:FQL_AUDITING_CLIENT_TEMPLATE.FAT&amp;display_string=Audit&amp;VAR:KEY=XIXWJKTCJA&amp;VAR:QUERY=RkZfTkVUX0lOQyhBTk4sLTIsLCxSUCk=&amp;WINDOW=FIRST_POPUP&amp;HEIGHT=450&amp;WIDTH=450&amp;START_MAXIMI","ZED=FALSE&amp;VAR:CALENDAR=FIVEDAY&amp;VAR:SYMBOL=647346&amp;VAR:INDEX=0"}</definedName>
    <definedName name="_2030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030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030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031__FDSAUDITLINK__" localSheetId="2" hidden="1">{"fdsup://directions/FAT Viewer?action=UPDATE&amp;creator=factset&amp;DYN_ARGS=TRUE&amp;DOC_NAME=FAT:FQL_AUDITING_CLIENT_TEMPLATE.FAT&amp;display_string=Audit&amp;VAR:KEY=FEVUDETSFG&amp;VAR:QUERY=RkZfQ0FQRVgoQU5OLDAsLCxSUCk=&amp;WINDOW=FIRST_POPUP&amp;HEIGHT=450&amp;WIDTH=450&amp;START_MAXIMIZED=","FALSE&amp;VAR:CALENDAR=US&amp;VAR:SYMBOL=683640&amp;VAR:INDEX=0"}</definedName>
    <definedName name="_2031__FDSAUDITLINK__" localSheetId="1" hidden="1">{"fdsup://directions/FAT Viewer?action=UPDATE&amp;creator=factset&amp;DYN_ARGS=TRUE&amp;DOC_NAME=FAT:FQL_AUDITING_CLIENT_TEMPLATE.FAT&amp;display_string=Audit&amp;VAR:KEY=FEVUDETSFG&amp;VAR:QUERY=RkZfQ0FQRVgoQU5OLDAsLCxSUCk=&amp;WINDOW=FIRST_POPUP&amp;HEIGHT=450&amp;WIDTH=450&amp;START_MAXIMIZED=","FALSE&amp;VAR:CALENDAR=US&amp;VAR:SYMBOL=683640&amp;VAR:INDEX=0"}</definedName>
    <definedName name="_2031__FDSAUDITLINK__" hidden="1">{"fdsup://directions/FAT Viewer?action=UPDATE&amp;creator=factset&amp;DYN_ARGS=TRUE&amp;DOC_NAME=FAT:FQL_AUDITING_CLIENT_TEMPLATE.FAT&amp;display_string=Audit&amp;VAR:KEY=FEVUDETSFG&amp;VAR:QUERY=RkZfQ0FQRVgoQU5OLDAsLCxSUCk=&amp;WINDOW=FIRST_POPUP&amp;HEIGHT=450&amp;WIDTH=450&amp;START_MAXIMIZED=","FALSE&amp;VAR:CALENDAR=US&amp;VAR:SYMBOL=683640&amp;VAR:INDEX=0"}</definedName>
    <definedName name="_2032__FDSAUDITLINK__" localSheetId="2" hidden="1">{"fdsup://directions/FAT Viewer?action=UPDATE&amp;creator=factset&amp;DYN_ARGS=TRUE&amp;DOC_NAME=FAT:FQL_AUDITING_CLIENT_TEMPLATE.FAT&amp;display_string=Audit&amp;VAR:KEY=JWFQPKTMRM&amp;VAR:QUERY=RkZfQ0FQRVgoQU5OLC0xLCwsUlAp&amp;WINDOW=FIRST_POPUP&amp;HEIGHT=450&amp;WIDTH=450&amp;START_MAXIMIZED=","FALSE&amp;VAR:CALENDAR=US&amp;VAR:SYMBOL=683640&amp;VAR:INDEX=0"}</definedName>
    <definedName name="_2032__FDSAUDITLINK__" localSheetId="1" hidden="1">{"fdsup://directions/FAT Viewer?action=UPDATE&amp;creator=factset&amp;DYN_ARGS=TRUE&amp;DOC_NAME=FAT:FQL_AUDITING_CLIENT_TEMPLATE.FAT&amp;display_string=Audit&amp;VAR:KEY=JWFQPKTMRM&amp;VAR:QUERY=RkZfQ0FQRVgoQU5OLC0xLCwsUlAp&amp;WINDOW=FIRST_POPUP&amp;HEIGHT=450&amp;WIDTH=450&amp;START_MAXIMIZED=","FALSE&amp;VAR:CALENDAR=US&amp;VAR:SYMBOL=683640&amp;VAR:INDEX=0"}</definedName>
    <definedName name="_2032__FDSAUDITLINK__" hidden="1">{"fdsup://directions/FAT Viewer?action=UPDATE&amp;creator=factset&amp;DYN_ARGS=TRUE&amp;DOC_NAME=FAT:FQL_AUDITING_CLIENT_TEMPLATE.FAT&amp;display_string=Audit&amp;VAR:KEY=JWFQPKTMRM&amp;VAR:QUERY=RkZfQ0FQRVgoQU5OLC0xLCwsUlAp&amp;WINDOW=FIRST_POPUP&amp;HEIGHT=450&amp;WIDTH=450&amp;START_MAXIMIZED=","FALSE&amp;VAR:CALENDAR=US&amp;VAR:SYMBOL=683640&amp;VAR:INDEX=0"}</definedName>
    <definedName name="_2033__FDSAUDITLINK__" localSheetId="2" hidden="1">{"fdsup://directions/FAT Viewer?action=UPDATE&amp;creator=factset&amp;DYN_ARGS=TRUE&amp;DOC_NAME=FAT:FQL_AUDITING_CLIENT_TEMPLATE.FAT&amp;display_string=Audit&amp;VAR:KEY=PQJAZWHSHO&amp;VAR:QUERY=RkZfQ0FQRVgoQU5OLC0yLCwsUlAp&amp;WINDOW=FIRST_POPUP&amp;HEIGHT=450&amp;WIDTH=450&amp;START_MAXIMIZED=","FALSE&amp;VAR:CALENDAR=US&amp;VAR:SYMBOL=683640&amp;VAR:INDEX=0"}</definedName>
    <definedName name="_2033__FDSAUDITLINK__" localSheetId="1" hidden="1">{"fdsup://directions/FAT Viewer?action=UPDATE&amp;creator=factset&amp;DYN_ARGS=TRUE&amp;DOC_NAME=FAT:FQL_AUDITING_CLIENT_TEMPLATE.FAT&amp;display_string=Audit&amp;VAR:KEY=PQJAZWHSHO&amp;VAR:QUERY=RkZfQ0FQRVgoQU5OLC0yLCwsUlAp&amp;WINDOW=FIRST_POPUP&amp;HEIGHT=450&amp;WIDTH=450&amp;START_MAXIMIZED=","FALSE&amp;VAR:CALENDAR=US&amp;VAR:SYMBOL=683640&amp;VAR:INDEX=0"}</definedName>
    <definedName name="_2033__FDSAUDITLINK__" hidden="1">{"fdsup://directions/FAT Viewer?action=UPDATE&amp;creator=factset&amp;DYN_ARGS=TRUE&amp;DOC_NAME=FAT:FQL_AUDITING_CLIENT_TEMPLATE.FAT&amp;display_string=Audit&amp;VAR:KEY=PQJAZWHSHO&amp;VAR:QUERY=RkZfQ0FQRVgoQU5OLC0yLCwsUlAp&amp;WINDOW=FIRST_POPUP&amp;HEIGHT=450&amp;WIDTH=450&amp;START_MAXIMIZED=","FALSE&amp;VAR:CALENDAR=US&amp;VAR:SYMBOL=683640&amp;VAR:INDEX=0"}</definedName>
    <definedName name="_2034__FDSAUDITLINK__" localSheetId="2" hidden="1">{"fdsup://directions/FAT Viewer?action=UPDATE&amp;creator=factset&amp;DYN_ARGS=TRUE&amp;DOC_NAME=FAT:FQL_AUDITING_CLIENT_TEMPLATE.FAT&amp;display_string=Audit&amp;VAR:KEY=RMZOFETMZG&amp;VAR:QUERY=RkZfTkVUX0lOQyhBTk4sLTEsLCxSUCk=&amp;WINDOW=FIRST_POPUP&amp;HEIGHT=450&amp;WIDTH=450&amp;START_MAXIMI","ZED=FALSE&amp;VAR:CALENDAR=US&amp;VAR:SYMBOL=683640&amp;VAR:INDEX=0"}</definedName>
    <definedName name="_2034__FDSAUDITLINK__" localSheetId="1" hidden="1">{"fdsup://directions/FAT Viewer?action=UPDATE&amp;creator=factset&amp;DYN_ARGS=TRUE&amp;DOC_NAME=FAT:FQL_AUDITING_CLIENT_TEMPLATE.FAT&amp;display_string=Audit&amp;VAR:KEY=RMZOFETMZG&amp;VAR:QUERY=RkZfTkVUX0lOQyhBTk4sLTEsLCxSUCk=&amp;WINDOW=FIRST_POPUP&amp;HEIGHT=450&amp;WIDTH=450&amp;START_MAXIMI","ZED=FALSE&amp;VAR:CALENDAR=US&amp;VAR:SYMBOL=683640&amp;VAR:INDEX=0"}</definedName>
    <definedName name="_2034__FDSAUDITLINK__" hidden="1">{"fdsup://directions/FAT Viewer?action=UPDATE&amp;creator=factset&amp;DYN_ARGS=TRUE&amp;DOC_NAME=FAT:FQL_AUDITING_CLIENT_TEMPLATE.FAT&amp;display_string=Audit&amp;VAR:KEY=RMZOFETMZG&amp;VAR:QUERY=RkZfTkVUX0lOQyhBTk4sLTEsLCxSUCk=&amp;WINDOW=FIRST_POPUP&amp;HEIGHT=450&amp;WIDTH=450&amp;START_MAXIMI","ZED=FALSE&amp;VAR:CALENDAR=US&amp;VAR:SYMBOL=683640&amp;VAR:INDEX=0"}</definedName>
    <definedName name="_2035__FDSAUDITLINK__" localSheetId="2" hidden="1">{"fdsup://directions/FAT Viewer?action=UPDATE&amp;creator=factset&amp;DYN_ARGS=TRUE&amp;DOC_NAME=FAT:FQL_AUDITING_CLIENT_TEMPLATE.FAT&amp;display_string=Audit&amp;VAR:KEY=LCZKTAXANG&amp;VAR:QUERY=RkZfTkVUX0lOQyhBTk4sLTIsLCxSUCk=&amp;WINDOW=FIRST_POPUP&amp;HEIGHT=450&amp;WIDTH=450&amp;START_MAXIMI","ZED=FALSE&amp;VAR:CALENDAR=US&amp;VAR:SYMBOL=683640&amp;VAR:INDEX=0"}</definedName>
    <definedName name="_2035__FDSAUDITLINK__" localSheetId="1" hidden="1">{"fdsup://directions/FAT Viewer?action=UPDATE&amp;creator=factset&amp;DYN_ARGS=TRUE&amp;DOC_NAME=FAT:FQL_AUDITING_CLIENT_TEMPLATE.FAT&amp;display_string=Audit&amp;VAR:KEY=LCZKTAXANG&amp;VAR:QUERY=RkZfTkVUX0lOQyhBTk4sLTIsLCxSUCk=&amp;WINDOW=FIRST_POPUP&amp;HEIGHT=450&amp;WIDTH=450&amp;START_MAXIMI","ZED=FALSE&amp;VAR:CALENDAR=US&amp;VAR:SYMBOL=683640&amp;VAR:INDEX=0"}</definedName>
    <definedName name="_2035__FDSAUDITLINK__" hidden="1">{"fdsup://directions/FAT Viewer?action=UPDATE&amp;creator=factset&amp;DYN_ARGS=TRUE&amp;DOC_NAME=FAT:FQL_AUDITING_CLIENT_TEMPLATE.FAT&amp;display_string=Audit&amp;VAR:KEY=LCZKTAXANG&amp;VAR:QUERY=RkZfTkVUX0lOQyhBTk4sLTIsLCxSUCk=&amp;WINDOW=FIRST_POPUP&amp;HEIGHT=450&amp;WIDTH=450&amp;START_MAXIMI","ZED=FALSE&amp;VAR:CALENDAR=US&amp;VAR:SYMBOL=683640&amp;VAR:INDEX=0"}</definedName>
    <definedName name="_2036__FDSAUDITLINK__" localSheetId="2" hidden="1">{"fdsup://directions/FAT Viewer?action=UPDATE&amp;creator=factset&amp;DYN_ARGS=TRUE&amp;DOC_NAME=FAT:FQL_AUDITING_CLIENT_TEMPLATE.FAT&amp;display_string=Audit&amp;VAR:KEY=JKNMRMBSNY&amp;VAR:QUERY=RkZfRUJJVChBTk4sLTEsLCxSUCk=&amp;WINDOW=FIRST_POPUP&amp;HEIGHT=450&amp;WIDTH=450&amp;START_MAXIMIZED=","FALSE&amp;VAR:CALENDAR=US&amp;VAR:SYMBOL=683640&amp;VAR:INDEX=0"}</definedName>
    <definedName name="_2036__FDSAUDITLINK__" localSheetId="1" hidden="1">{"fdsup://directions/FAT Viewer?action=UPDATE&amp;creator=factset&amp;DYN_ARGS=TRUE&amp;DOC_NAME=FAT:FQL_AUDITING_CLIENT_TEMPLATE.FAT&amp;display_string=Audit&amp;VAR:KEY=JKNMRMBSNY&amp;VAR:QUERY=RkZfRUJJVChBTk4sLTEsLCxSUCk=&amp;WINDOW=FIRST_POPUP&amp;HEIGHT=450&amp;WIDTH=450&amp;START_MAXIMIZED=","FALSE&amp;VAR:CALENDAR=US&amp;VAR:SYMBOL=683640&amp;VAR:INDEX=0"}</definedName>
    <definedName name="_2036__FDSAUDITLINK__" hidden="1">{"fdsup://directions/FAT Viewer?action=UPDATE&amp;creator=factset&amp;DYN_ARGS=TRUE&amp;DOC_NAME=FAT:FQL_AUDITING_CLIENT_TEMPLATE.FAT&amp;display_string=Audit&amp;VAR:KEY=JKNMRMBSNY&amp;VAR:QUERY=RkZfRUJJVChBTk4sLTEsLCxSUCk=&amp;WINDOW=FIRST_POPUP&amp;HEIGHT=450&amp;WIDTH=450&amp;START_MAXIMIZED=","FALSE&amp;VAR:CALENDAR=US&amp;VAR:SYMBOL=683640&amp;VAR:INDEX=0"}</definedName>
    <definedName name="_2037__FDSAUDITLINK__" localSheetId="2" hidden="1">{"fdsup://directions/FAT Viewer?action=UPDATE&amp;creator=factset&amp;DYN_ARGS=TRUE&amp;DOC_NAME=FAT:FQL_AUDITING_CLIENT_TEMPLATE.FAT&amp;display_string=Audit&amp;VAR:KEY=FANETGXUXY&amp;VAR:QUERY=RkZfRUJJVChBTk4sLTIsLCxSUCk=&amp;WINDOW=FIRST_POPUP&amp;HEIGHT=450&amp;WIDTH=450&amp;START_MAXIMIZED=","FALSE&amp;VAR:CALENDAR=US&amp;VAR:SYMBOL=683640&amp;VAR:INDEX=0"}</definedName>
    <definedName name="_2037__FDSAUDITLINK__" localSheetId="1" hidden="1">{"fdsup://directions/FAT Viewer?action=UPDATE&amp;creator=factset&amp;DYN_ARGS=TRUE&amp;DOC_NAME=FAT:FQL_AUDITING_CLIENT_TEMPLATE.FAT&amp;display_string=Audit&amp;VAR:KEY=FANETGXUXY&amp;VAR:QUERY=RkZfRUJJVChBTk4sLTIsLCxSUCk=&amp;WINDOW=FIRST_POPUP&amp;HEIGHT=450&amp;WIDTH=450&amp;START_MAXIMIZED=","FALSE&amp;VAR:CALENDAR=US&amp;VAR:SYMBOL=683640&amp;VAR:INDEX=0"}</definedName>
    <definedName name="_2037__FDSAUDITLINK__" hidden="1">{"fdsup://directions/FAT Viewer?action=UPDATE&amp;creator=factset&amp;DYN_ARGS=TRUE&amp;DOC_NAME=FAT:FQL_AUDITING_CLIENT_TEMPLATE.FAT&amp;display_string=Audit&amp;VAR:KEY=FANETGXUXY&amp;VAR:QUERY=RkZfRUJJVChBTk4sLTIsLCxSUCk=&amp;WINDOW=FIRST_POPUP&amp;HEIGHT=450&amp;WIDTH=450&amp;START_MAXIMIZED=","FALSE&amp;VAR:CALENDAR=US&amp;VAR:SYMBOL=683640&amp;VAR:INDEX=0"}</definedName>
    <definedName name="_2038__FDSAUDITLINK__" localSheetId="2" hidden="1">{"fdsup://directions/FAT Viewer?action=UPDATE&amp;creator=factset&amp;DYN_ARGS=TRUE&amp;DOC_NAME=FAT:FQL_AUDITING_CLIENT_TEMPLATE.FAT&amp;display_string=Audit&amp;VAR:KEY=HMHCBSZURQ&amp;VAR:QUERY=RkZfRUJJVERBKEFOTiwtMSwsLFJQKQ==&amp;WINDOW=FIRST_POPUP&amp;HEIGHT=450&amp;WIDTH=450&amp;START_MAXIMI","ZED=FALSE&amp;VAR:CALENDAR=US&amp;VAR:SYMBOL=683640&amp;VAR:INDEX=0"}</definedName>
    <definedName name="_2038__FDSAUDITLINK__" localSheetId="1" hidden="1">{"fdsup://directions/FAT Viewer?action=UPDATE&amp;creator=factset&amp;DYN_ARGS=TRUE&amp;DOC_NAME=FAT:FQL_AUDITING_CLIENT_TEMPLATE.FAT&amp;display_string=Audit&amp;VAR:KEY=HMHCBSZURQ&amp;VAR:QUERY=RkZfRUJJVERBKEFOTiwtMSwsLFJQKQ==&amp;WINDOW=FIRST_POPUP&amp;HEIGHT=450&amp;WIDTH=450&amp;START_MAXIMI","ZED=FALSE&amp;VAR:CALENDAR=US&amp;VAR:SYMBOL=683640&amp;VAR:INDEX=0"}</definedName>
    <definedName name="_2038__FDSAUDITLINK__" hidden="1">{"fdsup://directions/FAT Viewer?action=UPDATE&amp;creator=factset&amp;DYN_ARGS=TRUE&amp;DOC_NAME=FAT:FQL_AUDITING_CLIENT_TEMPLATE.FAT&amp;display_string=Audit&amp;VAR:KEY=HMHCBSZURQ&amp;VAR:QUERY=RkZfRUJJVERBKEFOTiwtMSwsLFJQKQ==&amp;WINDOW=FIRST_POPUP&amp;HEIGHT=450&amp;WIDTH=450&amp;START_MAXIMI","ZED=FALSE&amp;VAR:CALENDAR=US&amp;VAR:SYMBOL=683640&amp;VAR:INDEX=0"}</definedName>
    <definedName name="_2039__FDSAUDITLINK__" localSheetId="2" hidden="1">{"fdsup://directions/FAT Viewer?action=UPDATE&amp;creator=factset&amp;DYN_ARGS=TRUE&amp;DOC_NAME=FAT:FQL_AUDITING_CLIENT_TEMPLATE.FAT&amp;display_string=Audit&amp;VAR:KEY=PKFSJAXMDI&amp;VAR:QUERY=RkZfRUJJVERBKEFOTiwtMiwsLFJQKQ==&amp;WINDOW=FIRST_POPUP&amp;HEIGHT=450&amp;WIDTH=450&amp;START_MAXIMI","ZED=FALSE&amp;VAR:CALENDAR=US&amp;VAR:SYMBOL=683640&amp;VAR:INDEX=0"}</definedName>
    <definedName name="_2039__FDSAUDITLINK__" localSheetId="1" hidden="1">{"fdsup://directions/FAT Viewer?action=UPDATE&amp;creator=factset&amp;DYN_ARGS=TRUE&amp;DOC_NAME=FAT:FQL_AUDITING_CLIENT_TEMPLATE.FAT&amp;display_string=Audit&amp;VAR:KEY=PKFSJAXMDI&amp;VAR:QUERY=RkZfRUJJVERBKEFOTiwtMiwsLFJQKQ==&amp;WINDOW=FIRST_POPUP&amp;HEIGHT=450&amp;WIDTH=450&amp;START_MAXIMI","ZED=FALSE&amp;VAR:CALENDAR=US&amp;VAR:SYMBOL=683640&amp;VAR:INDEX=0"}</definedName>
    <definedName name="_2039__FDSAUDITLINK__" hidden="1">{"fdsup://directions/FAT Viewer?action=UPDATE&amp;creator=factset&amp;DYN_ARGS=TRUE&amp;DOC_NAME=FAT:FQL_AUDITING_CLIENT_TEMPLATE.FAT&amp;display_string=Audit&amp;VAR:KEY=PKFSJAXMDI&amp;VAR:QUERY=RkZfRUJJVERBKEFOTiwtMiwsLFJQKQ==&amp;WINDOW=FIRST_POPUP&amp;HEIGHT=450&amp;WIDTH=450&amp;START_MAXIMI","ZED=FALSE&amp;VAR:CALENDAR=US&amp;VAR:SYMBOL=683640&amp;VAR:INDEX=0"}</definedName>
    <definedName name="_204__FDSAUDITLINK__" localSheetId="2" hidden="1">{"fdsup://directions/FAT Viewer?action=UPDATE&amp;creator=factset&amp;DYN_ARGS=TRUE&amp;DOC_NAME=FAT:FQL_AUDITING_CLIENT_TEMPLATE.FAT&amp;display_string=Audit&amp;VAR:KEY=XABQFIPOXU&amp;VAR:QUERY=RkZfRUJJVChBTk4sLTEsLCxSUCk=&amp;WINDOW=FIRST_POPUP&amp;HEIGHT=450&amp;WIDTH=450&amp;START_MAXIMIZED=","FALSE&amp;VAR:CALENDAR=FIVEDAY&amp;VAR:SYMBOL=647346&amp;VAR:INDEX=0"}</definedName>
    <definedName name="_204__FDSAUDITLINK__" localSheetId="1" hidden="1">{"fdsup://directions/FAT Viewer?action=UPDATE&amp;creator=factset&amp;DYN_ARGS=TRUE&amp;DOC_NAME=FAT:FQL_AUDITING_CLIENT_TEMPLATE.FAT&amp;display_string=Audit&amp;VAR:KEY=XABQFIPOXU&amp;VAR:QUERY=RkZfRUJJVChBTk4sLTEsLCxSUCk=&amp;WINDOW=FIRST_POPUP&amp;HEIGHT=450&amp;WIDTH=450&amp;START_MAXIMIZED=","FALSE&amp;VAR:CALENDAR=FIVEDAY&amp;VAR:SYMBOL=647346&amp;VAR:INDEX=0"}</definedName>
    <definedName name="_204__FDSAUDITLINK__" hidden="1">{"fdsup://directions/FAT Viewer?action=UPDATE&amp;creator=factset&amp;DYN_ARGS=TRUE&amp;DOC_NAME=FAT:FQL_AUDITING_CLIENT_TEMPLATE.FAT&amp;display_string=Audit&amp;VAR:KEY=XABQFIPOXU&amp;VAR:QUERY=RkZfRUJJVChBTk4sLTEsLCxSUCk=&amp;WINDOW=FIRST_POPUP&amp;HEIGHT=450&amp;WIDTH=450&amp;START_MAXIMIZED=","FALSE&amp;VAR:CALENDAR=FIVEDAY&amp;VAR:SYMBOL=647346&amp;VAR:INDEX=0"}</definedName>
    <definedName name="_2040__FDSAUDITLINK__" localSheetId="2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040__FDSAUDITLINK__" localSheetId="1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040__FDSAUDITLINK__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041__FDSAUDITLINK__" localSheetId="2" hidden="1">{"fdsup://Directions/FactSet Auditing Viewer?action=AUDIT_VALUE&amp;DB=129&amp;ID1=683640&amp;VALUEID=01001&amp;SDATE=2007&amp;PERIODTYPE=ANN_STD&amp;window=popup_no_bar&amp;width=385&amp;height=120&amp;START_MAXIMIZED=FALSE&amp;creator=factset&amp;display_string=Audit"}</definedName>
    <definedName name="_2041__FDSAUDITLINK__" localSheetId="1" hidden="1">{"fdsup://Directions/FactSet Auditing Viewer?action=AUDIT_VALUE&amp;DB=129&amp;ID1=683640&amp;VALUEID=01001&amp;SDATE=2007&amp;PERIODTYPE=ANN_STD&amp;window=popup_no_bar&amp;width=385&amp;height=120&amp;START_MAXIMIZED=FALSE&amp;creator=factset&amp;display_string=Audit"}</definedName>
    <definedName name="_2041__FDSAUDITLINK__" hidden="1">{"fdsup://Directions/FactSet Auditing Viewer?action=AUDIT_VALUE&amp;DB=129&amp;ID1=683640&amp;VALUEID=01001&amp;SDATE=2007&amp;PERIODTYPE=ANN_STD&amp;window=popup_no_bar&amp;width=385&amp;height=120&amp;START_MAXIMIZED=FALSE&amp;creator=factset&amp;display_string=Audit"}</definedName>
    <definedName name="_2042__FDSAUDITLINK__" localSheetId="2" hidden="1">{"fdsup://directions/FAT Viewer?action=UPDATE&amp;creator=factset&amp;DYN_ARGS=TRUE&amp;DOC_NAME=FAT:FQL_AUDITING_CLIENT_TEMPLATE.FAT&amp;display_string=Audit&amp;VAR:KEY=RCNQTQNSTO&amp;VAR:QUERY=RkZfQ0FQRVgoQU5OLDAsLCxSUCk=&amp;WINDOW=FIRST_POPUP&amp;HEIGHT=450&amp;WIDTH=450&amp;START_MAXIMIZED=","FALSE&amp;VAR:CALENDAR=US&amp;VAR:SYMBOL=B1HN46&amp;VAR:INDEX=0"}</definedName>
    <definedName name="_2042__FDSAUDITLINK__" localSheetId="1" hidden="1">{"fdsup://directions/FAT Viewer?action=UPDATE&amp;creator=factset&amp;DYN_ARGS=TRUE&amp;DOC_NAME=FAT:FQL_AUDITING_CLIENT_TEMPLATE.FAT&amp;display_string=Audit&amp;VAR:KEY=RCNQTQNSTO&amp;VAR:QUERY=RkZfQ0FQRVgoQU5OLDAsLCxSUCk=&amp;WINDOW=FIRST_POPUP&amp;HEIGHT=450&amp;WIDTH=450&amp;START_MAXIMIZED=","FALSE&amp;VAR:CALENDAR=US&amp;VAR:SYMBOL=B1HN46&amp;VAR:INDEX=0"}</definedName>
    <definedName name="_2042__FDSAUDITLINK__" hidden="1">{"fdsup://directions/FAT Viewer?action=UPDATE&amp;creator=factset&amp;DYN_ARGS=TRUE&amp;DOC_NAME=FAT:FQL_AUDITING_CLIENT_TEMPLATE.FAT&amp;display_string=Audit&amp;VAR:KEY=RCNQTQNSTO&amp;VAR:QUERY=RkZfQ0FQRVgoQU5OLDAsLCxSUCk=&amp;WINDOW=FIRST_POPUP&amp;HEIGHT=450&amp;WIDTH=450&amp;START_MAXIMIZED=","FALSE&amp;VAR:CALENDAR=US&amp;VAR:SYMBOL=B1HN46&amp;VAR:INDEX=0"}</definedName>
    <definedName name="_2043__FDSAUDITLINK__" localSheetId="2" hidden="1">{"fdsup://directions/FAT Viewer?action=UPDATE&amp;creator=factset&amp;DYN_ARGS=TRUE&amp;DOC_NAME=FAT:FQL_AUDITING_CLIENT_TEMPLATE.FAT&amp;display_string=Audit&amp;VAR:KEY=TSTKTOXYXA&amp;VAR:QUERY=RkZfQ0FQRVgoQU5OLC0xLCwsUlAp&amp;WINDOW=FIRST_POPUP&amp;HEIGHT=450&amp;WIDTH=450&amp;START_MAXIMIZED=","FALSE&amp;VAR:CALENDAR=US&amp;VAR:SYMBOL=B1HN46&amp;VAR:INDEX=0"}</definedName>
    <definedName name="_2043__FDSAUDITLINK__" localSheetId="1" hidden="1">{"fdsup://directions/FAT Viewer?action=UPDATE&amp;creator=factset&amp;DYN_ARGS=TRUE&amp;DOC_NAME=FAT:FQL_AUDITING_CLIENT_TEMPLATE.FAT&amp;display_string=Audit&amp;VAR:KEY=TSTKTOXYXA&amp;VAR:QUERY=RkZfQ0FQRVgoQU5OLC0xLCwsUlAp&amp;WINDOW=FIRST_POPUP&amp;HEIGHT=450&amp;WIDTH=450&amp;START_MAXIMIZED=","FALSE&amp;VAR:CALENDAR=US&amp;VAR:SYMBOL=B1HN46&amp;VAR:INDEX=0"}</definedName>
    <definedName name="_2043__FDSAUDITLINK__" hidden="1">{"fdsup://directions/FAT Viewer?action=UPDATE&amp;creator=factset&amp;DYN_ARGS=TRUE&amp;DOC_NAME=FAT:FQL_AUDITING_CLIENT_TEMPLATE.FAT&amp;display_string=Audit&amp;VAR:KEY=TSTKTOXYXA&amp;VAR:QUERY=RkZfQ0FQRVgoQU5OLC0xLCwsUlAp&amp;WINDOW=FIRST_POPUP&amp;HEIGHT=450&amp;WIDTH=450&amp;START_MAXIMIZED=","FALSE&amp;VAR:CALENDAR=US&amp;VAR:SYMBOL=B1HN46&amp;VAR:INDEX=0"}</definedName>
    <definedName name="_2044__FDSAUDITLINK__" localSheetId="2" hidden="1">{"fdsup://directions/FAT Viewer?action=UPDATE&amp;creator=factset&amp;DYN_ARGS=TRUE&amp;DOC_NAME=FAT:FQL_AUDITING_CLIENT_TEMPLATE.FAT&amp;display_string=Audit&amp;VAR:KEY=TKFWHMXORS&amp;VAR:QUERY=RkZfQ0FQRVgoQU5OLC0yLCwsUlAp&amp;WINDOW=FIRST_POPUP&amp;HEIGHT=450&amp;WIDTH=450&amp;START_MAXIMIZED=","FALSE&amp;VAR:CALENDAR=US&amp;VAR:SYMBOL=B1HN46&amp;VAR:INDEX=0"}</definedName>
    <definedName name="_2044__FDSAUDITLINK__" localSheetId="1" hidden="1">{"fdsup://directions/FAT Viewer?action=UPDATE&amp;creator=factset&amp;DYN_ARGS=TRUE&amp;DOC_NAME=FAT:FQL_AUDITING_CLIENT_TEMPLATE.FAT&amp;display_string=Audit&amp;VAR:KEY=TKFWHMXORS&amp;VAR:QUERY=RkZfQ0FQRVgoQU5OLC0yLCwsUlAp&amp;WINDOW=FIRST_POPUP&amp;HEIGHT=450&amp;WIDTH=450&amp;START_MAXIMIZED=","FALSE&amp;VAR:CALENDAR=US&amp;VAR:SYMBOL=B1HN46&amp;VAR:INDEX=0"}</definedName>
    <definedName name="_2044__FDSAUDITLINK__" hidden="1">{"fdsup://directions/FAT Viewer?action=UPDATE&amp;creator=factset&amp;DYN_ARGS=TRUE&amp;DOC_NAME=FAT:FQL_AUDITING_CLIENT_TEMPLATE.FAT&amp;display_string=Audit&amp;VAR:KEY=TKFWHMXORS&amp;VAR:QUERY=RkZfQ0FQRVgoQU5OLC0yLCwsUlAp&amp;WINDOW=FIRST_POPUP&amp;HEIGHT=450&amp;WIDTH=450&amp;START_MAXIMIZED=","FALSE&amp;VAR:CALENDAR=US&amp;VAR:SYMBOL=B1HN46&amp;VAR:INDEX=0"}</definedName>
    <definedName name="_2045__FDSAUDITLINK__" localSheetId="2" hidden="1">{"fdsup://directions/FAT Viewer?action=UPDATE&amp;creator=factset&amp;DYN_ARGS=TRUE&amp;DOC_NAME=FAT:FQL_AUDITING_CLIENT_TEMPLATE.FAT&amp;display_string=Audit&amp;VAR:KEY=RCXWDOVGJC&amp;VAR:QUERY=RkZfTkVUX0lOQyhBTk4sLTEsLCxSUCk=&amp;WINDOW=FIRST_POPUP&amp;HEIGHT=450&amp;WIDTH=450&amp;START_MAXIMI","ZED=FALSE&amp;VAR:CALENDAR=US&amp;VAR:SYMBOL=B1HN46&amp;VAR:INDEX=0"}</definedName>
    <definedName name="_2045__FDSAUDITLINK__" localSheetId="1" hidden="1">{"fdsup://directions/FAT Viewer?action=UPDATE&amp;creator=factset&amp;DYN_ARGS=TRUE&amp;DOC_NAME=FAT:FQL_AUDITING_CLIENT_TEMPLATE.FAT&amp;display_string=Audit&amp;VAR:KEY=RCXWDOVGJC&amp;VAR:QUERY=RkZfTkVUX0lOQyhBTk4sLTEsLCxSUCk=&amp;WINDOW=FIRST_POPUP&amp;HEIGHT=450&amp;WIDTH=450&amp;START_MAXIMI","ZED=FALSE&amp;VAR:CALENDAR=US&amp;VAR:SYMBOL=B1HN46&amp;VAR:INDEX=0"}</definedName>
    <definedName name="_2045__FDSAUDITLINK__" hidden="1">{"fdsup://directions/FAT Viewer?action=UPDATE&amp;creator=factset&amp;DYN_ARGS=TRUE&amp;DOC_NAME=FAT:FQL_AUDITING_CLIENT_TEMPLATE.FAT&amp;display_string=Audit&amp;VAR:KEY=RCXWDOVGJC&amp;VAR:QUERY=RkZfTkVUX0lOQyhBTk4sLTEsLCxSUCk=&amp;WINDOW=FIRST_POPUP&amp;HEIGHT=450&amp;WIDTH=450&amp;START_MAXIMI","ZED=FALSE&amp;VAR:CALENDAR=US&amp;VAR:SYMBOL=B1HN46&amp;VAR:INDEX=0"}</definedName>
    <definedName name="_2046__FDSAUDITLINK__" localSheetId="2" hidden="1">{"fdsup://directions/FAT Viewer?action=UPDATE&amp;creator=factset&amp;DYN_ARGS=TRUE&amp;DOC_NAME=FAT:FQL_AUDITING_CLIENT_TEMPLATE.FAT&amp;display_string=Audit&amp;VAR:KEY=PWZGPGDQXY&amp;VAR:QUERY=RkZfTkVUX0lOQyhBTk4sLTIsLCxSUCk=&amp;WINDOW=FIRST_POPUP&amp;HEIGHT=450&amp;WIDTH=450&amp;START_MAXIMI","ZED=FALSE&amp;VAR:CALENDAR=US&amp;VAR:SYMBOL=B1HN46&amp;VAR:INDEX=0"}</definedName>
    <definedName name="_2046__FDSAUDITLINK__" localSheetId="1" hidden="1">{"fdsup://directions/FAT Viewer?action=UPDATE&amp;creator=factset&amp;DYN_ARGS=TRUE&amp;DOC_NAME=FAT:FQL_AUDITING_CLIENT_TEMPLATE.FAT&amp;display_string=Audit&amp;VAR:KEY=PWZGPGDQXY&amp;VAR:QUERY=RkZfTkVUX0lOQyhBTk4sLTIsLCxSUCk=&amp;WINDOW=FIRST_POPUP&amp;HEIGHT=450&amp;WIDTH=450&amp;START_MAXIMI","ZED=FALSE&amp;VAR:CALENDAR=US&amp;VAR:SYMBOL=B1HN46&amp;VAR:INDEX=0"}</definedName>
    <definedName name="_2046__FDSAUDITLINK__" hidden="1">{"fdsup://directions/FAT Viewer?action=UPDATE&amp;creator=factset&amp;DYN_ARGS=TRUE&amp;DOC_NAME=FAT:FQL_AUDITING_CLIENT_TEMPLATE.FAT&amp;display_string=Audit&amp;VAR:KEY=PWZGPGDQXY&amp;VAR:QUERY=RkZfTkVUX0lOQyhBTk4sLTIsLCxSUCk=&amp;WINDOW=FIRST_POPUP&amp;HEIGHT=450&amp;WIDTH=450&amp;START_MAXIMI","ZED=FALSE&amp;VAR:CALENDAR=US&amp;VAR:SYMBOL=B1HN46&amp;VAR:INDEX=0"}</definedName>
    <definedName name="_2047__FDSAUDITLINK__" localSheetId="2" hidden="1">{"fdsup://directions/FAT Viewer?action=UPDATE&amp;creator=factset&amp;DYN_ARGS=TRUE&amp;DOC_NAME=FAT:FQL_AUDITING_CLIENT_TEMPLATE.FAT&amp;display_string=Audit&amp;VAR:KEY=BINUTSFSRW&amp;VAR:QUERY=RkZfRUJJVChBTk4sLTEsLCxSUCk=&amp;WINDOW=FIRST_POPUP&amp;HEIGHT=450&amp;WIDTH=450&amp;START_MAXIMIZED=","FALSE&amp;VAR:CALENDAR=US&amp;VAR:SYMBOL=B1HN46&amp;VAR:INDEX=0"}</definedName>
    <definedName name="_2047__FDSAUDITLINK__" localSheetId="1" hidden="1">{"fdsup://directions/FAT Viewer?action=UPDATE&amp;creator=factset&amp;DYN_ARGS=TRUE&amp;DOC_NAME=FAT:FQL_AUDITING_CLIENT_TEMPLATE.FAT&amp;display_string=Audit&amp;VAR:KEY=BINUTSFSRW&amp;VAR:QUERY=RkZfRUJJVChBTk4sLTEsLCxSUCk=&amp;WINDOW=FIRST_POPUP&amp;HEIGHT=450&amp;WIDTH=450&amp;START_MAXIMIZED=","FALSE&amp;VAR:CALENDAR=US&amp;VAR:SYMBOL=B1HN46&amp;VAR:INDEX=0"}</definedName>
    <definedName name="_2047__FDSAUDITLINK__" hidden="1">{"fdsup://directions/FAT Viewer?action=UPDATE&amp;creator=factset&amp;DYN_ARGS=TRUE&amp;DOC_NAME=FAT:FQL_AUDITING_CLIENT_TEMPLATE.FAT&amp;display_string=Audit&amp;VAR:KEY=BINUTSFSRW&amp;VAR:QUERY=RkZfRUJJVChBTk4sLTEsLCxSUCk=&amp;WINDOW=FIRST_POPUP&amp;HEIGHT=450&amp;WIDTH=450&amp;START_MAXIMIZED=","FALSE&amp;VAR:CALENDAR=US&amp;VAR:SYMBOL=B1HN46&amp;VAR:INDEX=0"}</definedName>
    <definedName name="_2048__FDSAUDITLINK__" localSheetId="2" hidden="1">{"fdsup://directions/FAT Viewer?action=UPDATE&amp;creator=factset&amp;DYN_ARGS=TRUE&amp;DOC_NAME=FAT:FQL_AUDITING_CLIENT_TEMPLATE.FAT&amp;display_string=Audit&amp;VAR:KEY=JGHINSTUBK&amp;VAR:QUERY=RkZfRUJJVChBTk4sLTIsLCxSUCk=&amp;WINDOW=FIRST_POPUP&amp;HEIGHT=450&amp;WIDTH=450&amp;START_MAXIMIZED=","FALSE&amp;VAR:CALENDAR=US&amp;VAR:SYMBOL=B1HN46&amp;VAR:INDEX=0"}</definedName>
    <definedName name="_2048__FDSAUDITLINK__" localSheetId="1" hidden="1">{"fdsup://directions/FAT Viewer?action=UPDATE&amp;creator=factset&amp;DYN_ARGS=TRUE&amp;DOC_NAME=FAT:FQL_AUDITING_CLIENT_TEMPLATE.FAT&amp;display_string=Audit&amp;VAR:KEY=JGHINSTUBK&amp;VAR:QUERY=RkZfRUJJVChBTk4sLTIsLCxSUCk=&amp;WINDOW=FIRST_POPUP&amp;HEIGHT=450&amp;WIDTH=450&amp;START_MAXIMIZED=","FALSE&amp;VAR:CALENDAR=US&amp;VAR:SYMBOL=B1HN46&amp;VAR:INDEX=0"}</definedName>
    <definedName name="_2048__FDSAUDITLINK__" hidden="1">{"fdsup://directions/FAT Viewer?action=UPDATE&amp;creator=factset&amp;DYN_ARGS=TRUE&amp;DOC_NAME=FAT:FQL_AUDITING_CLIENT_TEMPLATE.FAT&amp;display_string=Audit&amp;VAR:KEY=JGHINSTUBK&amp;VAR:QUERY=RkZfRUJJVChBTk4sLTIsLCxSUCk=&amp;WINDOW=FIRST_POPUP&amp;HEIGHT=450&amp;WIDTH=450&amp;START_MAXIMIZED=","FALSE&amp;VAR:CALENDAR=US&amp;VAR:SYMBOL=B1HN46&amp;VAR:INDEX=0"}</definedName>
    <definedName name="_2049__FDSAUDITLINK__" localSheetId="2" hidden="1">{"fdsup://directions/FAT Viewer?action=UPDATE&amp;creator=factset&amp;DYN_ARGS=TRUE&amp;DOC_NAME=FAT:FQL_AUDITING_CLIENT_TEMPLATE.FAT&amp;display_string=Audit&amp;VAR:KEY=RSPSTSTYXK&amp;VAR:QUERY=RkZfRUJJVERBKEFOTiwtMSwsLFJQKQ==&amp;WINDOW=FIRST_POPUP&amp;HEIGHT=450&amp;WIDTH=450&amp;START_MAXIMI","ZED=FALSE&amp;VAR:CALENDAR=US&amp;VAR:SYMBOL=B1HN46&amp;VAR:INDEX=0"}</definedName>
    <definedName name="_2049__FDSAUDITLINK__" localSheetId="1" hidden="1">{"fdsup://directions/FAT Viewer?action=UPDATE&amp;creator=factset&amp;DYN_ARGS=TRUE&amp;DOC_NAME=FAT:FQL_AUDITING_CLIENT_TEMPLATE.FAT&amp;display_string=Audit&amp;VAR:KEY=RSPSTSTYXK&amp;VAR:QUERY=RkZfRUJJVERBKEFOTiwtMSwsLFJQKQ==&amp;WINDOW=FIRST_POPUP&amp;HEIGHT=450&amp;WIDTH=450&amp;START_MAXIMI","ZED=FALSE&amp;VAR:CALENDAR=US&amp;VAR:SYMBOL=B1HN46&amp;VAR:INDEX=0"}</definedName>
    <definedName name="_2049__FDSAUDITLINK__" hidden="1">{"fdsup://directions/FAT Viewer?action=UPDATE&amp;creator=factset&amp;DYN_ARGS=TRUE&amp;DOC_NAME=FAT:FQL_AUDITING_CLIENT_TEMPLATE.FAT&amp;display_string=Audit&amp;VAR:KEY=RSPSTSTYXK&amp;VAR:QUERY=RkZfRUJJVERBKEFOTiwtMSwsLFJQKQ==&amp;WINDOW=FIRST_POPUP&amp;HEIGHT=450&amp;WIDTH=450&amp;START_MAXIMI","ZED=FALSE&amp;VAR:CALENDAR=US&amp;VAR:SYMBOL=B1HN46&amp;VAR:INDEX=0"}</definedName>
    <definedName name="_205__FDSAUDITLINK__" localSheetId="2" hidden="1">{"fdsup://directions/FAT Viewer?action=UPDATE&amp;creator=factset&amp;DYN_ARGS=TRUE&amp;DOC_NAME=FAT:FQL_AUDITING_CLIENT_TEMPLATE.FAT&amp;display_string=Audit&amp;VAR:KEY=PKZSDIRAJO&amp;VAR:QUERY=RkZfRUJJVChBTk4sLTIsLCxSUCk=&amp;WINDOW=FIRST_POPUP&amp;HEIGHT=450&amp;WIDTH=450&amp;START_MAXIMIZED=","FALSE&amp;VAR:CALENDAR=FIVEDAY&amp;VAR:SYMBOL=647346&amp;VAR:INDEX=0"}</definedName>
    <definedName name="_205__FDSAUDITLINK__" localSheetId="1" hidden="1">{"fdsup://directions/FAT Viewer?action=UPDATE&amp;creator=factset&amp;DYN_ARGS=TRUE&amp;DOC_NAME=FAT:FQL_AUDITING_CLIENT_TEMPLATE.FAT&amp;display_string=Audit&amp;VAR:KEY=PKZSDIRAJO&amp;VAR:QUERY=RkZfRUJJVChBTk4sLTIsLCxSUCk=&amp;WINDOW=FIRST_POPUP&amp;HEIGHT=450&amp;WIDTH=450&amp;START_MAXIMIZED=","FALSE&amp;VAR:CALENDAR=FIVEDAY&amp;VAR:SYMBOL=647346&amp;VAR:INDEX=0"}</definedName>
    <definedName name="_205__FDSAUDITLINK__" hidden="1">{"fdsup://directions/FAT Viewer?action=UPDATE&amp;creator=factset&amp;DYN_ARGS=TRUE&amp;DOC_NAME=FAT:FQL_AUDITING_CLIENT_TEMPLATE.FAT&amp;display_string=Audit&amp;VAR:KEY=PKZSDIRAJO&amp;VAR:QUERY=RkZfRUJJVChBTk4sLTIsLCxSUCk=&amp;WINDOW=FIRST_POPUP&amp;HEIGHT=450&amp;WIDTH=450&amp;START_MAXIMIZED=","FALSE&amp;VAR:CALENDAR=FIVEDAY&amp;VAR:SYMBOL=647346&amp;VAR:INDEX=0"}</definedName>
    <definedName name="_2050__FDSAUDITLINK__" localSheetId="2" hidden="1">{"fdsup://directions/FAT Viewer?action=UPDATE&amp;creator=factset&amp;DYN_ARGS=TRUE&amp;DOC_NAME=FAT:FQL_AUDITING_CLIENT_TEMPLATE.FAT&amp;display_string=Audit&amp;VAR:KEY=ZIRQRAVAZY&amp;VAR:QUERY=RkZfRUJJVERBKEFOTiwtMiwsLFJQKQ==&amp;WINDOW=FIRST_POPUP&amp;HEIGHT=450&amp;WIDTH=450&amp;START_MAXIMI","ZED=FALSE&amp;VAR:CALENDAR=US&amp;VAR:SYMBOL=B1HN46&amp;VAR:INDEX=0"}</definedName>
    <definedName name="_2050__FDSAUDITLINK__" localSheetId="1" hidden="1">{"fdsup://directions/FAT Viewer?action=UPDATE&amp;creator=factset&amp;DYN_ARGS=TRUE&amp;DOC_NAME=FAT:FQL_AUDITING_CLIENT_TEMPLATE.FAT&amp;display_string=Audit&amp;VAR:KEY=ZIRQRAVAZY&amp;VAR:QUERY=RkZfRUJJVERBKEFOTiwtMiwsLFJQKQ==&amp;WINDOW=FIRST_POPUP&amp;HEIGHT=450&amp;WIDTH=450&amp;START_MAXIMI","ZED=FALSE&amp;VAR:CALENDAR=US&amp;VAR:SYMBOL=B1HN46&amp;VAR:INDEX=0"}</definedName>
    <definedName name="_2050__FDSAUDITLINK__" hidden="1">{"fdsup://directions/FAT Viewer?action=UPDATE&amp;creator=factset&amp;DYN_ARGS=TRUE&amp;DOC_NAME=FAT:FQL_AUDITING_CLIENT_TEMPLATE.FAT&amp;display_string=Audit&amp;VAR:KEY=ZIRQRAVAZY&amp;VAR:QUERY=RkZfRUJJVERBKEFOTiwtMiwsLFJQKQ==&amp;WINDOW=FIRST_POPUP&amp;HEIGHT=450&amp;WIDTH=450&amp;START_MAXIMI","ZED=FALSE&amp;VAR:CALENDAR=US&amp;VAR:SYMBOL=B1HN46&amp;VAR:INDEX=0"}</definedName>
    <definedName name="_2051__FDSAUDITLINK__" localSheetId="2" hidden="1">{"fdsup://directions/FAT Viewer?action=UPDATE&amp;creator=factset&amp;DYN_ARGS=TRUE&amp;DOC_NAME=FAT:FQL_AUDITING_CLIENT_TEMPLATE.FAT&amp;display_string=Audit&amp;VAR:KEY=VALGRIBADM&amp;VAR:QUERY=RkZfQ0FQRVgoQU5OLDAsLCxSUCk=&amp;WINDOW=FIRST_POPUP&amp;HEIGHT=450&amp;WIDTH=450&amp;START_MAXIMIZED=","FALSE&amp;VAR:CALENDAR=US&amp;VAR:SYMBOL=B00T06&amp;VAR:INDEX=0"}</definedName>
    <definedName name="_2051__FDSAUDITLINK__" localSheetId="1" hidden="1">{"fdsup://directions/FAT Viewer?action=UPDATE&amp;creator=factset&amp;DYN_ARGS=TRUE&amp;DOC_NAME=FAT:FQL_AUDITING_CLIENT_TEMPLATE.FAT&amp;display_string=Audit&amp;VAR:KEY=VALGRIBADM&amp;VAR:QUERY=RkZfQ0FQRVgoQU5OLDAsLCxSUCk=&amp;WINDOW=FIRST_POPUP&amp;HEIGHT=450&amp;WIDTH=450&amp;START_MAXIMIZED=","FALSE&amp;VAR:CALENDAR=US&amp;VAR:SYMBOL=B00T06&amp;VAR:INDEX=0"}</definedName>
    <definedName name="_2051__FDSAUDITLINK__" hidden="1">{"fdsup://directions/FAT Viewer?action=UPDATE&amp;creator=factset&amp;DYN_ARGS=TRUE&amp;DOC_NAME=FAT:FQL_AUDITING_CLIENT_TEMPLATE.FAT&amp;display_string=Audit&amp;VAR:KEY=VALGRIBADM&amp;VAR:QUERY=RkZfQ0FQRVgoQU5OLDAsLCxSUCk=&amp;WINDOW=FIRST_POPUP&amp;HEIGHT=450&amp;WIDTH=450&amp;START_MAXIMIZED=","FALSE&amp;VAR:CALENDAR=US&amp;VAR:SYMBOL=B00T06&amp;VAR:INDEX=0"}</definedName>
    <definedName name="_2052__FDSAUDITLINK__" localSheetId="2" hidden="1">{"fdsup://directions/FAT Viewer?action=UPDATE&amp;creator=factset&amp;DYN_ARGS=TRUE&amp;DOC_NAME=FAT:FQL_AUDITING_CLIENT_TEMPLATE.FAT&amp;display_string=Audit&amp;VAR:KEY=PGVUXQFSLM&amp;VAR:QUERY=RkZfQ0FQRVgoQU5OLC0xLCwsUlAp&amp;WINDOW=FIRST_POPUP&amp;HEIGHT=450&amp;WIDTH=450&amp;START_MAXIMIZED=","FALSE&amp;VAR:CALENDAR=US&amp;VAR:SYMBOL=B00T06&amp;VAR:INDEX=0"}</definedName>
    <definedName name="_2052__FDSAUDITLINK__" localSheetId="1" hidden="1">{"fdsup://directions/FAT Viewer?action=UPDATE&amp;creator=factset&amp;DYN_ARGS=TRUE&amp;DOC_NAME=FAT:FQL_AUDITING_CLIENT_TEMPLATE.FAT&amp;display_string=Audit&amp;VAR:KEY=PGVUXQFSLM&amp;VAR:QUERY=RkZfQ0FQRVgoQU5OLC0xLCwsUlAp&amp;WINDOW=FIRST_POPUP&amp;HEIGHT=450&amp;WIDTH=450&amp;START_MAXIMIZED=","FALSE&amp;VAR:CALENDAR=US&amp;VAR:SYMBOL=B00T06&amp;VAR:INDEX=0"}</definedName>
    <definedName name="_2052__FDSAUDITLINK__" hidden="1">{"fdsup://directions/FAT Viewer?action=UPDATE&amp;creator=factset&amp;DYN_ARGS=TRUE&amp;DOC_NAME=FAT:FQL_AUDITING_CLIENT_TEMPLATE.FAT&amp;display_string=Audit&amp;VAR:KEY=PGVUXQFSLM&amp;VAR:QUERY=RkZfQ0FQRVgoQU5OLC0xLCwsUlAp&amp;WINDOW=FIRST_POPUP&amp;HEIGHT=450&amp;WIDTH=450&amp;START_MAXIMIZED=","FALSE&amp;VAR:CALENDAR=US&amp;VAR:SYMBOL=B00T06&amp;VAR:INDEX=0"}</definedName>
    <definedName name="_2053__FDSAUDITLINK__" localSheetId="2" hidden="1">{"fdsup://directions/FAT Viewer?action=UPDATE&amp;creator=factset&amp;DYN_ARGS=TRUE&amp;DOC_NAME=FAT:FQL_AUDITING_CLIENT_TEMPLATE.FAT&amp;display_string=Audit&amp;VAR:KEY=LWXSNWVKXW&amp;VAR:QUERY=RkZfQ0FQRVgoQU5OLC0yLCwsUlAp&amp;WINDOW=FIRST_POPUP&amp;HEIGHT=450&amp;WIDTH=450&amp;START_MAXIMIZED=","FALSE&amp;VAR:CALENDAR=US&amp;VAR:SYMBOL=B00T06&amp;VAR:INDEX=0"}</definedName>
    <definedName name="_2053__FDSAUDITLINK__" localSheetId="1" hidden="1">{"fdsup://directions/FAT Viewer?action=UPDATE&amp;creator=factset&amp;DYN_ARGS=TRUE&amp;DOC_NAME=FAT:FQL_AUDITING_CLIENT_TEMPLATE.FAT&amp;display_string=Audit&amp;VAR:KEY=LWXSNWVKXW&amp;VAR:QUERY=RkZfQ0FQRVgoQU5OLC0yLCwsUlAp&amp;WINDOW=FIRST_POPUP&amp;HEIGHT=450&amp;WIDTH=450&amp;START_MAXIMIZED=","FALSE&amp;VAR:CALENDAR=US&amp;VAR:SYMBOL=B00T06&amp;VAR:INDEX=0"}</definedName>
    <definedName name="_2053__FDSAUDITLINK__" hidden="1">{"fdsup://directions/FAT Viewer?action=UPDATE&amp;creator=factset&amp;DYN_ARGS=TRUE&amp;DOC_NAME=FAT:FQL_AUDITING_CLIENT_TEMPLATE.FAT&amp;display_string=Audit&amp;VAR:KEY=LWXSNWVKXW&amp;VAR:QUERY=RkZfQ0FQRVgoQU5OLC0yLCwsUlAp&amp;WINDOW=FIRST_POPUP&amp;HEIGHT=450&amp;WIDTH=450&amp;START_MAXIMIZED=","FALSE&amp;VAR:CALENDAR=US&amp;VAR:SYMBOL=B00T06&amp;VAR:INDEX=0"}</definedName>
    <definedName name="_2054__FDSAUDITLINK__" localSheetId="2" hidden="1">{"fdsup://directions/FAT Viewer?action=UPDATE&amp;creator=factset&amp;DYN_ARGS=TRUE&amp;DOC_NAME=FAT:FQL_AUDITING_CLIENT_TEMPLATE.FAT&amp;display_string=Audit&amp;VAR:KEY=DUBQRKZUVS&amp;VAR:QUERY=RkZfTkVUX0lOQyhBTk4sLTEsLCxSUCk=&amp;WINDOW=FIRST_POPUP&amp;HEIGHT=450&amp;WIDTH=450&amp;START_MAXIMI","ZED=FALSE&amp;VAR:CALENDAR=US&amp;VAR:SYMBOL=B00T06&amp;VAR:INDEX=0"}</definedName>
    <definedName name="_2054__FDSAUDITLINK__" localSheetId="1" hidden="1">{"fdsup://directions/FAT Viewer?action=UPDATE&amp;creator=factset&amp;DYN_ARGS=TRUE&amp;DOC_NAME=FAT:FQL_AUDITING_CLIENT_TEMPLATE.FAT&amp;display_string=Audit&amp;VAR:KEY=DUBQRKZUVS&amp;VAR:QUERY=RkZfTkVUX0lOQyhBTk4sLTEsLCxSUCk=&amp;WINDOW=FIRST_POPUP&amp;HEIGHT=450&amp;WIDTH=450&amp;START_MAXIMI","ZED=FALSE&amp;VAR:CALENDAR=US&amp;VAR:SYMBOL=B00T06&amp;VAR:INDEX=0"}</definedName>
    <definedName name="_2054__FDSAUDITLINK__" hidden="1">{"fdsup://directions/FAT Viewer?action=UPDATE&amp;creator=factset&amp;DYN_ARGS=TRUE&amp;DOC_NAME=FAT:FQL_AUDITING_CLIENT_TEMPLATE.FAT&amp;display_string=Audit&amp;VAR:KEY=DUBQRKZUVS&amp;VAR:QUERY=RkZfTkVUX0lOQyhBTk4sLTEsLCxSUCk=&amp;WINDOW=FIRST_POPUP&amp;HEIGHT=450&amp;WIDTH=450&amp;START_MAXIMI","ZED=FALSE&amp;VAR:CALENDAR=US&amp;VAR:SYMBOL=B00T06&amp;VAR:INDEX=0"}</definedName>
    <definedName name="_2055__FDSAUDITLINK__" localSheetId="2" hidden="1">{"fdsup://directions/FAT Viewer?action=UPDATE&amp;creator=factset&amp;DYN_ARGS=TRUE&amp;DOC_NAME=FAT:FQL_AUDITING_CLIENT_TEMPLATE.FAT&amp;display_string=Audit&amp;VAR:KEY=VUXYZKXGRS&amp;VAR:QUERY=RkZfTkVUX0lOQyhBTk4sLTIsLCxSUCk=&amp;WINDOW=FIRST_POPUP&amp;HEIGHT=450&amp;WIDTH=450&amp;START_MAXIMI","ZED=FALSE&amp;VAR:CALENDAR=US&amp;VAR:SYMBOL=B00T06&amp;VAR:INDEX=0"}</definedName>
    <definedName name="_2055__FDSAUDITLINK__" localSheetId="1" hidden="1">{"fdsup://directions/FAT Viewer?action=UPDATE&amp;creator=factset&amp;DYN_ARGS=TRUE&amp;DOC_NAME=FAT:FQL_AUDITING_CLIENT_TEMPLATE.FAT&amp;display_string=Audit&amp;VAR:KEY=VUXYZKXGRS&amp;VAR:QUERY=RkZfTkVUX0lOQyhBTk4sLTIsLCxSUCk=&amp;WINDOW=FIRST_POPUP&amp;HEIGHT=450&amp;WIDTH=450&amp;START_MAXIMI","ZED=FALSE&amp;VAR:CALENDAR=US&amp;VAR:SYMBOL=B00T06&amp;VAR:INDEX=0"}</definedName>
    <definedName name="_2055__FDSAUDITLINK__" hidden="1">{"fdsup://directions/FAT Viewer?action=UPDATE&amp;creator=factset&amp;DYN_ARGS=TRUE&amp;DOC_NAME=FAT:FQL_AUDITING_CLIENT_TEMPLATE.FAT&amp;display_string=Audit&amp;VAR:KEY=VUXYZKXGRS&amp;VAR:QUERY=RkZfTkVUX0lOQyhBTk4sLTIsLCxSUCk=&amp;WINDOW=FIRST_POPUP&amp;HEIGHT=450&amp;WIDTH=450&amp;START_MAXIMI","ZED=FALSE&amp;VAR:CALENDAR=US&amp;VAR:SYMBOL=B00T06&amp;VAR:INDEX=0"}</definedName>
    <definedName name="_2056__FDSAUDITLINK__" localSheetId="2" hidden="1">{"fdsup://directions/FAT Viewer?action=UPDATE&amp;creator=factset&amp;DYN_ARGS=TRUE&amp;DOC_NAME=FAT:FQL_AUDITING_CLIENT_TEMPLATE.FAT&amp;display_string=Audit&amp;VAR:KEY=PMDYJGHSNM&amp;VAR:QUERY=RkZfRUJJVChBTk4sLTEsLCxSUCk=&amp;WINDOW=FIRST_POPUP&amp;HEIGHT=450&amp;WIDTH=450&amp;START_MAXIMIZED=","FALSE&amp;VAR:CALENDAR=US&amp;VAR:SYMBOL=B00T06&amp;VAR:INDEX=0"}</definedName>
    <definedName name="_2056__FDSAUDITLINK__" localSheetId="1" hidden="1">{"fdsup://directions/FAT Viewer?action=UPDATE&amp;creator=factset&amp;DYN_ARGS=TRUE&amp;DOC_NAME=FAT:FQL_AUDITING_CLIENT_TEMPLATE.FAT&amp;display_string=Audit&amp;VAR:KEY=PMDYJGHSNM&amp;VAR:QUERY=RkZfRUJJVChBTk4sLTEsLCxSUCk=&amp;WINDOW=FIRST_POPUP&amp;HEIGHT=450&amp;WIDTH=450&amp;START_MAXIMIZED=","FALSE&amp;VAR:CALENDAR=US&amp;VAR:SYMBOL=B00T06&amp;VAR:INDEX=0"}</definedName>
    <definedName name="_2056__FDSAUDITLINK__" hidden="1">{"fdsup://directions/FAT Viewer?action=UPDATE&amp;creator=factset&amp;DYN_ARGS=TRUE&amp;DOC_NAME=FAT:FQL_AUDITING_CLIENT_TEMPLATE.FAT&amp;display_string=Audit&amp;VAR:KEY=PMDYJGHSNM&amp;VAR:QUERY=RkZfRUJJVChBTk4sLTEsLCxSUCk=&amp;WINDOW=FIRST_POPUP&amp;HEIGHT=450&amp;WIDTH=450&amp;START_MAXIMIZED=","FALSE&amp;VAR:CALENDAR=US&amp;VAR:SYMBOL=B00T06&amp;VAR:INDEX=0"}</definedName>
    <definedName name="_2057__FDSAUDITLINK__" localSheetId="2" hidden="1">{"fdsup://directions/FAT Viewer?action=UPDATE&amp;creator=factset&amp;DYN_ARGS=TRUE&amp;DOC_NAME=FAT:FQL_AUDITING_CLIENT_TEMPLATE.FAT&amp;display_string=Audit&amp;VAR:KEY=DKPALYHUJG&amp;VAR:QUERY=RkZfRUJJVChBTk4sLTIsLCxSUCk=&amp;WINDOW=FIRST_POPUP&amp;HEIGHT=450&amp;WIDTH=450&amp;START_MAXIMIZED=","FALSE&amp;VAR:CALENDAR=US&amp;VAR:SYMBOL=B00T06&amp;VAR:INDEX=0"}</definedName>
    <definedName name="_2057__FDSAUDITLINK__" localSheetId="1" hidden="1">{"fdsup://directions/FAT Viewer?action=UPDATE&amp;creator=factset&amp;DYN_ARGS=TRUE&amp;DOC_NAME=FAT:FQL_AUDITING_CLIENT_TEMPLATE.FAT&amp;display_string=Audit&amp;VAR:KEY=DKPALYHUJG&amp;VAR:QUERY=RkZfRUJJVChBTk4sLTIsLCxSUCk=&amp;WINDOW=FIRST_POPUP&amp;HEIGHT=450&amp;WIDTH=450&amp;START_MAXIMIZED=","FALSE&amp;VAR:CALENDAR=US&amp;VAR:SYMBOL=B00T06&amp;VAR:INDEX=0"}</definedName>
    <definedName name="_2057__FDSAUDITLINK__" hidden="1">{"fdsup://directions/FAT Viewer?action=UPDATE&amp;creator=factset&amp;DYN_ARGS=TRUE&amp;DOC_NAME=FAT:FQL_AUDITING_CLIENT_TEMPLATE.FAT&amp;display_string=Audit&amp;VAR:KEY=DKPALYHUJG&amp;VAR:QUERY=RkZfRUJJVChBTk4sLTIsLCxSUCk=&amp;WINDOW=FIRST_POPUP&amp;HEIGHT=450&amp;WIDTH=450&amp;START_MAXIMIZED=","FALSE&amp;VAR:CALENDAR=US&amp;VAR:SYMBOL=B00T06&amp;VAR:INDEX=0"}</definedName>
    <definedName name="_2058__FDSAUDITLINK__" localSheetId="2" hidden="1">{"fdsup://directions/FAT Viewer?action=UPDATE&amp;creator=factset&amp;DYN_ARGS=TRUE&amp;DOC_NAME=FAT:FQL_AUDITING_CLIENT_TEMPLATE.FAT&amp;display_string=Audit&amp;VAR:KEY=JMXITIRWPY&amp;VAR:QUERY=RkZfRUJJVERBKEFOTiwtMSwsLFJQKQ==&amp;WINDOW=FIRST_POPUP&amp;HEIGHT=450&amp;WIDTH=450&amp;START_MAXIMI","ZED=FALSE&amp;VAR:CALENDAR=US&amp;VAR:SYMBOL=B00T06&amp;VAR:INDEX=0"}</definedName>
    <definedName name="_2058__FDSAUDITLINK__" localSheetId="1" hidden="1">{"fdsup://directions/FAT Viewer?action=UPDATE&amp;creator=factset&amp;DYN_ARGS=TRUE&amp;DOC_NAME=FAT:FQL_AUDITING_CLIENT_TEMPLATE.FAT&amp;display_string=Audit&amp;VAR:KEY=JMXITIRWPY&amp;VAR:QUERY=RkZfRUJJVERBKEFOTiwtMSwsLFJQKQ==&amp;WINDOW=FIRST_POPUP&amp;HEIGHT=450&amp;WIDTH=450&amp;START_MAXIMI","ZED=FALSE&amp;VAR:CALENDAR=US&amp;VAR:SYMBOL=B00T06&amp;VAR:INDEX=0"}</definedName>
    <definedName name="_2058__FDSAUDITLINK__" hidden="1">{"fdsup://directions/FAT Viewer?action=UPDATE&amp;creator=factset&amp;DYN_ARGS=TRUE&amp;DOC_NAME=FAT:FQL_AUDITING_CLIENT_TEMPLATE.FAT&amp;display_string=Audit&amp;VAR:KEY=JMXITIRWPY&amp;VAR:QUERY=RkZfRUJJVERBKEFOTiwtMSwsLFJQKQ==&amp;WINDOW=FIRST_POPUP&amp;HEIGHT=450&amp;WIDTH=450&amp;START_MAXIMI","ZED=FALSE&amp;VAR:CALENDAR=US&amp;VAR:SYMBOL=B00T06&amp;VAR:INDEX=0"}</definedName>
    <definedName name="_2059__FDSAUDITLINK__" localSheetId="2" hidden="1">{"fdsup://directions/FAT Viewer?action=UPDATE&amp;creator=factset&amp;DYN_ARGS=TRUE&amp;DOC_NAME=FAT:FQL_AUDITING_CLIENT_TEMPLATE.FAT&amp;display_string=Audit&amp;VAR:KEY=LWNEDCDMVA&amp;VAR:QUERY=RkZfRUJJVERBKEFOTiwtMiwsLFJQKQ==&amp;WINDOW=FIRST_POPUP&amp;HEIGHT=450&amp;WIDTH=450&amp;START_MAXIMI","ZED=FALSE&amp;VAR:CALENDAR=US&amp;VAR:SYMBOL=B00T06&amp;VAR:INDEX=0"}</definedName>
    <definedName name="_2059__FDSAUDITLINK__" localSheetId="1" hidden="1">{"fdsup://directions/FAT Viewer?action=UPDATE&amp;creator=factset&amp;DYN_ARGS=TRUE&amp;DOC_NAME=FAT:FQL_AUDITING_CLIENT_TEMPLATE.FAT&amp;display_string=Audit&amp;VAR:KEY=LWNEDCDMVA&amp;VAR:QUERY=RkZfRUJJVERBKEFOTiwtMiwsLFJQKQ==&amp;WINDOW=FIRST_POPUP&amp;HEIGHT=450&amp;WIDTH=450&amp;START_MAXIMI","ZED=FALSE&amp;VAR:CALENDAR=US&amp;VAR:SYMBOL=B00T06&amp;VAR:INDEX=0"}</definedName>
    <definedName name="_2059__FDSAUDITLINK__" hidden="1">{"fdsup://directions/FAT Viewer?action=UPDATE&amp;creator=factset&amp;DYN_ARGS=TRUE&amp;DOC_NAME=FAT:FQL_AUDITING_CLIENT_TEMPLATE.FAT&amp;display_string=Audit&amp;VAR:KEY=LWNEDCDMVA&amp;VAR:QUERY=RkZfRUJJVERBKEFOTiwtMiwsLFJQKQ==&amp;WINDOW=FIRST_POPUP&amp;HEIGHT=450&amp;WIDTH=450&amp;START_MAXIMI","ZED=FALSE&amp;VAR:CALENDAR=US&amp;VAR:SYMBOL=B00T06&amp;VAR:INDEX=0"}</definedName>
    <definedName name="_206__FDSAUDITLINK__" localSheetId="2" hidden="1">{"fdsup://directions/FAT Viewer?action=UPDATE&amp;creator=factset&amp;DYN_ARGS=TRUE&amp;DOC_NAME=FAT:FQL_AUDITING_CLIENT_TEMPLATE.FAT&amp;display_string=Audit&amp;VAR:KEY=PSPMBITGVC&amp;VAR:QUERY=RkZfRUJJVERBKEFOTiwtMSwsLFJQKQ==&amp;WINDOW=FIRST_POPUP&amp;HEIGHT=450&amp;WIDTH=450&amp;START_MAXIMI","ZED=FALSE&amp;VAR:CALENDAR=FIVEDAY&amp;VAR:SYMBOL=647346&amp;VAR:INDEX=0"}</definedName>
    <definedName name="_206__FDSAUDITLINK__" localSheetId="1" hidden="1">{"fdsup://directions/FAT Viewer?action=UPDATE&amp;creator=factset&amp;DYN_ARGS=TRUE&amp;DOC_NAME=FAT:FQL_AUDITING_CLIENT_TEMPLATE.FAT&amp;display_string=Audit&amp;VAR:KEY=PSPMBITGVC&amp;VAR:QUERY=RkZfRUJJVERBKEFOTiwtMSwsLFJQKQ==&amp;WINDOW=FIRST_POPUP&amp;HEIGHT=450&amp;WIDTH=450&amp;START_MAXIMI","ZED=FALSE&amp;VAR:CALENDAR=FIVEDAY&amp;VAR:SYMBOL=647346&amp;VAR:INDEX=0"}</definedName>
    <definedName name="_206__FDSAUDITLINK__" hidden="1">{"fdsup://directions/FAT Viewer?action=UPDATE&amp;creator=factset&amp;DYN_ARGS=TRUE&amp;DOC_NAME=FAT:FQL_AUDITING_CLIENT_TEMPLATE.FAT&amp;display_string=Audit&amp;VAR:KEY=PSPMBITGVC&amp;VAR:QUERY=RkZfRUJJVERBKEFOTiwtMSwsLFJQKQ==&amp;WINDOW=FIRST_POPUP&amp;HEIGHT=450&amp;WIDTH=450&amp;START_MAXIMI","ZED=FALSE&amp;VAR:CALENDAR=FIVEDAY&amp;VAR:SYMBOL=647346&amp;VAR:INDEX=0"}</definedName>
    <definedName name="_2060__FDSAUDITLINK__" localSheetId="2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060__FDSAUDITLINK__" localSheetId="1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060__FDSAUDITLINK__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061__FDSAUDITLINK__" localSheetId="2" hidden="1">{"fdsup://Directions/FactSet Auditing Viewer?action=AUDIT_VALUE&amp;DB=129&amp;ID1=B00T06&amp;VALUEID=01001&amp;SDATE=2007&amp;PERIODTYPE=ANN_STD&amp;window=popup_no_bar&amp;width=385&amp;height=120&amp;START_MAXIMIZED=FALSE&amp;creator=factset&amp;display_string=Audit"}</definedName>
    <definedName name="_2061__FDSAUDITLINK__" localSheetId="1" hidden="1">{"fdsup://Directions/FactSet Auditing Viewer?action=AUDIT_VALUE&amp;DB=129&amp;ID1=B00T06&amp;VALUEID=01001&amp;SDATE=2007&amp;PERIODTYPE=ANN_STD&amp;window=popup_no_bar&amp;width=385&amp;height=120&amp;START_MAXIMIZED=FALSE&amp;creator=factset&amp;display_string=Audit"}</definedName>
    <definedName name="_2061__FDSAUDITLINK__" hidden="1">{"fdsup://Directions/FactSet Auditing Viewer?action=AUDIT_VALUE&amp;DB=129&amp;ID1=B00T06&amp;VALUEID=01001&amp;SDATE=2007&amp;PERIODTYPE=ANN_STD&amp;window=popup_no_bar&amp;width=385&amp;height=120&amp;START_MAXIMIZED=FALSE&amp;creator=factset&amp;display_string=Audit"}</definedName>
    <definedName name="_2062__FDSAUDITLINK__" localSheetId="2" hidden="1">{"fdsup://directions/FAT Viewer?action=UPDATE&amp;creator=factset&amp;DYN_ARGS=TRUE&amp;DOC_NAME=FAT:FQL_AUDITING_CLIENT_TEMPLATE.FAT&amp;display_string=Audit&amp;VAR:KEY=ZUVWRGDYLU&amp;VAR:QUERY=RkZfQ0FQRVgoQU5OLDAsLCxSUCk=&amp;WINDOW=FIRST_POPUP&amp;HEIGHT=450&amp;WIDTH=450&amp;START_MAXIMIZED=","FALSE&amp;VAR:CALENDAR=US&amp;VAR:SYMBOL=7102&amp;VAR:INDEX=0"}</definedName>
    <definedName name="_2062__FDSAUDITLINK__" localSheetId="1" hidden="1">{"fdsup://directions/FAT Viewer?action=UPDATE&amp;creator=factset&amp;DYN_ARGS=TRUE&amp;DOC_NAME=FAT:FQL_AUDITING_CLIENT_TEMPLATE.FAT&amp;display_string=Audit&amp;VAR:KEY=ZUVWRGDYLU&amp;VAR:QUERY=RkZfQ0FQRVgoQU5OLDAsLCxSUCk=&amp;WINDOW=FIRST_POPUP&amp;HEIGHT=450&amp;WIDTH=450&amp;START_MAXIMIZED=","FALSE&amp;VAR:CALENDAR=US&amp;VAR:SYMBOL=7102&amp;VAR:INDEX=0"}</definedName>
    <definedName name="_2062__FDSAUDITLINK__" hidden="1">{"fdsup://directions/FAT Viewer?action=UPDATE&amp;creator=factset&amp;DYN_ARGS=TRUE&amp;DOC_NAME=FAT:FQL_AUDITING_CLIENT_TEMPLATE.FAT&amp;display_string=Audit&amp;VAR:KEY=ZUVWRGDYLU&amp;VAR:QUERY=RkZfQ0FQRVgoQU5OLDAsLCxSUCk=&amp;WINDOW=FIRST_POPUP&amp;HEIGHT=450&amp;WIDTH=450&amp;START_MAXIMIZED=","FALSE&amp;VAR:CALENDAR=US&amp;VAR:SYMBOL=7102&amp;VAR:INDEX=0"}</definedName>
    <definedName name="_2063__FDSAUDITLINK__" localSheetId="2" hidden="1">{"fdsup://directions/FAT Viewer?action=UPDATE&amp;creator=factset&amp;DYN_ARGS=TRUE&amp;DOC_NAME=FAT:FQL_AUDITING_CLIENT_TEMPLATE.FAT&amp;display_string=Audit&amp;VAR:KEY=LALETWJOFM&amp;VAR:QUERY=RkZfQ0FQRVgoQU5OLC0xLCwsUlAp&amp;WINDOW=FIRST_POPUP&amp;HEIGHT=450&amp;WIDTH=450&amp;START_MAXIMIZED=","FALSE&amp;VAR:CALENDAR=US&amp;VAR:SYMBOL=7102&amp;VAR:INDEX=0"}</definedName>
    <definedName name="_2063__FDSAUDITLINK__" localSheetId="1" hidden="1">{"fdsup://directions/FAT Viewer?action=UPDATE&amp;creator=factset&amp;DYN_ARGS=TRUE&amp;DOC_NAME=FAT:FQL_AUDITING_CLIENT_TEMPLATE.FAT&amp;display_string=Audit&amp;VAR:KEY=LALETWJOFM&amp;VAR:QUERY=RkZfQ0FQRVgoQU5OLC0xLCwsUlAp&amp;WINDOW=FIRST_POPUP&amp;HEIGHT=450&amp;WIDTH=450&amp;START_MAXIMIZED=","FALSE&amp;VAR:CALENDAR=US&amp;VAR:SYMBOL=7102&amp;VAR:INDEX=0"}</definedName>
    <definedName name="_2063__FDSAUDITLINK__" hidden="1">{"fdsup://directions/FAT Viewer?action=UPDATE&amp;creator=factset&amp;DYN_ARGS=TRUE&amp;DOC_NAME=FAT:FQL_AUDITING_CLIENT_TEMPLATE.FAT&amp;display_string=Audit&amp;VAR:KEY=LALETWJOFM&amp;VAR:QUERY=RkZfQ0FQRVgoQU5OLC0xLCwsUlAp&amp;WINDOW=FIRST_POPUP&amp;HEIGHT=450&amp;WIDTH=450&amp;START_MAXIMIZED=","FALSE&amp;VAR:CALENDAR=US&amp;VAR:SYMBOL=7102&amp;VAR:INDEX=0"}</definedName>
    <definedName name="_2064__FDSAUDITLINK__" localSheetId="2" hidden="1">{"fdsup://directions/FAT Viewer?action=UPDATE&amp;creator=factset&amp;DYN_ARGS=TRUE&amp;DOC_NAME=FAT:FQL_AUDITING_CLIENT_TEMPLATE.FAT&amp;display_string=Audit&amp;VAR:KEY=ZUVOBYHEPY&amp;VAR:QUERY=RkZfQ0FQRVgoQU5OLC0yLCwsUlAp&amp;WINDOW=FIRST_POPUP&amp;HEIGHT=450&amp;WIDTH=450&amp;START_MAXIMIZED=","FALSE&amp;VAR:CALENDAR=US&amp;VAR:SYMBOL=7102&amp;VAR:INDEX=0"}</definedName>
    <definedName name="_2064__FDSAUDITLINK__" localSheetId="1" hidden="1">{"fdsup://directions/FAT Viewer?action=UPDATE&amp;creator=factset&amp;DYN_ARGS=TRUE&amp;DOC_NAME=FAT:FQL_AUDITING_CLIENT_TEMPLATE.FAT&amp;display_string=Audit&amp;VAR:KEY=ZUVOBYHEPY&amp;VAR:QUERY=RkZfQ0FQRVgoQU5OLC0yLCwsUlAp&amp;WINDOW=FIRST_POPUP&amp;HEIGHT=450&amp;WIDTH=450&amp;START_MAXIMIZED=","FALSE&amp;VAR:CALENDAR=US&amp;VAR:SYMBOL=7102&amp;VAR:INDEX=0"}</definedName>
    <definedName name="_2064__FDSAUDITLINK__" hidden="1">{"fdsup://directions/FAT Viewer?action=UPDATE&amp;creator=factset&amp;DYN_ARGS=TRUE&amp;DOC_NAME=FAT:FQL_AUDITING_CLIENT_TEMPLATE.FAT&amp;display_string=Audit&amp;VAR:KEY=ZUVOBYHEPY&amp;VAR:QUERY=RkZfQ0FQRVgoQU5OLC0yLCwsUlAp&amp;WINDOW=FIRST_POPUP&amp;HEIGHT=450&amp;WIDTH=450&amp;START_MAXIMIZED=","FALSE&amp;VAR:CALENDAR=US&amp;VAR:SYMBOL=7102&amp;VAR:INDEX=0"}</definedName>
    <definedName name="_2065__FDSAUDITLINK__" localSheetId="2" hidden="1">{"fdsup://directions/FAT Viewer?action=UPDATE&amp;creator=factset&amp;DYN_ARGS=TRUE&amp;DOC_NAME=FAT:FQL_AUDITING_CLIENT_TEMPLATE.FAT&amp;display_string=Audit&amp;VAR:KEY=RQRAFEJMXE&amp;VAR:QUERY=RkZfTkVUX0lOQyhBTk4sLTEsLCxSUCk=&amp;WINDOW=FIRST_POPUP&amp;HEIGHT=450&amp;WIDTH=450&amp;START_MAXIMI","ZED=FALSE&amp;VAR:CALENDAR=US&amp;VAR:SYMBOL=7102&amp;VAR:INDEX=0"}</definedName>
    <definedName name="_2065__FDSAUDITLINK__" localSheetId="1" hidden="1">{"fdsup://directions/FAT Viewer?action=UPDATE&amp;creator=factset&amp;DYN_ARGS=TRUE&amp;DOC_NAME=FAT:FQL_AUDITING_CLIENT_TEMPLATE.FAT&amp;display_string=Audit&amp;VAR:KEY=RQRAFEJMXE&amp;VAR:QUERY=RkZfTkVUX0lOQyhBTk4sLTEsLCxSUCk=&amp;WINDOW=FIRST_POPUP&amp;HEIGHT=450&amp;WIDTH=450&amp;START_MAXIMI","ZED=FALSE&amp;VAR:CALENDAR=US&amp;VAR:SYMBOL=7102&amp;VAR:INDEX=0"}</definedName>
    <definedName name="_2065__FDSAUDITLINK__" hidden="1">{"fdsup://directions/FAT Viewer?action=UPDATE&amp;creator=factset&amp;DYN_ARGS=TRUE&amp;DOC_NAME=FAT:FQL_AUDITING_CLIENT_TEMPLATE.FAT&amp;display_string=Audit&amp;VAR:KEY=RQRAFEJMXE&amp;VAR:QUERY=RkZfTkVUX0lOQyhBTk4sLTEsLCxSUCk=&amp;WINDOW=FIRST_POPUP&amp;HEIGHT=450&amp;WIDTH=450&amp;START_MAXIMI","ZED=FALSE&amp;VAR:CALENDAR=US&amp;VAR:SYMBOL=7102&amp;VAR:INDEX=0"}</definedName>
    <definedName name="_2066__FDSAUDITLINK__" localSheetId="2" hidden="1">{"fdsup://directions/FAT Viewer?action=UPDATE&amp;creator=factset&amp;DYN_ARGS=TRUE&amp;DOC_NAME=FAT:FQL_AUDITING_CLIENT_TEMPLATE.FAT&amp;display_string=Audit&amp;VAR:KEY=TILKBIBKJU&amp;VAR:QUERY=RkZfTkVUX0lOQyhBTk4sLTIsLCxSUCk=&amp;WINDOW=FIRST_POPUP&amp;HEIGHT=450&amp;WIDTH=450&amp;START_MAXIMI","ZED=FALSE&amp;VAR:CALENDAR=US&amp;VAR:SYMBOL=7102&amp;VAR:INDEX=0"}</definedName>
    <definedName name="_2066__FDSAUDITLINK__" localSheetId="1" hidden="1">{"fdsup://directions/FAT Viewer?action=UPDATE&amp;creator=factset&amp;DYN_ARGS=TRUE&amp;DOC_NAME=FAT:FQL_AUDITING_CLIENT_TEMPLATE.FAT&amp;display_string=Audit&amp;VAR:KEY=TILKBIBKJU&amp;VAR:QUERY=RkZfTkVUX0lOQyhBTk4sLTIsLCxSUCk=&amp;WINDOW=FIRST_POPUP&amp;HEIGHT=450&amp;WIDTH=450&amp;START_MAXIMI","ZED=FALSE&amp;VAR:CALENDAR=US&amp;VAR:SYMBOL=7102&amp;VAR:INDEX=0"}</definedName>
    <definedName name="_2066__FDSAUDITLINK__" hidden="1">{"fdsup://directions/FAT Viewer?action=UPDATE&amp;creator=factset&amp;DYN_ARGS=TRUE&amp;DOC_NAME=FAT:FQL_AUDITING_CLIENT_TEMPLATE.FAT&amp;display_string=Audit&amp;VAR:KEY=TILKBIBKJU&amp;VAR:QUERY=RkZfTkVUX0lOQyhBTk4sLTIsLCxSUCk=&amp;WINDOW=FIRST_POPUP&amp;HEIGHT=450&amp;WIDTH=450&amp;START_MAXIMI","ZED=FALSE&amp;VAR:CALENDAR=US&amp;VAR:SYMBOL=7102&amp;VAR:INDEX=0"}</definedName>
    <definedName name="_2067__FDSAUDITLINK__" localSheetId="2" hidden="1">{"fdsup://directions/FAT Viewer?action=UPDATE&amp;creator=factset&amp;DYN_ARGS=TRUE&amp;DOC_NAME=FAT:FQL_AUDITING_CLIENT_TEMPLATE.FAT&amp;display_string=Audit&amp;VAR:KEY=FCVQZATKDU&amp;VAR:QUERY=RkZfRUJJVChBTk4sLTEsLCxSUCk=&amp;WINDOW=FIRST_POPUP&amp;HEIGHT=450&amp;WIDTH=450&amp;START_MAXIMIZED=","FALSE&amp;VAR:CALENDAR=US&amp;VAR:SYMBOL=7102&amp;VAR:INDEX=0"}</definedName>
    <definedName name="_2067__FDSAUDITLINK__" localSheetId="1" hidden="1">{"fdsup://directions/FAT Viewer?action=UPDATE&amp;creator=factset&amp;DYN_ARGS=TRUE&amp;DOC_NAME=FAT:FQL_AUDITING_CLIENT_TEMPLATE.FAT&amp;display_string=Audit&amp;VAR:KEY=FCVQZATKDU&amp;VAR:QUERY=RkZfRUJJVChBTk4sLTEsLCxSUCk=&amp;WINDOW=FIRST_POPUP&amp;HEIGHT=450&amp;WIDTH=450&amp;START_MAXIMIZED=","FALSE&amp;VAR:CALENDAR=US&amp;VAR:SYMBOL=7102&amp;VAR:INDEX=0"}</definedName>
    <definedName name="_2067__FDSAUDITLINK__" hidden="1">{"fdsup://directions/FAT Viewer?action=UPDATE&amp;creator=factset&amp;DYN_ARGS=TRUE&amp;DOC_NAME=FAT:FQL_AUDITING_CLIENT_TEMPLATE.FAT&amp;display_string=Audit&amp;VAR:KEY=FCVQZATKDU&amp;VAR:QUERY=RkZfRUJJVChBTk4sLTEsLCxSUCk=&amp;WINDOW=FIRST_POPUP&amp;HEIGHT=450&amp;WIDTH=450&amp;START_MAXIMIZED=","FALSE&amp;VAR:CALENDAR=US&amp;VAR:SYMBOL=7102&amp;VAR:INDEX=0"}</definedName>
    <definedName name="_2068__FDSAUDITLINK__" localSheetId="2" hidden="1">{"fdsup://directions/FAT Viewer?action=UPDATE&amp;creator=factset&amp;DYN_ARGS=TRUE&amp;DOC_NAME=FAT:FQL_AUDITING_CLIENT_TEMPLATE.FAT&amp;display_string=Audit&amp;VAR:KEY=BQBGBKPMXO&amp;VAR:QUERY=RkZfRUJJVChBTk4sLTIsLCxSUCk=&amp;WINDOW=FIRST_POPUP&amp;HEIGHT=450&amp;WIDTH=450&amp;START_MAXIMIZED=","FALSE&amp;VAR:CALENDAR=US&amp;VAR:SYMBOL=7102&amp;VAR:INDEX=0"}</definedName>
    <definedName name="_2068__FDSAUDITLINK__" localSheetId="1" hidden="1">{"fdsup://directions/FAT Viewer?action=UPDATE&amp;creator=factset&amp;DYN_ARGS=TRUE&amp;DOC_NAME=FAT:FQL_AUDITING_CLIENT_TEMPLATE.FAT&amp;display_string=Audit&amp;VAR:KEY=BQBGBKPMXO&amp;VAR:QUERY=RkZfRUJJVChBTk4sLTIsLCxSUCk=&amp;WINDOW=FIRST_POPUP&amp;HEIGHT=450&amp;WIDTH=450&amp;START_MAXIMIZED=","FALSE&amp;VAR:CALENDAR=US&amp;VAR:SYMBOL=7102&amp;VAR:INDEX=0"}</definedName>
    <definedName name="_2068__FDSAUDITLINK__" hidden="1">{"fdsup://directions/FAT Viewer?action=UPDATE&amp;creator=factset&amp;DYN_ARGS=TRUE&amp;DOC_NAME=FAT:FQL_AUDITING_CLIENT_TEMPLATE.FAT&amp;display_string=Audit&amp;VAR:KEY=BQBGBKPMXO&amp;VAR:QUERY=RkZfRUJJVChBTk4sLTIsLCxSUCk=&amp;WINDOW=FIRST_POPUP&amp;HEIGHT=450&amp;WIDTH=450&amp;START_MAXIMIZED=","FALSE&amp;VAR:CALENDAR=US&amp;VAR:SYMBOL=7102&amp;VAR:INDEX=0"}</definedName>
    <definedName name="_2069__FDSAUDITLINK__" localSheetId="2" hidden="1">{"fdsup://directions/FAT Viewer?action=UPDATE&amp;creator=factset&amp;DYN_ARGS=TRUE&amp;DOC_NAME=FAT:FQL_AUDITING_CLIENT_TEMPLATE.FAT&amp;display_string=Audit&amp;VAR:KEY=DGPQBMPCRK&amp;VAR:QUERY=RkZfRUJJVERBKEFOTiwtMSwsLFJQKQ==&amp;WINDOW=FIRST_POPUP&amp;HEIGHT=450&amp;WIDTH=450&amp;START_MAXIMI","ZED=FALSE&amp;VAR:CALENDAR=US&amp;VAR:SYMBOL=7102&amp;VAR:INDEX=0"}</definedName>
    <definedName name="_2069__FDSAUDITLINK__" localSheetId="1" hidden="1">{"fdsup://directions/FAT Viewer?action=UPDATE&amp;creator=factset&amp;DYN_ARGS=TRUE&amp;DOC_NAME=FAT:FQL_AUDITING_CLIENT_TEMPLATE.FAT&amp;display_string=Audit&amp;VAR:KEY=DGPQBMPCRK&amp;VAR:QUERY=RkZfRUJJVERBKEFOTiwtMSwsLFJQKQ==&amp;WINDOW=FIRST_POPUP&amp;HEIGHT=450&amp;WIDTH=450&amp;START_MAXIMI","ZED=FALSE&amp;VAR:CALENDAR=US&amp;VAR:SYMBOL=7102&amp;VAR:INDEX=0"}</definedName>
    <definedName name="_2069__FDSAUDITLINK__" hidden="1">{"fdsup://directions/FAT Viewer?action=UPDATE&amp;creator=factset&amp;DYN_ARGS=TRUE&amp;DOC_NAME=FAT:FQL_AUDITING_CLIENT_TEMPLATE.FAT&amp;display_string=Audit&amp;VAR:KEY=DGPQBMPCRK&amp;VAR:QUERY=RkZfRUJJVERBKEFOTiwtMSwsLFJQKQ==&amp;WINDOW=FIRST_POPUP&amp;HEIGHT=450&amp;WIDTH=450&amp;START_MAXIMI","ZED=FALSE&amp;VAR:CALENDAR=US&amp;VAR:SYMBOL=7102&amp;VAR:INDEX=0"}</definedName>
    <definedName name="_207__FDSAUDITLINK__" localSheetId="2" hidden="1">{"fdsup://directions/FAT Viewer?action=UPDATE&amp;creator=factset&amp;DYN_ARGS=TRUE&amp;DOC_NAME=FAT:FQL_AUDITING_CLIENT_TEMPLATE.FAT&amp;display_string=Audit&amp;VAR:KEY=RALWVUDEVM&amp;VAR:QUERY=RkZfRUJJVERBKEFOTiwtMiwsLFJQKQ==&amp;WINDOW=FIRST_POPUP&amp;HEIGHT=450&amp;WIDTH=450&amp;START_MAXIMI","ZED=FALSE&amp;VAR:CALENDAR=FIVEDAY&amp;VAR:SYMBOL=647346&amp;VAR:INDEX=0"}</definedName>
    <definedName name="_207__FDSAUDITLINK__" localSheetId="1" hidden="1">{"fdsup://directions/FAT Viewer?action=UPDATE&amp;creator=factset&amp;DYN_ARGS=TRUE&amp;DOC_NAME=FAT:FQL_AUDITING_CLIENT_TEMPLATE.FAT&amp;display_string=Audit&amp;VAR:KEY=RALWVUDEVM&amp;VAR:QUERY=RkZfRUJJVERBKEFOTiwtMiwsLFJQKQ==&amp;WINDOW=FIRST_POPUP&amp;HEIGHT=450&amp;WIDTH=450&amp;START_MAXIMI","ZED=FALSE&amp;VAR:CALENDAR=FIVEDAY&amp;VAR:SYMBOL=647346&amp;VAR:INDEX=0"}</definedName>
    <definedName name="_207__FDSAUDITLINK__" hidden="1">{"fdsup://directions/FAT Viewer?action=UPDATE&amp;creator=factset&amp;DYN_ARGS=TRUE&amp;DOC_NAME=FAT:FQL_AUDITING_CLIENT_TEMPLATE.FAT&amp;display_string=Audit&amp;VAR:KEY=RALWVUDEVM&amp;VAR:QUERY=RkZfRUJJVERBKEFOTiwtMiwsLFJQKQ==&amp;WINDOW=FIRST_POPUP&amp;HEIGHT=450&amp;WIDTH=450&amp;START_MAXIMI","ZED=FALSE&amp;VAR:CALENDAR=FIVEDAY&amp;VAR:SYMBOL=647346&amp;VAR:INDEX=0"}</definedName>
    <definedName name="_2070__FDSAUDITLINK__" localSheetId="2" hidden="1">{"fdsup://directions/FAT Viewer?action=UPDATE&amp;creator=factset&amp;DYN_ARGS=TRUE&amp;DOC_NAME=FAT:FQL_AUDITING_CLIENT_TEMPLATE.FAT&amp;display_string=Audit&amp;VAR:KEY=BMXIBYJONU&amp;VAR:QUERY=RkZfRUJJVERBKEFOTiwtMiwsLFJQKQ==&amp;WINDOW=FIRST_POPUP&amp;HEIGHT=450&amp;WIDTH=450&amp;START_MAXIMI","ZED=FALSE&amp;VAR:CALENDAR=US&amp;VAR:SYMBOL=7102&amp;VAR:INDEX=0"}</definedName>
    <definedName name="_2070__FDSAUDITLINK__" localSheetId="1" hidden="1">{"fdsup://directions/FAT Viewer?action=UPDATE&amp;creator=factset&amp;DYN_ARGS=TRUE&amp;DOC_NAME=FAT:FQL_AUDITING_CLIENT_TEMPLATE.FAT&amp;display_string=Audit&amp;VAR:KEY=BMXIBYJONU&amp;VAR:QUERY=RkZfRUJJVERBKEFOTiwtMiwsLFJQKQ==&amp;WINDOW=FIRST_POPUP&amp;HEIGHT=450&amp;WIDTH=450&amp;START_MAXIMI","ZED=FALSE&amp;VAR:CALENDAR=US&amp;VAR:SYMBOL=7102&amp;VAR:INDEX=0"}</definedName>
    <definedName name="_2070__FDSAUDITLINK__" hidden="1">{"fdsup://directions/FAT Viewer?action=UPDATE&amp;creator=factset&amp;DYN_ARGS=TRUE&amp;DOC_NAME=FAT:FQL_AUDITING_CLIENT_TEMPLATE.FAT&amp;display_string=Audit&amp;VAR:KEY=BMXIBYJONU&amp;VAR:QUERY=RkZfRUJJVERBKEFOTiwtMiwsLFJQKQ==&amp;WINDOW=FIRST_POPUP&amp;HEIGHT=450&amp;WIDTH=450&amp;START_MAXIMI","ZED=FALSE&amp;VAR:CALENDAR=US&amp;VAR:SYMBOL=7102&amp;VAR:INDEX=0"}</definedName>
    <definedName name="_2071__FDSAUDITLINK__" localSheetId="2" hidden="1">{"fdsup://directions/FAT Viewer?action=UPDATE&amp;creator=factset&amp;DYN_ARGS=TRUE&amp;DOC_NAME=FAT:FQL_AUDITING_CLIENT_TEMPLATE.FAT&amp;display_string=Audit&amp;VAR:KEY=LIBCFKDKJS&amp;VAR:QUERY=RkZfQ0FQRVgoQU5OLDAsLCxSUCk=&amp;WINDOW=FIRST_POPUP&amp;HEIGHT=450&amp;WIDTH=450&amp;START_MAXIMIZED=","FALSE&amp;VAR:CALENDAR=US&amp;VAR:SYMBOL=B1GFB5&amp;VAR:INDEX=0"}</definedName>
    <definedName name="_2071__FDSAUDITLINK__" localSheetId="1" hidden="1">{"fdsup://directions/FAT Viewer?action=UPDATE&amp;creator=factset&amp;DYN_ARGS=TRUE&amp;DOC_NAME=FAT:FQL_AUDITING_CLIENT_TEMPLATE.FAT&amp;display_string=Audit&amp;VAR:KEY=LIBCFKDKJS&amp;VAR:QUERY=RkZfQ0FQRVgoQU5OLDAsLCxSUCk=&amp;WINDOW=FIRST_POPUP&amp;HEIGHT=450&amp;WIDTH=450&amp;START_MAXIMIZED=","FALSE&amp;VAR:CALENDAR=US&amp;VAR:SYMBOL=B1GFB5&amp;VAR:INDEX=0"}</definedName>
    <definedName name="_2071__FDSAUDITLINK__" hidden="1">{"fdsup://directions/FAT Viewer?action=UPDATE&amp;creator=factset&amp;DYN_ARGS=TRUE&amp;DOC_NAME=FAT:FQL_AUDITING_CLIENT_TEMPLATE.FAT&amp;display_string=Audit&amp;VAR:KEY=LIBCFKDKJS&amp;VAR:QUERY=RkZfQ0FQRVgoQU5OLDAsLCxSUCk=&amp;WINDOW=FIRST_POPUP&amp;HEIGHT=450&amp;WIDTH=450&amp;START_MAXIMIZED=","FALSE&amp;VAR:CALENDAR=US&amp;VAR:SYMBOL=B1GFB5&amp;VAR:INDEX=0"}</definedName>
    <definedName name="_2072__FDSAUDITLINK__" localSheetId="2" hidden="1">{"fdsup://directions/FAT Viewer?action=UPDATE&amp;creator=factset&amp;DYN_ARGS=TRUE&amp;DOC_NAME=FAT:FQL_AUDITING_CLIENT_TEMPLATE.FAT&amp;display_string=Audit&amp;VAR:KEY=BAXIFYJILG&amp;VAR:QUERY=RkZfQ0FQRVgoQU5OLC0xLCwsUlAp&amp;WINDOW=FIRST_POPUP&amp;HEIGHT=450&amp;WIDTH=450&amp;START_MAXIMIZED=","FALSE&amp;VAR:CALENDAR=US&amp;VAR:SYMBOL=B1GFB5&amp;VAR:INDEX=0"}</definedName>
    <definedName name="_2072__FDSAUDITLINK__" localSheetId="1" hidden="1">{"fdsup://directions/FAT Viewer?action=UPDATE&amp;creator=factset&amp;DYN_ARGS=TRUE&amp;DOC_NAME=FAT:FQL_AUDITING_CLIENT_TEMPLATE.FAT&amp;display_string=Audit&amp;VAR:KEY=BAXIFYJILG&amp;VAR:QUERY=RkZfQ0FQRVgoQU5OLC0xLCwsUlAp&amp;WINDOW=FIRST_POPUP&amp;HEIGHT=450&amp;WIDTH=450&amp;START_MAXIMIZED=","FALSE&amp;VAR:CALENDAR=US&amp;VAR:SYMBOL=B1GFB5&amp;VAR:INDEX=0"}</definedName>
    <definedName name="_2072__FDSAUDITLINK__" hidden="1">{"fdsup://directions/FAT Viewer?action=UPDATE&amp;creator=factset&amp;DYN_ARGS=TRUE&amp;DOC_NAME=FAT:FQL_AUDITING_CLIENT_TEMPLATE.FAT&amp;display_string=Audit&amp;VAR:KEY=BAXIFYJILG&amp;VAR:QUERY=RkZfQ0FQRVgoQU5OLC0xLCwsUlAp&amp;WINDOW=FIRST_POPUP&amp;HEIGHT=450&amp;WIDTH=450&amp;START_MAXIMIZED=","FALSE&amp;VAR:CALENDAR=US&amp;VAR:SYMBOL=B1GFB5&amp;VAR:INDEX=0"}</definedName>
    <definedName name="_2073__FDSAUDITLINK__" localSheetId="2" hidden="1">{"fdsup://directions/FAT Viewer?action=UPDATE&amp;creator=factset&amp;DYN_ARGS=TRUE&amp;DOC_NAME=FAT:FQL_AUDITING_CLIENT_TEMPLATE.FAT&amp;display_string=Audit&amp;VAR:KEY=ZKDKJWXEZK&amp;VAR:QUERY=RkZfQ0FQRVgoQU5OLC0yLCwsUlAp&amp;WINDOW=FIRST_POPUP&amp;HEIGHT=450&amp;WIDTH=450&amp;START_MAXIMIZED=","FALSE&amp;VAR:CALENDAR=US&amp;VAR:SYMBOL=B1GFB5&amp;VAR:INDEX=0"}</definedName>
    <definedName name="_2073__FDSAUDITLINK__" localSheetId="1" hidden="1">{"fdsup://directions/FAT Viewer?action=UPDATE&amp;creator=factset&amp;DYN_ARGS=TRUE&amp;DOC_NAME=FAT:FQL_AUDITING_CLIENT_TEMPLATE.FAT&amp;display_string=Audit&amp;VAR:KEY=ZKDKJWXEZK&amp;VAR:QUERY=RkZfQ0FQRVgoQU5OLC0yLCwsUlAp&amp;WINDOW=FIRST_POPUP&amp;HEIGHT=450&amp;WIDTH=450&amp;START_MAXIMIZED=","FALSE&amp;VAR:CALENDAR=US&amp;VAR:SYMBOL=B1GFB5&amp;VAR:INDEX=0"}</definedName>
    <definedName name="_2073__FDSAUDITLINK__" hidden="1">{"fdsup://directions/FAT Viewer?action=UPDATE&amp;creator=factset&amp;DYN_ARGS=TRUE&amp;DOC_NAME=FAT:FQL_AUDITING_CLIENT_TEMPLATE.FAT&amp;display_string=Audit&amp;VAR:KEY=ZKDKJWXEZK&amp;VAR:QUERY=RkZfQ0FQRVgoQU5OLC0yLCwsUlAp&amp;WINDOW=FIRST_POPUP&amp;HEIGHT=450&amp;WIDTH=450&amp;START_MAXIMIZED=","FALSE&amp;VAR:CALENDAR=US&amp;VAR:SYMBOL=B1GFB5&amp;VAR:INDEX=0"}</definedName>
    <definedName name="_2074__FDSAUDITLINK__" localSheetId="2" hidden="1">{"fdsup://directions/FAT Viewer?action=UPDATE&amp;creator=factset&amp;DYN_ARGS=TRUE&amp;DOC_NAME=FAT:FQL_AUDITING_CLIENT_TEMPLATE.FAT&amp;display_string=Audit&amp;VAR:KEY=DKRMFWVIZC&amp;VAR:QUERY=RkZfTkVUX0lOQyhBTk4sLTEsLCxSUCk=&amp;WINDOW=FIRST_POPUP&amp;HEIGHT=450&amp;WIDTH=450&amp;START_MAXIMI","ZED=FALSE&amp;VAR:CALENDAR=US&amp;VAR:SYMBOL=B1GFB5&amp;VAR:INDEX=0"}</definedName>
    <definedName name="_2074__FDSAUDITLINK__" localSheetId="1" hidden="1">{"fdsup://directions/FAT Viewer?action=UPDATE&amp;creator=factset&amp;DYN_ARGS=TRUE&amp;DOC_NAME=FAT:FQL_AUDITING_CLIENT_TEMPLATE.FAT&amp;display_string=Audit&amp;VAR:KEY=DKRMFWVIZC&amp;VAR:QUERY=RkZfTkVUX0lOQyhBTk4sLTEsLCxSUCk=&amp;WINDOW=FIRST_POPUP&amp;HEIGHT=450&amp;WIDTH=450&amp;START_MAXIMI","ZED=FALSE&amp;VAR:CALENDAR=US&amp;VAR:SYMBOL=B1GFB5&amp;VAR:INDEX=0"}</definedName>
    <definedName name="_2074__FDSAUDITLINK__" hidden="1">{"fdsup://directions/FAT Viewer?action=UPDATE&amp;creator=factset&amp;DYN_ARGS=TRUE&amp;DOC_NAME=FAT:FQL_AUDITING_CLIENT_TEMPLATE.FAT&amp;display_string=Audit&amp;VAR:KEY=DKRMFWVIZC&amp;VAR:QUERY=RkZfTkVUX0lOQyhBTk4sLTEsLCxSUCk=&amp;WINDOW=FIRST_POPUP&amp;HEIGHT=450&amp;WIDTH=450&amp;START_MAXIMI","ZED=FALSE&amp;VAR:CALENDAR=US&amp;VAR:SYMBOL=B1GFB5&amp;VAR:INDEX=0"}</definedName>
    <definedName name="_2075__FDSAUDITLINK__" localSheetId="2" hidden="1">{"fdsup://directions/FAT Viewer?action=UPDATE&amp;creator=factset&amp;DYN_ARGS=TRUE&amp;DOC_NAME=FAT:FQL_AUDITING_CLIENT_TEMPLATE.FAT&amp;display_string=Audit&amp;VAR:KEY=ZKVGTWNAJK&amp;VAR:QUERY=RkZfTkVUX0lOQyhBTk4sLTIsLCxSUCk=&amp;WINDOW=FIRST_POPUP&amp;HEIGHT=450&amp;WIDTH=450&amp;START_MAXIMI","ZED=FALSE&amp;VAR:CALENDAR=US&amp;VAR:SYMBOL=B1GFB5&amp;VAR:INDEX=0"}</definedName>
    <definedName name="_2075__FDSAUDITLINK__" localSheetId="1" hidden="1">{"fdsup://directions/FAT Viewer?action=UPDATE&amp;creator=factset&amp;DYN_ARGS=TRUE&amp;DOC_NAME=FAT:FQL_AUDITING_CLIENT_TEMPLATE.FAT&amp;display_string=Audit&amp;VAR:KEY=ZKVGTWNAJK&amp;VAR:QUERY=RkZfTkVUX0lOQyhBTk4sLTIsLCxSUCk=&amp;WINDOW=FIRST_POPUP&amp;HEIGHT=450&amp;WIDTH=450&amp;START_MAXIMI","ZED=FALSE&amp;VAR:CALENDAR=US&amp;VAR:SYMBOL=B1GFB5&amp;VAR:INDEX=0"}</definedName>
    <definedName name="_2075__FDSAUDITLINK__" hidden="1">{"fdsup://directions/FAT Viewer?action=UPDATE&amp;creator=factset&amp;DYN_ARGS=TRUE&amp;DOC_NAME=FAT:FQL_AUDITING_CLIENT_TEMPLATE.FAT&amp;display_string=Audit&amp;VAR:KEY=ZKVGTWNAJK&amp;VAR:QUERY=RkZfTkVUX0lOQyhBTk4sLTIsLCxSUCk=&amp;WINDOW=FIRST_POPUP&amp;HEIGHT=450&amp;WIDTH=450&amp;START_MAXIMI","ZED=FALSE&amp;VAR:CALENDAR=US&amp;VAR:SYMBOL=B1GFB5&amp;VAR:INDEX=0"}</definedName>
    <definedName name="_2076__FDSAUDITLINK__" localSheetId="2" hidden="1">{"fdsup://directions/FAT Viewer?action=UPDATE&amp;creator=factset&amp;DYN_ARGS=TRUE&amp;DOC_NAME=FAT:FQL_AUDITING_CLIENT_TEMPLATE.FAT&amp;display_string=Audit&amp;VAR:KEY=TWLILERCLK&amp;VAR:QUERY=RkZfRUJJVChBTk4sLTEsLCxSUCk=&amp;WINDOW=FIRST_POPUP&amp;HEIGHT=450&amp;WIDTH=450&amp;START_MAXIMIZED=","FALSE&amp;VAR:CALENDAR=US&amp;VAR:SYMBOL=B1GFB5&amp;VAR:INDEX=0"}</definedName>
    <definedName name="_2076__FDSAUDITLINK__" localSheetId="1" hidden="1">{"fdsup://directions/FAT Viewer?action=UPDATE&amp;creator=factset&amp;DYN_ARGS=TRUE&amp;DOC_NAME=FAT:FQL_AUDITING_CLIENT_TEMPLATE.FAT&amp;display_string=Audit&amp;VAR:KEY=TWLILERCLK&amp;VAR:QUERY=RkZfRUJJVChBTk4sLTEsLCxSUCk=&amp;WINDOW=FIRST_POPUP&amp;HEIGHT=450&amp;WIDTH=450&amp;START_MAXIMIZED=","FALSE&amp;VAR:CALENDAR=US&amp;VAR:SYMBOL=B1GFB5&amp;VAR:INDEX=0"}</definedName>
    <definedName name="_2076__FDSAUDITLINK__" hidden="1">{"fdsup://directions/FAT Viewer?action=UPDATE&amp;creator=factset&amp;DYN_ARGS=TRUE&amp;DOC_NAME=FAT:FQL_AUDITING_CLIENT_TEMPLATE.FAT&amp;display_string=Audit&amp;VAR:KEY=TWLILERCLK&amp;VAR:QUERY=RkZfRUJJVChBTk4sLTEsLCxSUCk=&amp;WINDOW=FIRST_POPUP&amp;HEIGHT=450&amp;WIDTH=450&amp;START_MAXIMIZED=","FALSE&amp;VAR:CALENDAR=US&amp;VAR:SYMBOL=B1GFB5&amp;VAR:INDEX=0"}</definedName>
    <definedName name="_2077__FDSAUDITLINK__" localSheetId="2" hidden="1">{"fdsup://directions/FAT Viewer?action=UPDATE&amp;creator=factset&amp;DYN_ARGS=TRUE&amp;DOC_NAME=FAT:FQL_AUDITING_CLIENT_TEMPLATE.FAT&amp;display_string=Audit&amp;VAR:KEY=NKFKRSNQDS&amp;VAR:QUERY=RkZfRUJJVChBTk4sLTIsLCxSUCk=&amp;WINDOW=FIRST_POPUP&amp;HEIGHT=450&amp;WIDTH=450&amp;START_MAXIMIZED=","FALSE&amp;VAR:CALENDAR=US&amp;VAR:SYMBOL=B1GFB5&amp;VAR:INDEX=0"}</definedName>
    <definedName name="_2077__FDSAUDITLINK__" localSheetId="1" hidden="1">{"fdsup://directions/FAT Viewer?action=UPDATE&amp;creator=factset&amp;DYN_ARGS=TRUE&amp;DOC_NAME=FAT:FQL_AUDITING_CLIENT_TEMPLATE.FAT&amp;display_string=Audit&amp;VAR:KEY=NKFKRSNQDS&amp;VAR:QUERY=RkZfRUJJVChBTk4sLTIsLCxSUCk=&amp;WINDOW=FIRST_POPUP&amp;HEIGHT=450&amp;WIDTH=450&amp;START_MAXIMIZED=","FALSE&amp;VAR:CALENDAR=US&amp;VAR:SYMBOL=B1GFB5&amp;VAR:INDEX=0"}</definedName>
    <definedName name="_2077__FDSAUDITLINK__" hidden="1">{"fdsup://directions/FAT Viewer?action=UPDATE&amp;creator=factset&amp;DYN_ARGS=TRUE&amp;DOC_NAME=FAT:FQL_AUDITING_CLIENT_TEMPLATE.FAT&amp;display_string=Audit&amp;VAR:KEY=NKFKRSNQDS&amp;VAR:QUERY=RkZfRUJJVChBTk4sLTIsLCxSUCk=&amp;WINDOW=FIRST_POPUP&amp;HEIGHT=450&amp;WIDTH=450&amp;START_MAXIMIZED=","FALSE&amp;VAR:CALENDAR=US&amp;VAR:SYMBOL=B1GFB5&amp;VAR:INDEX=0"}</definedName>
    <definedName name="_2078__FDSAUDITLINK__" localSheetId="2" hidden="1">{"fdsup://directions/FAT Viewer?action=UPDATE&amp;creator=factset&amp;DYN_ARGS=TRUE&amp;DOC_NAME=FAT:FQL_AUDITING_CLIENT_TEMPLATE.FAT&amp;display_string=Audit&amp;VAR:KEY=FUTQLUBWFK&amp;VAR:QUERY=RkZfRUJJVERBKEFOTiwtMSwsLFJQKQ==&amp;WINDOW=FIRST_POPUP&amp;HEIGHT=450&amp;WIDTH=450&amp;START_MAXIMI","ZED=FALSE&amp;VAR:CALENDAR=US&amp;VAR:SYMBOL=B1GFB5&amp;VAR:INDEX=0"}</definedName>
    <definedName name="_2078__FDSAUDITLINK__" localSheetId="1" hidden="1">{"fdsup://directions/FAT Viewer?action=UPDATE&amp;creator=factset&amp;DYN_ARGS=TRUE&amp;DOC_NAME=FAT:FQL_AUDITING_CLIENT_TEMPLATE.FAT&amp;display_string=Audit&amp;VAR:KEY=FUTQLUBWFK&amp;VAR:QUERY=RkZfRUJJVERBKEFOTiwtMSwsLFJQKQ==&amp;WINDOW=FIRST_POPUP&amp;HEIGHT=450&amp;WIDTH=450&amp;START_MAXIMI","ZED=FALSE&amp;VAR:CALENDAR=US&amp;VAR:SYMBOL=B1GFB5&amp;VAR:INDEX=0"}</definedName>
    <definedName name="_2078__FDSAUDITLINK__" hidden="1">{"fdsup://directions/FAT Viewer?action=UPDATE&amp;creator=factset&amp;DYN_ARGS=TRUE&amp;DOC_NAME=FAT:FQL_AUDITING_CLIENT_TEMPLATE.FAT&amp;display_string=Audit&amp;VAR:KEY=FUTQLUBWFK&amp;VAR:QUERY=RkZfRUJJVERBKEFOTiwtMSwsLFJQKQ==&amp;WINDOW=FIRST_POPUP&amp;HEIGHT=450&amp;WIDTH=450&amp;START_MAXIMI","ZED=FALSE&amp;VAR:CALENDAR=US&amp;VAR:SYMBOL=B1GFB5&amp;VAR:INDEX=0"}</definedName>
    <definedName name="_2079__FDSAUDITLINK__" localSheetId="2" hidden="1">{"fdsup://directions/FAT Viewer?action=UPDATE&amp;creator=factset&amp;DYN_ARGS=TRUE&amp;DOC_NAME=FAT:FQL_AUDITING_CLIENT_TEMPLATE.FAT&amp;display_string=Audit&amp;VAR:KEY=VCJENCFMFE&amp;VAR:QUERY=RkZfRUJJVERBKEFOTiwtMiwsLFJQKQ==&amp;WINDOW=FIRST_POPUP&amp;HEIGHT=450&amp;WIDTH=450&amp;START_MAXIMI","ZED=FALSE&amp;VAR:CALENDAR=US&amp;VAR:SYMBOL=B1GFB5&amp;VAR:INDEX=0"}</definedName>
    <definedName name="_2079__FDSAUDITLINK__" localSheetId="1" hidden="1">{"fdsup://directions/FAT Viewer?action=UPDATE&amp;creator=factset&amp;DYN_ARGS=TRUE&amp;DOC_NAME=FAT:FQL_AUDITING_CLIENT_TEMPLATE.FAT&amp;display_string=Audit&amp;VAR:KEY=VCJENCFMFE&amp;VAR:QUERY=RkZfRUJJVERBKEFOTiwtMiwsLFJQKQ==&amp;WINDOW=FIRST_POPUP&amp;HEIGHT=450&amp;WIDTH=450&amp;START_MAXIMI","ZED=FALSE&amp;VAR:CALENDAR=US&amp;VAR:SYMBOL=B1GFB5&amp;VAR:INDEX=0"}</definedName>
    <definedName name="_2079__FDSAUDITLINK__" hidden="1">{"fdsup://directions/FAT Viewer?action=UPDATE&amp;creator=factset&amp;DYN_ARGS=TRUE&amp;DOC_NAME=FAT:FQL_AUDITING_CLIENT_TEMPLATE.FAT&amp;display_string=Audit&amp;VAR:KEY=VCJENCFMFE&amp;VAR:QUERY=RkZfRUJJVERBKEFOTiwtMiwsLFJQKQ==&amp;WINDOW=FIRST_POPUP&amp;HEIGHT=450&amp;WIDTH=450&amp;START_MAXIMI","ZED=FALSE&amp;VAR:CALENDAR=US&amp;VAR:SYMBOL=B1GFB5&amp;VAR:INDEX=0"}</definedName>
    <definedName name="_208__FDSAUDITLINK__" localSheetId="2" hidden="1">{"fdsup://directions/FAT Viewer?action=UPDATE&amp;creator=factset&amp;DYN_ARGS=TRUE&amp;DOC_NAME=FAT:FQL_AUDITING_CLIENT_TEMPLATE.FAT&amp;display_string=Audit&amp;VAR:KEY=VKHGXQBKLM&amp;VAR:QUERY=RkZfQ0FQRVgoQU5OLDEsLCxSUCk=&amp;WINDOW=FIRST_POPUP&amp;HEIGHT=450&amp;WIDTH=450&amp;START_MAXIMIZED=","FALSE&amp;VAR:CALENDAR=FIVEDAY&amp;VAR:SYMBOL=57632310&amp;VAR:INDEX=0"}</definedName>
    <definedName name="_208__FDSAUDITLINK__" localSheetId="1" hidden="1">{"fdsup://directions/FAT Viewer?action=UPDATE&amp;creator=factset&amp;DYN_ARGS=TRUE&amp;DOC_NAME=FAT:FQL_AUDITING_CLIENT_TEMPLATE.FAT&amp;display_string=Audit&amp;VAR:KEY=VKHGXQBKLM&amp;VAR:QUERY=RkZfQ0FQRVgoQU5OLDEsLCxSUCk=&amp;WINDOW=FIRST_POPUP&amp;HEIGHT=450&amp;WIDTH=450&amp;START_MAXIMIZED=","FALSE&amp;VAR:CALENDAR=FIVEDAY&amp;VAR:SYMBOL=57632310&amp;VAR:INDEX=0"}</definedName>
    <definedName name="_208__FDSAUDITLINK__" hidden="1">{"fdsup://directions/FAT Viewer?action=UPDATE&amp;creator=factset&amp;DYN_ARGS=TRUE&amp;DOC_NAME=FAT:FQL_AUDITING_CLIENT_TEMPLATE.FAT&amp;display_string=Audit&amp;VAR:KEY=VKHGXQBKLM&amp;VAR:QUERY=RkZfQ0FQRVgoQU5OLDEsLCxSUCk=&amp;WINDOW=FIRST_POPUP&amp;HEIGHT=450&amp;WIDTH=450&amp;START_MAXIMIZED=","FALSE&amp;VAR:CALENDAR=FIVEDAY&amp;VAR:SYMBOL=57632310&amp;VAR:INDEX=0"}</definedName>
    <definedName name="_2080__FDSAUDITLINK__" localSheetId="2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080__FDSAUDITLINK__" localSheetId="1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080__FDSAUDITLINK__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081__FDSAUDITLINK__" localSheetId="2" hidden="1">{"fdsup://Directions/FactSet Auditing Viewer?action=AUDIT_VALUE&amp;DB=129&amp;ID1=B1GFB5&amp;VALUEID=01001&amp;SDATE=2007&amp;PERIODTYPE=ANN_STD&amp;window=popup_no_bar&amp;width=385&amp;height=120&amp;START_MAXIMIZED=FALSE&amp;creator=factset&amp;display_string=Audit"}</definedName>
    <definedName name="_2081__FDSAUDITLINK__" localSheetId="1" hidden="1">{"fdsup://Directions/FactSet Auditing Viewer?action=AUDIT_VALUE&amp;DB=129&amp;ID1=B1GFB5&amp;VALUEID=01001&amp;SDATE=2007&amp;PERIODTYPE=ANN_STD&amp;window=popup_no_bar&amp;width=385&amp;height=120&amp;START_MAXIMIZED=FALSE&amp;creator=factset&amp;display_string=Audit"}</definedName>
    <definedName name="_2081__FDSAUDITLINK__" hidden="1">{"fdsup://Directions/FactSet Auditing Viewer?action=AUDIT_VALUE&amp;DB=129&amp;ID1=B1GFB5&amp;VALUEID=01001&amp;SDATE=2007&amp;PERIODTYPE=ANN_STD&amp;window=popup_no_bar&amp;width=385&amp;height=120&amp;START_MAXIMIZED=FALSE&amp;creator=factset&amp;display_string=Audit"}</definedName>
    <definedName name="_2082__FDSAUDITLINK__" localSheetId="2" hidden="1">{"fdsup://directions/FAT Viewer?action=UPDATE&amp;creator=factset&amp;DYN_ARGS=TRUE&amp;DOC_NAME=FAT:FQL_AUDITING_CLIENT_TEMPLATE.FAT&amp;display_string=Audit&amp;VAR:KEY=JMPYTQBIVK&amp;VAR:QUERY=RkZfQ0FQRVgoQU5OLDAsLCxSUCk=&amp;WINDOW=FIRST_POPUP&amp;HEIGHT=450&amp;WIDTH=450&amp;START_MAXIMIZED=","FALSE&amp;VAR:CALENDAR=US&amp;VAR:SYMBOL=015281&amp;VAR:INDEX=0"}</definedName>
    <definedName name="_2082__FDSAUDITLINK__" localSheetId="1" hidden="1">{"fdsup://directions/FAT Viewer?action=UPDATE&amp;creator=factset&amp;DYN_ARGS=TRUE&amp;DOC_NAME=FAT:FQL_AUDITING_CLIENT_TEMPLATE.FAT&amp;display_string=Audit&amp;VAR:KEY=JMPYTQBIVK&amp;VAR:QUERY=RkZfQ0FQRVgoQU5OLDAsLCxSUCk=&amp;WINDOW=FIRST_POPUP&amp;HEIGHT=450&amp;WIDTH=450&amp;START_MAXIMIZED=","FALSE&amp;VAR:CALENDAR=US&amp;VAR:SYMBOL=015281&amp;VAR:INDEX=0"}</definedName>
    <definedName name="_2082__FDSAUDITLINK__" hidden="1">{"fdsup://directions/FAT Viewer?action=UPDATE&amp;creator=factset&amp;DYN_ARGS=TRUE&amp;DOC_NAME=FAT:FQL_AUDITING_CLIENT_TEMPLATE.FAT&amp;display_string=Audit&amp;VAR:KEY=JMPYTQBIVK&amp;VAR:QUERY=RkZfQ0FQRVgoQU5OLDAsLCxSUCk=&amp;WINDOW=FIRST_POPUP&amp;HEIGHT=450&amp;WIDTH=450&amp;START_MAXIMIZED=","FALSE&amp;VAR:CALENDAR=US&amp;VAR:SYMBOL=015281&amp;VAR:INDEX=0"}</definedName>
    <definedName name="_2083__FDSAUDITLINK__" localSheetId="2" hidden="1">{"fdsup://directions/FAT Viewer?action=UPDATE&amp;creator=factset&amp;DYN_ARGS=TRUE&amp;DOC_NAME=FAT:FQL_AUDITING_CLIENT_TEMPLATE.FAT&amp;display_string=Audit&amp;VAR:KEY=FULWLKXSBO&amp;VAR:QUERY=RkZfQ0FQRVgoQU5OLC0xLCwsUlAp&amp;WINDOW=FIRST_POPUP&amp;HEIGHT=450&amp;WIDTH=450&amp;START_MAXIMIZED=","FALSE&amp;VAR:CALENDAR=US&amp;VAR:SYMBOL=015281&amp;VAR:INDEX=0"}</definedName>
    <definedName name="_2083__FDSAUDITLINK__" localSheetId="1" hidden="1">{"fdsup://directions/FAT Viewer?action=UPDATE&amp;creator=factset&amp;DYN_ARGS=TRUE&amp;DOC_NAME=FAT:FQL_AUDITING_CLIENT_TEMPLATE.FAT&amp;display_string=Audit&amp;VAR:KEY=FULWLKXSBO&amp;VAR:QUERY=RkZfQ0FQRVgoQU5OLC0xLCwsUlAp&amp;WINDOW=FIRST_POPUP&amp;HEIGHT=450&amp;WIDTH=450&amp;START_MAXIMIZED=","FALSE&amp;VAR:CALENDAR=US&amp;VAR:SYMBOL=015281&amp;VAR:INDEX=0"}</definedName>
    <definedName name="_2083__FDSAUDITLINK__" hidden="1">{"fdsup://directions/FAT Viewer?action=UPDATE&amp;creator=factset&amp;DYN_ARGS=TRUE&amp;DOC_NAME=FAT:FQL_AUDITING_CLIENT_TEMPLATE.FAT&amp;display_string=Audit&amp;VAR:KEY=FULWLKXSBO&amp;VAR:QUERY=RkZfQ0FQRVgoQU5OLC0xLCwsUlAp&amp;WINDOW=FIRST_POPUP&amp;HEIGHT=450&amp;WIDTH=450&amp;START_MAXIMIZED=","FALSE&amp;VAR:CALENDAR=US&amp;VAR:SYMBOL=015281&amp;VAR:INDEX=0"}</definedName>
    <definedName name="_2084__FDSAUDITLINK__" localSheetId="2" hidden="1">{"fdsup://directions/FAT Viewer?action=UPDATE&amp;creator=factset&amp;DYN_ARGS=TRUE&amp;DOC_NAME=FAT:FQL_AUDITING_CLIENT_TEMPLATE.FAT&amp;display_string=Audit&amp;VAR:KEY=HENWZGJWXK&amp;VAR:QUERY=RkZfQ0FQRVgoQU5OLC0yLCwsUlAp&amp;WINDOW=FIRST_POPUP&amp;HEIGHT=450&amp;WIDTH=450&amp;START_MAXIMIZED=","FALSE&amp;VAR:CALENDAR=US&amp;VAR:SYMBOL=015281&amp;VAR:INDEX=0"}</definedName>
    <definedName name="_2084__FDSAUDITLINK__" localSheetId="1" hidden="1">{"fdsup://directions/FAT Viewer?action=UPDATE&amp;creator=factset&amp;DYN_ARGS=TRUE&amp;DOC_NAME=FAT:FQL_AUDITING_CLIENT_TEMPLATE.FAT&amp;display_string=Audit&amp;VAR:KEY=HENWZGJWXK&amp;VAR:QUERY=RkZfQ0FQRVgoQU5OLC0yLCwsUlAp&amp;WINDOW=FIRST_POPUP&amp;HEIGHT=450&amp;WIDTH=450&amp;START_MAXIMIZED=","FALSE&amp;VAR:CALENDAR=US&amp;VAR:SYMBOL=015281&amp;VAR:INDEX=0"}</definedName>
    <definedName name="_2084__FDSAUDITLINK__" hidden="1">{"fdsup://directions/FAT Viewer?action=UPDATE&amp;creator=factset&amp;DYN_ARGS=TRUE&amp;DOC_NAME=FAT:FQL_AUDITING_CLIENT_TEMPLATE.FAT&amp;display_string=Audit&amp;VAR:KEY=HENWZGJWXK&amp;VAR:QUERY=RkZfQ0FQRVgoQU5OLC0yLCwsUlAp&amp;WINDOW=FIRST_POPUP&amp;HEIGHT=450&amp;WIDTH=450&amp;START_MAXIMIZED=","FALSE&amp;VAR:CALENDAR=US&amp;VAR:SYMBOL=015281&amp;VAR:INDEX=0"}</definedName>
    <definedName name="_2085__FDSAUDITLINK__" localSheetId="2" hidden="1">{"fdsup://directions/FAT Viewer?action=UPDATE&amp;creator=factset&amp;DYN_ARGS=TRUE&amp;DOC_NAME=FAT:FQL_AUDITING_CLIENT_TEMPLATE.FAT&amp;display_string=Audit&amp;VAR:KEY=HADYPKBAPY&amp;VAR:QUERY=RkZfTkVUX0lOQyhBTk4sLTEsLCxSUCk=&amp;WINDOW=FIRST_POPUP&amp;HEIGHT=450&amp;WIDTH=450&amp;START_MAXIMI","ZED=FALSE&amp;VAR:CALENDAR=US&amp;VAR:SYMBOL=015281&amp;VAR:INDEX=0"}</definedName>
    <definedName name="_2085__FDSAUDITLINK__" localSheetId="1" hidden="1">{"fdsup://directions/FAT Viewer?action=UPDATE&amp;creator=factset&amp;DYN_ARGS=TRUE&amp;DOC_NAME=FAT:FQL_AUDITING_CLIENT_TEMPLATE.FAT&amp;display_string=Audit&amp;VAR:KEY=HADYPKBAPY&amp;VAR:QUERY=RkZfTkVUX0lOQyhBTk4sLTEsLCxSUCk=&amp;WINDOW=FIRST_POPUP&amp;HEIGHT=450&amp;WIDTH=450&amp;START_MAXIMI","ZED=FALSE&amp;VAR:CALENDAR=US&amp;VAR:SYMBOL=015281&amp;VAR:INDEX=0"}</definedName>
    <definedName name="_2085__FDSAUDITLINK__" hidden="1">{"fdsup://directions/FAT Viewer?action=UPDATE&amp;creator=factset&amp;DYN_ARGS=TRUE&amp;DOC_NAME=FAT:FQL_AUDITING_CLIENT_TEMPLATE.FAT&amp;display_string=Audit&amp;VAR:KEY=HADYPKBAPY&amp;VAR:QUERY=RkZfTkVUX0lOQyhBTk4sLTEsLCxSUCk=&amp;WINDOW=FIRST_POPUP&amp;HEIGHT=450&amp;WIDTH=450&amp;START_MAXIMI","ZED=FALSE&amp;VAR:CALENDAR=US&amp;VAR:SYMBOL=015281&amp;VAR:INDEX=0"}</definedName>
    <definedName name="_2086__FDSAUDITLINK__" localSheetId="2" hidden="1">{"fdsup://directions/FAT Viewer?action=UPDATE&amp;creator=factset&amp;DYN_ARGS=TRUE&amp;DOC_NAME=FAT:FQL_AUDITING_CLIENT_TEMPLATE.FAT&amp;display_string=Audit&amp;VAR:KEY=LSNEFUJQRM&amp;VAR:QUERY=RkZfTkVUX0lOQyhBTk4sLTIsLCxSUCk=&amp;WINDOW=FIRST_POPUP&amp;HEIGHT=450&amp;WIDTH=450&amp;START_MAXIMI","ZED=FALSE&amp;VAR:CALENDAR=US&amp;VAR:SYMBOL=015281&amp;VAR:INDEX=0"}</definedName>
    <definedName name="_2086__FDSAUDITLINK__" localSheetId="1" hidden="1">{"fdsup://directions/FAT Viewer?action=UPDATE&amp;creator=factset&amp;DYN_ARGS=TRUE&amp;DOC_NAME=FAT:FQL_AUDITING_CLIENT_TEMPLATE.FAT&amp;display_string=Audit&amp;VAR:KEY=LSNEFUJQRM&amp;VAR:QUERY=RkZfTkVUX0lOQyhBTk4sLTIsLCxSUCk=&amp;WINDOW=FIRST_POPUP&amp;HEIGHT=450&amp;WIDTH=450&amp;START_MAXIMI","ZED=FALSE&amp;VAR:CALENDAR=US&amp;VAR:SYMBOL=015281&amp;VAR:INDEX=0"}</definedName>
    <definedName name="_2086__FDSAUDITLINK__" hidden="1">{"fdsup://directions/FAT Viewer?action=UPDATE&amp;creator=factset&amp;DYN_ARGS=TRUE&amp;DOC_NAME=FAT:FQL_AUDITING_CLIENT_TEMPLATE.FAT&amp;display_string=Audit&amp;VAR:KEY=LSNEFUJQRM&amp;VAR:QUERY=RkZfTkVUX0lOQyhBTk4sLTIsLCxSUCk=&amp;WINDOW=FIRST_POPUP&amp;HEIGHT=450&amp;WIDTH=450&amp;START_MAXIMI","ZED=FALSE&amp;VAR:CALENDAR=US&amp;VAR:SYMBOL=015281&amp;VAR:INDEX=0"}</definedName>
    <definedName name="_2087__FDSAUDITLINK__" localSheetId="2" hidden="1">{"fdsup://directions/FAT Viewer?action=UPDATE&amp;creator=factset&amp;DYN_ARGS=TRUE&amp;DOC_NAME=FAT:FQL_AUDITING_CLIENT_TEMPLATE.FAT&amp;display_string=Audit&amp;VAR:KEY=LUFSNYDGVM&amp;VAR:QUERY=RkZfRUJJVChBTk4sLTEsLCxSUCk=&amp;WINDOW=FIRST_POPUP&amp;HEIGHT=450&amp;WIDTH=450&amp;START_MAXIMIZED=","FALSE&amp;VAR:CALENDAR=US&amp;VAR:SYMBOL=015281&amp;VAR:INDEX=0"}</definedName>
    <definedName name="_2087__FDSAUDITLINK__" localSheetId="1" hidden="1">{"fdsup://directions/FAT Viewer?action=UPDATE&amp;creator=factset&amp;DYN_ARGS=TRUE&amp;DOC_NAME=FAT:FQL_AUDITING_CLIENT_TEMPLATE.FAT&amp;display_string=Audit&amp;VAR:KEY=LUFSNYDGVM&amp;VAR:QUERY=RkZfRUJJVChBTk4sLTEsLCxSUCk=&amp;WINDOW=FIRST_POPUP&amp;HEIGHT=450&amp;WIDTH=450&amp;START_MAXIMIZED=","FALSE&amp;VAR:CALENDAR=US&amp;VAR:SYMBOL=015281&amp;VAR:INDEX=0"}</definedName>
    <definedName name="_2087__FDSAUDITLINK__" hidden="1">{"fdsup://directions/FAT Viewer?action=UPDATE&amp;creator=factset&amp;DYN_ARGS=TRUE&amp;DOC_NAME=FAT:FQL_AUDITING_CLIENT_TEMPLATE.FAT&amp;display_string=Audit&amp;VAR:KEY=LUFSNYDGVM&amp;VAR:QUERY=RkZfRUJJVChBTk4sLTEsLCxSUCk=&amp;WINDOW=FIRST_POPUP&amp;HEIGHT=450&amp;WIDTH=450&amp;START_MAXIMIZED=","FALSE&amp;VAR:CALENDAR=US&amp;VAR:SYMBOL=015281&amp;VAR:INDEX=0"}</definedName>
    <definedName name="_2088__FDSAUDITLINK__" localSheetId="2" hidden="1">{"fdsup://directions/FAT Viewer?action=UPDATE&amp;creator=factset&amp;DYN_ARGS=TRUE&amp;DOC_NAME=FAT:FQL_AUDITING_CLIENT_TEMPLATE.FAT&amp;display_string=Audit&amp;VAR:KEY=JGZMZMFCPK&amp;VAR:QUERY=RkZfRUJJVChBTk4sLTIsLCxSUCk=&amp;WINDOW=FIRST_POPUP&amp;HEIGHT=450&amp;WIDTH=450&amp;START_MAXIMIZED=","FALSE&amp;VAR:CALENDAR=US&amp;VAR:SYMBOL=015281&amp;VAR:INDEX=0"}</definedName>
    <definedName name="_2088__FDSAUDITLINK__" localSheetId="1" hidden="1">{"fdsup://directions/FAT Viewer?action=UPDATE&amp;creator=factset&amp;DYN_ARGS=TRUE&amp;DOC_NAME=FAT:FQL_AUDITING_CLIENT_TEMPLATE.FAT&amp;display_string=Audit&amp;VAR:KEY=JGZMZMFCPK&amp;VAR:QUERY=RkZfRUJJVChBTk4sLTIsLCxSUCk=&amp;WINDOW=FIRST_POPUP&amp;HEIGHT=450&amp;WIDTH=450&amp;START_MAXIMIZED=","FALSE&amp;VAR:CALENDAR=US&amp;VAR:SYMBOL=015281&amp;VAR:INDEX=0"}</definedName>
    <definedName name="_2088__FDSAUDITLINK__" hidden="1">{"fdsup://directions/FAT Viewer?action=UPDATE&amp;creator=factset&amp;DYN_ARGS=TRUE&amp;DOC_NAME=FAT:FQL_AUDITING_CLIENT_TEMPLATE.FAT&amp;display_string=Audit&amp;VAR:KEY=JGZMZMFCPK&amp;VAR:QUERY=RkZfRUJJVChBTk4sLTIsLCxSUCk=&amp;WINDOW=FIRST_POPUP&amp;HEIGHT=450&amp;WIDTH=450&amp;START_MAXIMIZED=","FALSE&amp;VAR:CALENDAR=US&amp;VAR:SYMBOL=015281&amp;VAR:INDEX=0"}</definedName>
    <definedName name="_2089__FDSAUDITLINK__" localSheetId="2" hidden="1">{"fdsup://directions/FAT Viewer?action=UPDATE&amp;creator=factset&amp;DYN_ARGS=TRUE&amp;DOC_NAME=FAT:FQL_AUDITING_CLIENT_TEMPLATE.FAT&amp;display_string=Audit&amp;VAR:KEY=TGTSRQDKZS&amp;VAR:QUERY=RkZfRUJJVERBKEFOTiwtMSwsLFJQKQ==&amp;WINDOW=FIRST_POPUP&amp;HEIGHT=450&amp;WIDTH=450&amp;START_MAXIMI","ZED=FALSE&amp;VAR:CALENDAR=US&amp;VAR:SYMBOL=015281&amp;VAR:INDEX=0"}</definedName>
    <definedName name="_2089__FDSAUDITLINK__" localSheetId="1" hidden="1">{"fdsup://directions/FAT Viewer?action=UPDATE&amp;creator=factset&amp;DYN_ARGS=TRUE&amp;DOC_NAME=FAT:FQL_AUDITING_CLIENT_TEMPLATE.FAT&amp;display_string=Audit&amp;VAR:KEY=TGTSRQDKZS&amp;VAR:QUERY=RkZfRUJJVERBKEFOTiwtMSwsLFJQKQ==&amp;WINDOW=FIRST_POPUP&amp;HEIGHT=450&amp;WIDTH=450&amp;START_MAXIMI","ZED=FALSE&amp;VAR:CALENDAR=US&amp;VAR:SYMBOL=015281&amp;VAR:INDEX=0"}</definedName>
    <definedName name="_2089__FDSAUDITLINK__" hidden="1">{"fdsup://directions/FAT Viewer?action=UPDATE&amp;creator=factset&amp;DYN_ARGS=TRUE&amp;DOC_NAME=FAT:FQL_AUDITING_CLIENT_TEMPLATE.FAT&amp;display_string=Audit&amp;VAR:KEY=TGTSRQDKZS&amp;VAR:QUERY=RkZfRUJJVERBKEFOTiwtMSwsLFJQKQ==&amp;WINDOW=FIRST_POPUP&amp;HEIGHT=450&amp;WIDTH=450&amp;START_MAXIMI","ZED=FALSE&amp;VAR:CALENDAR=US&amp;VAR:SYMBOL=015281&amp;VAR:INDEX=0"}</definedName>
    <definedName name="_209__FDSAUDITLINK__" localSheetId="2" hidden="1">{"fdsup://directions/FAT Viewer?action=UPDATE&amp;creator=factset&amp;DYN_ARGS=TRUE&amp;DOC_NAME=FAT:FQL_AUDITING_CLIENT_TEMPLATE.FAT&amp;display_string=Audit&amp;VAR:KEY=ZGRMRUJGDS&amp;VAR:QUERY=RkZfQ0FQRVgoQU5OLDIsLCxSUCk=&amp;WINDOW=FIRST_POPUP&amp;HEIGHT=450&amp;WIDTH=450&amp;START_MAXIMIZED=","FALSE&amp;VAR:CALENDAR=FIVEDAY&amp;VAR:SYMBOL=57632310&amp;VAR:INDEX=0"}</definedName>
    <definedName name="_209__FDSAUDITLINK__" localSheetId="1" hidden="1">{"fdsup://directions/FAT Viewer?action=UPDATE&amp;creator=factset&amp;DYN_ARGS=TRUE&amp;DOC_NAME=FAT:FQL_AUDITING_CLIENT_TEMPLATE.FAT&amp;display_string=Audit&amp;VAR:KEY=ZGRMRUJGDS&amp;VAR:QUERY=RkZfQ0FQRVgoQU5OLDIsLCxSUCk=&amp;WINDOW=FIRST_POPUP&amp;HEIGHT=450&amp;WIDTH=450&amp;START_MAXIMIZED=","FALSE&amp;VAR:CALENDAR=FIVEDAY&amp;VAR:SYMBOL=57632310&amp;VAR:INDEX=0"}</definedName>
    <definedName name="_209__FDSAUDITLINK__" hidden="1">{"fdsup://directions/FAT Viewer?action=UPDATE&amp;creator=factset&amp;DYN_ARGS=TRUE&amp;DOC_NAME=FAT:FQL_AUDITING_CLIENT_TEMPLATE.FAT&amp;display_string=Audit&amp;VAR:KEY=ZGRMRUJGDS&amp;VAR:QUERY=RkZfQ0FQRVgoQU5OLDIsLCxSUCk=&amp;WINDOW=FIRST_POPUP&amp;HEIGHT=450&amp;WIDTH=450&amp;START_MAXIMIZED=","FALSE&amp;VAR:CALENDAR=FIVEDAY&amp;VAR:SYMBOL=57632310&amp;VAR:INDEX=0"}</definedName>
    <definedName name="_2090__FDSAUDITLINK__" localSheetId="2" hidden="1">{"fdsup://directions/FAT Viewer?action=UPDATE&amp;creator=factset&amp;DYN_ARGS=TRUE&amp;DOC_NAME=FAT:FQL_AUDITING_CLIENT_TEMPLATE.FAT&amp;display_string=Audit&amp;VAR:KEY=ZSJQFAPYJC&amp;VAR:QUERY=RkZfRUJJVERBKEFOTiwtMiwsLFJQKQ==&amp;WINDOW=FIRST_POPUP&amp;HEIGHT=450&amp;WIDTH=450&amp;START_MAXIMI","ZED=FALSE&amp;VAR:CALENDAR=US&amp;VAR:SYMBOL=015281&amp;VAR:INDEX=0"}</definedName>
    <definedName name="_2090__FDSAUDITLINK__" localSheetId="1" hidden="1">{"fdsup://directions/FAT Viewer?action=UPDATE&amp;creator=factset&amp;DYN_ARGS=TRUE&amp;DOC_NAME=FAT:FQL_AUDITING_CLIENT_TEMPLATE.FAT&amp;display_string=Audit&amp;VAR:KEY=ZSJQFAPYJC&amp;VAR:QUERY=RkZfRUJJVERBKEFOTiwtMiwsLFJQKQ==&amp;WINDOW=FIRST_POPUP&amp;HEIGHT=450&amp;WIDTH=450&amp;START_MAXIMI","ZED=FALSE&amp;VAR:CALENDAR=US&amp;VAR:SYMBOL=015281&amp;VAR:INDEX=0"}</definedName>
    <definedName name="_2090__FDSAUDITLINK__" hidden="1">{"fdsup://directions/FAT Viewer?action=UPDATE&amp;creator=factset&amp;DYN_ARGS=TRUE&amp;DOC_NAME=FAT:FQL_AUDITING_CLIENT_TEMPLATE.FAT&amp;display_string=Audit&amp;VAR:KEY=ZSJQFAPYJC&amp;VAR:QUERY=RkZfRUJJVERBKEFOTiwtMiwsLFJQKQ==&amp;WINDOW=FIRST_POPUP&amp;HEIGHT=450&amp;WIDTH=450&amp;START_MAXIMI","ZED=FALSE&amp;VAR:CALENDAR=US&amp;VAR:SYMBOL=015281&amp;VAR:INDEX=0"}</definedName>
    <definedName name="_2091__FDSAUDITLINK__" localSheetId="2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091__FDSAUDITLINK__" localSheetId="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091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092__FDSAUDITLINK__" localSheetId="2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092__FDSAUDITLINK__" localSheetId="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092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093__FDSAUDITLINK__" localSheetId="2" hidden="1">{"fdsup://directions/FAT Viewer?action=UPDATE&amp;creator=factset&amp;DYN_ARGS=TRUE&amp;DOC_NAME=FAT:FQL_AUDITING_CLIENT_TEMPLATE.FAT&amp;display_string=Audit&amp;VAR:KEY=LIXGNMHIXY&amp;VAR:QUERY=RkZfQ0FQRVgoQU5OLDAsLCxSUCk=&amp;WINDOW=FIRST_POPUP&amp;HEIGHT=450&amp;WIDTH=450&amp;START_MAXIMIZED=","FALSE&amp;VAR:CALENDAR=US&amp;VAR:SYMBOL=002826&amp;VAR:INDEX=0"}</definedName>
    <definedName name="_2093__FDSAUDITLINK__" localSheetId="1" hidden="1">{"fdsup://directions/FAT Viewer?action=UPDATE&amp;creator=factset&amp;DYN_ARGS=TRUE&amp;DOC_NAME=FAT:FQL_AUDITING_CLIENT_TEMPLATE.FAT&amp;display_string=Audit&amp;VAR:KEY=LIXGNMHIXY&amp;VAR:QUERY=RkZfQ0FQRVgoQU5OLDAsLCxSUCk=&amp;WINDOW=FIRST_POPUP&amp;HEIGHT=450&amp;WIDTH=450&amp;START_MAXIMIZED=","FALSE&amp;VAR:CALENDAR=US&amp;VAR:SYMBOL=002826&amp;VAR:INDEX=0"}</definedName>
    <definedName name="_2093__FDSAUDITLINK__" hidden="1">{"fdsup://directions/FAT Viewer?action=UPDATE&amp;creator=factset&amp;DYN_ARGS=TRUE&amp;DOC_NAME=FAT:FQL_AUDITING_CLIENT_TEMPLATE.FAT&amp;display_string=Audit&amp;VAR:KEY=LIXGNMHIXY&amp;VAR:QUERY=RkZfQ0FQRVgoQU5OLDAsLCxSUCk=&amp;WINDOW=FIRST_POPUP&amp;HEIGHT=450&amp;WIDTH=450&amp;START_MAXIMIZED=","FALSE&amp;VAR:CALENDAR=US&amp;VAR:SYMBOL=002826&amp;VAR:INDEX=0"}</definedName>
    <definedName name="_2094__FDSAUDITLINK__" localSheetId="2" hidden="1">{"fdsup://directions/FAT Viewer?action=UPDATE&amp;creator=factset&amp;DYN_ARGS=TRUE&amp;DOC_NAME=FAT:FQL_AUDITING_CLIENT_TEMPLATE.FAT&amp;display_string=Audit&amp;VAR:KEY=FSLMHEPYTA&amp;VAR:QUERY=RkZfQ0FQRVgoQU5OLC0xLCwsUlAp&amp;WINDOW=FIRST_POPUP&amp;HEIGHT=450&amp;WIDTH=450&amp;START_MAXIMIZED=","FALSE&amp;VAR:CALENDAR=US&amp;VAR:SYMBOL=002826&amp;VAR:INDEX=0"}</definedName>
    <definedName name="_2094__FDSAUDITLINK__" localSheetId="1" hidden="1">{"fdsup://directions/FAT Viewer?action=UPDATE&amp;creator=factset&amp;DYN_ARGS=TRUE&amp;DOC_NAME=FAT:FQL_AUDITING_CLIENT_TEMPLATE.FAT&amp;display_string=Audit&amp;VAR:KEY=FSLMHEPYTA&amp;VAR:QUERY=RkZfQ0FQRVgoQU5OLC0xLCwsUlAp&amp;WINDOW=FIRST_POPUP&amp;HEIGHT=450&amp;WIDTH=450&amp;START_MAXIMIZED=","FALSE&amp;VAR:CALENDAR=US&amp;VAR:SYMBOL=002826&amp;VAR:INDEX=0"}</definedName>
    <definedName name="_2094__FDSAUDITLINK__" hidden="1">{"fdsup://directions/FAT Viewer?action=UPDATE&amp;creator=factset&amp;DYN_ARGS=TRUE&amp;DOC_NAME=FAT:FQL_AUDITING_CLIENT_TEMPLATE.FAT&amp;display_string=Audit&amp;VAR:KEY=FSLMHEPYTA&amp;VAR:QUERY=RkZfQ0FQRVgoQU5OLC0xLCwsUlAp&amp;WINDOW=FIRST_POPUP&amp;HEIGHT=450&amp;WIDTH=450&amp;START_MAXIMIZED=","FALSE&amp;VAR:CALENDAR=US&amp;VAR:SYMBOL=002826&amp;VAR:INDEX=0"}</definedName>
    <definedName name="_2095__FDSAUDITLINK__" localSheetId="2" hidden="1">{"fdsup://directions/FAT Viewer?action=UPDATE&amp;creator=factset&amp;DYN_ARGS=TRUE&amp;DOC_NAME=FAT:FQL_AUDITING_CLIENT_TEMPLATE.FAT&amp;display_string=Audit&amp;VAR:KEY=PWTGJEJIRS&amp;VAR:QUERY=RkZfQ0FQRVgoQU5OLC0yLCwsUlAp&amp;WINDOW=FIRST_POPUP&amp;HEIGHT=450&amp;WIDTH=450&amp;START_MAXIMIZED=","FALSE&amp;VAR:CALENDAR=US&amp;VAR:SYMBOL=002826&amp;VAR:INDEX=0"}</definedName>
    <definedName name="_2095__FDSAUDITLINK__" localSheetId="1" hidden="1">{"fdsup://directions/FAT Viewer?action=UPDATE&amp;creator=factset&amp;DYN_ARGS=TRUE&amp;DOC_NAME=FAT:FQL_AUDITING_CLIENT_TEMPLATE.FAT&amp;display_string=Audit&amp;VAR:KEY=PWTGJEJIRS&amp;VAR:QUERY=RkZfQ0FQRVgoQU5OLC0yLCwsUlAp&amp;WINDOW=FIRST_POPUP&amp;HEIGHT=450&amp;WIDTH=450&amp;START_MAXIMIZED=","FALSE&amp;VAR:CALENDAR=US&amp;VAR:SYMBOL=002826&amp;VAR:INDEX=0"}</definedName>
    <definedName name="_2095__FDSAUDITLINK__" hidden="1">{"fdsup://directions/FAT Viewer?action=UPDATE&amp;creator=factset&amp;DYN_ARGS=TRUE&amp;DOC_NAME=FAT:FQL_AUDITING_CLIENT_TEMPLATE.FAT&amp;display_string=Audit&amp;VAR:KEY=PWTGJEJIRS&amp;VAR:QUERY=RkZfQ0FQRVgoQU5OLC0yLCwsUlAp&amp;WINDOW=FIRST_POPUP&amp;HEIGHT=450&amp;WIDTH=450&amp;START_MAXIMIZED=","FALSE&amp;VAR:CALENDAR=US&amp;VAR:SYMBOL=002826&amp;VAR:INDEX=0"}</definedName>
    <definedName name="_2096__FDSAUDITLINK__" localSheetId="2" hidden="1">{"fdsup://directions/FAT Viewer?action=UPDATE&amp;creator=factset&amp;DYN_ARGS=TRUE&amp;DOC_NAME=FAT:FQL_AUDITING_CLIENT_TEMPLATE.FAT&amp;display_string=Audit&amp;VAR:KEY=DUDSVUZGVO&amp;VAR:QUERY=RkZfTkVUX0lOQyhBTk4sLTEsLCxSUCk=&amp;WINDOW=FIRST_POPUP&amp;HEIGHT=450&amp;WIDTH=450&amp;START_MAXIMI","ZED=FALSE&amp;VAR:CALENDAR=US&amp;VAR:SYMBOL=002826&amp;VAR:INDEX=0"}</definedName>
    <definedName name="_2096__FDSAUDITLINK__" localSheetId="1" hidden="1">{"fdsup://directions/FAT Viewer?action=UPDATE&amp;creator=factset&amp;DYN_ARGS=TRUE&amp;DOC_NAME=FAT:FQL_AUDITING_CLIENT_TEMPLATE.FAT&amp;display_string=Audit&amp;VAR:KEY=DUDSVUZGVO&amp;VAR:QUERY=RkZfTkVUX0lOQyhBTk4sLTEsLCxSUCk=&amp;WINDOW=FIRST_POPUP&amp;HEIGHT=450&amp;WIDTH=450&amp;START_MAXIMI","ZED=FALSE&amp;VAR:CALENDAR=US&amp;VAR:SYMBOL=002826&amp;VAR:INDEX=0"}</definedName>
    <definedName name="_2096__FDSAUDITLINK__" hidden="1">{"fdsup://directions/FAT Viewer?action=UPDATE&amp;creator=factset&amp;DYN_ARGS=TRUE&amp;DOC_NAME=FAT:FQL_AUDITING_CLIENT_TEMPLATE.FAT&amp;display_string=Audit&amp;VAR:KEY=DUDSVUZGVO&amp;VAR:QUERY=RkZfTkVUX0lOQyhBTk4sLTEsLCxSUCk=&amp;WINDOW=FIRST_POPUP&amp;HEIGHT=450&amp;WIDTH=450&amp;START_MAXIMI","ZED=FALSE&amp;VAR:CALENDAR=US&amp;VAR:SYMBOL=002826&amp;VAR:INDEX=0"}</definedName>
    <definedName name="_2097__FDSAUDITLINK__" localSheetId="2" hidden="1">{"fdsup://directions/FAT Viewer?action=UPDATE&amp;creator=factset&amp;DYN_ARGS=TRUE&amp;DOC_NAME=FAT:FQL_AUDITING_CLIENT_TEMPLATE.FAT&amp;display_string=Audit&amp;VAR:KEY=PYZSFQFIZW&amp;VAR:QUERY=RkZfTkVUX0lOQyhBTk4sLTIsLCxSUCk=&amp;WINDOW=FIRST_POPUP&amp;HEIGHT=450&amp;WIDTH=450&amp;START_MAXIMI","ZED=FALSE&amp;VAR:CALENDAR=US&amp;VAR:SYMBOL=002826&amp;VAR:INDEX=0"}</definedName>
    <definedName name="_2097__FDSAUDITLINK__" localSheetId="1" hidden="1">{"fdsup://directions/FAT Viewer?action=UPDATE&amp;creator=factset&amp;DYN_ARGS=TRUE&amp;DOC_NAME=FAT:FQL_AUDITING_CLIENT_TEMPLATE.FAT&amp;display_string=Audit&amp;VAR:KEY=PYZSFQFIZW&amp;VAR:QUERY=RkZfTkVUX0lOQyhBTk4sLTIsLCxSUCk=&amp;WINDOW=FIRST_POPUP&amp;HEIGHT=450&amp;WIDTH=450&amp;START_MAXIMI","ZED=FALSE&amp;VAR:CALENDAR=US&amp;VAR:SYMBOL=002826&amp;VAR:INDEX=0"}</definedName>
    <definedName name="_2097__FDSAUDITLINK__" hidden="1">{"fdsup://directions/FAT Viewer?action=UPDATE&amp;creator=factset&amp;DYN_ARGS=TRUE&amp;DOC_NAME=FAT:FQL_AUDITING_CLIENT_TEMPLATE.FAT&amp;display_string=Audit&amp;VAR:KEY=PYZSFQFIZW&amp;VAR:QUERY=RkZfTkVUX0lOQyhBTk4sLTIsLCxSUCk=&amp;WINDOW=FIRST_POPUP&amp;HEIGHT=450&amp;WIDTH=450&amp;START_MAXIMI","ZED=FALSE&amp;VAR:CALENDAR=US&amp;VAR:SYMBOL=002826&amp;VAR:INDEX=0"}</definedName>
    <definedName name="_2098__FDSAUDITLINK__" localSheetId="2" hidden="1">{"fdsup://directions/FAT Viewer?action=UPDATE&amp;creator=factset&amp;DYN_ARGS=TRUE&amp;DOC_NAME=FAT:FQL_AUDITING_CLIENT_TEMPLATE.FAT&amp;display_string=Audit&amp;VAR:KEY=JARKDQRGBY&amp;VAR:QUERY=RkZfRUJJVF9PUEVSKEFOTiwtMSwsLFJQKQ==&amp;WINDOW=FIRST_POPUP&amp;HEIGHT=450&amp;WIDTH=450&amp;START_MA","XIMIZED=FALSE&amp;VAR:CALENDAR=US&amp;VAR:SYMBOL=002826&amp;VAR:INDEX=0"}</definedName>
    <definedName name="_2098__FDSAUDITLINK__" localSheetId="1" hidden="1">{"fdsup://directions/FAT Viewer?action=UPDATE&amp;creator=factset&amp;DYN_ARGS=TRUE&amp;DOC_NAME=FAT:FQL_AUDITING_CLIENT_TEMPLATE.FAT&amp;display_string=Audit&amp;VAR:KEY=JARKDQRGBY&amp;VAR:QUERY=RkZfRUJJVF9PUEVSKEFOTiwtMSwsLFJQKQ==&amp;WINDOW=FIRST_POPUP&amp;HEIGHT=450&amp;WIDTH=450&amp;START_MA","XIMIZED=FALSE&amp;VAR:CALENDAR=US&amp;VAR:SYMBOL=002826&amp;VAR:INDEX=0"}</definedName>
    <definedName name="_2098__FDSAUDITLINK__" hidden="1">{"fdsup://directions/FAT Viewer?action=UPDATE&amp;creator=factset&amp;DYN_ARGS=TRUE&amp;DOC_NAME=FAT:FQL_AUDITING_CLIENT_TEMPLATE.FAT&amp;display_string=Audit&amp;VAR:KEY=JARKDQRGBY&amp;VAR:QUERY=RkZfRUJJVF9PUEVSKEFOTiwtMSwsLFJQKQ==&amp;WINDOW=FIRST_POPUP&amp;HEIGHT=450&amp;WIDTH=450&amp;START_MA","XIMIZED=FALSE&amp;VAR:CALENDAR=US&amp;VAR:SYMBOL=002826&amp;VAR:INDEX=0"}</definedName>
    <definedName name="_2099__FDSAUDITLINK__" localSheetId="2" hidden="1">{"fdsup://directions/FAT Viewer?action=UPDATE&amp;creator=factset&amp;DYN_ARGS=TRUE&amp;DOC_NAME=FAT:FQL_AUDITING_CLIENT_TEMPLATE.FAT&amp;display_string=Audit&amp;VAR:KEY=LUBINENEXQ&amp;VAR:QUERY=RkZfRUJJVChBTk4sLTIsLCxSUCk=&amp;WINDOW=FIRST_POPUP&amp;HEIGHT=450&amp;WIDTH=450&amp;START_MAXIMIZED=","FALSE&amp;VAR:CALENDAR=US&amp;VAR:SYMBOL=002826&amp;VAR:INDEX=0"}</definedName>
    <definedName name="_2099__FDSAUDITLINK__" localSheetId="1" hidden="1">{"fdsup://directions/FAT Viewer?action=UPDATE&amp;creator=factset&amp;DYN_ARGS=TRUE&amp;DOC_NAME=FAT:FQL_AUDITING_CLIENT_TEMPLATE.FAT&amp;display_string=Audit&amp;VAR:KEY=LUBINENEXQ&amp;VAR:QUERY=RkZfRUJJVChBTk4sLTIsLCxSUCk=&amp;WINDOW=FIRST_POPUP&amp;HEIGHT=450&amp;WIDTH=450&amp;START_MAXIMIZED=","FALSE&amp;VAR:CALENDAR=US&amp;VAR:SYMBOL=002826&amp;VAR:INDEX=0"}</definedName>
    <definedName name="_2099__FDSAUDITLINK__" hidden="1">{"fdsup://directions/FAT Viewer?action=UPDATE&amp;creator=factset&amp;DYN_ARGS=TRUE&amp;DOC_NAME=FAT:FQL_AUDITING_CLIENT_TEMPLATE.FAT&amp;display_string=Audit&amp;VAR:KEY=LUBINENEXQ&amp;VAR:QUERY=RkZfRUJJVChBTk4sLTIsLCxSUCk=&amp;WINDOW=FIRST_POPUP&amp;HEIGHT=450&amp;WIDTH=450&amp;START_MAXIMIZED=","FALSE&amp;VAR:CALENDAR=US&amp;VAR:SYMBOL=002826&amp;VAR:INDEX=0"}</definedName>
    <definedName name="_21__FDSAUDITLINK__" localSheetId="2" hidden="1">{"fdsup://directions/FAT Viewer?action=UPDATE&amp;creator=factset&amp;DYN_ARGS=TRUE&amp;DOC_NAME=FAT:FQL_AUDITING_CLIENT_TEMPLATE.FAT&amp;display_string=Audit&amp;VAR:KEY=DUNUJGVOVA&amp;VAR:QUERY=RkZfQ0FQRVgoQU5OLC0yLCwsUlAp&amp;WINDOW=FIRST_POPUP&amp;HEIGHT=450&amp;WIDTH=450&amp;START_MAXIMIZED=","FALSE&amp;VAR:CALENDAR=FIVEDAY&amp;VAR:SYMBOL=B29633&amp;VAR:INDEX=0"}</definedName>
    <definedName name="_21__FDSAUDITLINK__" localSheetId="1" hidden="1">{"fdsup://directions/FAT Viewer?action=UPDATE&amp;creator=factset&amp;DYN_ARGS=TRUE&amp;DOC_NAME=FAT:FQL_AUDITING_CLIENT_TEMPLATE.FAT&amp;display_string=Audit&amp;VAR:KEY=DUNUJGVOVA&amp;VAR:QUERY=RkZfQ0FQRVgoQU5OLC0yLCwsUlAp&amp;WINDOW=FIRST_POPUP&amp;HEIGHT=450&amp;WIDTH=450&amp;START_MAXIMIZED=","FALSE&amp;VAR:CALENDAR=FIVEDAY&amp;VAR:SYMBOL=B29633&amp;VAR:INDEX=0"}</definedName>
    <definedName name="_21__FDSAUDITLINK__" hidden="1">{"fdsup://directions/FAT Viewer?action=UPDATE&amp;creator=factset&amp;DYN_ARGS=TRUE&amp;DOC_NAME=FAT:FQL_AUDITING_CLIENT_TEMPLATE.FAT&amp;display_string=Audit&amp;VAR:KEY=DUNUJGVOVA&amp;VAR:QUERY=RkZfQ0FQRVgoQU5OLC0yLCwsUlAp&amp;WINDOW=FIRST_POPUP&amp;HEIGHT=450&amp;WIDTH=450&amp;START_MAXIMIZED=","FALSE&amp;VAR:CALENDAR=FIVEDAY&amp;VAR:SYMBOL=B29633&amp;VAR:INDEX=0"}</definedName>
    <definedName name="_210__FDSAUDITLINK__" localSheetId="2" hidden="1">{"fdsup://directions/FAT Viewer?action=UPDATE&amp;creator=factset&amp;DYN_ARGS=TRUE&amp;DOC_NAME=FAT:FQL_AUDITING_CLIENT_TEMPLATE.FAT&amp;display_string=Audit&amp;VAR:KEY=FQZIPQZOBC&amp;VAR:QUERY=RkZfTkVUX0lOQyhBTk4sMiwsLFJQKQ==&amp;WINDOW=FIRST_POPUP&amp;HEIGHT=450&amp;WIDTH=450&amp;START_MAXIMI","ZED=FALSE&amp;VAR:CALENDAR=FIVEDAY&amp;VAR:SYMBOL=57632310&amp;VAR:INDEX=0"}</definedName>
    <definedName name="_210__FDSAUDITLINK__" localSheetId="1" hidden="1">{"fdsup://directions/FAT Viewer?action=UPDATE&amp;creator=factset&amp;DYN_ARGS=TRUE&amp;DOC_NAME=FAT:FQL_AUDITING_CLIENT_TEMPLATE.FAT&amp;display_string=Audit&amp;VAR:KEY=FQZIPQZOBC&amp;VAR:QUERY=RkZfTkVUX0lOQyhBTk4sMiwsLFJQKQ==&amp;WINDOW=FIRST_POPUP&amp;HEIGHT=450&amp;WIDTH=450&amp;START_MAXIMI","ZED=FALSE&amp;VAR:CALENDAR=FIVEDAY&amp;VAR:SYMBOL=57632310&amp;VAR:INDEX=0"}</definedName>
    <definedName name="_210__FDSAUDITLINK__" hidden="1">{"fdsup://directions/FAT Viewer?action=UPDATE&amp;creator=factset&amp;DYN_ARGS=TRUE&amp;DOC_NAME=FAT:FQL_AUDITING_CLIENT_TEMPLATE.FAT&amp;display_string=Audit&amp;VAR:KEY=FQZIPQZOBC&amp;VAR:QUERY=RkZfTkVUX0lOQyhBTk4sMiwsLFJQKQ==&amp;WINDOW=FIRST_POPUP&amp;HEIGHT=450&amp;WIDTH=450&amp;START_MAXIMI","ZED=FALSE&amp;VAR:CALENDAR=FIVEDAY&amp;VAR:SYMBOL=57632310&amp;VAR:INDEX=0"}</definedName>
    <definedName name="_2100__FDSAUDITLINK__" localSheetId="2" hidden="1">{"fdsup://directions/FAT Viewer?action=UPDATE&amp;creator=factset&amp;DYN_ARGS=TRUE&amp;DOC_NAME=FAT:FQL_AUDITING_CLIENT_TEMPLATE.FAT&amp;display_string=Audit&amp;VAR:KEY=RYTUDUFIJS&amp;VAR:QUERY=RkZfRUJJVERBX09QRVIoQU5OLC0xLCwsUlAp&amp;WINDOW=FIRST_POPUP&amp;HEIGHT=450&amp;WIDTH=450&amp;START_MA","XIMIZED=FALSE&amp;VAR:CALENDAR=US&amp;VAR:SYMBOL=002826&amp;VAR:INDEX=0"}</definedName>
    <definedName name="_2100__FDSAUDITLINK__" localSheetId="1" hidden="1">{"fdsup://directions/FAT Viewer?action=UPDATE&amp;creator=factset&amp;DYN_ARGS=TRUE&amp;DOC_NAME=FAT:FQL_AUDITING_CLIENT_TEMPLATE.FAT&amp;display_string=Audit&amp;VAR:KEY=RYTUDUFIJS&amp;VAR:QUERY=RkZfRUJJVERBX09QRVIoQU5OLC0xLCwsUlAp&amp;WINDOW=FIRST_POPUP&amp;HEIGHT=450&amp;WIDTH=450&amp;START_MA","XIMIZED=FALSE&amp;VAR:CALENDAR=US&amp;VAR:SYMBOL=002826&amp;VAR:INDEX=0"}</definedName>
    <definedName name="_2100__FDSAUDITLINK__" hidden="1">{"fdsup://directions/FAT Viewer?action=UPDATE&amp;creator=factset&amp;DYN_ARGS=TRUE&amp;DOC_NAME=FAT:FQL_AUDITING_CLIENT_TEMPLATE.FAT&amp;display_string=Audit&amp;VAR:KEY=RYTUDUFIJS&amp;VAR:QUERY=RkZfRUJJVERBX09QRVIoQU5OLC0xLCwsUlAp&amp;WINDOW=FIRST_POPUP&amp;HEIGHT=450&amp;WIDTH=450&amp;START_MA","XIMIZED=FALSE&amp;VAR:CALENDAR=US&amp;VAR:SYMBOL=002826&amp;VAR:INDEX=0"}</definedName>
    <definedName name="_2101__FDSAUDITLINK__" localSheetId="2" hidden="1">{"fdsup://directions/FAT Viewer?action=UPDATE&amp;creator=factset&amp;DYN_ARGS=TRUE&amp;DOC_NAME=FAT:FQL_AUDITING_CLIENT_TEMPLATE.FAT&amp;display_string=Audit&amp;VAR:KEY=RGXCPWTSHE&amp;VAR:QUERY=RkZfRUJJVERBKEFOTiwtMiwsLFJQKQ==&amp;WINDOW=FIRST_POPUP&amp;HEIGHT=450&amp;WIDTH=450&amp;START_MAXIMI","ZED=FALSE&amp;VAR:CALENDAR=US&amp;VAR:SYMBOL=002826&amp;VAR:INDEX=0"}</definedName>
    <definedName name="_2101__FDSAUDITLINK__" localSheetId="1" hidden="1">{"fdsup://directions/FAT Viewer?action=UPDATE&amp;creator=factset&amp;DYN_ARGS=TRUE&amp;DOC_NAME=FAT:FQL_AUDITING_CLIENT_TEMPLATE.FAT&amp;display_string=Audit&amp;VAR:KEY=RGXCPWTSHE&amp;VAR:QUERY=RkZfRUJJVERBKEFOTiwtMiwsLFJQKQ==&amp;WINDOW=FIRST_POPUP&amp;HEIGHT=450&amp;WIDTH=450&amp;START_MAXIMI","ZED=FALSE&amp;VAR:CALENDAR=US&amp;VAR:SYMBOL=002826&amp;VAR:INDEX=0"}</definedName>
    <definedName name="_2101__FDSAUDITLINK__" hidden="1">{"fdsup://directions/FAT Viewer?action=UPDATE&amp;creator=factset&amp;DYN_ARGS=TRUE&amp;DOC_NAME=FAT:FQL_AUDITING_CLIENT_TEMPLATE.FAT&amp;display_string=Audit&amp;VAR:KEY=RGXCPWTSHE&amp;VAR:QUERY=RkZfRUJJVERBKEFOTiwtMiwsLFJQKQ==&amp;WINDOW=FIRST_POPUP&amp;HEIGHT=450&amp;WIDTH=450&amp;START_MAXIMI","ZED=FALSE&amp;VAR:CALENDAR=US&amp;VAR:SYMBOL=002826&amp;VAR:INDEX=0"}</definedName>
    <definedName name="_2102__FDSAUDITLINK__" localSheetId="2" hidden="1">{"fdsup://directions/FAT Viewer?action=UPDATE&amp;creator=factset&amp;DYN_ARGS=TRUE&amp;DOC_NAME=FAT:FQL_AUDITING_CLIENT_TEMPLATE.FAT&amp;display_string=Audit&amp;VAR:KEY=LGPAPKTANW&amp;VAR:QUERY=RkZfQ0FQRVgoQU5OLDAsLCxSUCk=&amp;WINDOW=FIRST_POPUP&amp;HEIGHT=450&amp;WIDTH=450&amp;START_MAXIMIZED=","FALSE&amp;VAR:CALENDAR=US&amp;VAR:SYMBOL=646215&amp;VAR:INDEX=0"}</definedName>
    <definedName name="_2102__FDSAUDITLINK__" localSheetId="1" hidden="1">{"fdsup://directions/FAT Viewer?action=UPDATE&amp;creator=factset&amp;DYN_ARGS=TRUE&amp;DOC_NAME=FAT:FQL_AUDITING_CLIENT_TEMPLATE.FAT&amp;display_string=Audit&amp;VAR:KEY=LGPAPKTANW&amp;VAR:QUERY=RkZfQ0FQRVgoQU5OLDAsLCxSUCk=&amp;WINDOW=FIRST_POPUP&amp;HEIGHT=450&amp;WIDTH=450&amp;START_MAXIMIZED=","FALSE&amp;VAR:CALENDAR=US&amp;VAR:SYMBOL=646215&amp;VAR:INDEX=0"}</definedName>
    <definedName name="_2102__FDSAUDITLINK__" hidden="1">{"fdsup://directions/FAT Viewer?action=UPDATE&amp;creator=factset&amp;DYN_ARGS=TRUE&amp;DOC_NAME=FAT:FQL_AUDITING_CLIENT_TEMPLATE.FAT&amp;display_string=Audit&amp;VAR:KEY=LGPAPKTANW&amp;VAR:QUERY=RkZfQ0FQRVgoQU5OLDAsLCxSUCk=&amp;WINDOW=FIRST_POPUP&amp;HEIGHT=450&amp;WIDTH=450&amp;START_MAXIMIZED=","FALSE&amp;VAR:CALENDAR=US&amp;VAR:SYMBOL=646215&amp;VAR:INDEX=0"}</definedName>
    <definedName name="_2103__FDSAUDITLINK__" localSheetId="2" hidden="1">{"fdsup://directions/FAT Viewer?action=UPDATE&amp;creator=factset&amp;DYN_ARGS=TRUE&amp;DOC_NAME=FAT:FQL_AUDITING_CLIENT_TEMPLATE.FAT&amp;display_string=Audit&amp;VAR:KEY=HABMZSJWNY&amp;VAR:QUERY=RkZfQ0FQRVgoQU5OLC0xLCwsUlAp&amp;WINDOW=FIRST_POPUP&amp;HEIGHT=450&amp;WIDTH=450&amp;START_MAXIMIZED=","FALSE&amp;VAR:CALENDAR=US&amp;VAR:SYMBOL=646215&amp;VAR:INDEX=0"}</definedName>
    <definedName name="_2103__FDSAUDITLINK__" localSheetId="1" hidden="1">{"fdsup://directions/FAT Viewer?action=UPDATE&amp;creator=factset&amp;DYN_ARGS=TRUE&amp;DOC_NAME=FAT:FQL_AUDITING_CLIENT_TEMPLATE.FAT&amp;display_string=Audit&amp;VAR:KEY=HABMZSJWNY&amp;VAR:QUERY=RkZfQ0FQRVgoQU5OLC0xLCwsUlAp&amp;WINDOW=FIRST_POPUP&amp;HEIGHT=450&amp;WIDTH=450&amp;START_MAXIMIZED=","FALSE&amp;VAR:CALENDAR=US&amp;VAR:SYMBOL=646215&amp;VAR:INDEX=0"}</definedName>
    <definedName name="_2103__FDSAUDITLINK__" hidden="1">{"fdsup://directions/FAT Viewer?action=UPDATE&amp;creator=factset&amp;DYN_ARGS=TRUE&amp;DOC_NAME=FAT:FQL_AUDITING_CLIENT_TEMPLATE.FAT&amp;display_string=Audit&amp;VAR:KEY=HABMZSJWNY&amp;VAR:QUERY=RkZfQ0FQRVgoQU5OLC0xLCwsUlAp&amp;WINDOW=FIRST_POPUP&amp;HEIGHT=450&amp;WIDTH=450&amp;START_MAXIMIZED=","FALSE&amp;VAR:CALENDAR=US&amp;VAR:SYMBOL=646215&amp;VAR:INDEX=0"}</definedName>
    <definedName name="_2104__FDSAUDITLINK__" localSheetId="2" hidden="1">{"fdsup://directions/FAT Viewer?action=UPDATE&amp;creator=factset&amp;DYN_ARGS=TRUE&amp;DOC_NAME=FAT:FQL_AUDITING_CLIENT_TEMPLATE.FAT&amp;display_string=Audit&amp;VAR:KEY=RQXUZGJMBQ&amp;VAR:QUERY=RkZfQ0FQRVgoQU5OLC0yLCwsUlAp&amp;WINDOW=FIRST_POPUP&amp;HEIGHT=450&amp;WIDTH=450&amp;START_MAXIMIZED=","FALSE&amp;VAR:CALENDAR=US&amp;VAR:SYMBOL=646215&amp;VAR:INDEX=0"}</definedName>
    <definedName name="_2104__FDSAUDITLINK__" localSheetId="1" hidden="1">{"fdsup://directions/FAT Viewer?action=UPDATE&amp;creator=factset&amp;DYN_ARGS=TRUE&amp;DOC_NAME=FAT:FQL_AUDITING_CLIENT_TEMPLATE.FAT&amp;display_string=Audit&amp;VAR:KEY=RQXUZGJMBQ&amp;VAR:QUERY=RkZfQ0FQRVgoQU5OLC0yLCwsUlAp&amp;WINDOW=FIRST_POPUP&amp;HEIGHT=450&amp;WIDTH=450&amp;START_MAXIMIZED=","FALSE&amp;VAR:CALENDAR=US&amp;VAR:SYMBOL=646215&amp;VAR:INDEX=0"}</definedName>
    <definedName name="_2104__FDSAUDITLINK__" hidden="1">{"fdsup://directions/FAT Viewer?action=UPDATE&amp;creator=factset&amp;DYN_ARGS=TRUE&amp;DOC_NAME=FAT:FQL_AUDITING_CLIENT_TEMPLATE.FAT&amp;display_string=Audit&amp;VAR:KEY=RQXUZGJMBQ&amp;VAR:QUERY=RkZfQ0FQRVgoQU5OLC0yLCwsUlAp&amp;WINDOW=FIRST_POPUP&amp;HEIGHT=450&amp;WIDTH=450&amp;START_MAXIMIZED=","FALSE&amp;VAR:CALENDAR=US&amp;VAR:SYMBOL=646215&amp;VAR:INDEX=0"}</definedName>
    <definedName name="_2105__FDSAUDITLINK__" localSheetId="2" hidden="1">{"fdsup://directions/FAT Viewer?action=UPDATE&amp;creator=factset&amp;DYN_ARGS=TRUE&amp;DOC_NAME=FAT:FQL_AUDITING_CLIENT_TEMPLATE.FAT&amp;display_string=Audit&amp;VAR:KEY=PSJIFGHIHU&amp;VAR:QUERY=RkZfTkVUX0lOQyhBTk4sLTEsLCxSUCk=&amp;WINDOW=FIRST_POPUP&amp;HEIGHT=450&amp;WIDTH=450&amp;START_MAXIMI","ZED=FALSE&amp;VAR:CALENDAR=US&amp;VAR:SYMBOL=646215&amp;VAR:INDEX=0"}</definedName>
    <definedName name="_2105__FDSAUDITLINK__" localSheetId="1" hidden="1">{"fdsup://directions/FAT Viewer?action=UPDATE&amp;creator=factset&amp;DYN_ARGS=TRUE&amp;DOC_NAME=FAT:FQL_AUDITING_CLIENT_TEMPLATE.FAT&amp;display_string=Audit&amp;VAR:KEY=PSJIFGHIHU&amp;VAR:QUERY=RkZfTkVUX0lOQyhBTk4sLTEsLCxSUCk=&amp;WINDOW=FIRST_POPUP&amp;HEIGHT=450&amp;WIDTH=450&amp;START_MAXIMI","ZED=FALSE&amp;VAR:CALENDAR=US&amp;VAR:SYMBOL=646215&amp;VAR:INDEX=0"}</definedName>
    <definedName name="_2105__FDSAUDITLINK__" hidden="1">{"fdsup://directions/FAT Viewer?action=UPDATE&amp;creator=factset&amp;DYN_ARGS=TRUE&amp;DOC_NAME=FAT:FQL_AUDITING_CLIENT_TEMPLATE.FAT&amp;display_string=Audit&amp;VAR:KEY=PSJIFGHIHU&amp;VAR:QUERY=RkZfTkVUX0lOQyhBTk4sLTEsLCxSUCk=&amp;WINDOW=FIRST_POPUP&amp;HEIGHT=450&amp;WIDTH=450&amp;START_MAXIMI","ZED=FALSE&amp;VAR:CALENDAR=US&amp;VAR:SYMBOL=646215&amp;VAR:INDEX=0"}</definedName>
    <definedName name="_2106__FDSAUDITLINK__" localSheetId="2" hidden="1">{"fdsup://directions/FAT Viewer?action=UPDATE&amp;creator=factset&amp;DYN_ARGS=TRUE&amp;DOC_NAME=FAT:FQL_AUDITING_CLIENT_TEMPLATE.FAT&amp;display_string=Audit&amp;VAR:KEY=RYLGXSZEZS&amp;VAR:QUERY=RkZfTkVUX0lOQyhBTk4sLTIsLCxSUCk=&amp;WINDOW=FIRST_POPUP&amp;HEIGHT=450&amp;WIDTH=450&amp;START_MAXIMI","ZED=FALSE&amp;VAR:CALENDAR=US&amp;VAR:SYMBOL=646215&amp;VAR:INDEX=0"}</definedName>
    <definedName name="_2106__FDSAUDITLINK__" localSheetId="1" hidden="1">{"fdsup://directions/FAT Viewer?action=UPDATE&amp;creator=factset&amp;DYN_ARGS=TRUE&amp;DOC_NAME=FAT:FQL_AUDITING_CLIENT_TEMPLATE.FAT&amp;display_string=Audit&amp;VAR:KEY=RYLGXSZEZS&amp;VAR:QUERY=RkZfTkVUX0lOQyhBTk4sLTIsLCxSUCk=&amp;WINDOW=FIRST_POPUP&amp;HEIGHT=450&amp;WIDTH=450&amp;START_MAXIMI","ZED=FALSE&amp;VAR:CALENDAR=US&amp;VAR:SYMBOL=646215&amp;VAR:INDEX=0"}</definedName>
    <definedName name="_2106__FDSAUDITLINK__" hidden="1">{"fdsup://directions/FAT Viewer?action=UPDATE&amp;creator=factset&amp;DYN_ARGS=TRUE&amp;DOC_NAME=FAT:FQL_AUDITING_CLIENT_TEMPLATE.FAT&amp;display_string=Audit&amp;VAR:KEY=RYLGXSZEZS&amp;VAR:QUERY=RkZfTkVUX0lOQyhBTk4sLTIsLCxSUCk=&amp;WINDOW=FIRST_POPUP&amp;HEIGHT=450&amp;WIDTH=450&amp;START_MAXIMI","ZED=FALSE&amp;VAR:CALENDAR=US&amp;VAR:SYMBOL=646215&amp;VAR:INDEX=0"}</definedName>
    <definedName name="_2107__FDSAUDITLINK__" localSheetId="2" hidden="1">{"fdsup://directions/FAT Viewer?action=UPDATE&amp;creator=factset&amp;DYN_ARGS=TRUE&amp;DOC_NAME=FAT:FQL_AUDITING_CLIENT_TEMPLATE.FAT&amp;display_string=Audit&amp;VAR:KEY=TQJCHQHQRI&amp;VAR:QUERY=RkZfRUJJVChBTk4sLTEsLCxSUCk=&amp;WINDOW=FIRST_POPUP&amp;HEIGHT=450&amp;WIDTH=450&amp;START_MAXIMIZED=","FALSE&amp;VAR:CALENDAR=US&amp;VAR:SYMBOL=646215&amp;VAR:INDEX=0"}</definedName>
    <definedName name="_2107__FDSAUDITLINK__" localSheetId="1" hidden="1">{"fdsup://directions/FAT Viewer?action=UPDATE&amp;creator=factset&amp;DYN_ARGS=TRUE&amp;DOC_NAME=FAT:FQL_AUDITING_CLIENT_TEMPLATE.FAT&amp;display_string=Audit&amp;VAR:KEY=TQJCHQHQRI&amp;VAR:QUERY=RkZfRUJJVChBTk4sLTEsLCxSUCk=&amp;WINDOW=FIRST_POPUP&amp;HEIGHT=450&amp;WIDTH=450&amp;START_MAXIMIZED=","FALSE&amp;VAR:CALENDAR=US&amp;VAR:SYMBOL=646215&amp;VAR:INDEX=0"}</definedName>
    <definedName name="_2107__FDSAUDITLINK__" hidden="1">{"fdsup://directions/FAT Viewer?action=UPDATE&amp;creator=factset&amp;DYN_ARGS=TRUE&amp;DOC_NAME=FAT:FQL_AUDITING_CLIENT_TEMPLATE.FAT&amp;display_string=Audit&amp;VAR:KEY=TQJCHQHQRI&amp;VAR:QUERY=RkZfRUJJVChBTk4sLTEsLCxSUCk=&amp;WINDOW=FIRST_POPUP&amp;HEIGHT=450&amp;WIDTH=450&amp;START_MAXIMIZED=","FALSE&amp;VAR:CALENDAR=US&amp;VAR:SYMBOL=646215&amp;VAR:INDEX=0"}</definedName>
    <definedName name="_2108__FDSAUDITLINK__" localSheetId="2" hidden="1">{"fdsup://directions/FAT Viewer?action=UPDATE&amp;creator=factset&amp;DYN_ARGS=TRUE&amp;DOC_NAME=FAT:FQL_AUDITING_CLIENT_TEMPLATE.FAT&amp;display_string=Audit&amp;VAR:KEY=BYFIBUBSHU&amp;VAR:QUERY=RkZfRUJJVChBTk4sLTIsLCxSUCk=&amp;WINDOW=FIRST_POPUP&amp;HEIGHT=450&amp;WIDTH=450&amp;START_MAXIMIZED=","FALSE&amp;VAR:CALENDAR=US&amp;VAR:SYMBOL=646215&amp;VAR:INDEX=0"}</definedName>
    <definedName name="_2108__FDSAUDITLINK__" localSheetId="1" hidden="1">{"fdsup://directions/FAT Viewer?action=UPDATE&amp;creator=factset&amp;DYN_ARGS=TRUE&amp;DOC_NAME=FAT:FQL_AUDITING_CLIENT_TEMPLATE.FAT&amp;display_string=Audit&amp;VAR:KEY=BYFIBUBSHU&amp;VAR:QUERY=RkZfRUJJVChBTk4sLTIsLCxSUCk=&amp;WINDOW=FIRST_POPUP&amp;HEIGHT=450&amp;WIDTH=450&amp;START_MAXIMIZED=","FALSE&amp;VAR:CALENDAR=US&amp;VAR:SYMBOL=646215&amp;VAR:INDEX=0"}</definedName>
    <definedName name="_2108__FDSAUDITLINK__" hidden="1">{"fdsup://directions/FAT Viewer?action=UPDATE&amp;creator=factset&amp;DYN_ARGS=TRUE&amp;DOC_NAME=FAT:FQL_AUDITING_CLIENT_TEMPLATE.FAT&amp;display_string=Audit&amp;VAR:KEY=BYFIBUBSHU&amp;VAR:QUERY=RkZfRUJJVChBTk4sLTIsLCxSUCk=&amp;WINDOW=FIRST_POPUP&amp;HEIGHT=450&amp;WIDTH=450&amp;START_MAXIMIZED=","FALSE&amp;VAR:CALENDAR=US&amp;VAR:SYMBOL=646215&amp;VAR:INDEX=0"}</definedName>
    <definedName name="_2109__FDSAUDITLINK__" localSheetId="2" hidden="1">{"fdsup://directions/FAT Viewer?action=UPDATE&amp;creator=factset&amp;DYN_ARGS=TRUE&amp;DOC_NAME=FAT:FQL_AUDITING_CLIENT_TEMPLATE.FAT&amp;display_string=Audit&amp;VAR:KEY=BEXYNEXMTO&amp;VAR:QUERY=RkZfRUJJVERBKEFOTiwtMSwsLFJQKQ==&amp;WINDOW=FIRST_POPUP&amp;HEIGHT=450&amp;WIDTH=450&amp;START_MAXIMI","ZED=FALSE&amp;VAR:CALENDAR=US&amp;VAR:SYMBOL=646215&amp;VAR:INDEX=0"}</definedName>
    <definedName name="_2109__FDSAUDITLINK__" localSheetId="1" hidden="1">{"fdsup://directions/FAT Viewer?action=UPDATE&amp;creator=factset&amp;DYN_ARGS=TRUE&amp;DOC_NAME=FAT:FQL_AUDITING_CLIENT_TEMPLATE.FAT&amp;display_string=Audit&amp;VAR:KEY=BEXYNEXMTO&amp;VAR:QUERY=RkZfRUJJVERBKEFOTiwtMSwsLFJQKQ==&amp;WINDOW=FIRST_POPUP&amp;HEIGHT=450&amp;WIDTH=450&amp;START_MAXIMI","ZED=FALSE&amp;VAR:CALENDAR=US&amp;VAR:SYMBOL=646215&amp;VAR:INDEX=0"}</definedName>
    <definedName name="_2109__FDSAUDITLINK__" hidden="1">{"fdsup://directions/FAT Viewer?action=UPDATE&amp;creator=factset&amp;DYN_ARGS=TRUE&amp;DOC_NAME=FAT:FQL_AUDITING_CLIENT_TEMPLATE.FAT&amp;display_string=Audit&amp;VAR:KEY=BEXYNEXMTO&amp;VAR:QUERY=RkZfRUJJVERBKEFOTiwtMSwsLFJQKQ==&amp;WINDOW=FIRST_POPUP&amp;HEIGHT=450&amp;WIDTH=450&amp;START_MAXIMI","ZED=FALSE&amp;VAR:CALENDAR=US&amp;VAR:SYMBOL=646215&amp;VAR:INDEX=0"}</definedName>
    <definedName name="_211__FDSAUDITLINK__" localSheetId="2" hidden="1">{"fdsup://directions/FAT Viewer?action=UPDATE&amp;creator=factset&amp;DYN_ARGS=TRUE&amp;DOC_NAME=FAT:FQL_AUDITING_CLIENT_TEMPLATE.FAT&amp;display_string=Audit&amp;VAR:KEY=BYBEPEDOLE&amp;VAR:QUERY=RkZfRUJJVChBTk4sMiwsLFJQKQ==&amp;WINDOW=FIRST_POPUP&amp;HEIGHT=450&amp;WIDTH=450&amp;START_MAXIMIZED=","FALSE&amp;VAR:CALENDAR=FIVEDAY&amp;VAR:SYMBOL=57632310&amp;VAR:INDEX=0"}</definedName>
    <definedName name="_211__FDSAUDITLINK__" localSheetId="1" hidden="1">{"fdsup://directions/FAT Viewer?action=UPDATE&amp;creator=factset&amp;DYN_ARGS=TRUE&amp;DOC_NAME=FAT:FQL_AUDITING_CLIENT_TEMPLATE.FAT&amp;display_string=Audit&amp;VAR:KEY=BYBEPEDOLE&amp;VAR:QUERY=RkZfRUJJVChBTk4sMiwsLFJQKQ==&amp;WINDOW=FIRST_POPUP&amp;HEIGHT=450&amp;WIDTH=450&amp;START_MAXIMIZED=","FALSE&amp;VAR:CALENDAR=FIVEDAY&amp;VAR:SYMBOL=57632310&amp;VAR:INDEX=0"}</definedName>
    <definedName name="_211__FDSAUDITLINK__" hidden="1">{"fdsup://directions/FAT Viewer?action=UPDATE&amp;creator=factset&amp;DYN_ARGS=TRUE&amp;DOC_NAME=FAT:FQL_AUDITING_CLIENT_TEMPLATE.FAT&amp;display_string=Audit&amp;VAR:KEY=BYBEPEDOLE&amp;VAR:QUERY=RkZfRUJJVChBTk4sMiwsLFJQKQ==&amp;WINDOW=FIRST_POPUP&amp;HEIGHT=450&amp;WIDTH=450&amp;START_MAXIMIZED=","FALSE&amp;VAR:CALENDAR=FIVEDAY&amp;VAR:SYMBOL=57632310&amp;VAR:INDEX=0"}</definedName>
    <definedName name="_2110__FDSAUDITLINK__" localSheetId="2" hidden="1">{"fdsup://directions/FAT Viewer?action=UPDATE&amp;creator=factset&amp;DYN_ARGS=TRUE&amp;DOC_NAME=FAT:FQL_AUDITING_CLIENT_TEMPLATE.FAT&amp;display_string=Audit&amp;VAR:KEY=DSLEBOVKVW&amp;VAR:QUERY=RkZfRUJJVERBKEFOTiwtMiwsLFJQKQ==&amp;WINDOW=FIRST_POPUP&amp;HEIGHT=450&amp;WIDTH=450&amp;START_MAXIMI","ZED=FALSE&amp;VAR:CALENDAR=US&amp;VAR:SYMBOL=646215&amp;VAR:INDEX=0"}</definedName>
    <definedName name="_2110__FDSAUDITLINK__" localSheetId="1" hidden="1">{"fdsup://directions/FAT Viewer?action=UPDATE&amp;creator=factset&amp;DYN_ARGS=TRUE&amp;DOC_NAME=FAT:FQL_AUDITING_CLIENT_TEMPLATE.FAT&amp;display_string=Audit&amp;VAR:KEY=DSLEBOVKVW&amp;VAR:QUERY=RkZfRUJJVERBKEFOTiwtMiwsLFJQKQ==&amp;WINDOW=FIRST_POPUP&amp;HEIGHT=450&amp;WIDTH=450&amp;START_MAXIMI","ZED=FALSE&amp;VAR:CALENDAR=US&amp;VAR:SYMBOL=646215&amp;VAR:INDEX=0"}</definedName>
    <definedName name="_2110__FDSAUDITLINK__" hidden="1">{"fdsup://directions/FAT Viewer?action=UPDATE&amp;creator=factset&amp;DYN_ARGS=TRUE&amp;DOC_NAME=FAT:FQL_AUDITING_CLIENT_TEMPLATE.FAT&amp;display_string=Audit&amp;VAR:KEY=DSLEBOVKVW&amp;VAR:QUERY=RkZfRUJJVERBKEFOTiwtMiwsLFJQKQ==&amp;WINDOW=FIRST_POPUP&amp;HEIGHT=450&amp;WIDTH=450&amp;START_MAXIMI","ZED=FALSE&amp;VAR:CALENDAR=US&amp;VAR:SYMBOL=646215&amp;VAR:INDEX=0"}</definedName>
    <definedName name="_2111__FDSAUDITLINK__" localSheetId="2" hidden="1">{"fdsup://Directions/FactSet Auditing Viewer?action=AUDIT_VALUE&amp;DB=129&amp;ID1=646215&amp;VALUEID=01001&amp;SDATE=2007&amp;PERIODTYPE=ANN_STD&amp;window=popup_no_bar&amp;width=385&amp;height=120&amp;START_MAXIMIZED=FALSE&amp;creator=factset&amp;display_string=Audit"}</definedName>
    <definedName name="_2111__FDSAUDITLINK__" localSheetId="1" hidden="1">{"fdsup://Directions/FactSet Auditing Viewer?action=AUDIT_VALUE&amp;DB=129&amp;ID1=646215&amp;VALUEID=01001&amp;SDATE=2007&amp;PERIODTYPE=ANN_STD&amp;window=popup_no_bar&amp;width=385&amp;height=120&amp;START_MAXIMIZED=FALSE&amp;creator=factset&amp;display_string=Audit"}</definedName>
    <definedName name="_2111__FDSAUDITLINK__" hidden="1">{"fdsup://Directions/FactSet Auditing Viewer?action=AUDIT_VALUE&amp;DB=129&amp;ID1=646215&amp;VALUEID=01001&amp;SDATE=2007&amp;PERIODTYPE=ANN_STD&amp;window=popup_no_bar&amp;width=385&amp;height=120&amp;START_MAXIMIZED=FALSE&amp;creator=factset&amp;display_string=Audit"}</definedName>
    <definedName name="_2112__FDSAUDITLINK__" localSheetId="2" hidden="1">{"fdsup://directions/FAT Viewer?action=UPDATE&amp;creator=factset&amp;DYN_ARGS=TRUE&amp;DOC_NAME=FAT:FQL_AUDITING_CLIENT_TEMPLATE.FAT&amp;display_string=Audit&amp;VAR:KEY=TWVWDMBAPQ&amp;VAR:QUERY=RkZfQ0FQRVgoQU5OLDAsLCxSUCk=&amp;WINDOW=FIRST_POPUP&amp;HEIGHT=450&amp;WIDTH=450&amp;START_MAXIMIZED=","FALSE&amp;VAR:CALENDAR=US&amp;VAR:SYMBOL=B04443&amp;VAR:INDEX=0"}</definedName>
    <definedName name="_2112__FDSAUDITLINK__" localSheetId="1" hidden="1">{"fdsup://directions/FAT Viewer?action=UPDATE&amp;creator=factset&amp;DYN_ARGS=TRUE&amp;DOC_NAME=FAT:FQL_AUDITING_CLIENT_TEMPLATE.FAT&amp;display_string=Audit&amp;VAR:KEY=TWVWDMBAPQ&amp;VAR:QUERY=RkZfQ0FQRVgoQU5OLDAsLCxSUCk=&amp;WINDOW=FIRST_POPUP&amp;HEIGHT=450&amp;WIDTH=450&amp;START_MAXIMIZED=","FALSE&amp;VAR:CALENDAR=US&amp;VAR:SYMBOL=B04443&amp;VAR:INDEX=0"}</definedName>
    <definedName name="_2112__FDSAUDITLINK__" hidden="1">{"fdsup://directions/FAT Viewer?action=UPDATE&amp;creator=factset&amp;DYN_ARGS=TRUE&amp;DOC_NAME=FAT:FQL_AUDITING_CLIENT_TEMPLATE.FAT&amp;display_string=Audit&amp;VAR:KEY=TWVWDMBAPQ&amp;VAR:QUERY=RkZfQ0FQRVgoQU5OLDAsLCxSUCk=&amp;WINDOW=FIRST_POPUP&amp;HEIGHT=450&amp;WIDTH=450&amp;START_MAXIMIZED=","FALSE&amp;VAR:CALENDAR=US&amp;VAR:SYMBOL=B04443&amp;VAR:INDEX=0"}</definedName>
    <definedName name="_2113__FDSAUDITLINK__" localSheetId="2" hidden="1">{"fdsup://directions/FAT Viewer?action=UPDATE&amp;creator=factset&amp;DYN_ARGS=TRUE&amp;DOC_NAME=FAT:FQL_AUDITING_CLIENT_TEMPLATE.FAT&amp;display_string=Audit&amp;VAR:KEY=VUHSHCPWTQ&amp;VAR:QUERY=RkZfQ0FQRVgoQU5OLC0xLCwsUlAp&amp;WINDOW=FIRST_POPUP&amp;HEIGHT=450&amp;WIDTH=450&amp;START_MAXIMIZED=","FALSE&amp;VAR:CALENDAR=US&amp;VAR:SYMBOL=B04443&amp;VAR:INDEX=0"}</definedName>
    <definedName name="_2113__FDSAUDITLINK__" localSheetId="1" hidden="1">{"fdsup://directions/FAT Viewer?action=UPDATE&amp;creator=factset&amp;DYN_ARGS=TRUE&amp;DOC_NAME=FAT:FQL_AUDITING_CLIENT_TEMPLATE.FAT&amp;display_string=Audit&amp;VAR:KEY=VUHSHCPWTQ&amp;VAR:QUERY=RkZfQ0FQRVgoQU5OLC0xLCwsUlAp&amp;WINDOW=FIRST_POPUP&amp;HEIGHT=450&amp;WIDTH=450&amp;START_MAXIMIZED=","FALSE&amp;VAR:CALENDAR=US&amp;VAR:SYMBOL=B04443&amp;VAR:INDEX=0"}</definedName>
    <definedName name="_2113__FDSAUDITLINK__" hidden="1">{"fdsup://directions/FAT Viewer?action=UPDATE&amp;creator=factset&amp;DYN_ARGS=TRUE&amp;DOC_NAME=FAT:FQL_AUDITING_CLIENT_TEMPLATE.FAT&amp;display_string=Audit&amp;VAR:KEY=VUHSHCPWTQ&amp;VAR:QUERY=RkZfQ0FQRVgoQU5OLC0xLCwsUlAp&amp;WINDOW=FIRST_POPUP&amp;HEIGHT=450&amp;WIDTH=450&amp;START_MAXIMIZED=","FALSE&amp;VAR:CALENDAR=US&amp;VAR:SYMBOL=B04443&amp;VAR:INDEX=0"}</definedName>
    <definedName name="_2114__FDSAUDITLINK__" localSheetId="2" hidden="1">{"fdsup://directions/FAT Viewer?action=UPDATE&amp;creator=factset&amp;DYN_ARGS=TRUE&amp;DOC_NAME=FAT:FQL_AUDITING_CLIENT_TEMPLATE.FAT&amp;display_string=Audit&amp;VAR:KEY=HINGRERUBY&amp;VAR:QUERY=RkZfQ0FQRVgoQU5OLC0yLCwsUlAp&amp;WINDOW=FIRST_POPUP&amp;HEIGHT=450&amp;WIDTH=450&amp;START_MAXIMIZED=","FALSE&amp;VAR:CALENDAR=US&amp;VAR:SYMBOL=B04443&amp;VAR:INDEX=0"}</definedName>
    <definedName name="_2114__FDSAUDITLINK__" localSheetId="1" hidden="1">{"fdsup://directions/FAT Viewer?action=UPDATE&amp;creator=factset&amp;DYN_ARGS=TRUE&amp;DOC_NAME=FAT:FQL_AUDITING_CLIENT_TEMPLATE.FAT&amp;display_string=Audit&amp;VAR:KEY=HINGRERUBY&amp;VAR:QUERY=RkZfQ0FQRVgoQU5OLC0yLCwsUlAp&amp;WINDOW=FIRST_POPUP&amp;HEIGHT=450&amp;WIDTH=450&amp;START_MAXIMIZED=","FALSE&amp;VAR:CALENDAR=US&amp;VAR:SYMBOL=B04443&amp;VAR:INDEX=0"}</definedName>
    <definedName name="_2114__FDSAUDITLINK__" hidden="1">{"fdsup://directions/FAT Viewer?action=UPDATE&amp;creator=factset&amp;DYN_ARGS=TRUE&amp;DOC_NAME=FAT:FQL_AUDITING_CLIENT_TEMPLATE.FAT&amp;display_string=Audit&amp;VAR:KEY=HINGRERUBY&amp;VAR:QUERY=RkZfQ0FQRVgoQU5OLC0yLCwsUlAp&amp;WINDOW=FIRST_POPUP&amp;HEIGHT=450&amp;WIDTH=450&amp;START_MAXIMIZED=","FALSE&amp;VAR:CALENDAR=US&amp;VAR:SYMBOL=B04443&amp;VAR:INDEX=0"}</definedName>
    <definedName name="_2115__FDSAUDITLINK__" localSheetId="2" hidden="1">{"fdsup://directions/FAT Viewer?action=UPDATE&amp;creator=factset&amp;DYN_ARGS=TRUE&amp;DOC_NAME=FAT:FQL_AUDITING_CLIENT_TEMPLATE.FAT&amp;display_string=Audit&amp;VAR:KEY=DCJSNOHMXK&amp;VAR:QUERY=RkZfTkVUX0lOQyhBTk4sLTEsLCxSUCk=&amp;WINDOW=FIRST_POPUP&amp;HEIGHT=450&amp;WIDTH=450&amp;START_MAXIMI","ZED=FALSE&amp;VAR:CALENDAR=US&amp;VAR:SYMBOL=B04443&amp;VAR:INDEX=0"}</definedName>
    <definedName name="_2115__FDSAUDITLINK__" localSheetId="1" hidden="1">{"fdsup://directions/FAT Viewer?action=UPDATE&amp;creator=factset&amp;DYN_ARGS=TRUE&amp;DOC_NAME=FAT:FQL_AUDITING_CLIENT_TEMPLATE.FAT&amp;display_string=Audit&amp;VAR:KEY=DCJSNOHMXK&amp;VAR:QUERY=RkZfTkVUX0lOQyhBTk4sLTEsLCxSUCk=&amp;WINDOW=FIRST_POPUP&amp;HEIGHT=450&amp;WIDTH=450&amp;START_MAXIMI","ZED=FALSE&amp;VAR:CALENDAR=US&amp;VAR:SYMBOL=B04443&amp;VAR:INDEX=0"}</definedName>
    <definedName name="_2115__FDSAUDITLINK__" hidden="1">{"fdsup://directions/FAT Viewer?action=UPDATE&amp;creator=factset&amp;DYN_ARGS=TRUE&amp;DOC_NAME=FAT:FQL_AUDITING_CLIENT_TEMPLATE.FAT&amp;display_string=Audit&amp;VAR:KEY=DCJSNOHMXK&amp;VAR:QUERY=RkZfTkVUX0lOQyhBTk4sLTEsLCxSUCk=&amp;WINDOW=FIRST_POPUP&amp;HEIGHT=450&amp;WIDTH=450&amp;START_MAXIMI","ZED=FALSE&amp;VAR:CALENDAR=US&amp;VAR:SYMBOL=B04443&amp;VAR:INDEX=0"}</definedName>
    <definedName name="_2116__FDSAUDITLINK__" localSheetId="2" hidden="1">{"fdsup://directions/FAT Viewer?action=UPDATE&amp;creator=factset&amp;DYN_ARGS=TRUE&amp;DOC_NAME=FAT:FQL_AUDITING_CLIENT_TEMPLATE.FAT&amp;display_string=Audit&amp;VAR:KEY=TCBQZOVONC&amp;VAR:QUERY=RkZfTkVUX0lOQyhBTk4sLTIsLCxSUCk=&amp;WINDOW=FIRST_POPUP&amp;HEIGHT=450&amp;WIDTH=450&amp;START_MAXIMI","ZED=FALSE&amp;VAR:CALENDAR=US&amp;VAR:SYMBOL=B04443&amp;VAR:INDEX=0"}</definedName>
    <definedName name="_2116__FDSAUDITLINK__" localSheetId="1" hidden="1">{"fdsup://directions/FAT Viewer?action=UPDATE&amp;creator=factset&amp;DYN_ARGS=TRUE&amp;DOC_NAME=FAT:FQL_AUDITING_CLIENT_TEMPLATE.FAT&amp;display_string=Audit&amp;VAR:KEY=TCBQZOVONC&amp;VAR:QUERY=RkZfTkVUX0lOQyhBTk4sLTIsLCxSUCk=&amp;WINDOW=FIRST_POPUP&amp;HEIGHT=450&amp;WIDTH=450&amp;START_MAXIMI","ZED=FALSE&amp;VAR:CALENDAR=US&amp;VAR:SYMBOL=B04443&amp;VAR:INDEX=0"}</definedName>
    <definedName name="_2116__FDSAUDITLINK__" hidden="1">{"fdsup://directions/FAT Viewer?action=UPDATE&amp;creator=factset&amp;DYN_ARGS=TRUE&amp;DOC_NAME=FAT:FQL_AUDITING_CLIENT_TEMPLATE.FAT&amp;display_string=Audit&amp;VAR:KEY=TCBQZOVONC&amp;VAR:QUERY=RkZfTkVUX0lOQyhBTk4sLTIsLCxSUCk=&amp;WINDOW=FIRST_POPUP&amp;HEIGHT=450&amp;WIDTH=450&amp;START_MAXIMI","ZED=FALSE&amp;VAR:CALENDAR=US&amp;VAR:SYMBOL=B04443&amp;VAR:INDEX=0"}</definedName>
    <definedName name="_2117__FDSAUDITLINK__" localSheetId="2" hidden="1">{"fdsup://directions/FAT Viewer?action=UPDATE&amp;creator=factset&amp;DYN_ARGS=TRUE&amp;DOC_NAME=FAT:FQL_AUDITING_CLIENT_TEMPLATE.FAT&amp;display_string=Audit&amp;VAR:KEY=LKLAVUBGXE&amp;VAR:QUERY=RkZfRUJJVF9PUEVSKEFOTiwtMSwsLFJQKQ==&amp;WINDOW=FIRST_POPUP&amp;HEIGHT=450&amp;WIDTH=450&amp;START_MA","XIMIZED=FALSE&amp;VAR:CALENDAR=US&amp;VAR:SYMBOL=B04443&amp;VAR:INDEX=0"}</definedName>
    <definedName name="_2117__FDSAUDITLINK__" localSheetId="1" hidden="1">{"fdsup://directions/FAT Viewer?action=UPDATE&amp;creator=factset&amp;DYN_ARGS=TRUE&amp;DOC_NAME=FAT:FQL_AUDITING_CLIENT_TEMPLATE.FAT&amp;display_string=Audit&amp;VAR:KEY=LKLAVUBGXE&amp;VAR:QUERY=RkZfRUJJVF9PUEVSKEFOTiwtMSwsLFJQKQ==&amp;WINDOW=FIRST_POPUP&amp;HEIGHT=450&amp;WIDTH=450&amp;START_MA","XIMIZED=FALSE&amp;VAR:CALENDAR=US&amp;VAR:SYMBOL=B04443&amp;VAR:INDEX=0"}</definedName>
    <definedName name="_2117__FDSAUDITLINK__" hidden="1">{"fdsup://directions/FAT Viewer?action=UPDATE&amp;creator=factset&amp;DYN_ARGS=TRUE&amp;DOC_NAME=FAT:FQL_AUDITING_CLIENT_TEMPLATE.FAT&amp;display_string=Audit&amp;VAR:KEY=LKLAVUBGXE&amp;VAR:QUERY=RkZfRUJJVF9PUEVSKEFOTiwtMSwsLFJQKQ==&amp;WINDOW=FIRST_POPUP&amp;HEIGHT=450&amp;WIDTH=450&amp;START_MA","XIMIZED=FALSE&amp;VAR:CALENDAR=US&amp;VAR:SYMBOL=B04443&amp;VAR:INDEX=0"}</definedName>
    <definedName name="_2118__FDSAUDITLINK__" localSheetId="2" hidden="1">{"fdsup://directions/FAT Viewer?action=UPDATE&amp;creator=factset&amp;DYN_ARGS=TRUE&amp;DOC_NAME=FAT:FQL_AUDITING_CLIENT_TEMPLATE.FAT&amp;display_string=Audit&amp;VAR:KEY=BYDUBWXWXW&amp;VAR:QUERY=RkZfRUJJVChBTk4sLTIsLCxSUCk=&amp;WINDOW=FIRST_POPUP&amp;HEIGHT=450&amp;WIDTH=450&amp;START_MAXIMIZED=","FALSE&amp;VAR:CALENDAR=US&amp;VAR:SYMBOL=B04443&amp;VAR:INDEX=0"}</definedName>
    <definedName name="_2118__FDSAUDITLINK__" localSheetId="1" hidden="1">{"fdsup://directions/FAT Viewer?action=UPDATE&amp;creator=factset&amp;DYN_ARGS=TRUE&amp;DOC_NAME=FAT:FQL_AUDITING_CLIENT_TEMPLATE.FAT&amp;display_string=Audit&amp;VAR:KEY=BYDUBWXWXW&amp;VAR:QUERY=RkZfRUJJVChBTk4sLTIsLCxSUCk=&amp;WINDOW=FIRST_POPUP&amp;HEIGHT=450&amp;WIDTH=450&amp;START_MAXIMIZED=","FALSE&amp;VAR:CALENDAR=US&amp;VAR:SYMBOL=B04443&amp;VAR:INDEX=0"}</definedName>
    <definedName name="_2118__FDSAUDITLINK__" hidden="1">{"fdsup://directions/FAT Viewer?action=UPDATE&amp;creator=factset&amp;DYN_ARGS=TRUE&amp;DOC_NAME=FAT:FQL_AUDITING_CLIENT_TEMPLATE.FAT&amp;display_string=Audit&amp;VAR:KEY=BYDUBWXWXW&amp;VAR:QUERY=RkZfRUJJVChBTk4sLTIsLCxSUCk=&amp;WINDOW=FIRST_POPUP&amp;HEIGHT=450&amp;WIDTH=450&amp;START_MAXIMIZED=","FALSE&amp;VAR:CALENDAR=US&amp;VAR:SYMBOL=B04443&amp;VAR:INDEX=0"}</definedName>
    <definedName name="_2119__FDSAUDITLINK__" localSheetId="2" hidden="1">{"fdsup://directions/FAT Viewer?action=UPDATE&amp;creator=factset&amp;DYN_ARGS=TRUE&amp;DOC_NAME=FAT:FQL_AUDITING_CLIENT_TEMPLATE.FAT&amp;display_string=Audit&amp;VAR:KEY=TEBUPGHIXC&amp;VAR:QUERY=RkZfRUJJVERBX09QRVIoQU5OLC0xLCwsUlAp&amp;WINDOW=FIRST_POPUP&amp;HEIGHT=450&amp;WIDTH=450&amp;START_MA","XIMIZED=FALSE&amp;VAR:CALENDAR=US&amp;VAR:SYMBOL=B04443&amp;VAR:INDEX=0"}</definedName>
    <definedName name="_2119__FDSAUDITLINK__" localSheetId="1" hidden="1">{"fdsup://directions/FAT Viewer?action=UPDATE&amp;creator=factset&amp;DYN_ARGS=TRUE&amp;DOC_NAME=FAT:FQL_AUDITING_CLIENT_TEMPLATE.FAT&amp;display_string=Audit&amp;VAR:KEY=TEBUPGHIXC&amp;VAR:QUERY=RkZfRUJJVERBX09QRVIoQU5OLC0xLCwsUlAp&amp;WINDOW=FIRST_POPUP&amp;HEIGHT=450&amp;WIDTH=450&amp;START_MA","XIMIZED=FALSE&amp;VAR:CALENDAR=US&amp;VAR:SYMBOL=B04443&amp;VAR:INDEX=0"}</definedName>
    <definedName name="_2119__FDSAUDITLINK__" hidden="1">{"fdsup://directions/FAT Viewer?action=UPDATE&amp;creator=factset&amp;DYN_ARGS=TRUE&amp;DOC_NAME=FAT:FQL_AUDITING_CLIENT_TEMPLATE.FAT&amp;display_string=Audit&amp;VAR:KEY=TEBUPGHIXC&amp;VAR:QUERY=RkZfRUJJVERBX09QRVIoQU5OLC0xLCwsUlAp&amp;WINDOW=FIRST_POPUP&amp;HEIGHT=450&amp;WIDTH=450&amp;START_MA","XIMIZED=FALSE&amp;VAR:CALENDAR=US&amp;VAR:SYMBOL=B04443&amp;VAR:INDEX=0"}</definedName>
    <definedName name="_212__FDSAUDITLINK__" localSheetId="2" hidden="1">{"fdsup://directions/FAT Viewer?action=UPDATE&amp;creator=factset&amp;DYN_ARGS=TRUE&amp;DOC_NAME=FAT:FQL_AUDITING_CLIENT_TEMPLATE.FAT&amp;display_string=Audit&amp;VAR:KEY=JGRMLGLUFO&amp;VAR:QUERY=RkZfRUJJVERBKEFOTiwyLCwsUlAp&amp;WINDOW=FIRST_POPUP&amp;HEIGHT=450&amp;WIDTH=450&amp;START_MAXIMIZED=","FALSE&amp;VAR:CALENDAR=FIVEDAY&amp;VAR:SYMBOL=57632310&amp;VAR:INDEX=0"}</definedName>
    <definedName name="_212__FDSAUDITLINK__" localSheetId="1" hidden="1">{"fdsup://directions/FAT Viewer?action=UPDATE&amp;creator=factset&amp;DYN_ARGS=TRUE&amp;DOC_NAME=FAT:FQL_AUDITING_CLIENT_TEMPLATE.FAT&amp;display_string=Audit&amp;VAR:KEY=JGRMLGLUFO&amp;VAR:QUERY=RkZfRUJJVERBKEFOTiwyLCwsUlAp&amp;WINDOW=FIRST_POPUP&amp;HEIGHT=450&amp;WIDTH=450&amp;START_MAXIMIZED=","FALSE&amp;VAR:CALENDAR=FIVEDAY&amp;VAR:SYMBOL=57632310&amp;VAR:INDEX=0"}</definedName>
    <definedName name="_212__FDSAUDITLINK__" hidden="1">{"fdsup://directions/FAT Viewer?action=UPDATE&amp;creator=factset&amp;DYN_ARGS=TRUE&amp;DOC_NAME=FAT:FQL_AUDITING_CLIENT_TEMPLATE.FAT&amp;display_string=Audit&amp;VAR:KEY=JGRMLGLUFO&amp;VAR:QUERY=RkZfRUJJVERBKEFOTiwyLCwsUlAp&amp;WINDOW=FIRST_POPUP&amp;HEIGHT=450&amp;WIDTH=450&amp;START_MAXIMIZED=","FALSE&amp;VAR:CALENDAR=FIVEDAY&amp;VAR:SYMBOL=57632310&amp;VAR:INDEX=0"}</definedName>
    <definedName name="_2120__FDSAUDITLINK__" localSheetId="2" hidden="1">{"fdsup://directions/FAT Viewer?action=UPDATE&amp;creator=factset&amp;DYN_ARGS=TRUE&amp;DOC_NAME=FAT:FQL_AUDITING_CLIENT_TEMPLATE.FAT&amp;display_string=Audit&amp;VAR:KEY=XMFGXKHORW&amp;VAR:QUERY=RkZfRUJJVERBKEFOTiwtMiwsLFJQKQ==&amp;WINDOW=FIRST_POPUP&amp;HEIGHT=450&amp;WIDTH=450&amp;START_MAXIMI","ZED=FALSE&amp;VAR:CALENDAR=US&amp;VAR:SYMBOL=B04443&amp;VAR:INDEX=0"}</definedName>
    <definedName name="_2120__FDSAUDITLINK__" localSheetId="1" hidden="1">{"fdsup://directions/FAT Viewer?action=UPDATE&amp;creator=factset&amp;DYN_ARGS=TRUE&amp;DOC_NAME=FAT:FQL_AUDITING_CLIENT_TEMPLATE.FAT&amp;display_string=Audit&amp;VAR:KEY=XMFGXKHORW&amp;VAR:QUERY=RkZfRUJJVERBKEFOTiwtMiwsLFJQKQ==&amp;WINDOW=FIRST_POPUP&amp;HEIGHT=450&amp;WIDTH=450&amp;START_MAXIMI","ZED=FALSE&amp;VAR:CALENDAR=US&amp;VAR:SYMBOL=B04443&amp;VAR:INDEX=0"}</definedName>
    <definedName name="_2120__FDSAUDITLINK__" hidden="1">{"fdsup://directions/FAT Viewer?action=UPDATE&amp;creator=factset&amp;DYN_ARGS=TRUE&amp;DOC_NAME=FAT:FQL_AUDITING_CLIENT_TEMPLATE.FAT&amp;display_string=Audit&amp;VAR:KEY=XMFGXKHORW&amp;VAR:QUERY=RkZfRUJJVERBKEFOTiwtMiwsLFJQKQ==&amp;WINDOW=FIRST_POPUP&amp;HEIGHT=450&amp;WIDTH=450&amp;START_MAXIMI","ZED=FALSE&amp;VAR:CALENDAR=US&amp;VAR:SYMBOL=B04443&amp;VAR:INDEX=0"}</definedName>
    <definedName name="_2121__FDSAUDITLINK__" localSheetId="2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121__FDSAUDITLINK__" localSheetId="1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121__FDSAUDITLINK__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122__FDSAUDITLINK__" localSheetId="2" hidden="1">{"fdsup://Directions/FactSet Auditing Viewer?action=AUDIT_VALUE&amp;DB=129&amp;ID1=B04443&amp;VALUEID=01001&amp;SDATE=2007&amp;PERIODTYPE=ANN_STD&amp;window=popup_no_bar&amp;width=385&amp;height=120&amp;START_MAXIMIZED=FALSE&amp;creator=factset&amp;display_string=Audit"}</definedName>
    <definedName name="_2122__FDSAUDITLINK__" localSheetId="1" hidden="1">{"fdsup://Directions/FactSet Auditing Viewer?action=AUDIT_VALUE&amp;DB=129&amp;ID1=B04443&amp;VALUEID=01001&amp;SDATE=2007&amp;PERIODTYPE=ANN_STD&amp;window=popup_no_bar&amp;width=385&amp;height=120&amp;START_MAXIMIZED=FALSE&amp;creator=factset&amp;display_string=Audit"}</definedName>
    <definedName name="_2122__FDSAUDITLINK__" hidden="1">{"fdsup://Directions/FactSet Auditing Viewer?action=AUDIT_VALUE&amp;DB=129&amp;ID1=B04443&amp;VALUEID=01001&amp;SDATE=2007&amp;PERIODTYPE=ANN_STD&amp;window=popup_no_bar&amp;width=385&amp;height=120&amp;START_MAXIMIZED=FALSE&amp;creator=factset&amp;display_string=Audit"}</definedName>
    <definedName name="_2123__FDSAUDITLINK__" localSheetId="2" hidden="1">{"fdsup://directions/FAT Viewer?action=UPDATE&amp;creator=factset&amp;DYN_ARGS=TRUE&amp;DOC_NAME=FAT:FQL_AUDITING_CLIENT_TEMPLATE.FAT&amp;display_string=Audit&amp;VAR:KEY=LYFSZMXKRQ&amp;VAR:QUERY=RkZfQ0FQRVgoQU5OLDAsLCxSUCk=&amp;WINDOW=FIRST_POPUP&amp;HEIGHT=450&amp;WIDTH=450&amp;START_MAXIMIZED=","FALSE&amp;VAR:CALENDAR=US&amp;VAR:SYMBOL=74762E10&amp;VAR:INDEX=0"}</definedName>
    <definedName name="_2123__FDSAUDITLINK__" localSheetId="1" hidden="1">{"fdsup://directions/FAT Viewer?action=UPDATE&amp;creator=factset&amp;DYN_ARGS=TRUE&amp;DOC_NAME=FAT:FQL_AUDITING_CLIENT_TEMPLATE.FAT&amp;display_string=Audit&amp;VAR:KEY=LYFSZMXKRQ&amp;VAR:QUERY=RkZfQ0FQRVgoQU5OLDAsLCxSUCk=&amp;WINDOW=FIRST_POPUP&amp;HEIGHT=450&amp;WIDTH=450&amp;START_MAXIMIZED=","FALSE&amp;VAR:CALENDAR=US&amp;VAR:SYMBOL=74762E10&amp;VAR:INDEX=0"}</definedName>
    <definedName name="_2123__FDSAUDITLINK__" hidden="1">{"fdsup://directions/FAT Viewer?action=UPDATE&amp;creator=factset&amp;DYN_ARGS=TRUE&amp;DOC_NAME=FAT:FQL_AUDITING_CLIENT_TEMPLATE.FAT&amp;display_string=Audit&amp;VAR:KEY=LYFSZMXKRQ&amp;VAR:QUERY=RkZfQ0FQRVgoQU5OLDAsLCxSUCk=&amp;WINDOW=FIRST_POPUP&amp;HEIGHT=450&amp;WIDTH=450&amp;START_MAXIMIZED=","FALSE&amp;VAR:CALENDAR=US&amp;VAR:SYMBOL=74762E10&amp;VAR:INDEX=0"}</definedName>
    <definedName name="_2124__FDSAUDITLINK__" localSheetId="2" hidden="1">{"fdsup://directions/FAT Viewer?action=UPDATE&amp;creator=factset&amp;DYN_ARGS=TRUE&amp;DOC_NAME=FAT:FQL_AUDITING_CLIENT_TEMPLATE.FAT&amp;display_string=Audit&amp;VAR:KEY=DSRSTEJOBE&amp;VAR:QUERY=RkZfQ0FQRVgoQU5OLC0xLCwsUlAp&amp;WINDOW=FIRST_POPUP&amp;HEIGHT=450&amp;WIDTH=450&amp;START_MAXIMIZED=","FALSE&amp;VAR:CALENDAR=US&amp;VAR:SYMBOL=74762E10&amp;VAR:INDEX=0"}</definedName>
    <definedName name="_2124__FDSAUDITLINK__" localSheetId="1" hidden="1">{"fdsup://directions/FAT Viewer?action=UPDATE&amp;creator=factset&amp;DYN_ARGS=TRUE&amp;DOC_NAME=FAT:FQL_AUDITING_CLIENT_TEMPLATE.FAT&amp;display_string=Audit&amp;VAR:KEY=DSRSTEJOBE&amp;VAR:QUERY=RkZfQ0FQRVgoQU5OLC0xLCwsUlAp&amp;WINDOW=FIRST_POPUP&amp;HEIGHT=450&amp;WIDTH=450&amp;START_MAXIMIZED=","FALSE&amp;VAR:CALENDAR=US&amp;VAR:SYMBOL=74762E10&amp;VAR:INDEX=0"}</definedName>
    <definedName name="_2124__FDSAUDITLINK__" hidden="1">{"fdsup://directions/FAT Viewer?action=UPDATE&amp;creator=factset&amp;DYN_ARGS=TRUE&amp;DOC_NAME=FAT:FQL_AUDITING_CLIENT_TEMPLATE.FAT&amp;display_string=Audit&amp;VAR:KEY=DSRSTEJOBE&amp;VAR:QUERY=RkZfQ0FQRVgoQU5OLC0xLCwsUlAp&amp;WINDOW=FIRST_POPUP&amp;HEIGHT=450&amp;WIDTH=450&amp;START_MAXIMIZED=","FALSE&amp;VAR:CALENDAR=US&amp;VAR:SYMBOL=74762E10&amp;VAR:INDEX=0"}</definedName>
    <definedName name="_2125__FDSAUDITLINK__" localSheetId="2" hidden="1">{"fdsup://directions/FAT Viewer?action=UPDATE&amp;creator=factset&amp;DYN_ARGS=TRUE&amp;DOC_NAME=FAT:FQL_AUDITING_CLIENT_TEMPLATE.FAT&amp;display_string=Audit&amp;VAR:KEY=ZONKPWVQJU&amp;VAR:QUERY=RkZfQ0FQRVgoQU5OLC0yLCwsUlAp&amp;WINDOW=FIRST_POPUP&amp;HEIGHT=450&amp;WIDTH=450&amp;START_MAXIMIZED=","FALSE&amp;VAR:CALENDAR=US&amp;VAR:SYMBOL=74762E10&amp;VAR:INDEX=0"}</definedName>
    <definedName name="_2125__FDSAUDITLINK__" localSheetId="1" hidden="1">{"fdsup://directions/FAT Viewer?action=UPDATE&amp;creator=factset&amp;DYN_ARGS=TRUE&amp;DOC_NAME=FAT:FQL_AUDITING_CLIENT_TEMPLATE.FAT&amp;display_string=Audit&amp;VAR:KEY=ZONKPWVQJU&amp;VAR:QUERY=RkZfQ0FQRVgoQU5OLC0yLCwsUlAp&amp;WINDOW=FIRST_POPUP&amp;HEIGHT=450&amp;WIDTH=450&amp;START_MAXIMIZED=","FALSE&amp;VAR:CALENDAR=US&amp;VAR:SYMBOL=74762E10&amp;VAR:INDEX=0"}</definedName>
    <definedName name="_2125__FDSAUDITLINK__" hidden="1">{"fdsup://directions/FAT Viewer?action=UPDATE&amp;creator=factset&amp;DYN_ARGS=TRUE&amp;DOC_NAME=FAT:FQL_AUDITING_CLIENT_TEMPLATE.FAT&amp;display_string=Audit&amp;VAR:KEY=ZONKPWVQJU&amp;VAR:QUERY=RkZfQ0FQRVgoQU5OLC0yLCwsUlAp&amp;WINDOW=FIRST_POPUP&amp;HEIGHT=450&amp;WIDTH=450&amp;START_MAXIMIZED=","FALSE&amp;VAR:CALENDAR=US&amp;VAR:SYMBOL=74762E10&amp;VAR:INDEX=0"}</definedName>
    <definedName name="_2126__FDSAUDITLINK__" localSheetId="2" hidden="1">{"fdsup://directions/FAT Viewer?action=UPDATE&amp;creator=factset&amp;DYN_ARGS=TRUE&amp;DOC_NAME=FAT:FQL_AUDITING_CLIENT_TEMPLATE.FAT&amp;display_string=Audit&amp;VAR:KEY=RYXYLWTWPC&amp;VAR:QUERY=RkZfTkVUX0lOQyhBTk4sLTEsLCxSUCk=&amp;WINDOW=FIRST_POPUP&amp;HEIGHT=450&amp;WIDTH=450&amp;START_MAXIMI","ZED=FALSE&amp;VAR:CALENDAR=US&amp;VAR:SYMBOL=74762E10&amp;VAR:INDEX=0"}</definedName>
    <definedName name="_2126__FDSAUDITLINK__" localSheetId="1" hidden="1">{"fdsup://directions/FAT Viewer?action=UPDATE&amp;creator=factset&amp;DYN_ARGS=TRUE&amp;DOC_NAME=FAT:FQL_AUDITING_CLIENT_TEMPLATE.FAT&amp;display_string=Audit&amp;VAR:KEY=RYXYLWTWPC&amp;VAR:QUERY=RkZfTkVUX0lOQyhBTk4sLTEsLCxSUCk=&amp;WINDOW=FIRST_POPUP&amp;HEIGHT=450&amp;WIDTH=450&amp;START_MAXIMI","ZED=FALSE&amp;VAR:CALENDAR=US&amp;VAR:SYMBOL=74762E10&amp;VAR:INDEX=0"}</definedName>
    <definedName name="_2126__FDSAUDITLINK__" hidden="1">{"fdsup://directions/FAT Viewer?action=UPDATE&amp;creator=factset&amp;DYN_ARGS=TRUE&amp;DOC_NAME=FAT:FQL_AUDITING_CLIENT_TEMPLATE.FAT&amp;display_string=Audit&amp;VAR:KEY=RYXYLWTWPC&amp;VAR:QUERY=RkZfTkVUX0lOQyhBTk4sLTEsLCxSUCk=&amp;WINDOW=FIRST_POPUP&amp;HEIGHT=450&amp;WIDTH=450&amp;START_MAXIMI","ZED=FALSE&amp;VAR:CALENDAR=US&amp;VAR:SYMBOL=74762E10&amp;VAR:INDEX=0"}</definedName>
    <definedName name="_2127__FDSAUDITLINK__" localSheetId="2" hidden="1">{"fdsup://directions/FAT Viewer?action=UPDATE&amp;creator=factset&amp;DYN_ARGS=TRUE&amp;DOC_NAME=FAT:FQL_AUDITING_CLIENT_TEMPLATE.FAT&amp;display_string=Audit&amp;VAR:KEY=PCLAJILGJK&amp;VAR:QUERY=RkZfTkVUX0lOQyhBTk4sLTIsLCxSUCk=&amp;WINDOW=FIRST_POPUP&amp;HEIGHT=450&amp;WIDTH=450&amp;START_MAXIMI","ZED=FALSE&amp;VAR:CALENDAR=US&amp;VAR:SYMBOL=74762E10&amp;VAR:INDEX=0"}</definedName>
    <definedName name="_2127__FDSAUDITLINK__" localSheetId="1" hidden="1">{"fdsup://directions/FAT Viewer?action=UPDATE&amp;creator=factset&amp;DYN_ARGS=TRUE&amp;DOC_NAME=FAT:FQL_AUDITING_CLIENT_TEMPLATE.FAT&amp;display_string=Audit&amp;VAR:KEY=PCLAJILGJK&amp;VAR:QUERY=RkZfTkVUX0lOQyhBTk4sLTIsLCxSUCk=&amp;WINDOW=FIRST_POPUP&amp;HEIGHT=450&amp;WIDTH=450&amp;START_MAXIMI","ZED=FALSE&amp;VAR:CALENDAR=US&amp;VAR:SYMBOL=74762E10&amp;VAR:INDEX=0"}</definedName>
    <definedName name="_2127__FDSAUDITLINK__" hidden="1">{"fdsup://directions/FAT Viewer?action=UPDATE&amp;creator=factset&amp;DYN_ARGS=TRUE&amp;DOC_NAME=FAT:FQL_AUDITING_CLIENT_TEMPLATE.FAT&amp;display_string=Audit&amp;VAR:KEY=PCLAJILGJK&amp;VAR:QUERY=RkZfTkVUX0lOQyhBTk4sLTIsLCxSUCk=&amp;WINDOW=FIRST_POPUP&amp;HEIGHT=450&amp;WIDTH=450&amp;START_MAXIMI","ZED=FALSE&amp;VAR:CALENDAR=US&amp;VAR:SYMBOL=74762E10&amp;VAR:INDEX=0"}</definedName>
    <definedName name="_2128__FDSAUDITLINK__" localSheetId="2" hidden="1">{"fdsup://directions/FAT Viewer?action=UPDATE&amp;creator=factset&amp;DYN_ARGS=TRUE&amp;DOC_NAME=FAT:FQL_AUDITING_CLIENT_TEMPLATE.FAT&amp;display_string=Audit&amp;VAR:KEY=ZWBINAFABW&amp;VAR:QUERY=RkZfRUJJVChBTk4sLTEsLCxSUCk=&amp;WINDOW=FIRST_POPUP&amp;HEIGHT=450&amp;WIDTH=450&amp;START_MAXIMIZED=","FALSE&amp;VAR:CALENDAR=US&amp;VAR:SYMBOL=74762E10&amp;VAR:INDEX=0"}</definedName>
    <definedName name="_2128__FDSAUDITLINK__" localSheetId="1" hidden="1">{"fdsup://directions/FAT Viewer?action=UPDATE&amp;creator=factset&amp;DYN_ARGS=TRUE&amp;DOC_NAME=FAT:FQL_AUDITING_CLIENT_TEMPLATE.FAT&amp;display_string=Audit&amp;VAR:KEY=ZWBINAFABW&amp;VAR:QUERY=RkZfRUJJVChBTk4sLTEsLCxSUCk=&amp;WINDOW=FIRST_POPUP&amp;HEIGHT=450&amp;WIDTH=450&amp;START_MAXIMIZED=","FALSE&amp;VAR:CALENDAR=US&amp;VAR:SYMBOL=74762E10&amp;VAR:INDEX=0"}</definedName>
    <definedName name="_2128__FDSAUDITLINK__" hidden="1">{"fdsup://directions/FAT Viewer?action=UPDATE&amp;creator=factset&amp;DYN_ARGS=TRUE&amp;DOC_NAME=FAT:FQL_AUDITING_CLIENT_TEMPLATE.FAT&amp;display_string=Audit&amp;VAR:KEY=ZWBINAFABW&amp;VAR:QUERY=RkZfRUJJVChBTk4sLTEsLCxSUCk=&amp;WINDOW=FIRST_POPUP&amp;HEIGHT=450&amp;WIDTH=450&amp;START_MAXIMIZED=","FALSE&amp;VAR:CALENDAR=US&amp;VAR:SYMBOL=74762E10&amp;VAR:INDEX=0"}</definedName>
    <definedName name="_2129__FDSAUDITLINK__" localSheetId="2" hidden="1">{"fdsup://directions/FAT Viewer?action=UPDATE&amp;creator=factset&amp;DYN_ARGS=TRUE&amp;DOC_NAME=FAT:FQL_AUDITING_CLIENT_TEMPLATE.FAT&amp;display_string=Audit&amp;VAR:KEY=XUXETSBEBQ&amp;VAR:QUERY=RkZfRUJJVChBTk4sLTIsLCxSUCk=&amp;WINDOW=FIRST_POPUP&amp;HEIGHT=450&amp;WIDTH=450&amp;START_MAXIMIZED=","FALSE&amp;VAR:CALENDAR=US&amp;VAR:SYMBOL=74762E10&amp;VAR:INDEX=0"}</definedName>
    <definedName name="_2129__FDSAUDITLINK__" localSheetId="1" hidden="1">{"fdsup://directions/FAT Viewer?action=UPDATE&amp;creator=factset&amp;DYN_ARGS=TRUE&amp;DOC_NAME=FAT:FQL_AUDITING_CLIENT_TEMPLATE.FAT&amp;display_string=Audit&amp;VAR:KEY=XUXETSBEBQ&amp;VAR:QUERY=RkZfRUJJVChBTk4sLTIsLCxSUCk=&amp;WINDOW=FIRST_POPUP&amp;HEIGHT=450&amp;WIDTH=450&amp;START_MAXIMIZED=","FALSE&amp;VAR:CALENDAR=US&amp;VAR:SYMBOL=74762E10&amp;VAR:INDEX=0"}</definedName>
    <definedName name="_2129__FDSAUDITLINK__" hidden="1">{"fdsup://directions/FAT Viewer?action=UPDATE&amp;creator=factset&amp;DYN_ARGS=TRUE&amp;DOC_NAME=FAT:FQL_AUDITING_CLIENT_TEMPLATE.FAT&amp;display_string=Audit&amp;VAR:KEY=XUXETSBEBQ&amp;VAR:QUERY=RkZfRUJJVChBTk4sLTIsLCxSUCk=&amp;WINDOW=FIRST_POPUP&amp;HEIGHT=450&amp;WIDTH=450&amp;START_MAXIMIZED=","FALSE&amp;VAR:CALENDAR=US&amp;VAR:SYMBOL=74762E10&amp;VAR:INDEX=0"}</definedName>
    <definedName name="_213__FDSAUDITLINK__" localSheetId="2" hidden="1">{"fdsup://directions/FAT Viewer?action=UPDATE&amp;creator=factset&amp;DYN_ARGS=TRUE&amp;DOC_NAME=FAT:FQL_AUDITING_CLIENT_TEMPLATE.FAT&amp;display_string=Audit&amp;VAR:KEY=JCPSTOXSXS&amp;VAR:QUERY=RkZfQ0FQRVgoQU5OLC0yLCwsUlAp&amp;WINDOW=FIRST_POPUP&amp;HEIGHT=450&amp;WIDTH=450&amp;START_MAXIMIZED=","FALSE&amp;VAR:CALENDAR=FIVEDAY&amp;VAR:SYMBOL=017260&amp;VAR:INDEX=0"}</definedName>
    <definedName name="_213__FDSAUDITLINK__" localSheetId="1" hidden="1">{"fdsup://directions/FAT Viewer?action=UPDATE&amp;creator=factset&amp;DYN_ARGS=TRUE&amp;DOC_NAME=FAT:FQL_AUDITING_CLIENT_TEMPLATE.FAT&amp;display_string=Audit&amp;VAR:KEY=JCPSTOXSXS&amp;VAR:QUERY=RkZfQ0FQRVgoQU5OLC0yLCwsUlAp&amp;WINDOW=FIRST_POPUP&amp;HEIGHT=450&amp;WIDTH=450&amp;START_MAXIMIZED=","FALSE&amp;VAR:CALENDAR=FIVEDAY&amp;VAR:SYMBOL=017260&amp;VAR:INDEX=0"}</definedName>
    <definedName name="_213__FDSAUDITLINK__" hidden="1">{"fdsup://directions/FAT Viewer?action=UPDATE&amp;creator=factset&amp;DYN_ARGS=TRUE&amp;DOC_NAME=FAT:FQL_AUDITING_CLIENT_TEMPLATE.FAT&amp;display_string=Audit&amp;VAR:KEY=JCPSTOXSXS&amp;VAR:QUERY=RkZfQ0FQRVgoQU5OLC0yLCwsUlAp&amp;WINDOW=FIRST_POPUP&amp;HEIGHT=450&amp;WIDTH=450&amp;START_MAXIMIZED=","FALSE&amp;VAR:CALENDAR=FIVEDAY&amp;VAR:SYMBOL=017260&amp;VAR:INDEX=0"}</definedName>
    <definedName name="_2130__FDSAUDITLINK__" localSheetId="2" hidden="1">{"fdsup://directions/FAT Viewer?action=UPDATE&amp;creator=factset&amp;DYN_ARGS=TRUE&amp;DOC_NAME=FAT:FQL_AUDITING_CLIENT_TEMPLATE.FAT&amp;display_string=Audit&amp;VAR:KEY=XQPIDAHMBS&amp;VAR:QUERY=RkZfRUJJVERBKEFOTiwtMSwsLFJQKQ==&amp;WINDOW=FIRST_POPUP&amp;HEIGHT=450&amp;WIDTH=450&amp;START_MAXIMI","ZED=FALSE&amp;VAR:CALENDAR=US&amp;VAR:SYMBOL=74762E10&amp;VAR:INDEX=0"}</definedName>
    <definedName name="_2130__FDSAUDITLINK__" localSheetId="1" hidden="1">{"fdsup://directions/FAT Viewer?action=UPDATE&amp;creator=factset&amp;DYN_ARGS=TRUE&amp;DOC_NAME=FAT:FQL_AUDITING_CLIENT_TEMPLATE.FAT&amp;display_string=Audit&amp;VAR:KEY=XQPIDAHMBS&amp;VAR:QUERY=RkZfRUJJVERBKEFOTiwtMSwsLFJQKQ==&amp;WINDOW=FIRST_POPUP&amp;HEIGHT=450&amp;WIDTH=450&amp;START_MAXIMI","ZED=FALSE&amp;VAR:CALENDAR=US&amp;VAR:SYMBOL=74762E10&amp;VAR:INDEX=0"}</definedName>
    <definedName name="_2130__FDSAUDITLINK__" hidden="1">{"fdsup://directions/FAT Viewer?action=UPDATE&amp;creator=factset&amp;DYN_ARGS=TRUE&amp;DOC_NAME=FAT:FQL_AUDITING_CLIENT_TEMPLATE.FAT&amp;display_string=Audit&amp;VAR:KEY=XQPIDAHMBS&amp;VAR:QUERY=RkZfRUJJVERBKEFOTiwtMSwsLFJQKQ==&amp;WINDOW=FIRST_POPUP&amp;HEIGHT=450&amp;WIDTH=450&amp;START_MAXIMI","ZED=FALSE&amp;VAR:CALENDAR=US&amp;VAR:SYMBOL=74762E10&amp;VAR:INDEX=0"}</definedName>
    <definedName name="_2131__FDSAUDITLINK__" localSheetId="2" hidden="1">{"fdsup://directions/FAT Viewer?action=UPDATE&amp;creator=factset&amp;DYN_ARGS=TRUE&amp;DOC_NAME=FAT:FQL_AUDITING_CLIENT_TEMPLATE.FAT&amp;display_string=Audit&amp;VAR:KEY=PSFWRYVEPM&amp;VAR:QUERY=RkZfRUJJVERBKEFOTiwtMiwsLFJQKQ==&amp;WINDOW=FIRST_POPUP&amp;HEIGHT=450&amp;WIDTH=450&amp;START_MAXIMI","ZED=FALSE&amp;VAR:CALENDAR=US&amp;VAR:SYMBOL=74762E10&amp;VAR:INDEX=0"}</definedName>
    <definedName name="_2131__FDSAUDITLINK__" localSheetId="1" hidden="1">{"fdsup://directions/FAT Viewer?action=UPDATE&amp;creator=factset&amp;DYN_ARGS=TRUE&amp;DOC_NAME=FAT:FQL_AUDITING_CLIENT_TEMPLATE.FAT&amp;display_string=Audit&amp;VAR:KEY=PSFWRYVEPM&amp;VAR:QUERY=RkZfRUJJVERBKEFOTiwtMiwsLFJQKQ==&amp;WINDOW=FIRST_POPUP&amp;HEIGHT=450&amp;WIDTH=450&amp;START_MAXIMI","ZED=FALSE&amp;VAR:CALENDAR=US&amp;VAR:SYMBOL=74762E10&amp;VAR:INDEX=0"}</definedName>
    <definedName name="_2131__FDSAUDITLINK__" hidden="1">{"fdsup://directions/FAT Viewer?action=UPDATE&amp;creator=factset&amp;DYN_ARGS=TRUE&amp;DOC_NAME=FAT:FQL_AUDITING_CLIENT_TEMPLATE.FAT&amp;display_string=Audit&amp;VAR:KEY=PSFWRYVEPM&amp;VAR:QUERY=RkZfRUJJVERBKEFOTiwtMiwsLFJQKQ==&amp;WINDOW=FIRST_POPUP&amp;HEIGHT=450&amp;WIDTH=450&amp;START_MAXIMI","ZED=FALSE&amp;VAR:CALENDAR=US&amp;VAR:SYMBOL=74762E10&amp;VAR:INDEX=0"}</definedName>
    <definedName name="_2132__FDSAUDITLINK__" localSheetId="2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132__FDSAUDITLINK__" localSheetId="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132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133__FDSAUDITLINK__" localSheetId="2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133__FDSAUDITLINK__" localSheetId="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133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134__FDSAUDITLINK__" localSheetId="2" hidden="1">{"fdsup://directions/FAT Viewer?action=UPDATE&amp;creator=factset&amp;DYN_ARGS=TRUE&amp;DOC_NAME=FAT:FQL_AUDITING_CLIENT_TEMPLATE.FAT&amp;display_string=Audit&amp;VAR:KEY=XEHCZQRCVM&amp;VAR:QUERY=RkZfQ0FQRVgoQU5OLDAsLCxSUCk=&amp;WINDOW=FIRST_POPUP&amp;HEIGHT=450&amp;WIDTH=450&amp;START_MAXIMIZED=","FALSE&amp;VAR:CALENDAR=US&amp;VAR:SYMBOL=647346&amp;VAR:INDEX=0"}</definedName>
    <definedName name="_2134__FDSAUDITLINK__" localSheetId="1" hidden="1">{"fdsup://directions/FAT Viewer?action=UPDATE&amp;creator=factset&amp;DYN_ARGS=TRUE&amp;DOC_NAME=FAT:FQL_AUDITING_CLIENT_TEMPLATE.FAT&amp;display_string=Audit&amp;VAR:KEY=XEHCZQRCVM&amp;VAR:QUERY=RkZfQ0FQRVgoQU5OLDAsLCxSUCk=&amp;WINDOW=FIRST_POPUP&amp;HEIGHT=450&amp;WIDTH=450&amp;START_MAXIMIZED=","FALSE&amp;VAR:CALENDAR=US&amp;VAR:SYMBOL=647346&amp;VAR:INDEX=0"}</definedName>
    <definedName name="_2134__FDSAUDITLINK__" hidden="1">{"fdsup://directions/FAT Viewer?action=UPDATE&amp;creator=factset&amp;DYN_ARGS=TRUE&amp;DOC_NAME=FAT:FQL_AUDITING_CLIENT_TEMPLATE.FAT&amp;display_string=Audit&amp;VAR:KEY=XEHCZQRCVM&amp;VAR:QUERY=RkZfQ0FQRVgoQU5OLDAsLCxSUCk=&amp;WINDOW=FIRST_POPUP&amp;HEIGHT=450&amp;WIDTH=450&amp;START_MAXIMIZED=","FALSE&amp;VAR:CALENDAR=US&amp;VAR:SYMBOL=647346&amp;VAR:INDEX=0"}</definedName>
    <definedName name="_2135__FDSAUDITLINK__" localSheetId="2" hidden="1">{"fdsup://directions/FAT Viewer?action=UPDATE&amp;creator=factset&amp;DYN_ARGS=TRUE&amp;DOC_NAME=FAT:FQL_AUDITING_CLIENT_TEMPLATE.FAT&amp;display_string=Audit&amp;VAR:KEY=ZYNEPUXERE&amp;VAR:QUERY=RkZfQ0FQRVgoQU5OLC0xLCwsUlAp&amp;WINDOW=FIRST_POPUP&amp;HEIGHT=450&amp;WIDTH=450&amp;START_MAXIMIZED=","FALSE&amp;VAR:CALENDAR=US&amp;VAR:SYMBOL=647346&amp;VAR:INDEX=0"}</definedName>
    <definedName name="_2135__FDSAUDITLINK__" localSheetId="1" hidden="1">{"fdsup://directions/FAT Viewer?action=UPDATE&amp;creator=factset&amp;DYN_ARGS=TRUE&amp;DOC_NAME=FAT:FQL_AUDITING_CLIENT_TEMPLATE.FAT&amp;display_string=Audit&amp;VAR:KEY=ZYNEPUXERE&amp;VAR:QUERY=RkZfQ0FQRVgoQU5OLC0xLCwsUlAp&amp;WINDOW=FIRST_POPUP&amp;HEIGHT=450&amp;WIDTH=450&amp;START_MAXIMIZED=","FALSE&amp;VAR:CALENDAR=US&amp;VAR:SYMBOL=647346&amp;VAR:INDEX=0"}</definedName>
    <definedName name="_2135__FDSAUDITLINK__" hidden="1">{"fdsup://directions/FAT Viewer?action=UPDATE&amp;creator=factset&amp;DYN_ARGS=TRUE&amp;DOC_NAME=FAT:FQL_AUDITING_CLIENT_TEMPLATE.FAT&amp;display_string=Audit&amp;VAR:KEY=ZYNEPUXERE&amp;VAR:QUERY=RkZfQ0FQRVgoQU5OLC0xLCwsUlAp&amp;WINDOW=FIRST_POPUP&amp;HEIGHT=450&amp;WIDTH=450&amp;START_MAXIMIZED=","FALSE&amp;VAR:CALENDAR=US&amp;VAR:SYMBOL=647346&amp;VAR:INDEX=0"}</definedName>
    <definedName name="_2136__FDSAUDITLINK__" localSheetId="2" hidden="1">{"fdsup://directions/FAT Viewer?action=UPDATE&amp;creator=factset&amp;DYN_ARGS=TRUE&amp;DOC_NAME=FAT:FQL_AUDITING_CLIENT_TEMPLATE.FAT&amp;display_string=Audit&amp;VAR:KEY=TKHYLOBCNS&amp;VAR:QUERY=RkZfQ0FQRVgoQU5OLC0yLCwsUlAp&amp;WINDOW=FIRST_POPUP&amp;HEIGHT=450&amp;WIDTH=450&amp;START_MAXIMIZED=","FALSE&amp;VAR:CALENDAR=US&amp;VAR:SYMBOL=647346&amp;VAR:INDEX=0"}</definedName>
    <definedName name="_2136__FDSAUDITLINK__" localSheetId="1" hidden="1">{"fdsup://directions/FAT Viewer?action=UPDATE&amp;creator=factset&amp;DYN_ARGS=TRUE&amp;DOC_NAME=FAT:FQL_AUDITING_CLIENT_TEMPLATE.FAT&amp;display_string=Audit&amp;VAR:KEY=TKHYLOBCNS&amp;VAR:QUERY=RkZfQ0FQRVgoQU5OLC0yLCwsUlAp&amp;WINDOW=FIRST_POPUP&amp;HEIGHT=450&amp;WIDTH=450&amp;START_MAXIMIZED=","FALSE&amp;VAR:CALENDAR=US&amp;VAR:SYMBOL=647346&amp;VAR:INDEX=0"}</definedName>
    <definedName name="_2136__FDSAUDITLINK__" hidden="1">{"fdsup://directions/FAT Viewer?action=UPDATE&amp;creator=factset&amp;DYN_ARGS=TRUE&amp;DOC_NAME=FAT:FQL_AUDITING_CLIENT_TEMPLATE.FAT&amp;display_string=Audit&amp;VAR:KEY=TKHYLOBCNS&amp;VAR:QUERY=RkZfQ0FQRVgoQU5OLC0yLCwsUlAp&amp;WINDOW=FIRST_POPUP&amp;HEIGHT=450&amp;WIDTH=450&amp;START_MAXIMIZED=","FALSE&amp;VAR:CALENDAR=US&amp;VAR:SYMBOL=647346&amp;VAR:INDEX=0"}</definedName>
    <definedName name="_2137__FDSAUDITLINK__" localSheetId="2" hidden="1">{"fdsup://directions/FAT Viewer?action=UPDATE&amp;creator=factset&amp;DYN_ARGS=TRUE&amp;DOC_NAME=FAT:FQL_AUDITING_CLIENT_TEMPLATE.FAT&amp;display_string=Audit&amp;VAR:KEY=PUBQFOBMJA&amp;VAR:QUERY=RkZfTkVUX0lOQyhBTk4sLTEsLCxSUCk=&amp;WINDOW=FIRST_POPUP&amp;HEIGHT=450&amp;WIDTH=450&amp;START_MAXIMI","ZED=FALSE&amp;VAR:CALENDAR=US&amp;VAR:SYMBOL=647346&amp;VAR:INDEX=0"}</definedName>
    <definedName name="_2137__FDSAUDITLINK__" localSheetId="1" hidden="1">{"fdsup://directions/FAT Viewer?action=UPDATE&amp;creator=factset&amp;DYN_ARGS=TRUE&amp;DOC_NAME=FAT:FQL_AUDITING_CLIENT_TEMPLATE.FAT&amp;display_string=Audit&amp;VAR:KEY=PUBQFOBMJA&amp;VAR:QUERY=RkZfTkVUX0lOQyhBTk4sLTEsLCxSUCk=&amp;WINDOW=FIRST_POPUP&amp;HEIGHT=450&amp;WIDTH=450&amp;START_MAXIMI","ZED=FALSE&amp;VAR:CALENDAR=US&amp;VAR:SYMBOL=647346&amp;VAR:INDEX=0"}</definedName>
    <definedName name="_2137__FDSAUDITLINK__" hidden="1">{"fdsup://directions/FAT Viewer?action=UPDATE&amp;creator=factset&amp;DYN_ARGS=TRUE&amp;DOC_NAME=FAT:FQL_AUDITING_CLIENT_TEMPLATE.FAT&amp;display_string=Audit&amp;VAR:KEY=PUBQFOBMJA&amp;VAR:QUERY=RkZfTkVUX0lOQyhBTk4sLTEsLCxSUCk=&amp;WINDOW=FIRST_POPUP&amp;HEIGHT=450&amp;WIDTH=450&amp;START_MAXIMI","ZED=FALSE&amp;VAR:CALENDAR=US&amp;VAR:SYMBOL=647346&amp;VAR:INDEX=0"}</definedName>
    <definedName name="_2138__FDSAUDITLINK__" localSheetId="2" hidden="1">{"fdsup://directions/FAT Viewer?action=UPDATE&amp;creator=factset&amp;DYN_ARGS=TRUE&amp;DOC_NAME=FAT:FQL_AUDITING_CLIENT_TEMPLATE.FAT&amp;display_string=Audit&amp;VAR:KEY=PMTQPEJYRK&amp;VAR:QUERY=RkZfTkVUX0lOQyhBTk4sLTIsLCxSUCk=&amp;WINDOW=FIRST_POPUP&amp;HEIGHT=450&amp;WIDTH=450&amp;START_MAXIMI","ZED=FALSE&amp;VAR:CALENDAR=US&amp;VAR:SYMBOL=647346&amp;VAR:INDEX=0"}</definedName>
    <definedName name="_2138__FDSAUDITLINK__" localSheetId="1" hidden="1">{"fdsup://directions/FAT Viewer?action=UPDATE&amp;creator=factset&amp;DYN_ARGS=TRUE&amp;DOC_NAME=FAT:FQL_AUDITING_CLIENT_TEMPLATE.FAT&amp;display_string=Audit&amp;VAR:KEY=PMTQPEJYRK&amp;VAR:QUERY=RkZfTkVUX0lOQyhBTk4sLTIsLCxSUCk=&amp;WINDOW=FIRST_POPUP&amp;HEIGHT=450&amp;WIDTH=450&amp;START_MAXIMI","ZED=FALSE&amp;VAR:CALENDAR=US&amp;VAR:SYMBOL=647346&amp;VAR:INDEX=0"}</definedName>
    <definedName name="_2138__FDSAUDITLINK__" hidden="1">{"fdsup://directions/FAT Viewer?action=UPDATE&amp;creator=factset&amp;DYN_ARGS=TRUE&amp;DOC_NAME=FAT:FQL_AUDITING_CLIENT_TEMPLATE.FAT&amp;display_string=Audit&amp;VAR:KEY=PMTQPEJYRK&amp;VAR:QUERY=RkZfTkVUX0lOQyhBTk4sLTIsLCxSUCk=&amp;WINDOW=FIRST_POPUP&amp;HEIGHT=450&amp;WIDTH=450&amp;START_MAXIMI","ZED=FALSE&amp;VAR:CALENDAR=US&amp;VAR:SYMBOL=647346&amp;VAR:INDEX=0"}</definedName>
    <definedName name="_2139__FDSAUDITLINK__" localSheetId="2" hidden="1">{"fdsup://directions/FAT Viewer?action=UPDATE&amp;creator=factset&amp;DYN_ARGS=TRUE&amp;DOC_NAME=FAT:FQL_AUDITING_CLIENT_TEMPLATE.FAT&amp;display_string=Audit&amp;VAR:KEY=HIPAVCPCXM&amp;VAR:QUERY=RkZfRUJJVChBTk4sLTEsLCxSUCk=&amp;WINDOW=FIRST_POPUP&amp;HEIGHT=450&amp;WIDTH=450&amp;START_MAXIMIZED=","FALSE&amp;VAR:CALENDAR=US&amp;VAR:SYMBOL=647346&amp;VAR:INDEX=0"}</definedName>
    <definedName name="_2139__FDSAUDITLINK__" localSheetId="1" hidden="1">{"fdsup://directions/FAT Viewer?action=UPDATE&amp;creator=factset&amp;DYN_ARGS=TRUE&amp;DOC_NAME=FAT:FQL_AUDITING_CLIENT_TEMPLATE.FAT&amp;display_string=Audit&amp;VAR:KEY=HIPAVCPCXM&amp;VAR:QUERY=RkZfRUJJVChBTk4sLTEsLCxSUCk=&amp;WINDOW=FIRST_POPUP&amp;HEIGHT=450&amp;WIDTH=450&amp;START_MAXIMIZED=","FALSE&amp;VAR:CALENDAR=US&amp;VAR:SYMBOL=647346&amp;VAR:INDEX=0"}</definedName>
    <definedName name="_2139__FDSAUDITLINK__" hidden="1">{"fdsup://directions/FAT Viewer?action=UPDATE&amp;creator=factset&amp;DYN_ARGS=TRUE&amp;DOC_NAME=FAT:FQL_AUDITING_CLIENT_TEMPLATE.FAT&amp;display_string=Audit&amp;VAR:KEY=HIPAVCPCXM&amp;VAR:QUERY=RkZfRUJJVChBTk4sLTEsLCxSUCk=&amp;WINDOW=FIRST_POPUP&amp;HEIGHT=450&amp;WIDTH=450&amp;START_MAXIMIZED=","FALSE&amp;VAR:CALENDAR=US&amp;VAR:SYMBOL=647346&amp;VAR:INDEX=0"}</definedName>
    <definedName name="_214__FDSAUDITLINK__" localSheetId="2" hidden="1">{"fdsup://directions/FAT Viewer?action=UPDATE&amp;creator=factset&amp;DYN_ARGS=TRUE&amp;DOC_NAME=FAT:FQL_AUDITING_CLIENT_TEMPLATE.FAT&amp;display_string=Audit&amp;VAR:KEY=PQLMNENSVO&amp;VAR:QUERY=RkZfTkVUX0lOQyhBTk4sLTEsLCxSUCk=&amp;WINDOW=FIRST_POPUP&amp;HEIGHT=450&amp;WIDTH=450&amp;START_MAXIMI","ZED=FALSE&amp;VAR:CALENDAR=FIVEDAY&amp;VAR:SYMBOL=017260&amp;VAR:INDEX=0"}</definedName>
    <definedName name="_214__FDSAUDITLINK__" localSheetId="1" hidden="1">{"fdsup://directions/FAT Viewer?action=UPDATE&amp;creator=factset&amp;DYN_ARGS=TRUE&amp;DOC_NAME=FAT:FQL_AUDITING_CLIENT_TEMPLATE.FAT&amp;display_string=Audit&amp;VAR:KEY=PQLMNENSVO&amp;VAR:QUERY=RkZfTkVUX0lOQyhBTk4sLTEsLCxSUCk=&amp;WINDOW=FIRST_POPUP&amp;HEIGHT=450&amp;WIDTH=450&amp;START_MAXIMI","ZED=FALSE&amp;VAR:CALENDAR=FIVEDAY&amp;VAR:SYMBOL=017260&amp;VAR:INDEX=0"}</definedName>
    <definedName name="_214__FDSAUDITLINK__" hidden="1">{"fdsup://directions/FAT Viewer?action=UPDATE&amp;creator=factset&amp;DYN_ARGS=TRUE&amp;DOC_NAME=FAT:FQL_AUDITING_CLIENT_TEMPLATE.FAT&amp;display_string=Audit&amp;VAR:KEY=PQLMNENSVO&amp;VAR:QUERY=RkZfTkVUX0lOQyhBTk4sLTEsLCxSUCk=&amp;WINDOW=FIRST_POPUP&amp;HEIGHT=450&amp;WIDTH=450&amp;START_MAXIMI","ZED=FALSE&amp;VAR:CALENDAR=FIVEDAY&amp;VAR:SYMBOL=017260&amp;VAR:INDEX=0"}</definedName>
    <definedName name="_2140__FDSAUDITLINK__" localSheetId="2" hidden="1">{"fdsup://directions/FAT Viewer?action=UPDATE&amp;creator=factset&amp;DYN_ARGS=TRUE&amp;DOC_NAME=FAT:FQL_AUDITING_CLIENT_TEMPLATE.FAT&amp;display_string=Audit&amp;VAR:KEY=NULGJURSFI&amp;VAR:QUERY=RkZfRUJJVChBTk4sLTIsLCxSUCk=&amp;WINDOW=FIRST_POPUP&amp;HEIGHT=450&amp;WIDTH=450&amp;START_MAXIMIZED=","FALSE&amp;VAR:CALENDAR=US&amp;VAR:SYMBOL=647346&amp;VAR:INDEX=0"}</definedName>
    <definedName name="_2140__FDSAUDITLINK__" localSheetId="1" hidden="1">{"fdsup://directions/FAT Viewer?action=UPDATE&amp;creator=factset&amp;DYN_ARGS=TRUE&amp;DOC_NAME=FAT:FQL_AUDITING_CLIENT_TEMPLATE.FAT&amp;display_string=Audit&amp;VAR:KEY=NULGJURSFI&amp;VAR:QUERY=RkZfRUJJVChBTk4sLTIsLCxSUCk=&amp;WINDOW=FIRST_POPUP&amp;HEIGHT=450&amp;WIDTH=450&amp;START_MAXIMIZED=","FALSE&amp;VAR:CALENDAR=US&amp;VAR:SYMBOL=647346&amp;VAR:INDEX=0"}</definedName>
    <definedName name="_2140__FDSAUDITLINK__" hidden="1">{"fdsup://directions/FAT Viewer?action=UPDATE&amp;creator=factset&amp;DYN_ARGS=TRUE&amp;DOC_NAME=FAT:FQL_AUDITING_CLIENT_TEMPLATE.FAT&amp;display_string=Audit&amp;VAR:KEY=NULGJURSFI&amp;VAR:QUERY=RkZfRUJJVChBTk4sLTIsLCxSUCk=&amp;WINDOW=FIRST_POPUP&amp;HEIGHT=450&amp;WIDTH=450&amp;START_MAXIMIZED=","FALSE&amp;VAR:CALENDAR=US&amp;VAR:SYMBOL=647346&amp;VAR:INDEX=0"}</definedName>
    <definedName name="_2141__FDSAUDITLINK__" localSheetId="2" hidden="1">{"fdsup://directions/FAT Viewer?action=UPDATE&amp;creator=factset&amp;DYN_ARGS=TRUE&amp;DOC_NAME=FAT:FQL_AUDITING_CLIENT_TEMPLATE.FAT&amp;display_string=Audit&amp;VAR:KEY=JSXERABWFA&amp;VAR:QUERY=RkZfRUJJVERBKEFOTiwtMSwsLFJQKQ==&amp;WINDOW=FIRST_POPUP&amp;HEIGHT=450&amp;WIDTH=450&amp;START_MAXIMI","ZED=FALSE&amp;VAR:CALENDAR=US&amp;VAR:SYMBOL=647346&amp;VAR:INDEX=0"}</definedName>
    <definedName name="_2141__FDSAUDITLINK__" localSheetId="1" hidden="1">{"fdsup://directions/FAT Viewer?action=UPDATE&amp;creator=factset&amp;DYN_ARGS=TRUE&amp;DOC_NAME=FAT:FQL_AUDITING_CLIENT_TEMPLATE.FAT&amp;display_string=Audit&amp;VAR:KEY=JSXERABWFA&amp;VAR:QUERY=RkZfRUJJVERBKEFOTiwtMSwsLFJQKQ==&amp;WINDOW=FIRST_POPUP&amp;HEIGHT=450&amp;WIDTH=450&amp;START_MAXIMI","ZED=FALSE&amp;VAR:CALENDAR=US&amp;VAR:SYMBOL=647346&amp;VAR:INDEX=0"}</definedName>
    <definedName name="_2141__FDSAUDITLINK__" hidden="1">{"fdsup://directions/FAT Viewer?action=UPDATE&amp;creator=factset&amp;DYN_ARGS=TRUE&amp;DOC_NAME=FAT:FQL_AUDITING_CLIENT_TEMPLATE.FAT&amp;display_string=Audit&amp;VAR:KEY=JSXERABWFA&amp;VAR:QUERY=RkZfRUJJVERBKEFOTiwtMSwsLFJQKQ==&amp;WINDOW=FIRST_POPUP&amp;HEIGHT=450&amp;WIDTH=450&amp;START_MAXIMI","ZED=FALSE&amp;VAR:CALENDAR=US&amp;VAR:SYMBOL=647346&amp;VAR:INDEX=0"}</definedName>
    <definedName name="_2142__FDSAUDITLINK__" localSheetId="2" hidden="1">{"fdsup://directions/FAT Viewer?action=UPDATE&amp;creator=factset&amp;DYN_ARGS=TRUE&amp;DOC_NAME=FAT:FQL_AUDITING_CLIENT_TEMPLATE.FAT&amp;display_string=Audit&amp;VAR:KEY=DYNKNINQPS&amp;VAR:QUERY=RkZfRUJJVERBKEFOTiwtMiwsLFJQKQ==&amp;WINDOW=FIRST_POPUP&amp;HEIGHT=450&amp;WIDTH=450&amp;START_MAXIMI","ZED=FALSE&amp;VAR:CALENDAR=US&amp;VAR:SYMBOL=647346&amp;VAR:INDEX=0"}</definedName>
    <definedName name="_2142__FDSAUDITLINK__" localSheetId="1" hidden="1">{"fdsup://directions/FAT Viewer?action=UPDATE&amp;creator=factset&amp;DYN_ARGS=TRUE&amp;DOC_NAME=FAT:FQL_AUDITING_CLIENT_TEMPLATE.FAT&amp;display_string=Audit&amp;VAR:KEY=DYNKNINQPS&amp;VAR:QUERY=RkZfRUJJVERBKEFOTiwtMiwsLFJQKQ==&amp;WINDOW=FIRST_POPUP&amp;HEIGHT=450&amp;WIDTH=450&amp;START_MAXIMI","ZED=FALSE&amp;VAR:CALENDAR=US&amp;VAR:SYMBOL=647346&amp;VAR:INDEX=0"}</definedName>
    <definedName name="_2142__FDSAUDITLINK__" hidden="1">{"fdsup://directions/FAT Viewer?action=UPDATE&amp;creator=factset&amp;DYN_ARGS=TRUE&amp;DOC_NAME=FAT:FQL_AUDITING_CLIENT_TEMPLATE.FAT&amp;display_string=Audit&amp;VAR:KEY=DYNKNINQPS&amp;VAR:QUERY=RkZfRUJJVERBKEFOTiwtMiwsLFJQKQ==&amp;WINDOW=FIRST_POPUP&amp;HEIGHT=450&amp;WIDTH=450&amp;START_MAXIMI","ZED=FALSE&amp;VAR:CALENDAR=US&amp;VAR:SYMBOL=647346&amp;VAR:INDEX=0"}</definedName>
    <definedName name="_2143__FDSAUDITLINK__" localSheetId="2" hidden="1">{"fdsup://directions/FAT Viewer?action=UPDATE&amp;creator=factset&amp;DYN_ARGS=TRUE&amp;DOC_NAME=FAT:FQL_AUDITING_CLIENT_TEMPLATE.FAT&amp;display_string=Audit&amp;VAR:KEY=RINCZOZMVK&amp;VAR:QUERY=RkZfQ0FQRVgoQU5OLDAsLCxSUCk=&amp;WINDOW=FIRST_POPUP&amp;HEIGHT=450&amp;WIDTH=450&amp;START_MAXIMIZED=","FALSE&amp;VAR:CALENDAR=US&amp;VAR:SYMBOL=DY&amp;VAR:INDEX=0"}</definedName>
    <definedName name="_2143__FDSAUDITLINK__" localSheetId="1" hidden="1">{"fdsup://directions/FAT Viewer?action=UPDATE&amp;creator=factset&amp;DYN_ARGS=TRUE&amp;DOC_NAME=FAT:FQL_AUDITING_CLIENT_TEMPLATE.FAT&amp;display_string=Audit&amp;VAR:KEY=RINCZOZMVK&amp;VAR:QUERY=RkZfQ0FQRVgoQU5OLDAsLCxSUCk=&amp;WINDOW=FIRST_POPUP&amp;HEIGHT=450&amp;WIDTH=450&amp;START_MAXIMIZED=","FALSE&amp;VAR:CALENDAR=US&amp;VAR:SYMBOL=DY&amp;VAR:INDEX=0"}</definedName>
    <definedName name="_2143__FDSAUDITLINK__" hidden="1">{"fdsup://directions/FAT Viewer?action=UPDATE&amp;creator=factset&amp;DYN_ARGS=TRUE&amp;DOC_NAME=FAT:FQL_AUDITING_CLIENT_TEMPLATE.FAT&amp;display_string=Audit&amp;VAR:KEY=RINCZOZMVK&amp;VAR:QUERY=RkZfQ0FQRVgoQU5OLDAsLCxSUCk=&amp;WINDOW=FIRST_POPUP&amp;HEIGHT=450&amp;WIDTH=450&amp;START_MAXIMIZED=","FALSE&amp;VAR:CALENDAR=US&amp;VAR:SYMBOL=DY&amp;VAR:INDEX=0"}</definedName>
    <definedName name="_2144__FDSAUDITLINK__" localSheetId="2" hidden="1">{"fdsup://directions/FAT Viewer?action=UPDATE&amp;creator=factset&amp;DYN_ARGS=TRUE&amp;DOC_NAME=FAT:FQL_AUDITING_CLIENT_TEMPLATE.FAT&amp;display_string=Audit&amp;VAR:KEY=JQXYTQVUVS&amp;VAR:QUERY=RkZfQ0FQRVgoQU5OLC0xLCwsUlAp&amp;WINDOW=FIRST_POPUP&amp;HEIGHT=450&amp;WIDTH=450&amp;START_MAXIMIZED=","FALSE&amp;VAR:CALENDAR=US&amp;VAR:SYMBOL=DY&amp;VAR:INDEX=0"}</definedName>
    <definedName name="_2144__FDSAUDITLINK__" localSheetId="1" hidden="1">{"fdsup://directions/FAT Viewer?action=UPDATE&amp;creator=factset&amp;DYN_ARGS=TRUE&amp;DOC_NAME=FAT:FQL_AUDITING_CLIENT_TEMPLATE.FAT&amp;display_string=Audit&amp;VAR:KEY=JQXYTQVUVS&amp;VAR:QUERY=RkZfQ0FQRVgoQU5OLC0xLCwsUlAp&amp;WINDOW=FIRST_POPUP&amp;HEIGHT=450&amp;WIDTH=450&amp;START_MAXIMIZED=","FALSE&amp;VAR:CALENDAR=US&amp;VAR:SYMBOL=DY&amp;VAR:INDEX=0"}</definedName>
    <definedName name="_2144__FDSAUDITLINK__" hidden="1">{"fdsup://directions/FAT Viewer?action=UPDATE&amp;creator=factset&amp;DYN_ARGS=TRUE&amp;DOC_NAME=FAT:FQL_AUDITING_CLIENT_TEMPLATE.FAT&amp;display_string=Audit&amp;VAR:KEY=JQXYTQVUVS&amp;VAR:QUERY=RkZfQ0FQRVgoQU5OLC0xLCwsUlAp&amp;WINDOW=FIRST_POPUP&amp;HEIGHT=450&amp;WIDTH=450&amp;START_MAXIMIZED=","FALSE&amp;VAR:CALENDAR=US&amp;VAR:SYMBOL=DY&amp;VAR:INDEX=0"}</definedName>
    <definedName name="_2145__FDSAUDITLINK__" localSheetId="2" hidden="1">{"fdsup://directions/FAT Viewer?action=UPDATE&amp;creator=factset&amp;DYN_ARGS=TRUE&amp;DOC_NAME=FAT:FQL_AUDITING_CLIENT_TEMPLATE.FAT&amp;display_string=Audit&amp;VAR:KEY=RKNAVSBSFS&amp;VAR:QUERY=RkZfQ0FQRVgoQU5OLC0yLCwsUlAp&amp;WINDOW=FIRST_POPUP&amp;HEIGHT=450&amp;WIDTH=450&amp;START_MAXIMIZED=","FALSE&amp;VAR:CALENDAR=US&amp;VAR:SYMBOL=DY&amp;VAR:INDEX=0"}</definedName>
    <definedName name="_2145__FDSAUDITLINK__" localSheetId="1" hidden="1">{"fdsup://directions/FAT Viewer?action=UPDATE&amp;creator=factset&amp;DYN_ARGS=TRUE&amp;DOC_NAME=FAT:FQL_AUDITING_CLIENT_TEMPLATE.FAT&amp;display_string=Audit&amp;VAR:KEY=RKNAVSBSFS&amp;VAR:QUERY=RkZfQ0FQRVgoQU5OLC0yLCwsUlAp&amp;WINDOW=FIRST_POPUP&amp;HEIGHT=450&amp;WIDTH=450&amp;START_MAXIMIZED=","FALSE&amp;VAR:CALENDAR=US&amp;VAR:SYMBOL=DY&amp;VAR:INDEX=0"}</definedName>
    <definedName name="_2145__FDSAUDITLINK__" hidden="1">{"fdsup://directions/FAT Viewer?action=UPDATE&amp;creator=factset&amp;DYN_ARGS=TRUE&amp;DOC_NAME=FAT:FQL_AUDITING_CLIENT_TEMPLATE.FAT&amp;display_string=Audit&amp;VAR:KEY=RKNAVSBSFS&amp;VAR:QUERY=RkZfQ0FQRVgoQU5OLC0yLCwsUlAp&amp;WINDOW=FIRST_POPUP&amp;HEIGHT=450&amp;WIDTH=450&amp;START_MAXIMIZED=","FALSE&amp;VAR:CALENDAR=US&amp;VAR:SYMBOL=DY&amp;VAR:INDEX=0"}</definedName>
    <definedName name="_2146__FDSAUDITLINK__" localSheetId="2" hidden="1">{"fdsup://directions/FAT Viewer?action=UPDATE&amp;creator=factset&amp;DYN_ARGS=TRUE&amp;DOC_NAME=FAT:FQL_AUDITING_CLIENT_TEMPLATE.FAT&amp;display_string=Audit&amp;VAR:KEY=LQRAFGBWHM&amp;VAR:QUERY=RkZfTkVUX0lOQyhBTk4sLTEsLCxSUCk=&amp;WINDOW=FIRST_POPUP&amp;HEIGHT=450&amp;WIDTH=450&amp;START_MAXIMI","ZED=FALSE&amp;VAR:CALENDAR=US&amp;VAR:SYMBOL=DY&amp;VAR:INDEX=0"}</definedName>
    <definedName name="_2146__FDSAUDITLINK__" localSheetId="1" hidden="1">{"fdsup://directions/FAT Viewer?action=UPDATE&amp;creator=factset&amp;DYN_ARGS=TRUE&amp;DOC_NAME=FAT:FQL_AUDITING_CLIENT_TEMPLATE.FAT&amp;display_string=Audit&amp;VAR:KEY=LQRAFGBWHM&amp;VAR:QUERY=RkZfTkVUX0lOQyhBTk4sLTEsLCxSUCk=&amp;WINDOW=FIRST_POPUP&amp;HEIGHT=450&amp;WIDTH=450&amp;START_MAXIMI","ZED=FALSE&amp;VAR:CALENDAR=US&amp;VAR:SYMBOL=DY&amp;VAR:INDEX=0"}</definedName>
    <definedName name="_2146__FDSAUDITLINK__" hidden="1">{"fdsup://directions/FAT Viewer?action=UPDATE&amp;creator=factset&amp;DYN_ARGS=TRUE&amp;DOC_NAME=FAT:FQL_AUDITING_CLIENT_TEMPLATE.FAT&amp;display_string=Audit&amp;VAR:KEY=LQRAFGBWHM&amp;VAR:QUERY=RkZfTkVUX0lOQyhBTk4sLTEsLCxSUCk=&amp;WINDOW=FIRST_POPUP&amp;HEIGHT=450&amp;WIDTH=450&amp;START_MAXIMI","ZED=FALSE&amp;VAR:CALENDAR=US&amp;VAR:SYMBOL=DY&amp;VAR:INDEX=0"}</definedName>
    <definedName name="_2147__FDSAUDITLINK__" localSheetId="2" hidden="1">{"fdsup://directions/FAT Viewer?action=UPDATE&amp;creator=factset&amp;DYN_ARGS=TRUE&amp;DOC_NAME=FAT:FQL_AUDITING_CLIENT_TEMPLATE.FAT&amp;display_string=Audit&amp;VAR:KEY=TCDQVIXAPW&amp;VAR:QUERY=RkZfTkVUX0lOQyhBTk4sLTIsLCxSUCk=&amp;WINDOW=FIRST_POPUP&amp;HEIGHT=450&amp;WIDTH=450&amp;START_MAXIMI","ZED=FALSE&amp;VAR:CALENDAR=US&amp;VAR:SYMBOL=DY&amp;VAR:INDEX=0"}</definedName>
    <definedName name="_2147__FDSAUDITLINK__" localSheetId="1" hidden="1">{"fdsup://directions/FAT Viewer?action=UPDATE&amp;creator=factset&amp;DYN_ARGS=TRUE&amp;DOC_NAME=FAT:FQL_AUDITING_CLIENT_TEMPLATE.FAT&amp;display_string=Audit&amp;VAR:KEY=TCDQVIXAPW&amp;VAR:QUERY=RkZfTkVUX0lOQyhBTk4sLTIsLCxSUCk=&amp;WINDOW=FIRST_POPUP&amp;HEIGHT=450&amp;WIDTH=450&amp;START_MAXIMI","ZED=FALSE&amp;VAR:CALENDAR=US&amp;VAR:SYMBOL=DY&amp;VAR:INDEX=0"}</definedName>
    <definedName name="_2147__FDSAUDITLINK__" hidden="1">{"fdsup://directions/FAT Viewer?action=UPDATE&amp;creator=factset&amp;DYN_ARGS=TRUE&amp;DOC_NAME=FAT:FQL_AUDITING_CLIENT_TEMPLATE.FAT&amp;display_string=Audit&amp;VAR:KEY=TCDQVIXAPW&amp;VAR:QUERY=RkZfTkVUX0lOQyhBTk4sLTIsLCxSUCk=&amp;WINDOW=FIRST_POPUP&amp;HEIGHT=450&amp;WIDTH=450&amp;START_MAXIMI","ZED=FALSE&amp;VAR:CALENDAR=US&amp;VAR:SYMBOL=DY&amp;VAR:INDEX=0"}</definedName>
    <definedName name="_2148__FDSAUDITLINK__" localSheetId="2" hidden="1">{"fdsup://directions/FAT Viewer?action=UPDATE&amp;creator=factset&amp;DYN_ARGS=TRUE&amp;DOC_NAME=FAT:FQL_AUDITING_CLIENT_TEMPLATE.FAT&amp;display_string=Audit&amp;VAR:KEY=ZIJCLKJEFU&amp;VAR:QUERY=RkZfRUJJVChBTk4sLTEsLCxSUCk=&amp;WINDOW=FIRST_POPUP&amp;HEIGHT=450&amp;WIDTH=450&amp;START_MAXIMIZED=","FALSE&amp;VAR:CALENDAR=US&amp;VAR:SYMBOL=DY&amp;VAR:INDEX=0"}</definedName>
    <definedName name="_2148__FDSAUDITLINK__" localSheetId="1" hidden="1">{"fdsup://directions/FAT Viewer?action=UPDATE&amp;creator=factset&amp;DYN_ARGS=TRUE&amp;DOC_NAME=FAT:FQL_AUDITING_CLIENT_TEMPLATE.FAT&amp;display_string=Audit&amp;VAR:KEY=ZIJCLKJEFU&amp;VAR:QUERY=RkZfRUJJVChBTk4sLTEsLCxSUCk=&amp;WINDOW=FIRST_POPUP&amp;HEIGHT=450&amp;WIDTH=450&amp;START_MAXIMIZED=","FALSE&amp;VAR:CALENDAR=US&amp;VAR:SYMBOL=DY&amp;VAR:INDEX=0"}</definedName>
    <definedName name="_2148__FDSAUDITLINK__" hidden="1">{"fdsup://directions/FAT Viewer?action=UPDATE&amp;creator=factset&amp;DYN_ARGS=TRUE&amp;DOC_NAME=FAT:FQL_AUDITING_CLIENT_TEMPLATE.FAT&amp;display_string=Audit&amp;VAR:KEY=ZIJCLKJEFU&amp;VAR:QUERY=RkZfRUJJVChBTk4sLTEsLCxSUCk=&amp;WINDOW=FIRST_POPUP&amp;HEIGHT=450&amp;WIDTH=450&amp;START_MAXIMIZED=","FALSE&amp;VAR:CALENDAR=US&amp;VAR:SYMBOL=DY&amp;VAR:INDEX=0"}</definedName>
    <definedName name="_2149__FDSAUDITLINK__" localSheetId="2" hidden="1">{"fdsup://directions/FAT Viewer?action=UPDATE&amp;creator=factset&amp;DYN_ARGS=TRUE&amp;DOC_NAME=FAT:FQL_AUDITING_CLIENT_TEMPLATE.FAT&amp;display_string=Audit&amp;VAR:KEY=LWTCFELMFW&amp;VAR:QUERY=RkZfRUJJVChBTk4sLTIsLCxSUCk=&amp;WINDOW=FIRST_POPUP&amp;HEIGHT=450&amp;WIDTH=450&amp;START_MAXIMIZED=","FALSE&amp;VAR:CALENDAR=US&amp;VAR:SYMBOL=DY&amp;VAR:INDEX=0"}</definedName>
    <definedName name="_2149__FDSAUDITLINK__" localSheetId="1" hidden="1">{"fdsup://directions/FAT Viewer?action=UPDATE&amp;creator=factset&amp;DYN_ARGS=TRUE&amp;DOC_NAME=FAT:FQL_AUDITING_CLIENT_TEMPLATE.FAT&amp;display_string=Audit&amp;VAR:KEY=LWTCFELMFW&amp;VAR:QUERY=RkZfRUJJVChBTk4sLTIsLCxSUCk=&amp;WINDOW=FIRST_POPUP&amp;HEIGHT=450&amp;WIDTH=450&amp;START_MAXIMIZED=","FALSE&amp;VAR:CALENDAR=US&amp;VAR:SYMBOL=DY&amp;VAR:INDEX=0"}</definedName>
    <definedName name="_2149__FDSAUDITLINK__" hidden="1">{"fdsup://directions/FAT Viewer?action=UPDATE&amp;creator=factset&amp;DYN_ARGS=TRUE&amp;DOC_NAME=FAT:FQL_AUDITING_CLIENT_TEMPLATE.FAT&amp;display_string=Audit&amp;VAR:KEY=LWTCFELMFW&amp;VAR:QUERY=RkZfRUJJVChBTk4sLTIsLCxSUCk=&amp;WINDOW=FIRST_POPUP&amp;HEIGHT=450&amp;WIDTH=450&amp;START_MAXIMIZED=","FALSE&amp;VAR:CALENDAR=US&amp;VAR:SYMBOL=DY&amp;VAR:INDEX=0"}</definedName>
    <definedName name="_215__FDSAUDITLINK__" localSheetId="2" hidden="1">{"fdsup://directions/FAT Viewer?action=UPDATE&amp;creator=factset&amp;DYN_ARGS=TRUE&amp;DOC_NAME=FAT:FQL_AUDITING_CLIENT_TEMPLATE.FAT&amp;display_string=Audit&amp;VAR:KEY=NEXELYTSLS&amp;VAR:QUERY=RkZfTkVUX0lOQyhBTk4sLTIsLCxSUCk=&amp;WINDOW=FIRST_POPUP&amp;HEIGHT=450&amp;WIDTH=450&amp;START_MAXIMI","ZED=FALSE&amp;VAR:CALENDAR=FIVEDAY&amp;VAR:SYMBOL=017260&amp;VAR:INDEX=0"}</definedName>
    <definedName name="_215__FDSAUDITLINK__" localSheetId="1" hidden="1">{"fdsup://directions/FAT Viewer?action=UPDATE&amp;creator=factset&amp;DYN_ARGS=TRUE&amp;DOC_NAME=FAT:FQL_AUDITING_CLIENT_TEMPLATE.FAT&amp;display_string=Audit&amp;VAR:KEY=NEXELYTSLS&amp;VAR:QUERY=RkZfTkVUX0lOQyhBTk4sLTIsLCxSUCk=&amp;WINDOW=FIRST_POPUP&amp;HEIGHT=450&amp;WIDTH=450&amp;START_MAXIMI","ZED=FALSE&amp;VAR:CALENDAR=FIVEDAY&amp;VAR:SYMBOL=017260&amp;VAR:INDEX=0"}</definedName>
    <definedName name="_215__FDSAUDITLINK__" hidden="1">{"fdsup://directions/FAT Viewer?action=UPDATE&amp;creator=factset&amp;DYN_ARGS=TRUE&amp;DOC_NAME=FAT:FQL_AUDITING_CLIENT_TEMPLATE.FAT&amp;display_string=Audit&amp;VAR:KEY=NEXELYTSLS&amp;VAR:QUERY=RkZfTkVUX0lOQyhBTk4sLTIsLCxSUCk=&amp;WINDOW=FIRST_POPUP&amp;HEIGHT=450&amp;WIDTH=450&amp;START_MAXIMI","ZED=FALSE&amp;VAR:CALENDAR=FIVEDAY&amp;VAR:SYMBOL=017260&amp;VAR:INDEX=0"}</definedName>
    <definedName name="_2150__FDSAUDITLINK__" localSheetId="2" hidden="1">{"fdsup://directions/FAT Viewer?action=UPDATE&amp;creator=factset&amp;DYN_ARGS=TRUE&amp;DOC_NAME=FAT:FQL_AUDITING_CLIENT_TEMPLATE.FAT&amp;display_string=Audit&amp;VAR:KEY=ZYVEHMNKVQ&amp;VAR:QUERY=RkZfRUJJVERBKEFOTiwtMSwsLFJQKQ==&amp;WINDOW=FIRST_POPUP&amp;HEIGHT=450&amp;WIDTH=450&amp;START_MAXIMI","ZED=FALSE&amp;VAR:CALENDAR=US&amp;VAR:SYMBOL=DY&amp;VAR:INDEX=0"}</definedName>
    <definedName name="_2150__FDSAUDITLINK__" localSheetId="1" hidden="1">{"fdsup://directions/FAT Viewer?action=UPDATE&amp;creator=factset&amp;DYN_ARGS=TRUE&amp;DOC_NAME=FAT:FQL_AUDITING_CLIENT_TEMPLATE.FAT&amp;display_string=Audit&amp;VAR:KEY=ZYVEHMNKVQ&amp;VAR:QUERY=RkZfRUJJVERBKEFOTiwtMSwsLFJQKQ==&amp;WINDOW=FIRST_POPUP&amp;HEIGHT=450&amp;WIDTH=450&amp;START_MAXIMI","ZED=FALSE&amp;VAR:CALENDAR=US&amp;VAR:SYMBOL=DY&amp;VAR:INDEX=0"}</definedName>
    <definedName name="_2150__FDSAUDITLINK__" hidden="1">{"fdsup://directions/FAT Viewer?action=UPDATE&amp;creator=factset&amp;DYN_ARGS=TRUE&amp;DOC_NAME=FAT:FQL_AUDITING_CLIENT_TEMPLATE.FAT&amp;display_string=Audit&amp;VAR:KEY=ZYVEHMNKVQ&amp;VAR:QUERY=RkZfRUJJVERBKEFOTiwtMSwsLFJQKQ==&amp;WINDOW=FIRST_POPUP&amp;HEIGHT=450&amp;WIDTH=450&amp;START_MAXIMI","ZED=FALSE&amp;VAR:CALENDAR=US&amp;VAR:SYMBOL=DY&amp;VAR:INDEX=0"}</definedName>
    <definedName name="_2151__FDSAUDITLINK__" localSheetId="2" hidden="1">{"fdsup://directions/FAT Viewer?action=UPDATE&amp;creator=factset&amp;DYN_ARGS=TRUE&amp;DOC_NAME=FAT:FQL_AUDITING_CLIENT_TEMPLATE.FAT&amp;display_string=Audit&amp;VAR:KEY=DYNELILSBW&amp;VAR:QUERY=RkZfRUJJVERBKEFOTiwtMiwsLFJQKQ==&amp;WINDOW=FIRST_POPUP&amp;HEIGHT=450&amp;WIDTH=450&amp;START_MAXIMI","ZED=FALSE&amp;VAR:CALENDAR=US&amp;VAR:SYMBOL=DY&amp;VAR:INDEX=0"}</definedName>
    <definedName name="_2151__FDSAUDITLINK__" localSheetId="1" hidden="1">{"fdsup://directions/FAT Viewer?action=UPDATE&amp;creator=factset&amp;DYN_ARGS=TRUE&amp;DOC_NAME=FAT:FQL_AUDITING_CLIENT_TEMPLATE.FAT&amp;display_string=Audit&amp;VAR:KEY=DYNELILSBW&amp;VAR:QUERY=RkZfRUJJVERBKEFOTiwtMiwsLFJQKQ==&amp;WINDOW=FIRST_POPUP&amp;HEIGHT=450&amp;WIDTH=450&amp;START_MAXIMI","ZED=FALSE&amp;VAR:CALENDAR=US&amp;VAR:SYMBOL=DY&amp;VAR:INDEX=0"}</definedName>
    <definedName name="_2151__FDSAUDITLINK__" hidden="1">{"fdsup://directions/FAT Viewer?action=UPDATE&amp;creator=factset&amp;DYN_ARGS=TRUE&amp;DOC_NAME=FAT:FQL_AUDITING_CLIENT_TEMPLATE.FAT&amp;display_string=Audit&amp;VAR:KEY=DYNELILSBW&amp;VAR:QUERY=RkZfRUJJVERBKEFOTiwtMiwsLFJQKQ==&amp;WINDOW=FIRST_POPUP&amp;HEIGHT=450&amp;WIDTH=450&amp;START_MAXIMI","ZED=FALSE&amp;VAR:CALENDAR=US&amp;VAR:SYMBOL=DY&amp;VAR:INDEX=0"}</definedName>
    <definedName name="_2152__FDSAUDITLINK__" localSheetId="2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152__FDSAUDITLINK__" localSheetId="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152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153__FDSAUDITLINK__" localSheetId="2" hidden="1">{"fdsup://Directions/FactSet Auditing Viewer?action=AUDIT_VALUE&amp;DB=129&amp;ID1=26747510&amp;VALUEID=01001&amp;SDATE=2007&amp;PERIODTYPE=ANN_STD&amp;window=popup_no_bar&amp;width=385&amp;height=120&amp;START_MAXIMIZED=FALSE&amp;creator=factset&amp;display_string=Audit"}</definedName>
    <definedName name="_2153__FDSAUDITLINK__" localSheetId="1" hidden="1">{"fdsup://Directions/FactSet Auditing Viewer?action=AUDIT_VALUE&amp;DB=129&amp;ID1=26747510&amp;VALUEID=01001&amp;SDATE=2007&amp;PERIODTYPE=ANN_STD&amp;window=popup_no_bar&amp;width=385&amp;height=120&amp;START_MAXIMIZED=FALSE&amp;creator=factset&amp;display_string=Audit"}</definedName>
    <definedName name="_2153__FDSAUDITLINK__" hidden="1">{"fdsup://Directions/FactSet Auditing Viewer?action=AUDIT_VALUE&amp;DB=129&amp;ID1=26747510&amp;VALUEID=01001&amp;SDATE=2007&amp;PERIODTYPE=ANN_STD&amp;window=popup_no_bar&amp;width=385&amp;height=120&amp;START_MAXIMIZED=FALSE&amp;creator=factset&amp;display_string=Audit"}</definedName>
    <definedName name="_2154__FDSAUDITLINK__" localSheetId="2" hidden="1">{"fdsup://directions/FAT Viewer?action=UPDATE&amp;creator=factset&amp;DYN_ARGS=TRUE&amp;DOC_NAME=FAT:FQL_AUDITING_CLIENT_TEMPLATE.FAT&amp;display_string=Audit&amp;VAR:KEY=RIHMPMNAZM&amp;VAR:QUERY=RkZfQ0FQRVgoQU5OLDAsLCxSUCk=&amp;WINDOW=FIRST_POPUP&amp;HEIGHT=450&amp;WIDTH=450&amp;START_MAXIMIZED=","FALSE&amp;VAR:CALENDAR=US&amp;VAR:SYMBOL=38732810&amp;VAR:INDEX=0"}</definedName>
    <definedName name="_2154__FDSAUDITLINK__" localSheetId="1" hidden="1">{"fdsup://directions/FAT Viewer?action=UPDATE&amp;creator=factset&amp;DYN_ARGS=TRUE&amp;DOC_NAME=FAT:FQL_AUDITING_CLIENT_TEMPLATE.FAT&amp;display_string=Audit&amp;VAR:KEY=RIHMPMNAZM&amp;VAR:QUERY=RkZfQ0FQRVgoQU5OLDAsLCxSUCk=&amp;WINDOW=FIRST_POPUP&amp;HEIGHT=450&amp;WIDTH=450&amp;START_MAXIMIZED=","FALSE&amp;VAR:CALENDAR=US&amp;VAR:SYMBOL=38732810&amp;VAR:INDEX=0"}</definedName>
    <definedName name="_2154__FDSAUDITLINK__" hidden="1">{"fdsup://directions/FAT Viewer?action=UPDATE&amp;creator=factset&amp;DYN_ARGS=TRUE&amp;DOC_NAME=FAT:FQL_AUDITING_CLIENT_TEMPLATE.FAT&amp;display_string=Audit&amp;VAR:KEY=RIHMPMNAZM&amp;VAR:QUERY=RkZfQ0FQRVgoQU5OLDAsLCxSUCk=&amp;WINDOW=FIRST_POPUP&amp;HEIGHT=450&amp;WIDTH=450&amp;START_MAXIMIZED=","FALSE&amp;VAR:CALENDAR=US&amp;VAR:SYMBOL=38732810&amp;VAR:INDEX=0"}</definedName>
    <definedName name="_2155__FDSAUDITLINK__" localSheetId="2" hidden="1">{"fdsup://directions/FAT Viewer?action=UPDATE&amp;creator=factset&amp;DYN_ARGS=TRUE&amp;DOC_NAME=FAT:FQL_AUDITING_CLIENT_TEMPLATE.FAT&amp;display_string=Audit&amp;VAR:KEY=TCVUZUJQZO&amp;VAR:QUERY=RkZfQ0FQRVgoQU5OLC0xLCwsUlAp&amp;WINDOW=FIRST_POPUP&amp;HEIGHT=450&amp;WIDTH=450&amp;START_MAXIMIZED=","FALSE&amp;VAR:CALENDAR=US&amp;VAR:SYMBOL=38732810&amp;VAR:INDEX=0"}</definedName>
    <definedName name="_2155__FDSAUDITLINK__" localSheetId="1" hidden="1">{"fdsup://directions/FAT Viewer?action=UPDATE&amp;creator=factset&amp;DYN_ARGS=TRUE&amp;DOC_NAME=FAT:FQL_AUDITING_CLIENT_TEMPLATE.FAT&amp;display_string=Audit&amp;VAR:KEY=TCVUZUJQZO&amp;VAR:QUERY=RkZfQ0FQRVgoQU5OLC0xLCwsUlAp&amp;WINDOW=FIRST_POPUP&amp;HEIGHT=450&amp;WIDTH=450&amp;START_MAXIMIZED=","FALSE&amp;VAR:CALENDAR=US&amp;VAR:SYMBOL=38732810&amp;VAR:INDEX=0"}</definedName>
    <definedName name="_2155__FDSAUDITLINK__" hidden="1">{"fdsup://directions/FAT Viewer?action=UPDATE&amp;creator=factset&amp;DYN_ARGS=TRUE&amp;DOC_NAME=FAT:FQL_AUDITING_CLIENT_TEMPLATE.FAT&amp;display_string=Audit&amp;VAR:KEY=TCVUZUJQZO&amp;VAR:QUERY=RkZfQ0FQRVgoQU5OLC0xLCwsUlAp&amp;WINDOW=FIRST_POPUP&amp;HEIGHT=450&amp;WIDTH=450&amp;START_MAXIMIZED=","FALSE&amp;VAR:CALENDAR=US&amp;VAR:SYMBOL=38732810&amp;VAR:INDEX=0"}</definedName>
    <definedName name="_2156__FDSAUDITLINK__" localSheetId="2" hidden="1">{"fdsup://directions/FAT Viewer?action=UPDATE&amp;creator=factset&amp;DYN_ARGS=TRUE&amp;DOC_NAME=FAT:FQL_AUDITING_CLIENT_TEMPLATE.FAT&amp;display_string=Audit&amp;VAR:KEY=ZSPCFOLOTE&amp;VAR:QUERY=RkZfQ0FQRVgoQU5OLC0yLCwsUlAp&amp;WINDOW=FIRST_POPUP&amp;HEIGHT=450&amp;WIDTH=450&amp;START_MAXIMIZED=","FALSE&amp;VAR:CALENDAR=US&amp;VAR:SYMBOL=38732810&amp;VAR:INDEX=0"}</definedName>
    <definedName name="_2156__FDSAUDITLINK__" localSheetId="1" hidden="1">{"fdsup://directions/FAT Viewer?action=UPDATE&amp;creator=factset&amp;DYN_ARGS=TRUE&amp;DOC_NAME=FAT:FQL_AUDITING_CLIENT_TEMPLATE.FAT&amp;display_string=Audit&amp;VAR:KEY=ZSPCFOLOTE&amp;VAR:QUERY=RkZfQ0FQRVgoQU5OLC0yLCwsUlAp&amp;WINDOW=FIRST_POPUP&amp;HEIGHT=450&amp;WIDTH=450&amp;START_MAXIMIZED=","FALSE&amp;VAR:CALENDAR=US&amp;VAR:SYMBOL=38732810&amp;VAR:INDEX=0"}</definedName>
    <definedName name="_2156__FDSAUDITLINK__" hidden="1">{"fdsup://directions/FAT Viewer?action=UPDATE&amp;creator=factset&amp;DYN_ARGS=TRUE&amp;DOC_NAME=FAT:FQL_AUDITING_CLIENT_TEMPLATE.FAT&amp;display_string=Audit&amp;VAR:KEY=ZSPCFOLOTE&amp;VAR:QUERY=RkZfQ0FQRVgoQU5OLC0yLCwsUlAp&amp;WINDOW=FIRST_POPUP&amp;HEIGHT=450&amp;WIDTH=450&amp;START_MAXIMIZED=","FALSE&amp;VAR:CALENDAR=US&amp;VAR:SYMBOL=38732810&amp;VAR:INDEX=0"}</definedName>
    <definedName name="_2157__FDSAUDITLINK__" localSheetId="2" hidden="1">{"fdsup://directions/FAT Viewer?action=UPDATE&amp;creator=factset&amp;DYN_ARGS=TRUE&amp;DOC_NAME=FAT:FQL_AUDITING_CLIENT_TEMPLATE.FAT&amp;display_string=Audit&amp;VAR:KEY=PURGPKZUJI&amp;VAR:QUERY=RkZfTkVUX0lOQyhBTk4sLTEsLCxSUCk=&amp;WINDOW=FIRST_POPUP&amp;HEIGHT=450&amp;WIDTH=450&amp;START_MAXIMI","ZED=FALSE&amp;VAR:CALENDAR=US&amp;VAR:SYMBOL=38732810&amp;VAR:INDEX=0"}</definedName>
    <definedName name="_2157__FDSAUDITLINK__" localSheetId="1" hidden="1">{"fdsup://directions/FAT Viewer?action=UPDATE&amp;creator=factset&amp;DYN_ARGS=TRUE&amp;DOC_NAME=FAT:FQL_AUDITING_CLIENT_TEMPLATE.FAT&amp;display_string=Audit&amp;VAR:KEY=PURGPKZUJI&amp;VAR:QUERY=RkZfTkVUX0lOQyhBTk4sLTEsLCxSUCk=&amp;WINDOW=FIRST_POPUP&amp;HEIGHT=450&amp;WIDTH=450&amp;START_MAXIMI","ZED=FALSE&amp;VAR:CALENDAR=US&amp;VAR:SYMBOL=38732810&amp;VAR:INDEX=0"}</definedName>
    <definedName name="_2157__FDSAUDITLINK__" hidden="1">{"fdsup://directions/FAT Viewer?action=UPDATE&amp;creator=factset&amp;DYN_ARGS=TRUE&amp;DOC_NAME=FAT:FQL_AUDITING_CLIENT_TEMPLATE.FAT&amp;display_string=Audit&amp;VAR:KEY=PURGPKZUJI&amp;VAR:QUERY=RkZfTkVUX0lOQyhBTk4sLTEsLCxSUCk=&amp;WINDOW=FIRST_POPUP&amp;HEIGHT=450&amp;WIDTH=450&amp;START_MAXIMI","ZED=FALSE&amp;VAR:CALENDAR=US&amp;VAR:SYMBOL=38732810&amp;VAR:INDEX=0"}</definedName>
    <definedName name="_2158__FDSAUDITLINK__" localSheetId="2" hidden="1">{"fdsup://directions/FAT Viewer?action=UPDATE&amp;creator=factset&amp;DYN_ARGS=TRUE&amp;DOC_NAME=FAT:FQL_AUDITING_CLIENT_TEMPLATE.FAT&amp;display_string=Audit&amp;VAR:KEY=NGVCNKDQRI&amp;VAR:QUERY=RkZfTkVUX0lOQyhBTk4sLTIsLCxSUCk=&amp;WINDOW=FIRST_POPUP&amp;HEIGHT=450&amp;WIDTH=450&amp;START_MAXIMI","ZED=FALSE&amp;VAR:CALENDAR=US&amp;VAR:SYMBOL=38732810&amp;VAR:INDEX=0"}</definedName>
    <definedName name="_2158__FDSAUDITLINK__" localSheetId="1" hidden="1">{"fdsup://directions/FAT Viewer?action=UPDATE&amp;creator=factset&amp;DYN_ARGS=TRUE&amp;DOC_NAME=FAT:FQL_AUDITING_CLIENT_TEMPLATE.FAT&amp;display_string=Audit&amp;VAR:KEY=NGVCNKDQRI&amp;VAR:QUERY=RkZfTkVUX0lOQyhBTk4sLTIsLCxSUCk=&amp;WINDOW=FIRST_POPUP&amp;HEIGHT=450&amp;WIDTH=450&amp;START_MAXIMI","ZED=FALSE&amp;VAR:CALENDAR=US&amp;VAR:SYMBOL=38732810&amp;VAR:INDEX=0"}</definedName>
    <definedName name="_2158__FDSAUDITLINK__" hidden="1">{"fdsup://directions/FAT Viewer?action=UPDATE&amp;creator=factset&amp;DYN_ARGS=TRUE&amp;DOC_NAME=FAT:FQL_AUDITING_CLIENT_TEMPLATE.FAT&amp;display_string=Audit&amp;VAR:KEY=NGVCNKDQRI&amp;VAR:QUERY=RkZfTkVUX0lOQyhBTk4sLTIsLCxSUCk=&amp;WINDOW=FIRST_POPUP&amp;HEIGHT=450&amp;WIDTH=450&amp;START_MAXIMI","ZED=FALSE&amp;VAR:CALENDAR=US&amp;VAR:SYMBOL=38732810&amp;VAR:INDEX=0"}</definedName>
    <definedName name="_2159__FDSAUDITLINK__" localSheetId="2" hidden="1">{"fdsup://directions/FAT Viewer?action=UPDATE&amp;creator=factset&amp;DYN_ARGS=TRUE&amp;DOC_NAME=FAT:FQL_AUDITING_CLIENT_TEMPLATE.FAT&amp;display_string=Audit&amp;VAR:KEY=VWRQLKHGDK&amp;VAR:QUERY=RkZfRUJJVChBTk4sLTEsLCxSUCk=&amp;WINDOW=FIRST_POPUP&amp;HEIGHT=450&amp;WIDTH=450&amp;START_MAXIMIZED=","FALSE&amp;VAR:CALENDAR=US&amp;VAR:SYMBOL=38732810&amp;VAR:INDEX=0"}</definedName>
    <definedName name="_2159__FDSAUDITLINK__" localSheetId="1" hidden="1">{"fdsup://directions/FAT Viewer?action=UPDATE&amp;creator=factset&amp;DYN_ARGS=TRUE&amp;DOC_NAME=FAT:FQL_AUDITING_CLIENT_TEMPLATE.FAT&amp;display_string=Audit&amp;VAR:KEY=VWRQLKHGDK&amp;VAR:QUERY=RkZfRUJJVChBTk4sLTEsLCxSUCk=&amp;WINDOW=FIRST_POPUP&amp;HEIGHT=450&amp;WIDTH=450&amp;START_MAXIMIZED=","FALSE&amp;VAR:CALENDAR=US&amp;VAR:SYMBOL=38732810&amp;VAR:INDEX=0"}</definedName>
    <definedName name="_2159__FDSAUDITLINK__" hidden="1">{"fdsup://directions/FAT Viewer?action=UPDATE&amp;creator=factset&amp;DYN_ARGS=TRUE&amp;DOC_NAME=FAT:FQL_AUDITING_CLIENT_TEMPLATE.FAT&amp;display_string=Audit&amp;VAR:KEY=VWRQLKHGDK&amp;VAR:QUERY=RkZfRUJJVChBTk4sLTEsLCxSUCk=&amp;WINDOW=FIRST_POPUP&amp;HEIGHT=450&amp;WIDTH=450&amp;START_MAXIMIZED=","FALSE&amp;VAR:CALENDAR=US&amp;VAR:SYMBOL=38732810&amp;VAR:INDEX=0"}</definedName>
    <definedName name="_216__FDSAUDITLINK__" localSheetId="2" hidden="1">{"fdsup://directions/FAT Viewer?action=UPDATE&amp;creator=factset&amp;DYN_ARGS=TRUE&amp;DOC_NAME=FAT:FQL_AUDITING_CLIENT_TEMPLATE.FAT&amp;display_string=Audit&amp;VAR:KEY=JCXSDSDQPO&amp;VAR:QUERY=RkZfRUJJVChBTk4sLTEsLCxSUCk=&amp;WINDOW=FIRST_POPUP&amp;HEIGHT=450&amp;WIDTH=450&amp;START_MAXIMIZED=","FALSE&amp;VAR:CALENDAR=FIVEDAY&amp;VAR:SYMBOL=017260&amp;VAR:INDEX=0"}</definedName>
    <definedName name="_216__FDSAUDITLINK__" localSheetId="1" hidden="1">{"fdsup://directions/FAT Viewer?action=UPDATE&amp;creator=factset&amp;DYN_ARGS=TRUE&amp;DOC_NAME=FAT:FQL_AUDITING_CLIENT_TEMPLATE.FAT&amp;display_string=Audit&amp;VAR:KEY=JCXSDSDQPO&amp;VAR:QUERY=RkZfRUJJVChBTk4sLTEsLCxSUCk=&amp;WINDOW=FIRST_POPUP&amp;HEIGHT=450&amp;WIDTH=450&amp;START_MAXIMIZED=","FALSE&amp;VAR:CALENDAR=FIVEDAY&amp;VAR:SYMBOL=017260&amp;VAR:INDEX=0"}</definedName>
    <definedName name="_216__FDSAUDITLINK__" hidden="1">{"fdsup://directions/FAT Viewer?action=UPDATE&amp;creator=factset&amp;DYN_ARGS=TRUE&amp;DOC_NAME=FAT:FQL_AUDITING_CLIENT_TEMPLATE.FAT&amp;display_string=Audit&amp;VAR:KEY=JCXSDSDQPO&amp;VAR:QUERY=RkZfRUJJVChBTk4sLTEsLCxSUCk=&amp;WINDOW=FIRST_POPUP&amp;HEIGHT=450&amp;WIDTH=450&amp;START_MAXIMIZED=","FALSE&amp;VAR:CALENDAR=FIVEDAY&amp;VAR:SYMBOL=017260&amp;VAR:INDEX=0"}</definedName>
    <definedName name="_2160__FDSAUDITLINK__" localSheetId="2" hidden="1">{"fdsup://directions/FAT Viewer?action=UPDATE&amp;creator=factset&amp;DYN_ARGS=TRUE&amp;DOC_NAME=FAT:FQL_AUDITING_CLIENT_TEMPLATE.FAT&amp;display_string=Audit&amp;VAR:KEY=RELIJOJGZE&amp;VAR:QUERY=RkZfRUJJVChBTk4sLTIsLCxSUCk=&amp;WINDOW=FIRST_POPUP&amp;HEIGHT=450&amp;WIDTH=450&amp;START_MAXIMIZED=","FALSE&amp;VAR:CALENDAR=US&amp;VAR:SYMBOL=38732810&amp;VAR:INDEX=0"}</definedName>
    <definedName name="_2160__FDSAUDITLINK__" localSheetId="1" hidden="1">{"fdsup://directions/FAT Viewer?action=UPDATE&amp;creator=factset&amp;DYN_ARGS=TRUE&amp;DOC_NAME=FAT:FQL_AUDITING_CLIENT_TEMPLATE.FAT&amp;display_string=Audit&amp;VAR:KEY=RELIJOJGZE&amp;VAR:QUERY=RkZfRUJJVChBTk4sLTIsLCxSUCk=&amp;WINDOW=FIRST_POPUP&amp;HEIGHT=450&amp;WIDTH=450&amp;START_MAXIMIZED=","FALSE&amp;VAR:CALENDAR=US&amp;VAR:SYMBOL=38732810&amp;VAR:INDEX=0"}</definedName>
    <definedName name="_2160__FDSAUDITLINK__" hidden="1">{"fdsup://directions/FAT Viewer?action=UPDATE&amp;creator=factset&amp;DYN_ARGS=TRUE&amp;DOC_NAME=FAT:FQL_AUDITING_CLIENT_TEMPLATE.FAT&amp;display_string=Audit&amp;VAR:KEY=RELIJOJGZE&amp;VAR:QUERY=RkZfRUJJVChBTk4sLTIsLCxSUCk=&amp;WINDOW=FIRST_POPUP&amp;HEIGHT=450&amp;WIDTH=450&amp;START_MAXIMIZED=","FALSE&amp;VAR:CALENDAR=US&amp;VAR:SYMBOL=38732810&amp;VAR:INDEX=0"}</definedName>
    <definedName name="_2161__FDSAUDITLINK__" localSheetId="2" hidden="1">{"fdsup://directions/FAT Viewer?action=UPDATE&amp;creator=factset&amp;DYN_ARGS=TRUE&amp;DOC_NAME=FAT:FQL_AUDITING_CLIENT_TEMPLATE.FAT&amp;display_string=Audit&amp;VAR:KEY=VUPQDKJGNM&amp;VAR:QUERY=RkZfRUJJVERBKEFOTiwtMSwsLFJQKQ==&amp;WINDOW=FIRST_POPUP&amp;HEIGHT=450&amp;WIDTH=450&amp;START_MAXIMI","ZED=FALSE&amp;VAR:CALENDAR=US&amp;VAR:SYMBOL=38732810&amp;VAR:INDEX=0"}</definedName>
    <definedName name="_2161__FDSAUDITLINK__" localSheetId="1" hidden="1">{"fdsup://directions/FAT Viewer?action=UPDATE&amp;creator=factset&amp;DYN_ARGS=TRUE&amp;DOC_NAME=FAT:FQL_AUDITING_CLIENT_TEMPLATE.FAT&amp;display_string=Audit&amp;VAR:KEY=VUPQDKJGNM&amp;VAR:QUERY=RkZfRUJJVERBKEFOTiwtMSwsLFJQKQ==&amp;WINDOW=FIRST_POPUP&amp;HEIGHT=450&amp;WIDTH=450&amp;START_MAXIMI","ZED=FALSE&amp;VAR:CALENDAR=US&amp;VAR:SYMBOL=38732810&amp;VAR:INDEX=0"}</definedName>
    <definedName name="_2161__FDSAUDITLINK__" hidden="1">{"fdsup://directions/FAT Viewer?action=UPDATE&amp;creator=factset&amp;DYN_ARGS=TRUE&amp;DOC_NAME=FAT:FQL_AUDITING_CLIENT_TEMPLATE.FAT&amp;display_string=Audit&amp;VAR:KEY=VUPQDKJGNM&amp;VAR:QUERY=RkZfRUJJVERBKEFOTiwtMSwsLFJQKQ==&amp;WINDOW=FIRST_POPUP&amp;HEIGHT=450&amp;WIDTH=450&amp;START_MAXIMI","ZED=FALSE&amp;VAR:CALENDAR=US&amp;VAR:SYMBOL=38732810&amp;VAR:INDEX=0"}</definedName>
    <definedName name="_2162__FDSAUDITLINK__" localSheetId="2" hidden="1">{"fdsup://directions/FAT Viewer?action=UPDATE&amp;creator=factset&amp;DYN_ARGS=TRUE&amp;DOC_NAME=FAT:FQL_AUDITING_CLIENT_TEMPLATE.FAT&amp;display_string=Audit&amp;VAR:KEY=JOZQBCBORK&amp;VAR:QUERY=RkZfRUJJVERBKEFOTiwtMiwsLFJQKQ==&amp;WINDOW=FIRST_POPUP&amp;HEIGHT=450&amp;WIDTH=450&amp;START_MAXIMI","ZED=FALSE&amp;VAR:CALENDAR=US&amp;VAR:SYMBOL=38732810&amp;VAR:INDEX=0"}</definedName>
    <definedName name="_2162__FDSAUDITLINK__" localSheetId="1" hidden="1">{"fdsup://directions/FAT Viewer?action=UPDATE&amp;creator=factset&amp;DYN_ARGS=TRUE&amp;DOC_NAME=FAT:FQL_AUDITING_CLIENT_TEMPLATE.FAT&amp;display_string=Audit&amp;VAR:KEY=JOZQBCBORK&amp;VAR:QUERY=RkZfRUJJVERBKEFOTiwtMiwsLFJQKQ==&amp;WINDOW=FIRST_POPUP&amp;HEIGHT=450&amp;WIDTH=450&amp;START_MAXIMI","ZED=FALSE&amp;VAR:CALENDAR=US&amp;VAR:SYMBOL=38732810&amp;VAR:INDEX=0"}</definedName>
    <definedName name="_2162__FDSAUDITLINK__" hidden="1">{"fdsup://directions/FAT Viewer?action=UPDATE&amp;creator=factset&amp;DYN_ARGS=TRUE&amp;DOC_NAME=FAT:FQL_AUDITING_CLIENT_TEMPLATE.FAT&amp;display_string=Audit&amp;VAR:KEY=JOZQBCBORK&amp;VAR:QUERY=RkZfRUJJVERBKEFOTiwtMiwsLFJQKQ==&amp;WINDOW=FIRST_POPUP&amp;HEIGHT=450&amp;WIDTH=450&amp;START_MAXIMI","ZED=FALSE&amp;VAR:CALENDAR=US&amp;VAR:SYMBOL=38732810&amp;VAR:INDEX=0"}</definedName>
    <definedName name="_2163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163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163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164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164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164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165__FDSAUDITLINK__" localSheetId="2" hidden="1">{"fdsup://directions/FAT Viewer?action=UPDATE&amp;creator=factset&amp;DYN_ARGS=TRUE&amp;DOC_NAME=FAT:FQL_AUDITING_CLIENT_TEMPLATE.FAT&amp;display_string=Audit&amp;VAR:KEY=XWDQZINUHO&amp;VAR:QUERY=RkZfQ0FQRVgoQU5OLDAsLCxSUCk=&amp;WINDOW=FIRST_POPUP&amp;HEIGHT=450&amp;WIDTH=450&amp;START_MAXIMIZED=","FALSE&amp;VAR:CALENDAR=US&amp;VAR:SYMBOL=276388&amp;VAR:INDEX=0"}</definedName>
    <definedName name="_2165__FDSAUDITLINK__" localSheetId="1" hidden="1">{"fdsup://directions/FAT Viewer?action=UPDATE&amp;creator=factset&amp;DYN_ARGS=TRUE&amp;DOC_NAME=FAT:FQL_AUDITING_CLIENT_TEMPLATE.FAT&amp;display_string=Audit&amp;VAR:KEY=XWDQZINUHO&amp;VAR:QUERY=RkZfQ0FQRVgoQU5OLDAsLCxSUCk=&amp;WINDOW=FIRST_POPUP&amp;HEIGHT=450&amp;WIDTH=450&amp;START_MAXIMIZED=","FALSE&amp;VAR:CALENDAR=US&amp;VAR:SYMBOL=276388&amp;VAR:INDEX=0"}</definedName>
    <definedName name="_2165__FDSAUDITLINK__" hidden="1">{"fdsup://directions/FAT Viewer?action=UPDATE&amp;creator=factset&amp;DYN_ARGS=TRUE&amp;DOC_NAME=FAT:FQL_AUDITING_CLIENT_TEMPLATE.FAT&amp;display_string=Audit&amp;VAR:KEY=XWDQZINUHO&amp;VAR:QUERY=RkZfQ0FQRVgoQU5OLDAsLCxSUCk=&amp;WINDOW=FIRST_POPUP&amp;HEIGHT=450&amp;WIDTH=450&amp;START_MAXIMIZED=","FALSE&amp;VAR:CALENDAR=US&amp;VAR:SYMBOL=276388&amp;VAR:INDEX=0"}</definedName>
    <definedName name="_2166__FDSAUDITLINK__" localSheetId="2" hidden="1">{"fdsup://directions/FAT Viewer?action=UPDATE&amp;creator=factset&amp;DYN_ARGS=TRUE&amp;DOC_NAME=FAT:FQL_AUDITING_CLIENT_TEMPLATE.FAT&amp;display_string=Audit&amp;VAR:KEY=FOVSNABSLG&amp;VAR:QUERY=RkZfQ0FQRVgoQU5OLC0xLCwsUlAp&amp;WINDOW=FIRST_POPUP&amp;HEIGHT=450&amp;WIDTH=450&amp;START_MAXIMIZED=","FALSE&amp;VAR:CALENDAR=US&amp;VAR:SYMBOL=276388&amp;VAR:INDEX=0"}</definedName>
    <definedName name="_2166__FDSAUDITLINK__" localSheetId="1" hidden="1">{"fdsup://directions/FAT Viewer?action=UPDATE&amp;creator=factset&amp;DYN_ARGS=TRUE&amp;DOC_NAME=FAT:FQL_AUDITING_CLIENT_TEMPLATE.FAT&amp;display_string=Audit&amp;VAR:KEY=FOVSNABSLG&amp;VAR:QUERY=RkZfQ0FQRVgoQU5OLC0xLCwsUlAp&amp;WINDOW=FIRST_POPUP&amp;HEIGHT=450&amp;WIDTH=450&amp;START_MAXIMIZED=","FALSE&amp;VAR:CALENDAR=US&amp;VAR:SYMBOL=276388&amp;VAR:INDEX=0"}</definedName>
    <definedName name="_2166__FDSAUDITLINK__" hidden="1">{"fdsup://directions/FAT Viewer?action=UPDATE&amp;creator=factset&amp;DYN_ARGS=TRUE&amp;DOC_NAME=FAT:FQL_AUDITING_CLIENT_TEMPLATE.FAT&amp;display_string=Audit&amp;VAR:KEY=FOVSNABSLG&amp;VAR:QUERY=RkZfQ0FQRVgoQU5OLC0xLCwsUlAp&amp;WINDOW=FIRST_POPUP&amp;HEIGHT=450&amp;WIDTH=450&amp;START_MAXIMIZED=","FALSE&amp;VAR:CALENDAR=US&amp;VAR:SYMBOL=276388&amp;VAR:INDEX=0"}</definedName>
    <definedName name="_2167__FDSAUDITLINK__" localSheetId="2" hidden="1">{"fdsup://directions/FAT Viewer?action=UPDATE&amp;creator=factset&amp;DYN_ARGS=TRUE&amp;DOC_NAME=FAT:FQL_AUDITING_CLIENT_TEMPLATE.FAT&amp;display_string=Audit&amp;VAR:KEY=NALAXOPEXC&amp;VAR:QUERY=RkZfQ0FQRVgoQU5OLC0yLCwsUlAp&amp;WINDOW=FIRST_POPUP&amp;HEIGHT=450&amp;WIDTH=450&amp;START_MAXIMIZED=","FALSE&amp;VAR:CALENDAR=US&amp;VAR:SYMBOL=276388&amp;VAR:INDEX=0"}</definedName>
    <definedName name="_2167__FDSAUDITLINK__" localSheetId="1" hidden="1">{"fdsup://directions/FAT Viewer?action=UPDATE&amp;creator=factset&amp;DYN_ARGS=TRUE&amp;DOC_NAME=FAT:FQL_AUDITING_CLIENT_TEMPLATE.FAT&amp;display_string=Audit&amp;VAR:KEY=NALAXOPEXC&amp;VAR:QUERY=RkZfQ0FQRVgoQU5OLC0yLCwsUlAp&amp;WINDOW=FIRST_POPUP&amp;HEIGHT=450&amp;WIDTH=450&amp;START_MAXIMIZED=","FALSE&amp;VAR:CALENDAR=US&amp;VAR:SYMBOL=276388&amp;VAR:INDEX=0"}</definedName>
    <definedName name="_2167__FDSAUDITLINK__" hidden="1">{"fdsup://directions/FAT Viewer?action=UPDATE&amp;creator=factset&amp;DYN_ARGS=TRUE&amp;DOC_NAME=FAT:FQL_AUDITING_CLIENT_TEMPLATE.FAT&amp;display_string=Audit&amp;VAR:KEY=NALAXOPEXC&amp;VAR:QUERY=RkZfQ0FQRVgoQU5OLC0yLCwsUlAp&amp;WINDOW=FIRST_POPUP&amp;HEIGHT=450&amp;WIDTH=450&amp;START_MAXIMIZED=","FALSE&amp;VAR:CALENDAR=US&amp;VAR:SYMBOL=276388&amp;VAR:INDEX=0"}</definedName>
    <definedName name="_2168__FDSAUDITLINK__" localSheetId="2" hidden="1">{"fdsup://directions/FAT Viewer?action=UPDATE&amp;creator=factset&amp;DYN_ARGS=TRUE&amp;DOC_NAME=FAT:FQL_AUDITING_CLIENT_TEMPLATE.FAT&amp;display_string=Audit&amp;VAR:KEY=NCBELAZGPS&amp;VAR:QUERY=RkZfTkVUX0lOQyhBTk4sLTEsLCxSUCk=&amp;WINDOW=FIRST_POPUP&amp;HEIGHT=450&amp;WIDTH=450&amp;START_MAXIMI","ZED=FALSE&amp;VAR:CALENDAR=US&amp;VAR:SYMBOL=276388&amp;VAR:INDEX=0"}</definedName>
    <definedName name="_2168__FDSAUDITLINK__" localSheetId="1" hidden="1">{"fdsup://directions/FAT Viewer?action=UPDATE&amp;creator=factset&amp;DYN_ARGS=TRUE&amp;DOC_NAME=FAT:FQL_AUDITING_CLIENT_TEMPLATE.FAT&amp;display_string=Audit&amp;VAR:KEY=NCBELAZGPS&amp;VAR:QUERY=RkZfTkVUX0lOQyhBTk4sLTEsLCxSUCk=&amp;WINDOW=FIRST_POPUP&amp;HEIGHT=450&amp;WIDTH=450&amp;START_MAXIMI","ZED=FALSE&amp;VAR:CALENDAR=US&amp;VAR:SYMBOL=276388&amp;VAR:INDEX=0"}</definedName>
    <definedName name="_2168__FDSAUDITLINK__" hidden="1">{"fdsup://directions/FAT Viewer?action=UPDATE&amp;creator=factset&amp;DYN_ARGS=TRUE&amp;DOC_NAME=FAT:FQL_AUDITING_CLIENT_TEMPLATE.FAT&amp;display_string=Audit&amp;VAR:KEY=NCBELAZGPS&amp;VAR:QUERY=RkZfTkVUX0lOQyhBTk4sLTEsLCxSUCk=&amp;WINDOW=FIRST_POPUP&amp;HEIGHT=450&amp;WIDTH=450&amp;START_MAXIMI","ZED=FALSE&amp;VAR:CALENDAR=US&amp;VAR:SYMBOL=276388&amp;VAR:INDEX=0"}</definedName>
    <definedName name="_2169__FDSAUDITLINK__" localSheetId="2" hidden="1">{"fdsup://directions/FAT Viewer?action=UPDATE&amp;creator=factset&amp;DYN_ARGS=TRUE&amp;DOC_NAME=FAT:FQL_AUDITING_CLIENT_TEMPLATE.FAT&amp;display_string=Audit&amp;VAR:KEY=NOREDOJOJI&amp;VAR:QUERY=RkZfTkVUX0lOQyhBTk4sLTIsLCxSUCk=&amp;WINDOW=FIRST_POPUP&amp;HEIGHT=450&amp;WIDTH=450&amp;START_MAXIMI","ZED=FALSE&amp;VAR:CALENDAR=US&amp;VAR:SYMBOL=276388&amp;VAR:INDEX=0"}</definedName>
    <definedName name="_2169__FDSAUDITLINK__" localSheetId="1" hidden="1">{"fdsup://directions/FAT Viewer?action=UPDATE&amp;creator=factset&amp;DYN_ARGS=TRUE&amp;DOC_NAME=FAT:FQL_AUDITING_CLIENT_TEMPLATE.FAT&amp;display_string=Audit&amp;VAR:KEY=NOREDOJOJI&amp;VAR:QUERY=RkZfTkVUX0lOQyhBTk4sLTIsLCxSUCk=&amp;WINDOW=FIRST_POPUP&amp;HEIGHT=450&amp;WIDTH=450&amp;START_MAXIMI","ZED=FALSE&amp;VAR:CALENDAR=US&amp;VAR:SYMBOL=276388&amp;VAR:INDEX=0"}</definedName>
    <definedName name="_2169__FDSAUDITLINK__" hidden="1">{"fdsup://directions/FAT Viewer?action=UPDATE&amp;creator=factset&amp;DYN_ARGS=TRUE&amp;DOC_NAME=FAT:FQL_AUDITING_CLIENT_TEMPLATE.FAT&amp;display_string=Audit&amp;VAR:KEY=NOREDOJOJI&amp;VAR:QUERY=RkZfTkVUX0lOQyhBTk4sLTIsLCxSUCk=&amp;WINDOW=FIRST_POPUP&amp;HEIGHT=450&amp;WIDTH=450&amp;START_MAXIMI","ZED=FALSE&amp;VAR:CALENDAR=US&amp;VAR:SYMBOL=276388&amp;VAR:INDEX=0"}</definedName>
    <definedName name="_217__FDSAUDITLINK__" localSheetId="2" hidden="1">{"fdsup://directions/FAT Viewer?action=UPDATE&amp;creator=factset&amp;DYN_ARGS=TRUE&amp;DOC_NAME=FAT:FQL_AUDITING_CLIENT_TEMPLATE.FAT&amp;display_string=Audit&amp;VAR:KEY=JMFGBSDMVA&amp;VAR:QUERY=RkZfRUJJVChBTk4sLTIsLCxSUCk=&amp;WINDOW=FIRST_POPUP&amp;HEIGHT=450&amp;WIDTH=450&amp;START_MAXIMIZED=","FALSE&amp;VAR:CALENDAR=FIVEDAY&amp;VAR:SYMBOL=017260&amp;VAR:INDEX=0"}</definedName>
    <definedName name="_217__FDSAUDITLINK__" localSheetId="1" hidden="1">{"fdsup://directions/FAT Viewer?action=UPDATE&amp;creator=factset&amp;DYN_ARGS=TRUE&amp;DOC_NAME=FAT:FQL_AUDITING_CLIENT_TEMPLATE.FAT&amp;display_string=Audit&amp;VAR:KEY=JMFGBSDMVA&amp;VAR:QUERY=RkZfRUJJVChBTk4sLTIsLCxSUCk=&amp;WINDOW=FIRST_POPUP&amp;HEIGHT=450&amp;WIDTH=450&amp;START_MAXIMIZED=","FALSE&amp;VAR:CALENDAR=FIVEDAY&amp;VAR:SYMBOL=017260&amp;VAR:INDEX=0"}</definedName>
    <definedName name="_217__FDSAUDITLINK__" hidden="1">{"fdsup://directions/FAT Viewer?action=UPDATE&amp;creator=factset&amp;DYN_ARGS=TRUE&amp;DOC_NAME=FAT:FQL_AUDITING_CLIENT_TEMPLATE.FAT&amp;display_string=Audit&amp;VAR:KEY=JMFGBSDMVA&amp;VAR:QUERY=RkZfRUJJVChBTk4sLTIsLCxSUCk=&amp;WINDOW=FIRST_POPUP&amp;HEIGHT=450&amp;WIDTH=450&amp;START_MAXIMIZED=","FALSE&amp;VAR:CALENDAR=FIVEDAY&amp;VAR:SYMBOL=017260&amp;VAR:INDEX=0"}</definedName>
    <definedName name="_2170__FDSAUDITLINK__" localSheetId="2" hidden="1">{"fdsup://directions/FAT Viewer?action=UPDATE&amp;creator=factset&amp;DYN_ARGS=TRUE&amp;DOC_NAME=FAT:FQL_AUDITING_CLIENT_TEMPLATE.FAT&amp;display_string=Audit&amp;VAR:KEY=RUFWLWLWDG&amp;VAR:QUERY=RkZfRUJJVF9PUEVSKEFOTiwtMSwsLFJQKQ==&amp;WINDOW=FIRST_POPUP&amp;HEIGHT=450&amp;WIDTH=450&amp;START_MA","XIMIZED=FALSE&amp;VAR:CALENDAR=US&amp;VAR:SYMBOL=276388&amp;VAR:INDEX=0"}</definedName>
    <definedName name="_2170__FDSAUDITLINK__" localSheetId="1" hidden="1">{"fdsup://directions/FAT Viewer?action=UPDATE&amp;creator=factset&amp;DYN_ARGS=TRUE&amp;DOC_NAME=FAT:FQL_AUDITING_CLIENT_TEMPLATE.FAT&amp;display_string=Audit&amp;VAR:KEY=RUFWLWLWDG&amp;VAR:QUERY=RkZfRUJJVF9PUEVSKEFOTiwtMSwsLFJQKQ==&amp;WINDOW=FIRST_POPUP&amp;HEIGHT=450&amp;WIDTH=450&amp;START_MA","XIMIZED=FALSE&amp;VAR:CALENDAR=US&amp;VAR:SYMBOL=276388&amp;VAR:INDEX=0"}</definedName>
    <definedName name="_2170__FDSAUDITLINK__" hidden="1">{"fdsup://directions/FAT Viewer?action=UPDATE&amp;creator=factset&amp;DYN_ARGS=TRUE&amp;DOC_NAME=FAT:FQL_AUDITING_CLIENT_TEMPLATE.FAT&amp;display_string=Audit&amp;VAR:KEY=RUFWLWLWDG&amp;VAR:QUERY=RkZfRUJJVF9PUEVSKEFOTiwtMSwsLFJQKQ==&amp;WINDOW=FIRST_POPUP&amp;HEIGHT=450&amp;WIDTH=450&amp;START_MA","XIMIZED=FALSE&amp;VAR:CALENDAR=US&amp;VAR:SYMBOL=276388&amp;VAR:INDEX=0"}</definedName>
    <definedName name="_2171__FDSAUDITLINK__" localSheetId="2" hidden="1">{"fdsup://directions/FAT Viewer?action=UPDATE&amp;creator=factset&amp;DYN_ARGS=TRUE&amp;DOC_NAME=FAT:FQL_AUDITING_CLIENT_TEMPLATE.FAT&amp;display_string=Audit&amp;VAR:KEY=FMHORSRAHW&amp;VAR:QUERY=RkZfRUJJVChBTk4sLTIsLCxSUCk=&amp;WINDOW=FIRST_POPUP&amp;HEIGHT=450&amp;WIDTH=450&amp;START_MAXIMIZED=","FALSE&amp;VAR:CALENDAR=US&amp;VAR:SYMBOL=276388&amp;VAR:INDEX=0"}</definedName>
    <definedName name="_2171__FDSAUDITLINK__" localSheetId="1" hidden="1">{"fdsup://directions/FAT Viewer?action=UPDATE&amp;creator=factset&amp;DYN_ARGS=TRUE&amp;DOC_NAME=FAT:FQL_AUDITING_CLIENT_TEMPLATE.FAT&amp;display_string=Audit&amp;VAR:KEY=FMHORSRAHW&amp;VAR:QUERY=RkZfRUJJVChBTk4sLTIsLCxSUCk=&amp;WINDOW=FIRST_POPUP&amp;HEIGHT=450&amp;WIDTH=450&amp;START_MAXIMIZED=","FALSE&amp;VAR:CALENDAR=US&amp;VAR:SYMBOL=276388&amp;VAR:INDEX=0"}</definedName>
    <definedName name="_2171__FDSAUDITLINK__" hidden="1">{"fdsup://directions/FAT Viewer?action=UPDATE&amp;creator=factset&amp;DYN_ARGS=TRUE&amp;DOC_NAME=FAT:FQL_AUDITING_CLIENT_TEMPLATE.FAT&amp;display_string=Audit&amp;VAR:KEY=FMHORSRAHW&amp;VAR:QUERY=RkZfRUJJVChBTk4sLTIsLCxSUCk=&amp;WINDOW=FIRST_POPUP&amp;HEIGHT=450&amp;WIDTH=450&amp;START_MAXIMIZED=","FALSE&amp;VAR:CALENDAR=US&amp;VAR:SYMBOL=276388&amp;VAR:INDEX=0"}</definedName>
    <definedName name="_2172__FDSAUDITLINK__" localSheetId="2" hidden="1">{"fdsup://directions/FAT Viewer?action=UPDATE&amp;creator=factset&amp;DYN_ARGS=TRUE&amp;DOC_NAME=FAT:FQL_AUDITING_CLIENT_TEMPLATE.FAT&amp;display_string=Audit&amp;VAR:KEY=PSHIXMFKFQ&amp;VAR:QUERY=RkZfRUJJVERBX09QRVIoQU5OLC0xLCwsUlAp&amp;WINDOW=FIRST_POPUP&amp;HEIGHT=450&amp;WIDTH=450&amp;START_MA","XIMIZED=FALSE&amp;VAR:CALENDAR=US&amp;VAR:SYMBOL=276388&amp;VAR:INDEX=0"}</definedName>
    <definedName name="_2172__FDSAUDITLINK__" localSheetId="1" hidden="1">{"fdsup://directions/FAT Viewer?action=UPDATE&amp;creator=factset&amp;DYN_ARGS=TRUE&amp;DOC_NAME=FAT:FQL_AUDITING_CLIENT_TEMPLATE.FAT&amp;display_string=Audit&amp;VAR:KEY=PSHIXMFKFQ&amp;VAR:QUERY=RkZfRUJJVERBX09QRVIoQU5OLC0xLCwsUlAp&amp;WINDOW=FIRST_POPUP&amp;HEIGHT=450&amp;WIDTH=450&amp;START_MA","XIMIZED=FALSE&amp;VAR:CALENDAR=US&amp;VAR:SYMBOL=276388&amp;VAR:INDEX=0"}</definedName>
    <definedName name="_2172__FDSAUDITLINK__" hidden="1">{"fdsup://directions/FAT Viewer?action=UPDATE&amp;creator=factset&amp;DYN_ARGS=TRUE&amp;DOC_NAME=FAT:FQL_AUDITING_CLIENT_TEMPLATE.FAT&amp;display_string=Audit&amp;VAR:KEY=PSHIXMFKFQ&amp;VAR:QUERY=RkZfRUJJVERBX09QRVIoQU5OLC0xLCwsUlAp&amp;WINDOW=FIRST_POPUP&amp;HEIGHT=450&amp;WIDTH=450&amp;START_MA","XIMIZED=FALSE&amp;VAR:CALENDAR=US&amp;VAR:SYMBOL=276388&amp;VAR:INDEX=0"}</definedName>
    <definedName name="_2173__FDSAUDITLINK__" localSheetId="2" hidden="1">{"fdsup://directions/FAT Viewer?action=UPDATE&amp;creator=factset&amp;DYN_ARGS=TRUE&amp;DOC_NAME=FAT:FQL_AUDITING_CLIENT_TEMPLATE.FAT&amp;display_string=Audit&amp;VAR:KEY=LUVEJOVMRE&amp;VAR:QUERY=RkZfRUJJVERBKEFOTiwtMiwsLFJQKQ==&amp;WINDOW=FIRST_POPUP&amp;HEIGHT=450&amp;WIDTH=450&amp;START_MAXIMI","ZED=FALSE&amp;VAR:CALENDAR=US&amp;VAR:SYMBOL=276388&amp;VAR:INDEX=0"}</definedName>
    <definedName name="_2173__FDSAUDITLINK__" localSheetId="1" hidden="1">{"fdsup://directions/FAT Viewer?action=UPDATE&amp;creator=factset&amp;DYN_ARGS=TRUE&amp;DOC_NAME=FAT:FQL_AUDITING_CLIENT_TEMPLATE.FAT&amp;display_string=Audit&amp;VAR:KEY=LUVEJOVMRE&amp;VAR:QUERY=RkZfRUJJVERBKEFOTiwtMiwsLFJQKQ==&amp;WINDOW=FIRST_POPUP&amp;HEIGHT=450&amp;WIDTH=450&amp;START_MAXIMI","ZED=FALSE&amp;VAR:CALENDAR=US&amp;VAR:SYMBOL=276388&amp;VAR:INDEX=0"}</definedName>
    <definedName name="_2173__FDSAUDITLINK__" hidden="1">{"fdsup://directions/FAT Viewer?action=UPDATE&amp;creator=factset&amp;DYN_ARGS=TRUE&amp;DOC_NAME=FAT:FQL_AUDITING_CLIENT_TEMPLATE.FAT&amp;display_string=Audit&amp;VAR:KEY=LUVEJOVMRE&amp;VAR:QUERY=RkZfRUJJVERBKEFOTiwtMiwsLFJQKQ==&amp;WINDOW=FIRST_POPUP&amp;HEIGHT=450&amp;WIDTH=450&amp;START_MAXIMI","ZED=FALSE&amp;VAR:CALENDAR=US&amp;VAR:SYMBOL=276388&amp;VAR:INDEX=0"}</definedName>
    <definedName name="_2174__FDSAUDITLINK__" localSheetId="2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174__FDSAUDITLINK__" localSheetId="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174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175__FDSAUDITLINK__" localSheetId="2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175__FDSAUDITLINK__" localSheetId="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175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176__FDSAUDITLINK__" localSheetId="2" hidden="1">{"fdsup://directions/FAT Viewer?action=UPDATE&amp;creator=factset&amp;DYN_ARGS=TRUE&amp;DOC_NAME=FAT:FQL_AUDITING_CLIENT_TEMPLATE.FAT&amp;display_string=Audit&amp;VAR:KEY=PKRWBAVGHC&amp;VAR:QUERY=RkZfQ0FQRVgoQU5OLDAsLCxSUCk=&amp;WINDOW=FIRST_POPUP&amp;HEIGHT=450&amp;WIDTH=450&amp;START_MAXIMIZED=","FALSE&amp;VAR:CALENDAR=US&amp;VAR:SYMBOL=16725010&amp;VAR:INDEX=0"}</definedName>
    <definedName name="_2176__FDSAUDITLINK__" localSheetId="1" hidden="1">{"fdsup://directions/FAT Viewer?action=UPDATE&amp;creator=factset&amp;DYN_ARGS=TRUE&amp;DOC_NAME=FAT:FQL_AUDITING_CLIENT_TEMPLATE.FAT&amp;display_string=Audit&amp;VAR:KEY=PKRWBAVGHC&amp;VAR:QUERY=RkZfQ0FQRVgoQU5OLDAsLCxSUCk=&amp;WINDOW=FIRST_POPUP&amp;HEIGHT=450&amp;WIDTH=450&amp;START_MAXIMIZED=","FALSE&amp;VAR:CALENDAR=US&amp;VAR:SYMBOL=16725010&amp;VAR:INDEX=0"}</definedName>
    <definedName name="_2176__FDSAUDITLINK__" hidden="1">{"fdsup://directions/FAT Viewer?action=UPDATE&amp;creator=factset&amp;DYN_ARGS=TRUE&amp;DOC_NAME=FAT:FQL_AUDITING_CLIENT_TEMPLATE.FAT&amp;display_string=Audit&amp;VAR:KEY=PKRWBAVGHC&amp;VAR:QUERY=RkZfQ0FQRVgoQU5OLDAsLCxSUCk=&amp;WINDOW=FIRST_POPUP&amp;HEIGHT=450&amp;WIDTH=450&amp;START_MAXIMIZED=","FALSE&amp;VAR:CALENDAR=US&amp;VAR:SYMBOL=16725010&amp;VAR:INDEX=0"}</definedName>
    <definedName name="_2177__FDSAUDITLINK__" localSheetId="2" hidden="1">{"fdsup://directions/FAT Viewer?action=UPDATE&amp;creator=factset&amp;DYN_ARGS=TRUE&amp;DOC_NAME=FAT:FQL_AUDITING_CLIENT_TEMPLATE.FAT&amp;display_string=Audit&amp;VAR:KEY=JUNSVKTIXM&amp;VAR:QUERY=RkZfQ0FQRVgoQU5OLC0xLCwsUlAp&amp;WINDOW=FIRST_POPUP&amp;HEIGHT=450&amp;WIDTH=450&amp;START_MAXIMIZED=","FALSE&amp;VAR:CALENDAR=US&amp;VAR:SYMBOL=16725010&amp;VAR:INDEX=0"}</definedName>
    <definedName name="_2177__FDSAUDITLINK__" localSheetId="1" hidden="1">{"fdsup://directions/FAT Viewer?action=UPDATE&amp;creator=factset&amp;DYN_ARGS=TRUE&amp;DOC_NAME=FAT:FQL_AUDITING_CLIENT_TEMPLATE.FAT&amp;display_string=Audit&amp;VAR:KEY=JUNSVKTIXM&amp;VAR:QUERY=RkZfQ0FQRVgoQU5OLC0xLCwsUlAp&amp;WINDOW=FIRST_POPUP&amp;HEIGHT=450&amp;WIDTH=450&amp;START_MAXIMIZED=","FALSE&amp;VAR:CALENDAR=US&amp;VAR:SYMBOL=16725010&amp;VAR:INDEX=0"}</definedName>
    <definedName name="_2177__FDSAUDITLINK__" hidden="1">{"fdsup://directions/FAT Viewer?action=UPDATE&amp;creator=factset&amp;DYN_ARGS=TRUE&amp;DOC_NAME=FAT:FQL_AUDITING_CLIENT_TEMPLATE.FAT&amp;display_string=Audit&amp;VAR:KEY=JUNSVKTIXM&amp;VAR:QUERY=RkZfQ0FQRVgoQU5OLC0xLCwsUlAp&amp;WINDOW=FIRST_POPUP&amp;HEIGHT=450&amp;WIDTH=450&amp;START_MAXIMIZED=","FALSE&amp;VAR:CALENDAR=US&amp;VAR:SYMBOL=16725010&amp;VAR:INDEX=0"}</definedName>
    <definedName name="_2178__FDSAUDITLINK__" localSheetId="2" hidden="1">{"fdsup://directions/FAT Viewer?action=UPDATE&amp;creator=factset&amp;DYN_ARGS=TRUE&amp;DOC_NAME=FAT:FQL_AUDITING_CLIENT_TEMPLATE.FAT&amp;display_string=Audit&amp;VAR:KEY=ZETETGRSHM&amp;VAR:QUERY=RkZfQ0FQRVgoQU5OLC0yLCwsUlAp&amp;WINDOW=FIRST_POPUP&amp;HEIGHT=450&amp;WIDTH=450&amp;START_MAXIMIZED=","FALSE&amp;VAR:CALENDAR=US&amp;VAR:SYMBOL=16725010&amp;VAR:INDEX=0"}</definedName>
    <definedName name="_2178__FDSAUDITLINK__" localSheetId="1" hidden="1">{"fdsup://directions/FAT Viewer?action=UPDATE&amp;creator=factset&amp;DYN_ARGS=TRUE&amp;DOC_NAME=FAT:FQL_AUDITING_CLIENT_TEMPLATE.FAT&amp;display_string=Audit&amp;VAR:KEY=ZETETGRSHM&amp;VAR:QUERY=RkZfQ0FQRVgoQU5OLC0yLCwsUlAp&amp;WINDOW=FIRST_POPUP&amp;HEIGHT=450&amp;WIDTH=450&amp;START_MAXIMIZED=","FALSE&amp;VAR:CALENDAR=US&amp;VAR:SYMBOL=16725010&amp;VAR:INDEX=0"}</definedName>
    <definedName name="_2178__FDSAUDITLINK__" hidden="1">{"fdsup://directions/FAT Viewer?action=UPDATE&amp;creator=factset&amp;DYN_ARGS=TRUE&amp;DOC_NAME=FAT:FQL_AUDITING_CLIENT_TEMPLATE.FAT&amp;display_string=Audit&amp;VAR:KEY=ZETETGRSHM&amp;VAR:QUERY=RkZfQ0FQRVgoQU5OLC0yLCwsUlAp&amp;WINDOW=FIRST_POPUP&amp;HEIGHT=450&amp;WIDTH=450&amp;START_MAXIMIZED=","FALSE&amp;VAR:CALENDAR=US&amp;VAR:SYMBOL=16725010&amp;VAR:INDEX=0"}</definedName>
    <definedName name="_2179__FDSAUDITLINK__" localSheetId="2" hidden="1">{"fdsup://directions/FAT Viewer?action=UPDATE&amp;creator=factset&amp;DYN_ARGS=TRUE&amp;DOC_NAME=FAT:FQL_AUDITING_CLIENT_TEMPLATE.FAT&amp;display_string=Audit&amp;VAR:KEY=HKNURIFQPY&amp;VAR:QUERY=RkZfTkVUX0lOQyhBTk4sLTIsLCxSUCk=&amp;WINDOW=FIRST_POPUP&amp;HEIGHT=450&amp;WIDTH=450&amp;START_MAXIMI","ZED=FALSE&amp;VAR:CALENDAR=US&amp;VAR:SYMBOL=16725010&amp;VAR:INDEX=0"}</definedName>
    <definedName name="_2179__FDSAUDITLINK__" localSheetId="1" hidden="1">{"fdsup://directions/FAT Viewer?action=UPDATE&amp;creator=factset&amp;DYN_ARGS=TRUE&amp;DOC_NAME=FAT:FQL_AUDITING_CLIENT_TEMPLATE.FAT&amp;display_string=Audit&amp;VAR:KEY=HKNURIFQPY&amp;VAR:QUERY=RkZfTkVUX0lOQyhBTk4sLTIsLCxSUCk=&amp;WINDOW=FIRST_POPUP&amp;HEIGHT=450&amp;WIDTH=450&amp;START_MAXIMI","ZED=FALSE&amp;VAR:CALENDAR=US&amp;VAR:SYMBOL=16725010&amp;VAR:INDEX=0"}</definedName>
    <definedName name="_2179__FDSAUDITLINK__" hidden="1">{"fdsup://directions/FAT Viewer?action=UPDATE&amp;creator=factset&amp;DYN_ARGS=TRUE&amp;DOC_NAME=FAT:FQL_AUDITING_CLIENT_TEMPLATE.FAT&amp;display_string=Audit&amp;VAR:KEY=HKNURIFQPY&amp;VAR:QUERY=RkZfTkVUX0lOQyhBTk4sLTIsLCxSUCk=&amp;WINDOW=FIRST_POPUP&amp;HEIGHT=450&amp;WIDTH=450&amp;START_MAXIMI","ZED=FALSE&amp;VAR:CALENDAR=US&amp;VAR:SYMBOL=16725010&amp;VAR:INDEX=0"}</definedName>
    <definedName name="_218__FDSAUDITLINK__" localSheetId="2" hidden="1">{"fdsup://directions/FAT Viewer?action=UPDATE&amp;creator=factset&amp;DYN_ARGS=TRUE&amp;DOC_NAME=FAT:FQL_AUDITING_CLIENT_TEMPLATE.FAT&amp;display_string=Audit&amp;VAR:KEY=FWFAVKVYTI&amp;VAR:QUERY=RkZfRUJJVERBKEFOTiwtMSwsLFJQKQ==&amp;WINDOW=FIRST_POPUP&amp;HEIGHT=450&amp;WIDTH=450&amp;START_MAXIMI","ZED=FALSE&amp;VAR:CALENDAR=FIVEDAY&amp;VAR:SYMBOL=017260&amp;VAR:INDEX=0"}</definedName>
    <definedName name="_218__FDSAUDITLINK__" localSheetId="1" hidden="1">{"fdsup://directions/FAT Viewer?action=UPDATE&amp;creator=factset&amp;DYN_ARGS=TRUE&amp;DOC_NAME=FAT:FQL_AUDITING_CLIENT_TEMPLATE.FAT&amp;display_string=Audit&amp;VAR:KEY=FWFAVKVYTI&amp;VAR:QUERY=RkZfRUJJVERBKEFOTiwtMSwsLFJQKQ==&amp;WINDOW=FIRST_POPUP&amp;HEIGHT=450&amp;WIDTH=450&amp;START_MAXIMI","ZED=FALSE&amp;VAR:CALENDAR=FIVEDAY&amp;VAR:SYMBOL=017260&amp;VAR:INDEX=0"}</definedName>
    <definedName name="_218__FDSAUDITLINK__" hidden="1">{"fdsup://directions/FAT Viewer?action=UPDATE&amp;creator=factset&amp;DYN_ARGS=TRUE&amp;DOC_NAME=FAT:FQL_AUDITING_CLIENT_TEMPLATE.FAT&amp;display_string=Audit&amp;VAR:KEY=FWFAVKVYTI&amp;VAR:QUERY=RkZfRUJJVERBKEFOTiwtMSwsLFJQKQ==&amp;WINDOW=FIRST_POPUP&amp;HEIGHT=450&amp;WIDTH=450&amp;START_MAXIMI","ZED=FALSE&amp;VAR:CALENDAR=FIVEDAY&amp;VAR:SYMBOL=017260&amp;VAR:INDEX=0"}</definedName>
    <definedName name="_2180__FDSAUDITLINK__" localSheetId="2" hidden="1">{"fdsup://directions/FAT Viewer?action=UPDATE&amp;creator=factset&amp;DYN_ARGS=TRUE&amp;DOC_NAME=FAT:FQL_AUDITING_CLIENT_TEMPLATE.FAT&amp;display_string=Audit&amp;VAR:KEY=NITOJGXUVA&amp;VAR:QUERY=RkZfRUJJVChBTk4sLTIsLCxSUCk=&amp;WINDOW=FIRST_POPUP&amp;HEIGHT=450&amp;WIDTH=450&amp;START_MAXIMIZED=","FALSE&amp;VAR:CALENDAR=US&amp;VAR:SYMBOL=16725010&amp;VAR:INDEX=0"}</definedName>
    <definedName name="_2180__FDSAUDITLINK__" localSheetId="1" hidden="1">{"fdsup://directions/FAT Viewer?action=UPDATE&amp;creator=factset&amp;DYN_ARGS=TRUE&amp;DOC_NAME=FAT:FQL_AUDITING_CLIENT_TEMPLATE.FAT&amp;display_string=Audit&amp;VAR:KEY=NITOJGXUVA&amp;VAR:QUERY=RkZfRUJJVChBTk4sLTIsLCxSUCk=&amp;WINDOW=FIRST_POPUP&amp;HEIGHT=450&amp;WIDTH=450&amp;START_MAXIMIZED=","FALSE&amp;VAR:CALENDAR=US&amp;VAR:SYMBOL=16725010&amp;VAR:INDEX=0"}</definedName>
    <definedName name="_2180__FDSAUDITLINK__" hidden="1">{"fdsup://directions/FAT Viewer?action=UPDATE&amp;creator=factset&amp;DYN_ARGS=TRUE&amp;DOC_NAME=FAT:FQL_AUDITING_CLIENT_TEMPLATE.FAT&amp;display_string=Audit&amp;VAR:KEY=NITOJGXUVA&amp;VAR:QUERY=RkZfRUJJVChBTk4sLTIsLCxSUCk=&amp;WINDOW=FIRST_POPUP&amp;HEIGHT=450&amp;WIDTH=450&amp;START_MAXIMIZED=","FALSE&amp;VAR:CALENDAR=US&amp;VAR:SYMBOL=16725010&amp;VAR:INDEX=0"}</definedName>
    <definedName name="_2181__FDSAUDITLINK__" localSheetId="2" hidden="1">{"fdsup://directions/FAT Viewer?action=UPDATE&amp;creator=factset&amp;DYN_ARGS=TRUE&amp;DOC_NAME=FAT:FQL_AUDITING_CLIENT_TEMPLATE.FAT&amp;display_string=Audit&amp;VAR:KEY=XAFIVENSJI&amp;VAR:QUERY=RkZfRUJJVERBKEFOTiwtMiwsLFJQKQ==&amp;WINDOW=FIRST_POPUP&amp;HEIGHT=450&amp;WIDTH=450&amp;START_MAXIMI","ZED=FALSE&amp;VAR:CALENDAR=US&amp;VAR:SYMBOL=16725010&amp;VAR:INDEX=0"}</definedName>
    <definedName name="_2181__FDSAUDITLINK__" localSheetId="1" hidden="1">{"fdsup://directions/FAT Viewer?action=UPDATE&amp;creator=factset&amp;DYN_ARGS=TRUE&amp;DOC_NAME=FAT:FQL_AUDITING_CLIENT_TEMPLATE.FAT&amp;display_string=Audit&amp;VAR:KEY=XAFIVENSJI&amp;VAR:QUERY=RkZfRUJJVERBKEFOTiwtMiwsLFJQKQ==&amp;WINDOW=FIRST_POPUP&amp;HEIGHT=450&amp;WIDTH=450&amp;START_MAXIMI","ZED=FALSE&amp;VAR:CALENDAR=US&amp;VAR:SYMBOL=16725010&amp;VAR:INDEX=0"}</definedName>
    <definedName name="_2181__FDSAUDITLINK__" hidden="1">{"fdsup://directions/FAT Viewer?action=UPDATE&amp;creator=factset&amp;DYN_ARGS=TRUE&amp;DOC_NAME=FAT:FQL_AUDITING_CLIENT_TEMPLATE.FAT&amp;display_string=Audit&amp;VAR:KEY=XAFIVENSJI&amp;VAR:QUERY=RkZfRUJJVERBKEFOTiwtMiwsLFJQKQ==&amp;WINDOW=FIRST_POPUP&amp;HEIGHT=450&amp;WIDTH=450&amp;START_MAXIMI","ZED=FALSE&amp;VAR:CALENDAR=US&amp;VAR:SYMBOL=16725010&amp;VAR:INDEX=0"}</definedName>
    <definedName name="_2182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182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182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183__FDSAUDITLINK__" localSheetId="2" hidden="1">{"fdsup://directions/FAT Viewer?action=UPDATE&amp;creator=factset&amp;DYN_ARGS=TRUE&amp;DOC_NAME=FAT:FQL_AUDITING_CLIENT_TEMPLATE.FAT&amp;display_string=Audit&amp;VAR:KEY=PWPYNIHOPK&amp;VAR:QUERY=RkZfQ0FQRVgoQU5OLDAsLCxSUCk=&amp;WINDOW=FIRST_POPUP&amp;HEIGHT=450&amp;WIDTH=450&amp;START_MAXIMIZED=","FALSE&amp;VAR:CALENDAR=US&amp;VAR:SYMBOL=MDR&amp;VAR:INDEX=0"}</definedName>
    <definedName name="_2183__FDSAUDITLINK__" localSheetId="1" hidden="1">{"fdsup://directions/FAT Viewer?action=UPDATE&amp;creator=factset&amp;DYN_ARGS=TRUE&amp;DOC_NAME=FAT:FQL_AUDITING_CLIENT_TEMPLATE.FAT&amp;display_string=Audit&amp;VAR:KEY=PWPYNIHOPK&amp;VAR:QUERY=RkZfQ0FQRVgoQU5OLDAsLCxSUCk=&amp;WINDOW=FIRST_POPUP&amp;HEIGHT=450&amp;WIDTH=450&amp;START_MAXIMIZED=","FALSE&amp;VAR:CALENDAR=US&amp;VAR:SYMBOL=MDR&amp;VAR:INDEX=0"}</definedName>
    <definedName name="_2183__FDSAUDITLINK__" hidden="1">{"fdsup://directions/FAT Viewer?action=UPDATE&amp;creator=factset&amp;DYN_ARGS=TRUE&amp;DOC_NAME=FAT:FQL_AUDITING_CLIENT_TEMPLATE.FAT&amp;display_string=Audit&amp;VAR:KEY=PWPYNIHOPK&amp;VAR:QUERY=RkZfQ0FQRVgoQU5OLDAsLCxSUCk=&amp;WINDOW=FIRST_POPUP&amp;HEIGHT=450&amp;WIDTH=450&amp;START_MAXIMIZED=","FALSE&amp;VAR:CALENDAR=US&amp;VAR:SYMBOL=MDR&amp;VAR:INDEX=0"}</definedName>
    <definedName name="_2184__FDSAUDITLINK__" localSheetId="2" hidden="1">{"fdsup://directions/FAT Viewer?action=UPDATE&amp;creator=factset&amp;DYN_ARGS=TRUE&amp;DOC_NAME=FAT:FQL_AUDITING_CLIENT_TEMPLATE.FAT&amp;display_string=Audit&amp;VAR:KEY=JIZMPYXSBK&amp;VAR:QUERY=RkZfQ0FQRVgoQU5OLC0xLCwsUlAp&amp;WINDOW=FIRST_POPUP&amp;HEIGHT=450&amp;WIDTH=450&amp;START_MAXIMIZED=","FALSE&amp;VAR:CALENDAR=US&amp;VAR:SYMBOL=MDR&amp;VAR:INDEX=0"}</definedName>
    <definedName name="_2184__FDSAUDITLINK__" localSheetId="1" hidden="1">{"fdsup://directions/FAT Viewer?action=UPDATE&amp;creator=factset&amp;DYN_ARGS=TRUE&amp;DOC_NAME=FAT:FQL_AUDITING_CLIENT_TEMPLATE.FAT&amp;display_string=Audit&amp;VAR:KEY=JIZMPYXSBK&amp;VAR:QUERY=RkZfQ0FQRVgoQU5OLC0xLCwsUlAp&amp;WINDOW=FIRST_POPUP&amp;HEIGHT=450&amp;WIDTH=450&amp;START_MAXIMIZED=","FALSE&amp;VAR:CALENDAR=US&amp;VAR:SYMBOL=MDR&amp;VAR:INDEX=0"}</definedName>
    <definedName name="_2184__FDSAUDITLINK__" hidden="1">{"fdsup://directions/FAT Viewer?action=UPDATE&amp;creator=factset&amp;DYN_ARGS=TRUE&amp;DOC_NAME=FAT:FQL_AUDITING_CLIENT_TEMPLATE.FAT&amp;display_string=Audit&amp;VAR:KEY=JIZMPYXSBK&amp;VAR:QUERY=RkZfQ0FQRVgoQU5OLC0xLCwsUlAp&amp;WINDOW=FIRST_POPUP&amp;HEIGHT=450&amp;WIDTH=450&amp;START_MAXIMIZED=","FALSE&amp;VAR:CALENDAR=US&amp;VAR:SYMBOL=MDR&amp;VAR:INDEX=0"}</definedName>
    <definedName name="_2185__FDSAUDITLINK__" localSheetId="2" hidden="1">{"fdsup://directions/FAT Viewer?action=UPDATE&amp;creator=factset&amp;DYN_ARGS=TRUE&amp;DOC_NAME=FAT:FQL_AUDITING_CLIENT_TEMPLATE.FAT&amp;display_string=Audit&amp;VAR:KEY=LIHKXMLGDK&amp;VAR:QUERY=RkZfQ0FQRVgoQU5OLC0yLCwsUlAp&amp;WINDOW=FIRST_POPUP&amp;HEIGHT=450&amp;WIDTH=450&amp;START_MAXIMIZED=","FALSE&amp;VAR:CALENDAR=US&amp;VAR:SYMBOL=MDR&amp;VAR:INDEX=0"}</definedName>
    <definedName name="_2185__FDSAUDITLINK__" localSheetId="1" hidden="1">{"fdsup://directions/FAT Viewer?action=UPDATE&amp;creator=factset&amp;DYN_ARGS=TRUE&amp;DOC_NAME=FAT:FQL_AUDITING_CLIENT_TEMPLATE.FAT&amp;display_string=Audit&amp;VAR:KEY=LIHKXMLGDK&amp;VAR:QUERY=RkZfQ0FQRVgoQU5OLC0yLCwsUlAp&amp;WINDOW=FIRST_POPUP&amp;HEIGHT=450&amp;WIDTH=450&amp;START_MAXIMIZED=","FALSE&amp;VAR:CALENDAR=US&amp;VAR:SYMBOL=MDR&amp;VAR:INDEX=0"}</definedName>
    <definedName name="_2185__FDSAUDITLINK__" hidden="1">{"fdsup://directions/FAT Viewer?action=UPDATE&amp;creator=factset&amp;DYN_ARGS=TRUE&amp;DOC_NAME=FAT:FQL_AUDITING_CLIENT_TEMPLATE.FAT&amp;display_string=Audit&amp;VAR:KEY=LIHKXMLGDK&amp;VAR:QUERY=RkZfQ0FQRVgoQU5OLC0yLCwsUlAp&amp;WINDOW=FIRST_POPUP&amp;HEIGHT=450&amp;WIDTH=450&amp;START_MAXIMIZED=","FALSE&amp;VAR:CALENDAR=US&amp;VAR:SYMBOL=MDR&amp;VAR:INDEX=0"}</definedName>
    <definedName name="_2186__FDSAUDITLINK__" localSheetId="2" hidden="1">{"fdsup://directions/FAT Viewer?action=UPDATE&amp;creator=factset&amp;DYN_ARGS=TRUE&amp;DOC_NAME=FAT:FQL_AUDITING_CLIENT_TEMPLATE.FAT&amp;display_string=Audit&amp;VAR:KEY=RIFKHGNQRK&amp;VAR:QUERY=RkZfTkVUX0lOQyhBTk4sLTEsLCxSUCk=&amp;WINDOW=FIRST_POPUP&amp;HEIGHT=450&amp;WIDTH=450&amp;START_MAXIMI","ZED=FALSE&amp;VAR:CALENDAR=US&amp;VAR:SYMBOL=MDR&amp;VAR:INDEX=0"}</definedName>
    <definedName name="_2186__FDSAUDITLINK__" localSheetId="1" hidden="1">{"fdsup://directions/FAT Viewer?action=UPDATE&amp;creator=factset&amp;DYN_ARGS=TRUE&amp;DOC_NAME=FAT:FQL_AUDITING_CLIENT_TEMPLATE.FAT&amp;display_string=Audit&amp;VAR:KEY=RIFKHGNQRK&amp;VAR:QUERY=RkZfTkVUX0lOQyhBTk4sLTEsLCxSUCk=&amp;WINDOW=FIRST_POPUP&amp;HEIGHT=450&amp;WIDTH=450&amp;START_MAXIMI","ZED=FALSE&amp;VAR:CALENDAR=US&amp;VAR:SYMBOL=MDR&amp;VAR:INDEX=0"}</definedName>
    <definedName name="_2186__FDSAUDITLINK__" hidden="1">{"fdsup://directions/FAT Viewer?action=UPDATE&amp;creator=factset&amp;DYN_ARGS=TRUE&amp;DOC_NAME=FAT:FQL_AUDITING_CLIENT_TEMPLATE.FAT&amp;display_string=Audit&amp;VAR:KEY=RIFKHGNQRK&amp;VAR:QUERY=RkZfTkVUX0lOQyhBTk4sLTEsLCxSUCk=&amp;WINDOW=FIRST_POPUP&amp;HEIGHT=450&amp;WIDTH=450&amp;START_MAXIMI","ZED=FALSE&amp;VAR:CALENDAR=US&amp;VAR:SYMBOL=MDR&amp;VAR:INDEX=0"}</definedName>
    <definedName name="_2187__FDSAUDITLINK__" localSheetId="2" hidden="1">{"fdsup://directions/FAT Viewer?action=UPDATE&amp;creator=factset&amp;DYN_ARGS=TRUE&amp;DOC_NAME=FAT:FQL_AUDITING_CLIENT_TEMPLATE.FAT&amp;display_string=Audit&amp;VAR:KEY=JUJKRILAZS&amp;VAR:QUERY=RkZfTkVUX0lOQyhBTk4sLTIsLCxSUCk=&amp;WINDOW=FIRST_POPUP&amp;HEIGHT=450&amp;WIDTH=450&amp;START_MAXIMI","ZED=FALSE&amp;VAR:CALENDAR=US&amp;VAR:SYMBOL=MDR&amp;VAR:INDEX=0"}</definedName>
    <definedName name="_2187__FDSAUDITLINK__" localSheetId="1" hidden="1">{"fdsup://directions/FAT Viewer?action=UPDATE&amp;creator=factset&amp;DYN_ARGS=TRUE&amp;DOC_NAME=FAT:FQL_AUDITING_CLIENT_TEMPLATE.FAT&amp;display_string=Audit&amp;VAR:KEY=JUJKRILAZS&amp;VAR:QUERY=RkZfTkVUX0lOQyhBTk4sLTIsLCxSUCk=&amp;WINDOW=FIRST_POPUP&amp;HEIGHT=450&amp;WIDTH=450&amp;START_MAXIMI","ZED=FALSE&amp;VAR:CALENDAR=US&amp;VAR:SYMBOL=MDR&amp;VAR:INDEX=0"}</definedName>
    <definedName name="_2187__FDSAUDITLINK__" hidden="1">{"fdsup://directions/FAT Viewer?action=UPDATE&amp;creator=factset&amp;DYN_ARGS=TRUE&amp;DOC_NAME=FAT:FQL_AUDITING_CLIENT_TEMPLATE.FAT&amp;display_string=Audit&amp;VAR:KEY=JUJKRILAZS&amp;VAR:QUERY=RkZfTkVUX0lOQyhBTk4sLTIsLCxSUCk=&amp;WINDOW=FIRST_POPUP&amp;HEIGHT=450&amp;WIDTH=450&amp;START_MAXIMI","ZED=FALSE&amp;VAR:CALENDAR=US&amp;VAR:SYMBOL=MDR&amp;VAR:INDEX=0"}</definedName>
    <definedName name="_2188__FDSAUDITLINK__" localSheetId="2" hidden="1">{"fdsup://directions/FAT Viewer?action=UPDATE&amp;creator=factset&amp;DYN_ARGS=TRUE&amp;DOC_NAME=FAT:FQL_AUDITING_CLIENT_TEMPLATE.FAT&amp;display_string=Audit&amp;VAR:KEY=PWTALYPCXC&amp;VAR:QUERY=RkZfRUJJVChBTk4sLTEsLCxSUCk=&amp;WINDOW=FIRST_POPUP&amp;HEIGHT=450&amp;WIDTH=450&amp;START_MAXIMIZED=","FALSE&amp;VAR:CALENDAR=US&amp;VAR:SYMBOL=MDR&amp;VAR:INDEX=0"}</definedName>
    <definedName name="_2188__FDSAUDITLINK__" localSheetId="1" hidden="1">{"fdsup://directions/FAT Viewer?action=UPDATE&amp;creator=factset&amp;DYN_ARGS=TRUE&amp;DOC_NAME=FAT:FQL_AUDITING_CLIENT_TEMPLATE.FAT&amp;display_string=Audit&amp;VAR:KEY=PWTALYPCXC&amp;VAR:QUERY=RkZfRUJJVChBTk4sLTEsLCxSUCk=&amp;WINDOW=FIRST_POPUP&amp;HEIGHT=450&amp;WIDTH=450&amp;START_MAXIMIZED=","FALSE&amp;VAR:CALENDAR=US&amp;VAR:SYMBOL=MDR&amp;VAR:INDEX=0"}</definedName>
    <definedName name="_2188__FDSAUDITLINK__" hidden="1">{"fdsup://directions/FAT Viewer?action=UPDATE&amp;creator=factset&amp;DYN_ARGS=TRUE&amp;DOC_NAME=FAT:FQL_AUDITING_CLIENT_TEMPLATE.FAT&amp;display_string=Audit&amp;VAR:KEY=PWTALYPCXC&amp;VAR:QUERY=RkZfRUJJVChBTk4sLTEsLCxSUCk=&amp;WINDOW=FIRST_POPUP&amp;HEIGHT=450&amp;WIDTH=450&amp;START_MAXIMIZED=","FALSE&amp;VAR:CALENDAR=US&amp;VAR:SYMBOL=MDR&amp;VAR:INDEX=0"}</definedName>
    <definedName name="_2189__FDSAUDITLINK__" localSheetId="2" hidden="1">{"fdsup://directions/FAT Viewer?action=UPDATE&amp;creator=factset&amp;DYN_ARGS=TRUE&amp;DOC_NAME=FAT:FQL_AUDITING_CLIENT_TEMPLATE.FAT&amp;display_string=Audit&amp;VAR:KEY=BSJYLSLWPE&amp;VAR:QUERY=RkZfRUJJVChBTk4sLTIsLCxSUCk=&amp;WINDOW=FIRST_POPUP&amp;HEIGHT=450&amp;WIDTH=450&amp;START_MAXIMIZED=","FALSE&amp;VAR:CALENDAR=US&amp;VAR:SYMBOL=MDR&amp;VAR:INDEX=0"}</definedName>
    <definedName name="_2189__FDSAUDITLINK__" localSheetId="1" hidden="1">{"fdsup://directions/FAT Viewer?action=UPDATE&amp;creator=factset&amp;DYN_ARGS=TRUE&amp;DOC_NAME=FAT:FQL_AUDITING_CLIENT_TEMPLATE.FAT&amp;display_string=Audit&amp;VAR:KEY=BSJYLSLWPE&amp;VAR:QUERY=RkZfRUJJVChBTk4sLTIsLCxSUCk=&amp;WINDOW=FIRST_POPUP&amp;HEIGHT=450&amp;WIDTH=450&amp;START_MAXIMIZED=","FALSE&amp;VAR:CALENDAR=US&amp;VAR:SYMBOL=MDR&amp;VAR:INDEX=0"}</definedName>
    <definedName name="_2189__FDSAUDITLINK__" hidden="1">{"fdsup://directions/FAT Viewer?action=UPDATE&amp;creator=factset&amp;DYN_ARGS=TRUE&amp;DOC_NAME=FAT:FQL_AUDITING_CLIENT_TEMPLATE.FAT&amp;display_string=Audit&amp;VAR:KEY=BSJYLSLWPE&amp;VAR:QUERY=RkZfRUJJVChBTk4sLTIsLCxSUCk=&amp;WINDOW=FIRST_POPUP&amp;HEIGHT=450&amp;WIDTH=450&amp;START_MAXIMIZED=","FALSE&amp;VAR:CALENDAR=US&amp;VAR:SYMBOL=MDR&amp;VAR:INDEX=0"}</definedName>
    <definedName name="_219__FDSAUDITLINK__" localSheetId="2" hidden="1">{"fdsup://directions/FAT Viewer?action=UPDATE&amp;creator=factset&amp;DYN_ARGS=TRUE&amp;DOC_NAME=FAT:FQL_AUDITING_CLIENT_TEMPLATE.FAT&amp;display_string=Audit&amp;VAR:KEY=NORYLWLCFK&amp;VAR:QUERY=RkZfRUJJVERBKEFOTiwtMiwsLFJQKQ==&amp;WINDOW=FIRST_POPUP&amp;HEIGHT=450&amp;WIDTH=450&amp;START_MAXIMI","ZED=FALSE&amp;VAR:CALENDAR=FIVEDAY&amp;VAR:SYMBOL=017260&amp;VAR:INDEX=0"}</definedName>
    <definedName name="_219__FDSAUDITLINK__" localSheetId="1" hidden="1">{"fdsup://directions/FAT Viewer?action=UPDATE&amp;creator=factset&amp;DYN_ARGS=TRUE&amp;DOC_NAME=FAT:FQL_AUDITING_CLIENT_TEMPLATE.FAT&amp;display_string=Audit&amp;VAR:KEY=NORYLWLCFK&amp;VAR:QUERY=RkZfRUJJVERBKEFOTiwtMiwsLFJQKQ==&amp;WINDOW=FIRST_POPUP&amp;HEIGHT=450&amp;WIDTH=450&amp;START_MAXIMI","ZED=FALSE&amp;VAR:CALENDAR=FIVEDAY&amp;VAR:SYMBOL=017260&amp;VAR:INDEX=0"}</definedName>
    <definedName name="_219__FDSAUDITLINK__" hidden="1">{"fdsup://directions/FAT Viewer?action=UPDATE&amp;creator=factset&amp;DYN_ARGS=TRUE&amp;DOC_NAME=FAT:FQL_AUDITING_CLIENT_TEMPLATE.FAT&amp;display_string=Audit&amp;VAR:KEY=NORYLWLCFK&amp;VAR:QUERY=RkZfRUJJVERBKEFOTiwtMiwsLFJQKQ==&amp;WINDOW=FIRST_POPUP&amp;HEIGHT=450&amp;WIDTH=450&amp;START_MAXIMI","ZED=FALSE&amp;VAR:CALENDAR=FIVEDAY&amp;VAR:SYMBOL=017260&amp;VAR:INDEX=0"}</definedName>
    <definedName name="_2190__FDSAUDITLINK__" localSheetId="2" hidden="1">{"fdsup://directions/FAT Viewer?action=UPDATE&amp;creator=factset&amp;DYN_ARGS=TRUE&amp;DOC_NAME=FAT:FQL_AUDITING_CLIENT_TEMPLATE.FAT&amp;display_string=Audit&amp;VAR:KEY=LUHGXQFOVM&amp;VAR:QUERY=RkZfRUJJVERBKEFOTiwtMSwsLFJQKQ==&amp;WINDOW=FIRST_POPUP&amp;HEIGHT=450&amp;WIDTH=450&amp;START_MAXIMI","ZED=FALSE&amp;VAR:CALENDAR=US&amp;VAR:SYMBOL=MDR&amp;VAR:INDEX=0"}</definedName>
    <definedName name="_2190__FDSAUDITLINK__" localSheetId="1" hidden="1">{"fdsup://directions/FAT Viewer?action=UPDATE&amp;creator=factset&amp;DYN_ARGS=TRUE&amp;DOC_NAME=FAT:FQL_AUDITING_CLIENT_TEMPLATE.FAT&amp;display_string=Audit&amp;VAR:KEY=LUHGXQFOVM&amp;VAR:QUERY=RkZfRUJJVERBKEFOTiwtMSwsLFJQKQ==&amp;WINDOW=FIRST_POPUP&amp;HEIGHT=450&amp;WIDTH=450&amp;START_MAXIMI","ZED=FALSE&amp;VAR:CALENDAR=US&amp;VAR:SYMBOL=MDR&amp;VAR:INDEX=0"}</definedName>
    <definedName name="_2190__FDSAUDITLINK__" hidden="1">{"fdsup://directions/FAT Viewer?action=UPDATE&amp;creator=factset&amp;DYN_ARGS=TRUE&amp;DOC_NAME=FAT:FQL_AUDITING_CLIENT_TEMPLATE.FAT&amp;display_string=Audit&amp;VAR:KEY=LUHGXQFOVM&amp;VAR:QUERY=RkZfRUJJVERBKEFOTiwtMSwsLFJQKQ==&amp;WINDOW=FIRST_POPUP&amp;HEIGHT=450&amp;WIDTH=450&amp;START_MAXIMI","ZED=FALSE&amp;VAR:CALENDAR=US&amp;VAR:SYMBOL=MDR&amp;VAR:INDEX=0"}</definedName>
    <definedName name="_2191__FDSAUDITLINK__" localSheetId="2" hidden="1">{"fdsup://directions/FAT Viewer?action=UPDATE&amp;creator=factset&amp;DYN_ARGS=TRUE&amp;DOC_NAME=FAT:FQL_AUDITING_CLIENT_TEMPLATE.FAT&amp;display_string=Audit&amp;VAR:KEY=TEJQPETQJQ&amp;VAR:QUERY=RkZfRUJJVERBKEFOTiwtMiwsLFJQKQ==&amp;WINDOW=FIRST_POPUP&amp;HEIGHT=450&amp;WIDTH=450&amp;START_MAXIMI","ZED=FALSE&amp;VAR:CALENDAR=US&amp;VAR:SYMBOL=MDR&amp;VAR:INDEX=0"}</definedName>
    <definedName name="_2191__FDSAUDITLINK__" localSheetId="1" hidden="1">{"fdsup://directions/FAT Viewer?action=UPDATE&amp;creator=factset&amp;DYN_ARGS=TRUE&amp;DOC_NAME=FAT:FQL_AUDITING_CLIENT_TEMPLATE.FAT&amp;display_string=Audit&amp;VAR:KEY=TEJQPETQJQ&amp;VAR:QUERY=RkZfRUJJVERBKEFOTiwtMiwsLFJQKQ==&amp;WINDOW=FIRST_POPUP&amp;HEIGHT=450&amp;WIDTH=450&amp;START_MAXIMI","ZED=FALSE&amp;VAR:CALENDAR=US&amp;VAR:SYMBOL=MDR&amp;VAR:INDEX=0"}</definedName>
    <definedName name="_2191__FDSAUDITLINK__" hidden="1">{"fdsup://directions/FAT Viewer?action=UPDATE&amp;creator=factset&amp;DYN_ARGS=TRUE&amp;DOC_NAME=FAT:FQL_AUDITING_CLIENT_TEMPLATE.FAT&amp;display_string=Audit&amp;VAR:KEY=TEJQPETQJQ&amp;VAR:QUERY=RkZfRUJJVERBKEFOTiwtMiwsLFJQKQ==&amp;WINDOW=FIRST_POPUP&amp;HEIGHT=450&amp;WIDTH=450&amp;START_MAXIMI","ZED=FALSE&amp;VAR:CALENDAR=US&amp;VAR:SYMBOL=MDR&amp;VAR:INDEX=0"}</definedName>
    <definedName name="_2192__FDSAUDITLINK__" localSheetId="2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192__FDSAUDITLINK__" localSheetId="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192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193__FDSAUDITLINK__" localSheetId="2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193__FDSAUDITLINK__" localSheetId="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193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194__FDSAUDITLINK__" localSheetId="2" hidden="1">{"fdsup://directions/FAT Viewer?action=UPDATE&amp;creator=factset&amp;DYN_ARGS=TRUE&amp;DOC_NAME=FAT:FQL_AUDITING_CLIENT_TEMPLATE.FAT&amp;display_string=Audit&amp;VAR:KEY=JSLUFEFKNU&amp;VAR:QUERY=RkZfQ0FQRVgoQU5OLDAsLCxSUCk=&amp;WINDOW=FIRST_POPUP&amp;HEIGHT=450&amp;WIDTH=450&amp;START_MAXIMIZED=","FALSE&amp;VAR:CALENDAR=US&amp;VAR:SYMBOL=017260&amp;VAR:INDEX=0"}</definedName>
    <definedName name="_2194__FDSAUDITLINK__" localSheetId="1" hidden="1">{"fdsup://directions/FAT Viewer?action=UPDATE&amp;creator=factset&amp;DYN_ARGS=TRUE&amp;DOC_NAME=FAT:FQL_AUDITING_CLIENT_TEMPLATE.FAT&amp;display_string=Audit&amp;VAR:KEY=JSLUFEFKNU&amp;VAR:QUERY=RkZfQ0FQRVgoQU5OLDAsLCxSUCk=&amp;WINDOW=FIRST_POPUP&amp;HEIGHT=450&amp;WIDTH=450&amp;START_MAXIMIZED=","FALSE&amp;VAR:CALENDAR=US&amp;VAR:SYMBOL=017260&amp;VAR:INDEX=0"}</definedName>
    <definedName name="_2194__FDSAUDITLINK__" hidden="1">{"fdsup://directions/FAT Viewer?action=UPDATE&amp;creator=factset&amp;DYN_ARGS=TRUE&amp;DOC_NAME=FAT:FQL_AUDITING_CLIENT_TEMPLATE.FAT&amp;display_string=Audit&amp;VAR:KEY=JSLUFEFKNU&amp;VAR:QUERY=RkZfQ0FQRVgoQU5OLDAsLCxSUCk=&amp;WINDOW=FIRST_POPUP&amp;HEIGHT=450&amp;WIDTH=450&amp;START_MAXIMIZED=","FALSE&amp;VAR:CALENDAR=US&amp;VAR:SYMBOL=017260&amp;VAR:INDEX=0"}</definedName>
    <definedName name="_2195__FDSAUDITLINK__" localSheetId="2" hidden="1">{"fdsup://directions/FAT Viewer?action=UPDATE&amp;creator=factset&amp;DYN_ARGS=TRUE&amp;DOC_NAME=FAT:FQL_AUDITING_CLIENT_TEMPLATE.FAT&amp;display_string=Audit&amp;VAR:KEY=PGJANYJSHC&amp;VAR:QUERY=RkZfQ0FQRVgoQU5OLC0xLCwsUlAp&amp;WINDOW=FIRST_POPUP&amp;HEIGHT=450&amp;WIDTH=450&amp;START_MAXIMIZED=","FALSE&amp;VAR:CALENDAR=US&amp;VAR:SYMBOL=017260&amp;VAR:INDEX=0"}</definedName>
    <definedName name="_2195__FDSAUDITLINK__" localSheetId="1" hidden="1">{"fdsup://directions/FAT Viewer?action=UPDATE&amp;creator=factset&amp;DYN_ARGS=TRUE&amp;DOC_NAME=FAT:FQL_AUDITING_CLIENT_TEMPLATE.FAT&amp;display_string=Audit&amp;VAR:KEY=PGJANYJSHC&amp;VAR:QUERY=RkZfQ0FQRVgoQU5OLC0xLCwsUlAp&amp;WINDOW=FIRST_POPUP&amp;HEIGHT=450&amp;WIDTH=450&amp;START_MAXIMIZED=","FALSE&amp;VAR:CALENDAR=US&amp;VAR:SYMBOL=017260&amp;VAR:INDEX=0"}</definedName>
    <definedName name="_2195__FDSAUDITLINK__" hidden="1">{"fdsup://directions/FAT Viewer?action=UPDATE&amp;creator=factset&amp;DYN_ARGS=TRUE&amp;DOC_NAME=FAT:FQL_AUDITING_CLIENT_TEMPLATE.FAT&amp;display_string=Audit&amp;VAR:KEY=PGJANYJSHC&amp;VAR:QUERY=RkZfQ0FQRVgoQU5OLC0xLCwsUlAp&amp;WINDOW=FIRST_POPUP&amp;HEIGHT=450&amp;WIDTH=450&amp;START_MAXIMIZED=","FALSE&amp;VAR:CALENDAR=US&amp;VAR:SYMBOL=017260&amp;VAR:INDEX=0"}</definedName>
    <definedName name="_2196__FDSAUDITLINK__" localSheetId="2" hidden="1">{"fdsup://directions/FAT Viewer?action=UPDATE&amp;creator=factset&amp;DYN_ARGS=TRUE&amp;DOC_NAME=FAT:FQL_AUDITING_CLIENT_TEMPLATE.FAT&amp;display_string=Audit&amp;VAR:KEY=VOTODCFSVO&amp;VAR:QUERY=RkZfQ0FQRVgoQU5OLC0yLCwsUlAp&amp;WINDOW=FIRST_POPUP&amp;HEIGHT=450&amp;WIDTH=450&amp;START_MAXIMIZED=","FALSE&amp;VAR:CALENDAR=US&amp;VAR:SYMBOL=017260&amp;VAR:INDEX=0"}</definedName>
    <definedName name="_2196__FDSAUDITLINK__" localSheetId="1" hidden="1">{"fdsup://directions/FAT Viewer?action=UPDATE&amp;creator=factset&amp;DYN_ARGS=TRUE&amp;DOC_NAME=FAT:FQL_AUDITING_CLIENT_TEMPLATE.FAT&amp;display_string=Audit&amp;VAR:KEY=VOTODCFSVO&amp;VAR:QUERY=RkZfQ0FQRVgoQU5OLC0yLCwsUlAp&amp;WINDOW=FIRST_POPUP&amp;HEIGHT=450&amp;WIDTH=450&amp;START_MAXIMIZED=","FALSE&amp;VAR:CALENDAR=US&amp;VAR:SYMBOL=017260&amp;VAR:INDEX=0"}</definedName>
    <definedName name="_2196__FDSAUDITLINK__" hidden="1">{"fdsup://directions/FAT Viewer?action=UPDATE&amp;creator=factset&amp;DYN_ARGS=TRUE&amp;DOC_NAME=FAT:FQL_AUDITING_CLIENT_TEMPLATE.FAT&amp;display_string=Audit&amp;VAR:KEY=VOTODCFSVO&amp;VAR:QUERY=RkZfQ0FQRVgoQU5OLC0yLCwsUlAp&amp;WINDOW=FIRST_POPUP&amp;HEIGHT=450&amp;WIDTH=450&amp;START_MAXIMIZED=","FALSE&amp;VAR:CALENDAR=US&amp;VAR:SYMBOL=017260&amp;VAR:INDEX=0"}</definedName>
    <definedName name="_2197__FDSAUDITLINK__" localSheetId="2" hidden="1">{"fdsup://directions/FAT Viewer?action=UPDATE&amp;creator=factset&amp;DYN_ARGS=TRUE&amp;DOC_NAME=FAT:FQL_AUDITING_CLIENT_TEMPLATE.FAT&amp;display_string=Audit&amp;VAR:KEY=PCDQNKLINM&amp;VAR:QUERY=RkZfTkVUX0lOQyhBTk4sLTEsLCxSUCk=&amp;WINDOW=FIRST_POPUP&amp;HEIGHT=450&amp;WIDTH=450&amp;START_MAXIMI","ZED=FALSE&amp;VAR:CALENDAR=US&amp;VAR:SYMBOL=017260&amp;VAR:INDEX=0"}</definedName>
    <definedName name="_2197__FDSAUDITLINK__" localSheetId="1" hidden="1">{"fdsup://directions/FAT Viewer?action=UPDATE&amp;creator=factset&amp;DYN_ARGS=TRUE&amp;DOC_NAME=FAT:FQL_AUDITING_CLIENT_TEMPLATE.FAT&amp;display_string=Audit&amp;VAR:KEY=PCDQNKLINM&amp;VAR:QUERY=RkZfTkVUX0lOQyhBTk4sLTEsLCxSUCk=&amp;WINDOW=FIRST_POPUP&amp;HEIGHT=450&amp;WIDTH=450&amp;START_MAXIMI","ZED=FALSE&amp;VAR:CALENDAR=US&amp;VAR:SYMBOL=017260&amp;VAR:INDEX=0"}</definedName>
    <definedName name="_2197__FDSAUDITLINK__" hidden="1">{"fdsup://directions/FAT Viewer?action=UPDATE&amp;creator=factset&amp;DYN_ARGS=TRUE&amp;DOC_NAME=FAT:FQL_AUDITING_CLIENT_TEMPLATE.FAT&amp;display_string=Audit&amp;VAR:KEY=PCDQNKLINM&amp;VAR:QUERY=RkZfTkVUX0lOQyhBTk4sLTEsLCxSUCk=&amp;WINDOW=FIRST_POPUP&amp;HEIGHT=450&amp;WIDTH=450&amp;START_MAXIMI","ZED=FALSE&amp;VAR:CALENDAR=US&amp;VAR:SYMBOL=017260&amp;VAR:INDEX=0"}</definedName>
    <definedName name="_2198__FDSAUDITLINK__" localSheetId="2" hidden="1">{"fdsup://directions/FAT Viewer?action=UPDATE&amp;creator=factset&amp;DYN_ARGS=TRUE&amp;DOC_NAME=FAT:FQL_AUDITING_CLIENT_TEMPLATE.FAT&amp;display_string=Audit&amp;VAR:KEY=HCLKRGROBE&amp;VAR:QUERY=RkZfTkVUX0lOQyhBTk4sLTIsLCxSUCk=&amp;WINDOW=FIRST_POPUP&amp;HEIGHT=450&amp;WIDTH=450&amp;START_MAXIMI","ZED=FALSE&amp;VAR:CALENDAR=US&amp;VAR:SYMBOL=017260&amp;VAR:INDEX=0"}</definedName>
    <definedName name="_2198__FDSAUDITLINK__" localSheetId="1" hidden="1">{"fdsup://directions/FAT Viewer?action=UPDATE&amp;creator=factset&amp;DYN_ARGS=TRUE&amp;DOC_NAME=FAT:FQL_AUDITING_CLIENT_TEMPLATE.FAT&amp;display_string=Audit&amp;VAR:KEY=HCLKRGROBE&amp;VAR:QUERY=RkZfTkVUX0lOQyhBTk4sLTIsLCxSUCk=&amp;WINDOW=FIRST_POPUP&amp;HEIGHT=450&amp;WIDTH=450&amp;START_MAXIMI","ZED=FALSE&amp;VAR:CALENDAR=US&amp;VAR:SYMBOL=017260&amp;VAR:INDEX=0"}</definedName>
    <definedName name="_2198__FDSAUDITLINK__" hidden="1">{"fdsup://directions/FAT Viewer?action=UPDATE&amp;creator=factset&amp;DYN_ARGS=TRUE&amp;DOC_NAME=FAT:FQL_AUDITING_CLIENT_TEMPLATE.FAT&amp;display_string=Audit&amp;VAR:KEY=HCLKRGROBE&amp;VAR:QUERY=RkZfTkVUX0lOQyhBTk4sLTIsLCxSUCk=&amp;WINDOW=FIRST_POPUP&amp;HEIGHT=450&amp;WIDTH=450&amp;START_MAXIMI","ZED=FALSE&amp;VAR:CALENDAR=US&amp;VAR:SYMBOL=017260&amp;VAR:INDEX=0"}</definedName>
    <definedName name="_2199__FDSAUDITLINK__" localSheetId="2" hidden="1">{"fdsup://directions/FAT Viewer?action=UPDATE&amp;creator=factset&amp;DYN_ARGS=TRUE&amp;DOC_NAME=FAT:FQL_AUDITING_CLIENT_TEMPLATE.FAT&amp;display_string=Audit&amp;VAR:KEY=XQRADOHAJS&amp;VAR:QUERY=RkZfRUJJVChBTk4sLTEsLCxSUCk=&amp;WINDOW=FIRST_POPUP&amp;HEIGHT=450&amp;WIDTH=450&amp;START_MAXIMIZED=","FALSE&amp;VAR:CALENDAR=US&amp;VAR:SYMBOL=017260&amp;VAR:INDEX=0"}</definedName>
    <definedName name="_2199__FDSAUDITLINK__" localSheetId="1" hidden="1">{"fdsup://directions/FAT Viewer?action=UPDATE&amp;creator=factset&amp;DYN_ARGS=TRUE&amp;DOC_NAME=FAT:FQL_AUDITING_CLIENT_TEMPLATE.FAT&amp;display_string=Audit&amp;VAR:KEY=XQRADOHAJS&amp;VAR:QUERY=RkZfRUJJVChBTk4sLTEsLCxSUCk=&amp;WINDOW=FIRST_POPUP&amp;HEIGHT=450&amp;WIDTH=450&amp;START_MAXIMIZED=","FALSE&amp;VAR:CALENDAR=US&amp;VAR:SYMBOL=017260&amp;VAR:INDEX=0"}</definedName>
    <definedName name="_2199__FDSAUDITLINK__" hidden="1">{"fdsup://directions/FAT Viewer?action=UPDATE&amp;creator=factset&amp;DYN_ARGS=TRUE&amp;DOC_NAME=FAT:FQL_AUDITING_CLIENT_TEMPLATE.FAT&amp;display_string=Audit&amp;VAR:KEY=XQRADOHAJS&amp;VAR:QUERY=RkZfRUJJVChBTk4sLTEsLCxSUCk=&amp;WINDOW=FIRST_POPUP&amp;HEIGHT=450&amp;WIDTH=450&amp;START_MAXIMIZED=","FALSE&amp;VAR:CALENDAR=US&amp;VAR:SYMBOL=017260&amp;VAR:INDEX=0"}</definedName>
    <definedName name="_22__FDSAUDITLINK__" localSheetId="2" hidden="1">{"fdsup://directions/FAT Viewer?action=UPDATE&amp;creator=factset&amp;DYN_ARGS=TRUE&amp;DOC_NAME=FAT:FQL_AUDITING_CLIENT_TEMPLATE.FAT&amp;display_string=Audit&amp;VAR:KEY=LAZWXYTKDQ&amp;VAR:QUERY=RkZfTkVUX0lOQyhBTk4sLTEsLCxSUCk=&amp;WINDOW=FIRST_POPUP&amp;HEIGHT=450&amp;WIDTH=450&amp;START_MAXIMI","ZED=FALSE&amp;VAR:CALENDAR=FIVEDAY&amp;VAR:SYMBOL=B29633&amp;VAR:INDEX=0"}</definedName>
    <definedName name="_22__FDSAUDITLINK__" localSheetId="1" hidden="1">{"fdsup://directions/FAT Viewer?action=UPDATE&amp;creator=factset&amp;DYN_ARGS=TRUE&amp;DOC_NAME=FAT:FQL_AUDITING_CLIENT_TEMPLATE.FAT&amp;display_string=Audit&amp;VAR:KEY=LAZWXYTKDQ&amp;VAR:QUERY=RkZfTkVUX0lOQyhBTk4sLTEsLCxSUCk=&amp;WINDOW=FIRST_POPUP&amp;HEIGHT=450&amp;WIDTH=450&amp;START_MAXIMI","ZED=FALSE&amp;VAR:CALENDAR=FIVEDAY&amp;VAR:SYMBOL=B29633&amp;VAR:INDEX=0"}</definedName>
    <definedName name="_22__FDSAUDITLINK__" hidden="1">{"fdsup://directions/FAT Viewer?action=UPDATE&amp;creator=factset&amp;DYN_ARGS=TRUE&amp;DOC_NAME=FAT:FQL_AUDITING_CLIENT_TEMPLATE.FAT&amp;display_string=Audit&amp;VAR:KEY=LAZWXYTKDQ&amp;VAR:QUERY=RkZfTkVUX0lOQyhBTk4sLTEsLCxSUCk=&amp;WINDOW=FIRST_POPUP&amp;HEIGHT=450&amp;WIDTH=450&amp;START_MAXIMI","ZED=FALSE&amp;VAR:CALENDAR=FIVEDAY&amp;VAR:SYMBOL=B29633&amp;VAR:INDEX=0"}</definedName>
    <definedName name="_220__FDSAUDITLINK__" localSheetId="2" hidden="1">{"fdsup://directions/FAT Viewer?action=UPDATE&amp;creator=factset&amp;DYN_ARGS=TRUE&amp;DOC_NAME=FAT:FQL_AUDITING_CLIENT_TEMPLATE.FAT&amp;display_string=Audit&amp;VAR:KEY=FERIBOTUFI&amp;VAR:QUERY=RkZfQ0FQRVgoQU5OLC0yLCwsUlAp&amp;WINDOW=FIRST_POPUP&amp;HEIGHT=450&amp;WIDTH=450&amp;START_MAXIMIZED=","FALSE&amp;VAR:CALENDAR=FIVEDAY&amp;VAR:SYMBOL=505158&amp;VAR:INDEX=0"}</definedName>
    <definedName name="_220__FDSAUDITLINK__" localSheetId="1" hidden="1">{"fdsup://directions/FAT Viewer?action=UPDATE&amp;creator=factset&amp;DYN_ARGS=TRUE&amp;DOC_NAME=FAT:FQL_AUDITING_CLIENT_TEMPLATE.FAT&amp;display_string=Audit&amp;VAR:KEY=FERIBOTUFI&amp;VAR:QUERY=RkZfQ0FQRVgoQU5OLC0yLCwsUlAp&amp;WINDOW=FIRST_POPUP&amp;HEIGHT=450&amp;WIDTH=450&amp;START_MAXIMIZED=","FALSE&amp;VAR:CALENDAR=FIVEDAY&amp;VAR:SYMBOL=505158&amp;VAR:INDEX=0"}</definedName>
    <definedName name="_220__FDSAUDITLINK__" hidden="1">{"fdsup://directions/FAT Viewer?action=UPDATE&amp;creator=factset&amp;DYN_ARGS=TRUE&amp;DOC_NAME=FAT:FQL_AUDITING_CLIENT_TEMPLATE.FAT&amp;display_string=Audit&amp;VAR:KEY=FERIBOTUFI&amp;VAR:QUERY=RkZfQ0FQRVgoQU5OLC0yLCwsUlAp&amp;WINDOW=FIRST_POPUP&amp;HEIGHT=450&amp;WIDTH=450&amp;START_MAXIMIZED=","FALSE&amp;VAR:CALENDAR=FIVEDAY&amp;VAR:SYMBOL=505158&amp;VAR:INDEX=0"}</definedName>
    <definedName name="_2200__FDSAUDITLINK__" localSheetId="2" hidden="1">{"fdsup://directions/FAT Viewer?action=UPDATE&amp;creator=factset&amp;DYN_ARGS=TRUE&amp;DOC_NAME=FAT:FQL_AUDITING_CLIENT_TEMPLATE.FAT&amp;display_string=Audit&amp;VAR:KEY=VAJQHIFKNG&amp;VAR:QUERY=RkZfRUJJVChBTk4sLTIsLCxSUCk=&amp;WINDOW=FIRST_POPUP&amp;HEIGHT=450&amp;WIDTH=450&amp;START_MAXIMIZED=","FALSE&amp;VAR:CALENDAR=US&amp;VAR:SYMBOL=017260&amp;VAR:INDEX=0"}</definedName>
    <definedName name="_2200__FDSAUDITLINK__" localSheetId="1" hidden="1">{"fdsup://directions/FAT Viewer?action=UPDATE&amp;creator=factset&amp;DYN_ARGS=TRUE&amp;DOC_NAME=FAT:FQL_AUDITING_CLIENT_TEMPLATE.FAT&amp;display_string=Audit&amp;VAR:KEY=VAJQHIFKNG&amp;VAR:QUERY=RkZfRUJJVChBTk4sLTIsLCxSUCk=&amp;WINDOW=FIRST_POPUP&amp;HEIGHT=450&amp;WIDTH=450&amp;START_MAXIMIZED=","FALSE&amp;VAR:CALENDAR=US&amp;VAR:SYMBOL=017260&amp;VAR:INDEX=0"}</definedName>
    <definedName name="_2200__FDSAUDITLINK__" hidden="1">{"fdsup://directions/FAT Viewer?action=UPDATE&amp;creator=factset&amp;DYN_ARGS=TRUE&amp;DOC_NAME=FAT:FQL_AUDITING_CLIENT_TEMPLATE.FAT&amp;display_string=Audit&amp;VAR:KEY=VAJQHIFKNG&amp;VAR:QUERY=RkZfRUJJVChBTk4sLTIsLCxSUCk=&amp;WINDOW=FIRST_POPUP&amp;HEIGHT=450&amp;WIDTH=450&amp;START_MAXIMIZED=","FALSE&amp;VAR:CALENDAR=US&amp;VAR:SYMBOL=017260&amp;VAR:INDEX=0"}</definedName>
    <definedName name="_2201__FDSAUDITLINK__" localSheetId="2" hidden="1">{"fdsup://directions/FAT Viewer?action=UPDATE&amp;creator=factset&amp;DYN_ARGS=TRUE&amp;DOC_NAME=FAT:FQL_AUDITING_CLIENT_TEMPLATE.FAT&amp;display_string=Audit&amp;VAR:KEY=XYTMHMNULG&amp;VAR:QUERY=RkZfRUJJVERBKEFOTiwtMSwsLFJQKQ==&amp;WINDOW=FIRST_POPUP&amp;HEIGHT=450&amp;WIDTH=450&amp;START_MAXIMI","ZED=FALSE&amp;VAR:CALENDAR=US&amp;VAR:SYMBOL=017260&amp;VAR:INDEX=0"}</definedName>
    <definedName name="_2201__FDSAUDITLINK__" localSheetId="1" hidden="1">{"fdsup://directions/FAT Viewer?action=UPDATE&amp;creator=factset&amp;DYN_ARGS=TRUE&amp;DOC_NAME=FAT:FQL_AUDITING_CLIENT_TEMPLATE.FAT&amp;display_string=Audit&amp;VAR:KEY=XYTMHMNULG&amp;VAR:QUERY=RkZfRUJJVERBKEFOTiwtMSwsLFJQKQ==&amp;WINDOW=FIRST_POPUP&amp;HEIGHT=450&amp;WIDTH=450&amp;START_MAXIMI","ZED=FALSE&amp;VAR:CALENDAR=US&amp;VAR:SYMBOL=017260&amp;VAR:INDEX=0"}</definedName>
    <definedName name="_2201__FDSAUDITLINK__" hidden="1">{"fdsup://directions/FAT Viewer?action=UPDATE&amp;creator=factset&amp;DYN_ARGS=TRUE&amp;DOC_NAME=FAT:FQL_AUDITING_CLIENT_TEMPLATE.FAT&amp;display_string=Audit&amp;VAR:KEY=XYTMHMNULG&amp;VAR:QUERY=RkZfRUJJVERBKEFOTiwtMSwsLFJQKQ==&amp;WINDOW=FIRST_POPUP&amp;HEIGHT=450&amp;WIDTH=450&amp;START_MAXIMI","ZED=FALSE&amp;VAR:CALENDAR=US&amp;VAR:SYMBOL=017260&amp;VAR:INDEX=0"}</definedName>
    <definedName name="_2202__FDSAUDITLINK__" localSheetId="2" hidden="1">{"fdsup://directions/FAT Viewer?action=UPDATE&amp;creator=factset&amp;DYN_ARGS=TRUE&amp;DOC_NAME=FAT:FQL_AUDITING_CLIENT_TEMPLATE.FAT&amp;display_string=Audit&amp;VAR:KEY=HYPUFMFUTU&amp;VAR:QUERY=RkZfRUJJVERBKEFOTiwtMiwsLFJQKQ==&amp;WINDOW=FIRST_POPUP&amp;HEIGHT=450&amp;WIDTH=450&amp;START_MAXIMI","ZED=FALSE&amp;VAR:CALENDAR=US&amp;VAR:SYMBOL=017260&amp;VAR:INDEX=0"}</definedName>
    <definedName name="_2202__FDSAUDITLINK__" localSheetId="1" hidden="1">{"fdsup://directions/FAT Viewer?action=UPDATE&amp;creator=factset&amp;DYN_ARGS=TRUE&amp;DOC_NAME=FAT:FQL_AUDITING_CLIENT_TEMPLATE.FAT&amp;display_string=Audit&amp;VAR:KEY=HYPUFMFUTU&amp;VAR:QUERY=RkZfRUJJVERBKEFOTiwtMiwsLFJQKQ==&amp;WINDOW=FIRST_POPUP&amp;HEIGHT=450&amp;WIDTH=450&amp;START_MAXIMI","ZED=FALSE&amp;VAR:CALENDAR=US&amp;VAR:SYMBOL=017260&amp;VAR:INDEX=0"}</definedName>
    <definedName name="_2202__FDSAUDITLINK__" hidden="1">{"fdsup://directions/FAT Viewer?action=UPDATE&amp;creator=factset&amp;DYN_ARGS=TRUE&amp;DOC_NAME=FAT:FQL_AUDITING_CLIENT_TEMPLATE.FAT&amp;display_string=Audit&amp;VAR:KEY=HYPUFMFUTU&amp;VAR:QUERY=RkZfRUJJVERBKEFOTiwtMiwsLFJQKQ==&amp;WINDOW=FIRST_POPUP&amp;HEIGHT=450&amp;WIDTH=450&amp;START_MAXIMI","ZED=FALSE&amp;VAR:CALENDAR=US&amp;VAR:SYMBOL=017260&amp;VAR:INDEX=0"}</definedName>
    <definedName name="_2203__FDSAUDITLINK__" localSheetId="2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203__FDSAUDITLINK__" localSheetId="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203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204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204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204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205__FDSAUDITLINK__" localSheetId="2" hidden="1">{"fdsup://directions/FAT Viewer?action=UPDATE&amp;creator=factset&amp;DYN_ARGS=TRUE&amp;DOC_NAME=FAT:FQL_AUDITING_CLIENT_TEMPLATE.FAT&amp;display_string=Audit&amp;VAR:KEY=DYLOTWVOPI&amp;VAR:QUERY=RkZfQ0FQRVgoQU5OLDAsLCxSUCk=&amp;WINDOW=FIRST_POPUP&amp;HEIGHT=450&amp;WIDTH=450&amp;START_MAXIMIZED=","FALSE&amp;VAR:CALENDAR=US&amp;VAR:SYMBOL=57632310&amp;VAR:INDEX=0"}</definedName>
    <definedName name="_2205__FDSAUDITLINK__" localSheetId="1" hidden="1">{"fdsup://directions/FAT Viewer?action=UPDATE&amp;creator=factset&amp;DYN_ARGS=TRUE&amp;DOC_NAME=FAT:FQL_AUDITING_CLIENT_TEMPLATE.FAT&amp;display_string=Audit&amp;VAR:KEY=DYLOTWVOPI&amp;VAR:QUERY=RkZfQ0FQRVgoQU5OLDAsLCxSUCk=&amp;WINDOW=FIRST_POPUP&amp;HEIGHT=450&amp;WIDTH=450&amp;START_MAXIMIZED=","FALSE&amp;VAR:CALENDAR=US&amp;VAR:SYMBOL=57632310&amp;VAR:INDEX=0"}</definedName>
    <definedName name="_2205__FDSAUDITLINK__" hidden="1">{"fdsup://directions/FAT Viewer?action=UPDATE&amp;creator=factset&amp;DYN_ARGS=TRUE&amp;DOC_NAME=FAT:FQL_AUDITING_CLIENT_TEMPLATE.FAT&amp;display_string=Audit&amp;VAR:KEY=DYLOTWVOPI&amp;VAR:QUERY=RkZfQ0FQRVgoQU5OLDAsLCxSUCk=&amp;WINDOW=FIRST_POPUP&amp;HEIGHT=450&amp;WIDTH=450&amp;START_MAXIMIZED=","FALSE&amp;VAR:CALENDAR=US&amp;VAR:SYMBOL=57632310&amp;VAR:INDEX=0"}</definedName>
    <definedName name="_2206__FDSAUDITLINK__" localSheetId="2" hidden="1">{"fdsup://directions/FAT Viewer?action=UPDATE&amp;creator=factset&amp;DYN_ARGS=TRUE&amp;DOC_NAME=FAT:FQL_AUDITING_CLIENT_TEMPLATE.FAT&amp;display_string=Audit&amp;VAR:KEY=VIBQTSPKBE&amp;VAR:QUERY=RkZfQ0FQRVgoQU5OLC0xLCwsUlAp&amp;WINDOW=FIRST_POPUP&amp;HEIGHT=450&amp;WIDTH=450&amp;START_MAXIMIZED=","FALSE&amp;VAR:CALENDAR=US&amp;VAR:SYMBOL=57632310&amp;VAR:INDEX=0"}</definedName>
    <definedName name="_2206__FDSAUDITLINK__" localSheetId="1" hidden="1">{"fdsup://directions/FAT Viewer?action=UPDATE&amp;creator=factset&amp;DYN_ARGS=TRUE&amp;DOC_NAME=FAT:FQL_AUDITING_CLIENT_TEMPLATE.FAT&amp;display_string=Audit&amp;VAR:KEY=VIBQTSPKBE&amp;VAR:QUERY=RkZfQ0FQRVgoQU5OLC0xLCwsUlAp&amp;WINDOW=FIRST_POPUP&amp;HEIGHT=450&amp;WIDTH=450&amp;START_MAXIMIZED=","FALSE&amp;VAR:CALENDAR=US&amp;VAR:SYMBOL=57632310&amp;VAR:INDEX=0"}</definedName>
    <definedName name="_2206__FDSAUDITLINK__" hidden="1">{"fdsup://directions/FAT Viewer?action=UPDATE&amp;creator=factset&amp;DYN_ARGS=TRUE&amp;DOC_NAME=FAT:FQL_AUDITING_CLIENT_TEMPLATE.FAT&amp;display_string=Audit&amp;VAR:KEY=VIBQTSPKBE&amp;VAR:QUERY=RkZfQ0FQRVgoQU5OLC0xLCwsUlAp&amp;WINDOW=FIRST_POPUP&amp;HEIGHT=450&amp;WIDTH=450&amp;START_MAXIMIZED=","FALSE&amp;VAR:CALENDAR=US&amp;VAR:SYMBOL=57632310&amp;VAR:INDEX=0"}</definedName>
    <definedName name="_2207__FDSAUDITLINK__" localSheetId="2" hidden="1">{"fdsup://directions/FAT Viewer?action=UPDATE&amp;creator=factset&amp;DYN_ARGS=TRUE&amp;DOC_NAME=FAT:FQL_AUDITING_CLIENT_TEMPLATE.FAT&amp;display_string=Audit&amp;VAR:KEY=PEJCVWLWZE&amp;VAR:QUERY=RkZfQ0FQRVgoQU5OLC0yLCwsUlAp&amp;WINDOW=FIRST_POPUP&amp;HEIGHT=450&amp;WIDTH=450&amp;START_MAXIMIZED=","FALSE&amp;VAR:CALENDAR=US&amp;VAR:SYMBOL=57632310&amp;VAR:INDEX=0"}</definedName>
    <definedName name="_2207__FDSAUDITLINK__" localSheetId="1" hidden="1">{"fdsup://directions/FAT Viewer?action=UPDATE&amp;creator=factset&amp;DYN_ARGS=TRUE&amp;DOC_NAME=FAT:FQL_AUDITING_CLIENT_TEMPLATE.FAT&amp;display_string=Audit&amp;VAR:KEY=PEJCVWLWZE&amp;VAR:QUERY=RkZfQ0FQRVgoQU5OLC0yLCwsUlAp&amp;WINDOW=FIRST_POPUP&amp;HEIGHT=450&amp;WIDTH=450&amp;START_MAXIMIZED=","FALSE&amp;VAR:CALENDAR=US&amp;VAR:SYMBOL=57632310&amp;VAR:INDEX=0"}</definedName>
    <definedName name="_2207__FDSAUDITLINK__" hidden="1">{"fdsup://directions/FAT Viewer?action=UPDATE&amp;creator=factset&amp;DYN_ARGS=TRUE&amp;DOC_NAME=FAT:FQL_AUDITING_CLIENT_TEMPLATE.FAT&amp;display_string=Audit&amp;VAR:KEY=PEJCVWLWZE&amp;VAR:QUERY=RkZfQ0FQRVgoQU5OLC0yLCwsUlAp&amp;WINDOW=FIRST_POPUP&amp;HEIGHT=450&amp;WIDTH=450&amp;START_MAXIMIZED=","FALSE&amp;VAR:CALENDAR=US&amp;VAR:SYMBOL=57632310&amp;VAR:INDEX=0"}</definedName>
    <definedName name="_2208__FDSAUDITLINK__" localSheetId="2" hidden="1">{"fdsup://directions/FAT Viewer?action=UPDATE&amp;creator=factset&amp;DYN_ARGS=TRUE&amp;DOC_NAME=FAT:FQL_AUDITING_CLIENT_TEMPLATE.FAT&amp;display_string=Audit&amp;VAR:KEY=BYPEDYXOLC&amp;VAR:QUERY=RkZfTkVUX0lOQyhBTk4sLTEsLCxSUCk=&amp;WINDOW=FIRST_POPUP&amp;HEIGHT=450&amp;WIDTH=450&amp;START_MAXIMI","ZED=FALSE&amp;VAR:CALENDAR=US&amp;VAR:SYMBOL=57632310&amp;VAR:INDEX=0"}</definedName>
    <definedName name="_2208__FDSAUDITLINK__" localSheetId="1" hidden="1">{"fdsup://directions/FAT Viewer?action=UPDATE&amp;creator=factset&amp;DYN_ARGS=TRUE&amp;DOC_NAME=FAT:FQL_AUDITING_CLIENT_TEMPLATE.FAT&amp;display_string=Audit&amp;VAR:KEY=BYPEDYXOLC&amp;VAR:QUERY=RkZfTkVUX0lOQyhBTk4sLTEsLCxSUCk=&amp;WINDOW=FIRST_POPUP&amp;HEIGHT=450&amp;WIDTH=450&amp;START_MAXIMI","ZED=FALSE&amp;VAR:CALENDAR=US&amp;VAR:SYMBOL=57632310&amp;VAR:INDEX=0"}</definedName>
    <definedName name="_2208__FDSAUDITLINK__" hidden="1">{"fdsup://directions/FAT Viewer?action=UPDATE&amp;creator=factset&amp;DYN_ARGS=TRUE&amp;DOC_NAME=FAT:FQL_AUDITING_CLIENT_TEMPLATE.FAT&amp;display_string=Audit&amp;VAR:KEY=BYPEDYXOLC&amp;VAR:QUERY=RkZfTkVUX0lOQyhBTk4sLTEsLCxSUCk=&amp;WINDOW=FIRST_POPUP&amp;HEIGHT=450&amp;WIDTH=450&amp;START_MAXIMI","ZED=FALSE&amp;VAR:CALENDAR=US&amp;VAR:SYMBOL=57632310&amp;VAR:INDEX=0"}</definedName>
    <definedName name="_2209__FDSAUDITLINK__" localSheetId="2" hidden="1">{"fdsup://directions/FAT Viewer?action=UPDATE&amp;creator=factset&amp;DYN_ARGS=TRUE&amp;DOC_NAME=FAT:FQL_AUDITING_CLIENT_TEMPLATE.FAT&amp;display_string=Audit&amp;VAR:KEY=FYBGZUZKNY&amp;VAR:QUERY=RkZfTkVUX0lOQyhBTk4sLTIsLCxSUCk=&amp;WINDOW=FIRST_POPUP&amp;HEIGHT=450&amp;WIDTH=450&amp;START_MAXIMI","ZED=FALSE&amp;VAR:CALENDAR=US&amp;VAR:SYMBOL=57632310&amp;VAR:INDEX=0"}</definedName>
    <definedName name="_2209__FDSAUDITLINK__" localSheetId="1" hidden="1">{"fdsup://directions/FAT Viewer?action=UPDATE&amp;creator=factset&amp;DYN_ARGS=TRUE&amp;DOC_NAME=FAT:FQL_AUDITING_CLIENT_TEMPLATE.FAT&amp;display_string=Audit&amp;VAR:KEY=FYBGZUZKNY&amp;VAR:QUERY=RkZfTkVUX0lOQyhBTk4sLTIsLCxSUCk=&amp;WINDOW=FIRST_POPUP&amp;HEIGHT=450&amp;WIDTH=450&amp;START_MAXIMI","ZED=FALSE&amp;VAR:CALENDAR=US&amp;VAR:SYMBOL=57632310&amp;VAR:INDEX=0"}</definedName>
    <definedName name="_2209__FDSAUDITLINK__" hidden="1">{"fdsup://directions/FAT Viewer?action=UPDATE&amp;creator=factset&amp;DYN_ARGS=TRUE&amp;DOC_NAME=FAT:FQL_AUDITING_CLIENT_TEMPLATE.FAT&amp;display_string=Audit&amp;VAR:KEY=FYBGZUZKNY&amp;VAR:QUERY=RkZfTkVUX0lOQyhBTk4sLTIsLCxSUCk=&amp;WINDOW=FIRST_POPUP&amp;HEIGHT=450&amp;WIDTH=450&amp;START_MAXIMI","ZED=FALSE&amp;VAR:CALENDAR=US&amp;VAR:SYMBOL=57632310&amp;VAR:INDEX=0"}</definedName>
    <definedName name="_221__FDSAUDITLINK__" localSheetId="2" hidden="1">{"fdsup://directions/FAT Viewer?action=UPDATE&amp;creator=factset&amp;DYN_ARGS=TRUE&amp;DOC_NAME=FAT:FQL_AUDITING_CLIENT_TEMPLATE.FAT&amp;display_string=Audit&amp;VAR:KEY=NIPENWLQHI&amp;VAR:QUERY=RkZfTkVUX0lOQyhBTk4sLTEsLCxSUCk=&amp;WINDOW=FIRST_POPUP&amp;HEIGHT=450&amp;WIDTH=450&amp;START_MAXIMI","ZED=FALSE&amp;VAR:CALENDAR=FIVEDAY&amp;VAR:SYMBOL=505158&amp;VAR:INDEX=0"}</definedName>
    <definedName name="_221__FDSAUDITLINK__" localSheetId="1" hidden="1">{"fdsup://directions/FAT Viewer?action=UPDATE&amp;creator=factset&amp;DYN_ARGS=TRUE&amp;DOC_NAME=FAT:FQL_AUDITING_CLIENT_TEMPLATE.FAT&amp;display_string=Audit&amp;VAR:KEY=NIPENWLQHI&amp;VAR:QUERY=RkZfTkVUX0lOQyhBTk4sLTEsLCxSUCk=&amp;WINDOW=FIRST_POPUP&amp;HEIGHT=450&amp;WIDTH=450&amp;START_MAXIMI","ZED=FALSE&amp;VAR:CALENDAR=FIVEDAY&amp;VAR:SYMBOL=505158&amp;VAR:INDEX=0"}</definedName>
    <definedName name="_221__FDSAUDITLINK__" hidden="1">{"fdsup://directions/FAT Viewer?action=UPDATE&amp;creator=factset&amp;DYN_ARGS=TRUE&amp;DOC_NAME=FAT:FQL_AUDITING_CLIENT_TEMPLATE.FAT&amp;display_string=Audit&amp;VAR:KEY=NIPENWLQHI&amp;VAR:QUERY=RkZfTkVUX0lOQyhBTk4sLTEsLCxSUCk=&amp;WINDOW=FIRST_POPUP&amp;HEIGHT=450&amp;WIDTH=450&amp;START_MAXIMI","ZED=FALSE&amp;VAR:CALENDAR=FIVEDAY&amp;VAR:SYMBOL=505158&amp;VAR:INDEX=0"}</definedName>
    <definedName name="_2210__FDSAUDITLINK__" localSheetId="2" hidden="1">{"fdsup://directions/FAT Viewer?action=UPDATE&amp;creator=factset&amp;DYN_ARGS=TRUE&amp;DOC_NAME=FAT:FQL_AUDITING_CLIENT_TEMPLATE.FAT&amp;display_string=Audit&amp;VAR:KEY=VUDOXOHQRY&amp;VAR:QUERY=RkZfRUJJVChBTk4sLTEsLCxSUCk=&amp;WINDOW=FIRST_POPUP&amp;HEIGHT=450&amp;WIDTH=450&amp;START_MAXIMIZED=","FALSE&amp;VAR:CALENDAR=US&amp;VAR:SYMBOL=57632310&amp;VAR:INDEX=0"}</definedName>
    <definedName name="_2210__FDSAUDITLINK__" localSheetId="1" hidden="1">{"fdsup://directions/FAT Viewer?action=UPDATE&amp;creator=factset&amp;DYN_ARGS=TRUE&amp;DOC_NAME=FAT:FQL_AUDITING_CLIENT_TEMPLATE.FAT&amp;display_string=Audit&amp;VAR:KEY=VUDOXOHQRY&amp;VAR:QUERY=RkZfRUJJVChBTk4sLTEsLCxSUCk=&amp;WINDOW=FIRST_POPUP&amp;HEIGHT=450&amp;WIDTH=450&amp;START_MAXIMIZED=","FALSE&amp;VAR:CALENDAR=US&amp;VAR:SYMBOL=57632310&amp;VAR:INDEX=0"}</definedName>
    <definedName name="_2210__FDSAUDITLINK__" hidden="1">{"fdsup://directions/FAT Viewer?action=UPDATE&amp;creator=factset&amp;DYN_ARGS=TRUE&amp;DOC_NAME=FAT:FQL_AUDITING_CLIENT_TEMPLATE.FAT&amp;display_string=Audit&amp;VAR:KEY=VUDOXOHQRY&amp;VAR:QUERY=RkZfRUJJVChBTk4sLTEsLCxSUCk=&amp;WINDOW=FIRST_POPUP&amp;HEIGHT=450&amp;WIDTH=450&amp;START_MAXIMIZED=","FALSE&amp;VAR:CALENDAR=US&amp;VAR:SYMBOL=57632310&amp;VAR:INDEX=0"}</definedName>
    <definedName name="_2211__FDSAUDITLINK__" localSheetId="2" hidden="1">{"fdsup://directions/FAT Viewer?action=UPDATE&amp;creator=factset&amp;DYN_ARGS=TRUE&amp;DOC_NAME=FAT:FQL_AUDITING_CLIENT_TEMPLATE.FAT&amp;display_string=Audit&amp;VAR:KEY=RQRGLAXUVY&amp;VAR:QUERY=RkZfRUJJVChBTk4sLTIsLCxSUCk=&amp;WINDOW=FIRST_POPUP&amp;HEIGHT=450&amp;WIDTH=450&amp;START_MAXIMIZED=","FALSE&amp;VAR:CALENDAR=US&amp;VAR:SYMBOL=57632310&amp;VAR:INDEX=0"}</definedName>
    <definedName name="_2211__FDSAUDITLINK__" localSheetId="1" hidden="1">{"fdsup://directions/FAT Viewer?action=UPDATE&amp;creator=factset&amp;DYN_ARGS=TRUE&amp;DOC_NAME=FAT:FQL_AUDITING_CLIENT_TEMPLATE.FAT&amp;display_string=Audit&amp;VAR:KEY=RQRGLAXUVY&amp;VAR:QUERY=RkZfRUJJVChBTk4sLTIsLCxSUCk=&amp;WINDOW=FIRST_POPUP&amp;HEIGHT=450&amp;WIDTH=450&amp;START_MAXIMIZED=","FALSE&amp;VAR:CALENDAR=US&amp;VAR:SYMBOL=57632310&amp;VAR:INDEX=0"}</definedName>
    <definedName name="_2211__FDSAUDITLINK__" hidden="1">{"fdsup://directions/FAT Viewer?action=UPDATE&amp;creator=factset&amp;DYN_ARGS=TRUE&amp;DOC_NAME=FAT:FQL_AUDITING_CLIENT_TEMPLATE.FAT&amp;display_string=Audit&amp;VAR:KEY=RQRGLAXUVY&amp;VAR:QUERY=RkZfRUJJVChBTk4sLTIsLCxSUCk=&amp;WINDOW=FIRST_POPUP&amp;HEIGHT=450&amp;WIDTH=450&amp;START_MAXIMIZED=","FALSE&amp;VAR:CALENDAR=US&amp;VAR:SYMBOL=57632310&amp;VAR:INDEX=0"}</definedName>
    <definedName name="_2212__FDSAUDITLINK__" localSheetId="2" hidden="1">{"fdsup://directions/FAT Viewer?action=UPDATE&amp;creator=factset&amp;DYN_ARGS=TRUE&amp;DOC_NAME=FAT:FQL_AUDITING_CLIENT_TEMPLATE.FAT&amp;display_string=Audit&amp;VAR:KEY=BWRKJYVMDG&amp;VAR:QUERY=RkZfRUJJVERBKEFOTiwtMSwsLFJQKQ==&amp;WINDOW=FIRST_POPUP&amp;HEIGHT=450&amp;WIDTH=450&amp;START_MAXIMI","ZED=FALSE&amp;VAR:CALENDAR=US&amp;VAR:SYMBOL=57632310&amp;VAR:INDEX=0"}</definedName>
    <definedName name="_2212__FDSAUDITLINK__" localSheetId="1" hidden="1">{"fdsup://directions/FAT Viewer?action=UPDATE&amp;creator=factset&amp;DYN_ARGS=TRUE&amp;DOC_NAME=FAT:FQL_AUDITING_CLIENT_TEMPLATE.FAT&amp;display_string=Audit&amp;VAR:KEY=BWRKJYVMDG&amp;VAR:QUERY=RkZfRUJJVERBKEFOTiwtMSwsLFJQKQ==&amp;WINDOW=FIRST_POPUP&amp;HEIGHT=450&amp;WIDTH=450&amp;START_MAXIMI","ZED=FALSE&amp;VAR:CALENDAR=US&amp;VAR:SYMBOL=57632310&amp;VAR:INDEX=0"}</definedName>
    <definedName name="_2212__FDSAUDITLINK__" hidden="1">{"fdsup://directions/FAT Viewer?action=UPDATE&amp;creator=factset&amp;DYN_ARGS=TRUE&amp;DOC_NAME=FAT:FQL_AUDITING_CLIENT_TEMPLATE.FAT&amp;display_string=Audit&amp;VAR:KEY=BWRKJYVMDG&amp;VAR:QUERY=RkZfRUJJVERBKEFOTiwtMSwsLFJQKQ==&amp;WINDOW=FIRST_POPUP&amp;HEIGHT=450&amp;WIDTH=450&amp;START_MAXIMI","ZED=FALSE&amp;VAR:CALENDAR=US&amp;VAR:SYMBOL=57632310&amp;VAR:INDEX=0"}</definedName>
    <definedName name="_2213__FDSAUDITLINK__" localSheetId="2" hidden="1">{"fdsup://directions/FAT Viewer?action=UPDATE&amp;creator=factset&amp;DYN_ARGS=TRUE&amp;DOC_NAME=FAT:FQL_AUDITING_CLIENT_TEMPLATE.FAT&amp;display_string=Audit&amp;VAR:KEY=VMXMBMVIJK&amp;VAR:QUERY=RkZfRUJJVERBKEFOTiwtMiwsLFJQKQ==&amp;WINDOW=FIRST_POPUP&amp;HEIGHT=450&amp;WIDTH=450&amp;START_MAXIMI","ZED=FALSE&amp;VAR:CALENDAR=US&amp;VAR:SYMBOL=57632310&amp;VAR:INDEX=0"}</definedName>
    <definedName name="_2213__FDSAUDITLINK__" localSheetId="1" hidden="1">{"fdsup://directions/FAT Viewer?action=UPDATE&amp;creator=factset&amp;DYN_ARGS=TRUE&amp;DOC_NAME=FAT:FQL_AUDITING_CLIENT_TEMPLATE.FAT&amp;display_string=Audit&amp;VAR:KEY=VMXMBMVIJK&amp;VAR:QUERY=RkZfRUJJVERBKEFOTiwtMiwsLFJQKQ==&amp;WINDOW=FIRST_POPUP&amp;HEIGHT=450&amp;WIDTH=450&amp;START_MAXIMI","ZED=FALSE&amp;VAR:CALENDAR=US&amp;VAR:SYMBOL=57632310&amp;VAR:INDEX=0"}</definedName>
    <definedName name="_2213__FDSAUDITLINK__" hidden="1">{"fdsup://directions/FAT Viewer?action=UPDATE&amp;creator=factset&amp;DYN_ARGS=TRUE&amp;DOC_NAME=FAT:FQL_AUDITING_CLIENT_TEMPLATE.FAT&amp;display_string=Audit&amp;VAR:KEY=VMXMBMVIJK&amp;VAR:QUERY=RkZfRUJJVERBKEFOTiwtMiwsLFJQKQ==&amp;WINDOW=FIRST_POPUP&amp;HEIGHT=450&amp;WIDTH=450&amp;START_MAXIMI","ZED=FALSE&amp;VAR:CALENDAR=US&amp;VAR:SYMBOL=57632310&amp;VAR:INDEX=0"}</definedName>
    <definedName name="_2214__FDSAUDITLINK__" localSheetId="2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214__FDSAUDITLINK__" localSheetId="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214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215__FDSAUDITLINK__" localSheetId="2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215__FDSAUDITLINK__" localSheetId="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215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216__FDSAUDITLINK__" localSheetId="2" hidden="1">{"fdsup://directions/FAT Viewer?action=UPDATE&amp;creator=factset&amp;DYN_ARGS=TRUE&amp;DOC_NAME=FAT:FQL_AUDITING_CLIENT_TEMPLATE.FAT&amp;display_string=Audit&amp;VAR:KEY=LQXEJMXAFQ&amp;VAR:QUERY=RkZfQ0FQRVgoQU5OLDAsLCxSUCk=&amp;WINDOW=FIRST_POPUP&amp;HEIGHT=450&amp;WIDTH=450&amp;START_MAXIMIZED=","FALSE&amp;VAR:CALENDAR=US&amp;VAR:SYMBOL=616618&amp;VAR:INDEX=0"}</definedName>
    <definedName name="_2216__FDSAUDITLINK__" localSheetId="1" hidden="1">{"fdsup://directions/FAT Viewer?action=UPDATE&amp;creator=factset&amp;DYN_ARGS=TRUE&amp;DOC_NAME=FAT:FQL_AUDITING_CLIENT_TEMPLATE.FAT&amp;display_string=Audit&amp;VAR:KEY=LQXEJMXAFQ&amp;VAR:QUERY=RkZfQ0FQRVgoQU5OLDAsLCxSUCk=&amp;WINDOW=FIRST_POPUP&amp;HEIGHT=450&amp;WIDTH=450&amp;START_MAXIMIZED=","FALSE&amp;VAR:CALENDAR=US&amp;VAR:SYMBOL=616618&amp;VAR:INDEX=0"}</definedName>
    <definedName name="_2216__FDSAUDITLINK__" hidden="1">{"fdsup://directions/FAT Viewer?action=UPDATE&amp;creator=factset&amp;DYN_ARGS=TRUE&amp;DOC_NAME=FAT:FQL_AUDITING_CLIENT_TEMPLATE.FAT&amp;display_string=Audit&amp;VAR:KEY=LQXEJMXAFQ&amp;VAR:QUERY=RkZfQ0FQRVgoQU5OLDAsLCxSUCk=&amp;WINDOW=FIRST_POPUP&amp;HEIGHT=450&amp;WIDTH=450&amp;START_MAXIMIZED=","FALSE&amp;VAR:CALENDAR=US&amp;VAR:SYMBOL=616618&amp;VAR:INDEX=0"}</definedName>
    <definedName name="_2217__FDSAUDITLINK__" localSheetId="2" hidden="1">{"fdsup://directions/FAT Viewer?action=UPDATE&amp;creator=factset&amp;DYN_ARGS=TRUE&amp;DOC_NAME=FAT:FQL_AUDITING_CLIENT_TEMPLATE.FAT&amp;display_string=Audit&amp;VAR:KEY=RALEPWFYPM&amp;VAR:QUERY=RkZfQ0FQRVgoQU5OLC0xLCwsUlAp&amp;WINDOW=FIRST_POPUP&amp;HEIGHT=450&amp;WIDTH=450&amp;START_MAXIMIZED=","FALSE&amp;VAR:CALENDAR=US&amp;VAR:SYMBOL=616618&amp;VAR:INDEX=0"}</definedName>
    <definedName name="_2217__FDSAUDITLINK__" localSheetId="1" hidden="1">{"fdsup://directions/FAT Viewer?action=UPDATE&amp;creator=factset&amp;DYN_ARGS=TRUE&amp;DOC_NAME=FAT:FQL_AUDITING_CLIENT_TEMPLATE.FAT&amp;display_string=Audit&amp;VAR:KEY=RALEPWFYPM&amp;VAR:QUERY=RkZfQ0FQRVgoQU5OLC0xLCwsUlAp&amp;WINDOW=FIRST_POPUP&amp;HEIGHT=450&amp;WIDTH=450&amp;START_MAXIMIZED=","FALSE&amp;VAR:CALENDAR=US&amp;VAR:SYMBOL=616618&amp;VAR:INDEX=0"}</definedName>
    <definedName name="_2217__FDSAUDITLINK__" hidden="1">{"fdsup://directions/FAT Viewer?action=UPDATE&amp;creator=factset&amp;DYN_ARGS=TRUE&amp;DOC_NAME=FAT:FQL_AUDITING_CLIENT_TEMPLATE.FAT&amp;display_string=Audit&amp;VAR:KEY=RALEPWFYPM&amp;VAR:QUERY=RkZfQ0FQRVgoQU5OLC0xLCwsUlAp&amp;WINDOW=FIRST_POPUP&amp;HEIGHT=450&amp;WIDTH=450&amp;START_MAXIMIZED=","FALSE&amp;VAR:CALENDAR=US&amp;VAR:SYMBOL=616618&amp;VAR:INDEX=0"}</definedName>
    <definedName name="_2218__FDSAUDITLINK__" localSheetId="2" hidden="1">{"fdsup://directions/FAT Viewer?action=UPDATE&amp;creator=factset&amp;DYN_ARGS=TRUE&amp;DOC_NAME=FAT:FQL_AUDITING_CLIENT_TEMPLATE.FAT&amp;display_string=Audit&amp;VAR:KEY=XGBIDILWNG&amp;VAR:QUERY=RkZfQ0FQRVgoQU5OLC0yLCwsUlAp&amp;WINDOW=FIRST_POPUP&amp;HEIGHT=450&amp;WIDTH=450&amp;START_MAXIMIZED=","FALSE&amp;VAR:CALENDAR=US&amp;VAR:SYMBOL=616618&amp;VAR:INDEX=0"}</definedName>
    <definedName name="_2218__FDSAUDITLINK__" localSheetId="1" hidden="1">{"fdsup://directions/FAT Viewer?action=UPDATE&amp;creator=factset&amp;DYN_ARGS=TRUE&amp;DOC_NAME=FAT:FQL_AUDITING_CLIENT_TEMPLATE.FAT&amp;display_string=Audit&amp;VAR:KEY=XGBIDILWNG&amp;VAR:QUERY=RkZfQ0FQRVgoQU5OLC0yLCwsUlAp&amp;WINDOW=FIRST_POPUP&amp;HEIGHT=450&amp;WIDTH=450&amp;START_MAXIMIZED=","FALSE&amp;VAR:CALENDAR=US&amp;VAR:SYMBOL=616618&amp;VAR:INDEX=0"}</definedName>
    <definedName name="_2218__FDSAUDITLINK__" hidden="1">{"fdsup://directions/FAT Viewer?action=UPDATE&amp;creator=factset&amp;DYN_ARGS=TRUE&amp;DOC_NAME=FAT:FQL_AUDITING_CLIENT_TEMPLATE.FAT&amp;display_string=Audit&amp;VAR:KEY=XGBIDILWNG&amp;VAR:QUERY=RkZfQ0FQRVgoQU5OLC0yLCwsUlAp&amp;WINDOW=FIRST_POPUP&amp;HEIGHT=450&amp;WIDTH=450&amp;START_MAXIMIZED=","FALSE&amp;VAR:CALENDAR=US&amp;VAR:SYMBOL=616618&amp;VAR:INDEX=0"}</definedName>
    <definedName name="_2219__FDSAUDITLINK__" localSheetId="2" hidden="1">{"fdsup://directions/FAT Viewer?action=UPDATE&amp;creator=factset&amp;DYN_ARGS=TRUE&amp;DOC_NAME=FAT:FQL_AUDITING_CLIENT_TEMPLATE.FAT&amp;display_string=Audit&amp;VAR:KEY=BGXAPILUVI&amp;VAR:QUERY=RkZfTkVUX0lOQyhBTk4sLTEsLCxSUCk=&amp;WINDOW=FIRST_POPUP&amp;HEIGHT=450&amp;WIDTH=450&amp;START_MAXIMI","ZED=FALSE&amp;VAR:CALENDAR=US&amp;VAR:SYMBOL=616618&amp;VAR:INDEX=0"}</definedName>
    <definedName name="_2219__FDSAUDITLINK__" localSheetId="1" hidden="1">{"fdsup://directions/FAT Viewer?action=UPDATE&amp;creator=factset&amp;DYN_ARGS=TRUE&amp;DOC_NAME=FAT:FQL_AUDITING_CLIENT_TEMPLATE.FAT&amp;display_string=Audit&amp;VAR:KEY=BGXAPILUVI&amp;VAR:QUERY=RkZfTkVUX0lOQyhBTk4sLTEsLCxSUCk=&amp;WINDOW=FIRST_POPUP&amp;HEIGHT=450&amp;WIDTH=450&amp;START_MAXIMI","ZED=FALSE&amp;VAR:CALENDAR=US&amp;VAR:SYMBOL=616618&amp;VAR:INDEX=0"}</definedName>
    <definedName name="_2219__FDSAUDITLINK__" hidden="1">{"fdsup://directions/FAT Viewer?action=UPDATE&amp;creator=factset&amp;DYN_ARGS=TRUE&amp;DOC_NAME=FAT:FQL_AUDITING_CLIENT_TEMPLATE.FAT&amp;display_string=Audit&amp;VAR:KEY=BGXAPILUVI&amp;VAR:QUERY=RkZfTkVUX0lOQyhBTk4sLTEsLCxSUCk=&amp;WINDOW=FIRST_POPUP&amp;HEIGHT=450&amp;WIDTH=450&amp;START_MAXIMI","ZED=FALSE&amp;VAR:CALENDAR=US&amp;VAR:SYMBOL=616618&amp;VAR:INDEX=0"}</definedName>
    <definedName name="_222__FDSAUDITLINK__" localSheetId="2" hidden="1">{"fdsup://directions/FAT Viewer?action=UPDATE&amp;creator=factset&amp;DYN_ARGS=TRUE&amp;DOC_NAME=FAT:FQL_AUDITING_CLIENT_TEMPLATE.FAT&amp;display_string=Audit&amp;VAR:KEY=DARGLWZMLA&amp;VAR:QUERY=RkZfTkVUX0lOQyhBTk4sLTIsLCxSUCk=&amp;WINDOW=FIRST_POPUP&amp;HEIGHT=450&amp;WIDTH=450&amp;START_MAXIMI","ZED=FALSE&amp;VAR:CALENDAR=FIVEDAY&amp;VAR:SYMBOL=505158&amp;VAR:INDEX=0"}</definedName>
    <definedName name="_222__FDSAUDITLINK__" localSheetId="1" hidden="1">{"fdsup://directions/FAT Viewer?action=UPDATE&amp;creator=factset&amp;DYN_ARGS=TRUE&amp;DOC_NAME=FAT:FQL_AUDITING_CLIENT_TEMPLATE.FAT&amp;display_string=Audit&amp;VAR:KEY=DARGLWZMLA&amp;VAR:QUERY=RkZfTkVUX0lOQyhBTk4sLTIsLCxSUCk=&amp;WINDOW=FIRST_POPUP&amp;HEIGHT=450&amp;WIDTH=450&amp;START_MAXIMI","ZED=FALSE&amp;VAR:CALENDAR=FIVEDAY&amp;VAR:SYMBOL=505158&amp;VAR:INDEX=0"}</definedName>
    <definedName name="_222__FDSAUDITLINK__" hidden="1">{"fdsup://directions/FAT Viewer?action=UPDATE&amp;creator=factset&amp;DYN_ARGS=TRUE&amp;DOC_NAME=FAT:FQL_AUDITING_CLIENT_TEMPLATE.FAT&amp;display_string=Audit&amp;VAR:KEY=DARGLWZMLA&amp;VAR:QUERY=RkZfTkVUX0lOQyhBTk4sLTIsLCxSUCk=&amp;WINDOW=FIRST_POPUP&amp;HEIGHT=450&amp;WIDTH=450&amp;START_MAXIMI","ZED=FALSE&amp;VAR:CALENDAR=FIVEDAY&amp;VAR:SYMBOL=505158&amp;VAR:INDEX=0"}</definedName>
    <definedName name="_2220__FDSAUDITLINK__" localSheetId="2" hidden="1">{"fdsup://directions/FAT Viewer?action=UPDATE&amp;creator=factset&amp;DYN_ARGS=TRUE&amp;DOC_NAME=FAT:FQL_AUDITING_CLIENT_TEMPLATE.FAT&amp;display_string=Audit&amp;VAR:KEY=XMBCTCVYTI&amp;VAR:QUERY=RkZfTkVUX0lOQyhBTk4sLTIsLCxSUCk=&amp;WINDOW=FIRST_POPUP&amp;HEIGHT=450&amp;WIDTH=450&amp;START_MAXIMI","ZED=FALSE&amp;VAR:CALENDAR=US&amp;VAR:SYMBOL=616618&amp;VAR:INDEX=0"}</definedName>
    <definedName name="_2220__FDSAUDITLINK__" localSheetId="1" hidden="1">{"fdsup://directions/FAT Viewer?action=UPDATE&amp;creator=factset&amp;DYN_ARGS=TRUE&amp;DOC_NAME=FAT:FQL_AUDITING_CLIENT_TEMPLATE.FAT&amp;display_string=Audit&amp;VAR:KEY=XMBCTCVYTI&amp;VAR:QUERY=RkZfTkVUX0lOQyhBTk4sLTIsLCxSUCk=&amp;WINDOW=FIRST_POPUP&amp;HEIGHT=450&amp;WIDTH=450&amp;START_MAXIMI","ZED=FALSE&amp;VAR:CALENDAR=US&amp;VAR:SYMBOL=616618&amp;VAR:INDEX=0"}</definedName>
    <definedName name="_2220__FDSAUDITLINK__" hidden="1">{"fdsup://directions/FAT Viewer?action=UPDATE&amp;creator=factset&amp;DYN_ARGS=TRUE&amp;DOC_NAME=FAT:FQL_AUDITING_CLIENT_TEMPLATE.FAT&amp;display_string=Audit&amp;VAR:KEY=XMBCTCVYTI&amp;VAR:QUERY=RkZfTkVUX0lOQyhBTk4sLTIsLCxSUCk=&amp;WINDOW=FIRST_POPUP&amp;HEIGHT=450&amp;WIDTH=450&amp;START_MAXIMI","ZED=FALSE&amp;VAR:CALENDAR=US&amp;VAR:SYMBOL=616618&amp;VAR:INDEX=0"}</definedName>
    <definedName name="_2221__FDSAUDITLINK__" localSheetId="2" hidden="1">{"fdsup://directions/FAT Viewer?action=UPDATE&amp;creator=factset&amp;DYN_ARGS=TRUE&amp;DOC_NAME=FAT:FQL_AUDITING_CLIENT_TEMPLATE.FAT&amp;display_string=Audit&amp;VAR:KEY=BSBGLUJERK&amp;VAR:QUERY=RkZfRUJJVChBTk4sLTEsLCxSUCk=&amp;WINDOW=FIRST_POPUP&amp;HEIGHT=450&amp;WIDTH=450&amp;START_MAXIMIZED=","FALSE&amp;VAR:CALENDAR=US&amp;VAR:SYMBOL=616618&amp;VAR:INDEX=0"}</definedName>
    <definedName name="_2221__FDSAUDITLINK__" localSheetId="1" hidden="1">{"fdsup://directions/FAT Viewer?action=UPDATE&amp;creator=factset&amp;DYN_ARGS=TRUE&amp;DOC_NAME=FAT:FQL_AUDITING_CLIENT_TEMPLATE.FAT&amp;display_string=Audit&amp;VAR:KEY=BSBGLUJERK&amp;VAR:QUERY=RkZfRUJJVChBTk4sLTEsLCxSUCk=&amp;WINDOW=FIRST_POPUP&amp;HEIGHT=450&amp;WIDTH=450&amp;START_MAXIMIZED=","FALSE&amp;VAR:CALENDAR=US&amp;VAR:SYMBOL=616618&amp;VAR:INDEX=0"}</definedName>
    <definedName name="_2221__FDSAUDITLINK__" hidden="1">{"fdsup://directions/FAT Viewer?action=UPDATE&amp;creator=factset&amp;DYN_ARGS=TRUE&amp;DOC_NAME=FAT:FQL_AUDITING_CLIENT_TEMPLATE.FAT&amp;display_string=Audit&amp;VAR:KEY=BSBGLUJERK&amp;VAR:QUERY=RkZfRUJJVChBTk4sLTEsLCxSUCk=&amp;WINDOW=FIRST_POPUP&amp;HEIGHT=450&amp;WIDTH=450&amp;START_MAXIMIZED=","FALSE&amp;VAR:CALENDAR=US&amp;VAR:SYMBOL=616618&amp;VAR:INDEX=0"}</definedName>
    <definedName name="_2222__FDSAUDITLINK__" localSheetId="2" hidden="1">{"fdsup://directions/FAT Viewer?action=UPDATE&amp;creator=factset&amp;DYN_ARGS=TRUE&amp;DOC_NAME=FAT:FQL_AUDITING_CLIENT_TEMPLATE.FAT&amp;display_string=Audit&amp;VAR:KEY=RMBEDUVGBS&amp;VAR:QUERY=RkZfRUJJVChBTk4sLTIsLCxSUCk=&amp;WINDOW=FIRST_POPUP&amp;HEIGHT=450&amp;WIDTH=450&amp;START_MAXIMIZED=","FALSE&amp;VAR:CALENDAR=US&amp;VAR:SYMBOL=616618&amp;VAR:INDEX=0"}</definedName>
    <definedName name="_2222__FDSAUDITLINK__" localSheetId="1" hidden="1">{"fdsup://directions/FAT Viewer?action=UPDATE&amp;creator=factset&amp;DYN_ARGS=TRUE&amp;DOC_NAME=FAT:FQL_AUDITING_CLIENT_TEMPLATE.FAT&amp;display_string=Audit&amp;VAR:KEY=RMBEDUVGBS&amp;VAR:QUERY=RkZfRUJJVChBTk4sLTIsLCxSUCk=&amp;WINDOW=FIRST_POPUP&amp;HEIGHT=450&amp;WIDTH=450&amp;START_MAXIMIZED=","FALSE&amp;VAR:CALENDAR=US&amp;VAR:SYMBOL=616618&amp;VAR:INDEX=0"}</definedName>
    <definedName name="_2222__FDSAUDITLINK__" hidden="1">{"fdsup://directions/FAT Viewer?action=UPDATE&amp;creator=factset&amp;DYN_ARGS=TRUE&amp;DOC_NAME=FAT:FQL_AUDITING_CLIENT_TEMPLATE.FAT&amp;display_string=Audit&amp;VAR:KEY=RMBEDUVGBS&amp;VAR:QUERY=RkZfRUJJVChBTk4sLTIsLCxSUCk=&amp;WINDOW=FIRST_POPUP&amp;HEIGHT=450&amp;WIDTH=450&amp;START_MAXIMIZED=","FALSE&amp;VAR:CALENDAR=US&amp;VAR:SYMBOL=616618&amp;VAR:INDEX=0"}</definedName>
    <definedName name="_2223__FDSAUDITLINK__" localSheetId="2" hidden="1">{"fdsup://directions/FAT Viewer?action=UPDATE&amp;creator=factset&amp;DYN_ARGS=TRUE&amp;DOC_NAME=FAT:FQL_AUDITING_CLIENT_TEMPLATE.FAT&amp;display_string=Audit&amp;VAR:KEY=TMZCJYBSTK&amp;VAR:QUERY=RkZfRUJJVERBKEFOTiwtMSwsLFJQKQ==&amp;WINDOW=FIRST_POPUP&amp;HEIGHT=450&amp;WIDTH=450&amp;START_MAXIMI","ZED=FALSE&amp;VAR:CALENDAR=US&amp;VAR:SYMBOL=616618&amp;VAR:INDEX=0"}</definedName>
    <definedName name="_2223__FDSAUDITLINK__" localSheetId="1" hidden="1">{"fdsup://directions/FAT Viewer?action=UPDATE&amp;creator=factset&amp;DYN_ARGS=TRUE&amp;DOC_NAME=FAT:FQL_AUDITING_CLIENT_TEMPLATE.FAT&amp;display_string=Audit&amp;VAR:KEY=TMZCJYBSTK&amp;VAR:QUERY=RkZfRUJJVERBKEFOTiwtMSwsLFJQKQ==&amp;WINDOW=FIRST_POPUP&amp;HEIGHT=450&amp;WIDTH=450&amp;START_MAXIMI","ZED=FALSE&amp;VAR:CALENDAR=US&amp;VAR:SYMBOL=616618&amp;VAR:INDEX=0"}</definedName>
    <definedName name="_2223__FDSAUDITLINK__" hidden="1">{"fdsup://directions/FAT Viewer?action=UPDATE&amp;creator=factset&amp;DYN_ARGS=TRUE&amp;DOC_NAME=FAT:FQL_AUDITING_CLIENT_TEMPLATE.FAT&amp;display_string=Audit&amp;VAR:KEY=TMZCJYBSTK&amp;VAR:QUERY=RkZfRUJJVERBKEFOTiwtMSwsLFJQKQ==&amp;WINDOW=FIRST_POPUP&amp;HEIGHT=450&amp;WIDTH=450&amp;START_MAXIMI","ZED=FALSE&amp;VAR:CALENDAR=US&amp;VAR:SYMBOL=616618&amp;VAR:INDEX=0"}</definedName>
    <definedName name="_2224__FDSAUDITLINK__" localSheetId="2" hidden="1">{"fdsup://directions/FAT Viewer?action=UPDATE&amp;creator=factset&amp;DYN_ARGS=TRUE&amp;DOC_NAME=FAT:FQL_AUDITING_CLIENT_TEMPLATE.FAT&amp;display_string=Audit&amp;VAR:KEY=FILEDAZEPC&amp;VAR:QUERY=RkZfRUJJVERBKEFOTiwtMiwsLFJQKQ==&amp;WINDOW=FIRST_POPUP&amp;HEIGHT=450&amp;WIDTH=450&amp;START_MAXIMI","ZED=FALSE&amp;VAR:CALENDAR=US&amp;VAR:SYMBOL=616618&amp;VAR:INDEX=0"}</definedName>
    <definedName name="_2224__FDSAUDITLINK__" localSheetId="1" hidden="1">{"fdsup://directions/FAT Viewer?action=UPDATE&amp;creator=factset&amp;DYN_ARGS=TRUE&amp;DOC_NAME=FAT:FQL_AUDITING_CLIENT_TEMPLATE.FAT&amp;display_string=Audit&amp;VAR:KEY=FILEDAZEPC&amp;VAR:QUERY=RkZfRUJJVERBKEFOTiwtMiwsLFJQKQ==&amp;WINDOW=FIRST_POPUP&amp;HEIGHT=450&amp;WIDTH=450&amp;START_MAXIMI","ZED=FALSE&amp;VAR:CALENDAR=US&amp;VAR:SYMBOL=616618&amp;VAR:INDEX=0"}</definedName>
    <definedName name="_2224__FDSAUDITLINK__" hidden="1">{"fdsup://directions/FAT Viewer?action=UPDATE&amp;creator=factset&amp;DYN_ARGS=TRUE&amp;DOC_NAME=FAT:FQL_AUDITING_CLIENT_TEMPLATE.FAT&amp;display_string=Audit&amp;VAR:KEY=FILEDAZEPC&amp;VAR:QUERY=RkZfRUJJVERBKEFOTiwtMiwsLFJQKQ==&amp;WINDOW=FIRST_POPUP&amp;HEIGHT=450&amp;WIDTH=450&amp;START_MAXIMI","ZED=FALSE&amp;VAR:CALENDAR=US&amp;VAR:SYMBOL=616618&amp;VAR:INDEX=0"}</definedName>
    <definedName name="_2225__FDSAUDITLINK__" localSheetId="2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225__FDSAUDITLINK__" localSheetId="1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225__FDSAUDITLINK__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226__FDSAUDITLINK__" localSheetId="2" hidden="1">{"fdsup://Directions/FactSet Auditing Viewer?action=AUDIT_VALUE&amp;DB=129&amp;ID1=616618&amp;VALUEID=01001&amp;SDATE=2007&amp;PERIODTYPE=ANN_STD&amp;window=popup_no_bar&amp;width=385&amp;height=120&amp;START_MAXIMIZED=FALSE&amp;creator=factset&amp;display_string=Audit"}</definedName>
    <definedName name="_2226__FDSAUDITLINK__" localSheetId="1" hidden="1">{"fdsup://Directions/FactSet Auditing Viewer?action=AUDIT_VALUE&amp;DB=129&amp;ID1=616618&amp;VALUEID=01001&amp;SDATE=2007&amp;PERIODTYPE=ANN_STD&amp;window=popup_no_bar&amp;width=385&amp;height=120&amp;START_MAXIMIZED=FALSE&amp;creator=factset&amp;display_string=Audit"}</definedName>
    <definedName name="_2226__FDSAUDITLINK__" hidden="1">{"fdsup://Directions/FactSet Auditing Viewer?action=AUDIT_VALUE&amp;DB=129&amp;ID1=616618&amp;VALUEID=01001&amp;SDATE=2007&amp;PERIODTYPE=ANN_STD&amp;window=popup_no_bar&amp;width=385&amp;height=120&amp;START_MAXIMIZED=FALSE&amp;creator=factset&amp;display_string=Audit"}</definedName>
    <definedName name="_2227__FDSAUDITLINK__" localSheetId="2" hidden="1">{"fdsup://directions/FAT Viewer?action=UPDATE&amp;creator=factset&amp;DYN_ARGS=TRUE&amp;DOC_NAME=FAT:FQL_AUDITING_CLIENT_TEMPLATE.FAT&amp;display_string=Audit&amp;VAR:KEY=VENWXEZSBQ&amp;VAR:QUERY=RkZfQ0FQRVgoQU5OLDAsLCxSUCk=&amp;WINDOW=FIRST_POPUP&amp;HEIGHT=450&amp;WIDTH=450&amp;START_MAXIMIZED=","FALSE&amp;VAR:CALENDAR=US&amp;VAR:SYMBOL=046574&amp;VAR:INDEX=0"}</definedName>
    <definedName name="_2227__FDSAUDITLINK__" localSheetId="1" hidden="1">{"fdsup://directions/FAT Viewer?action=UPDATE&amp;creator=factset&amp;DYN_ARGS=TRUE&amp;DOC_NAME=FAT:FQL_AUDITING_CLIENT_TEMPLATE.FAT&amp;display_string=Audit&amp;VAR:KEY=VENWXEZSBQ&amp;VAR:QUERY=RkZfQ0FQRVgoQU5OLDAsLCxSUCk=&amp;WINDOW=FIRST_POPUP&amp;HEIGHT=450&amp;WIDTH=450&amp;START_MAXIMIZED=","FALSE&amp;VAR:CALENDAR=US&amp;VAR:SYMBOL=046574&amp;VAR:INDEX=0"}</definedName>
    <definedName name="_2227__FDSAUDITLINK__" hidden="1">{"fdsup://directions/FAT Viewer?action=UPDATE&amp;creator=factset&amp;DYN_ARGS=TRUE&amp;DOC_NAME=FAT:FQL_AUDITING_CLIENT_TEMPLATE.FAT&amp;display_string=Audit&amp;VAR:KEY=VENWXEZSBQ&amp;VAR:QUERY=RkZfQ0FQRVgoQU5OLDAsLCxSUCk=&amp;WINDOW=FIRST_POPUP&amp;HEIGHT=450&amp;WIDTH=450&amp;START_MAXIMIZED=","FALSE&amp;VAR:CALENDAR=US&amp;VAR:SYMBOL=046574&amp;VAR:INDEX=0"}</definedName>
    <definedName name="_2228__FDSAUDITLINK__" localSheetId="2" hidden="1">{"fdsup://directions/FAT Viewer?action=UPDATE&amp;creator=factset&amp;DYN_ARGS=TRUE&amp;DOC_NAME=FAT:FQL_AUDITING_CLIENT_TEMPLATE.FAT&amp;display_string=Audit&amp;VAR:KEY=NADUXWRWVA&amp;VAR:QUERY=RkZfQ0FQRVgoQU5OLC0xLCwsUlAp&amp;WINDOW=FIRST_POPUP&amp;HEIGHT=450&amp;WIDTH=450&amp;START_MAXIMIZED=","FALSE&amp;VAR:CALENDAR=US&amp;VAR:SYMBOL=046574&amp;VAR:INDEX=0"}</definedName>
    <definedName name="_2228__FDSAUDITLINK__" localSheetId="1" hidden="1">{"fdsup://directions/FAT Viewer?action=UPDATE&amp;creator=factset&amp;DYN_ARGS=TRUE&amp;DOC_NAME=FAT:FQL_AUDITING_CLIENT_TEMPLATE.FAT&amp;display_string=Audit&amp;VAR:KEY=NADUXWRWVA&amp;VAR:QUERY=RkZfQ0FQRVgoQU5OLC0xLCwsUlAp&amp;WINDOW=FIRST_POPUP&amp;HEIGHT=450&amp;WIDTH=450&amp;START_MAXIMIZED=","FALSE&amp;VAR:CALENDAR=US&amp;VAR:SYMBOL=046574&amp;VAR:INDEX=0"}</definedName>
    <definedName name="_2228__FDSAUDITLINK__" hidden="1">{"fdsup://directions/FAT Viewer?action=UPDATE&amp;creator=factset&amp;DYN_ARGS=TRUE&amp;DOC_NAME=FAT:FQL_AUDITING_CLIENT_TEMPLATE.FAT&amp;display_string=Audit&amp;VAR:KEY=NADUXWRWVA&amp;VAR:QUERY=RkZfQ0FQRVgoQU5OLC0xLCwsUlAp&amp;WINDOW=FIRST_POPUP&amp;HEIGHT=450&amp;WIDTH=450&amp;START_MAXIMIZED=","FALSE&amp;VAR:CALENDAR=US&amp;VAR:SYMBOL=046574&amp;VAR:INDEX=0"}</definedName>
    <definedName name="_2229__FDSAUDITLINK__" localSheetId="2" hidden="1">{"fdsup://directions/FAT Viewer?action=UPDATE&amp;creator=factset&amp;DYN_ARGS=TRUE&amp;DOC_NAME=FAT:FQL_AUDITING_CLIENT_TEMPLATE.FAT&amp;display_string=Audit&amp;VAR:KEY=JKNORIBKRK&amp;VAR:QUERY=RkZfQ0FQRVgoQU5OLC0yLCwsUlAp&amp;WINDOW=FIRST_POPUP&amp;HEIGHT=450&amp;WIDTH=450&amp;START_MAXIMIZED=","FALSE&amp;VAR:CALENDAR=US&amp;VAR:SYMBOL=046574&amp;VAR:INDEX=0"}</definedName>
    <definedName name="_2229__FDSAUDITLINK__" localSheetId="1" hidden="1">{"fdsup://directions/FAT Viewer?action=UPDATE&amp;creator=factset&amp;DYN_ARGS=TRUE&amp;DOC_NAME=FAT:FQL_AUDITING_CLIENT_TEMPLATE.FAT&amp;display_string=Audit&amp;VAR:KEY=JKNORIBKRK&amp;VAR:QUERY=RkZfQ0FQRVgoQU5OLC0yLCwsUlAp&amp;WINDOW=FIRST_POPUP&amp;HEIGHT=450&amp;WIDTH=450&amp;START_MAXIMIZED=","FALSE&amp;VAR:CALENDAR=US&amp;VAR:SYMBOL=046574&amp;VAR:INDEX=0"}</definedName>
    <definedName name="_2229__FDSAUDITLINK__" hidden="1">{"fdsup://directions/FAT Viewer?action=UPDATE&amp;creator=factset&amp;DYN_ARGS=TRUE&amp;DOC_NAME=FAT:FQL_AUDITING_CLIENT_TEMPLATE.FAT&amp;display_string=Audit&amp;VAR:KEY=JKNORIBKRK&amp;VAR:QUERY=RkZfQ0FQRVgoQU5OLC0yLCwsUlAp&amp;WINDOW=FIRST_POPUP&amp;HEIGHT=450&amp;WIDTH=450&amp;START_MAXIMIZED=","FALSE&amp;VAR:CALENDAR=US&amp;VAR:SYMBOL=046574&amp;VAR:INDEX=0"}</definedName>
    <definedName name="_223__FDSAUDITLINK__" localSheetId="2" hidden="1">{"fdsup://directions/FAT Viewer?action=UPDATE&amp;creator=factset&amp;DYN_ARGS=TRUE&amp;DOC_NAME=FAT:FQL_AUDITING_CLIENT_TEMPLATE.FAT&amp;display_string=Audit&amp;VAR:KEY=PKRWRWFOZO&amp;VAR:QUERY=RkZfRUJJVChBTk4sLTEsLCxSUCk=&amp;WINDOW=FIRST_POPUP&amp;HEIGHT=450&amp;WIDTH=450&amp;START_MAXIMIZED=","FALSE&amp;VAR:CALENDAR=FIVEDAY&amp;VAR:SYMBOL=505158&amp;VAR:INDEX=0"}</definedName>
    <definedName name="_223__FDSAUDITLINK__" localSheetId="1" hidden="1">{"fdsup://directions/FAT Viewer?action=UPDATE&amp;creator=factset&amp;DYN_ARGS=TRUE&amp;DOC_NAME=FAT:FQL_AUDITING_CLIENT_TEMPLATE.FAT&amp;display_string=Audit&amp;VAR:KEY=PKRWRWFOZO&amp;VAR:QUERY=RkZfRUJJVChBTk4sLTEsLCxSUCk=&amp;WINDOW=FIRST_POPUP&amp;HEIGHT=450&amp;WIDTH=450&amp;START_MAXIMIZED=","FALSE&amp;VAR:CALENDAR=FIVEDAY&amp;VAR:SYMBOL=505158&amp;VAR:INDEX=0"}</definedName>
    <definedName name="_223__FDSAUDITLINK__" hidden="1">{"fdsup://directions/FAT Viewer?action=UPDATE&amp;creator=factset&amp;DYN_ARGS=TRUE&amp;DOC_NAME=FAT:FQL_AUDITING_CLIENT_TEMPLATE.FAT&amp;display_string=Audit&amp;VAR:KEY=PKRWRWFOZO&amp;VAR:QUERY=RkZfRUJJVChBTk4sLTEsLCxSUCk=&amp;WINDOW=FIRST_POPUP&amp;HEIGHT=450&amp;WIDTH=450&amp;START_MAXIMIZED=","FALSE&amp;VAR:CALENDAR=FIVEDAY&amp;VAR:SYMBOL=505158&amp;VAR:INDEX=0"}</definedName>
    <definedName name="_2230__FDSAUDITLINK__" localSheetId="2" hidden="1">{"fdsup://directions/FAT Viewer?action=UPDATE&amp;creator=factset&amp;DYN_ARGS=TRUE&amp;DOC_NAME=FAT:FQL_AUDITING_CLIENT_TEMPLATE.FAT&amp;display_string=Audit&amp;VAR:KEY=DGDIHIXENW&amp;VAR:QUERY=RkZfTkVUX0lOQyhBTk4sLTEsLCxSUCk=&amp;WINDOW=FIRST_POPUP&amp;HEIGHT=450&amp;WIDTH=450&amp;START_MAXIMI","ZED=FALSE&amp;VAR:CALENDAR=US&amp;VAR:SYMBOL=046574&amp;VAR:INDEX=0"}</definedName>
    <definedName name="_2230__FDSAUDITLINK__" localSheetId="1" hidden="1">{"fdsup://directions/FAT Viewer?action=UPDATE&amp;creator=factset&amp;DYN_ARGS=TRUE&amp;DOC_NAME=FAT:FQL_AUDITING_CLIENT_TEMPLATE.FAT&amp;display_string=Audit&amp;VAR:KEY=DGDIHIXENW&amp;VAR:QUERY=RkZfTkVUX0lOQyhBTk4sLTEsLCxSUCk=&amp;WINDOW=FIRST_POPUP&amp;HEIGHT=450&amp;WIDTH=450&amp;START_MAXIMI","ZED=FALSE&amp;VAR:CALENDAR=US&amp;VAR:SYMBOL=046574&amp;VAR:INDEX=0"}</definedName>
    <definedName name="_2230__FDSAUDITLINK__" hidden="1">{"fdsup://directions/FAT Viewer?action=UPDATE&amp;creator=factset&amp;DYN_ARGS=TRUE&amp;DOC_NAME=FAT:FQL_AUDITING_CLIENT_TEMPLATE.FAT&amp;display_string=Audit&amp;VAR:KEY=DGDIHIXENW&amp;VAR:QUERY=RkZfTkVUX0lOQyhBTk4sLTEsLCxSUCk=&amp;WINDOW=FIRST_POPUP&amp;HEIGHT=450&amp;WIDTH=450&amp;START_MAXIMI","ZED=FALSE&amp;VAR:CALENDAR=US&amp;VAR:SYMBOL=046574&amp;VAR:INDEX=0"}</definedName>
    <definedName name="_2231__FDSAUDITLINK__" localSheetId="2" hidden="1">{"fdsup://directions/FAT Viewer?action=UPDATE&amp;creator=factset&amp;DYN_ARGS=TRUE&amp;DOC_NAME=FAT:FQL_AUDITING_CLIENT_TEMPLATE.FAT&amp;display_string=Audit&amp;VAR:KEY=XWJQHYBCVM&amp;VAR:QUERY=RkZfTkVUX0lOQyhBTk4sLTIsLCxSUCk=&amp;WINDOW=FIRST_POPUP&amp;HEIGHT=450&amp;WIDTH=450&amp;START_MAXIMI","ZED=FALSE&amp;VAR:CALENDAR=US&amp;VAR:SYMBOL=046574&amp;VAR:INDEX=0"}</definedName>
    <definedName name="_2231__FDSAUDITLINK__" localSheetId="1" hidden="1">{"fdsup://directions/FAT Viewer?action=UPDATE&amp;creator=factset&amp;DYN_ARGS=TRUE&amp;DOC_NAME=FAT:FQL_AUDITING_CLIENT_TEMPLATE.FAT&amp;display_string=Audit&amp;VAR:KEY=XWJQHYBCVM&amp;VAR:QUERY=RkZfTkVUX0lOQyhBTk4sLTIsLCxSUCk=&amp;WINDOW=FIRST_POPUP&amp;HEIGHT=450&amp;WIDTH=450&amp;START_MAXIMI","ZED=FALSE&amp;VAR:CALENDAR=US&amp;VAR:SYMBOL=046574&amp;VAR:INDEX=0"}</definedName>
    <definedName name="_2231__FDSAUDITLINK__" hidden="1">{"fdsup://directions/FAT Viewer?action=UPDATE&amp;creator=factset&amp;DYN_ARGS=TRUE&amp;DOC_NAME=FAT:FQL_AUDITING_CLIENT_TEMPLATE.FAT&amp;display_string=Audit&amp;VAR:KEY=XWJQHYBCVM&amp;VAR:QUERY=RkZfTkVUX0lOQyhBTk4sLTIsLCxSUCk=&amp;WINDOW=FIRST_POPUP&amp;HEIGHT=450&amp;WIDTH=450&amp;START_MAXIMI","ZED=FALSE&amp;VAR:CALENDAR=US&amp;VAR:SYMBOL=046574&amp;VAR:INDEX=0"}</definedName>
    <definedName name="_2232__FDSAUDITLINK__" localSheetId="2" hidden="1">{"fdsup://directions/FAT Viewer?action=UPDATE&amp;creator=factset&amp;DYN_ARGS=TRUE&amp;DOC_NAME=FAT:FQL_AUDITING_CLIENT_TEMPLATE.FAT&amp;display_string=Audit&amp;VAR:KEY=RINWHIZAFG&amp;VAR:QUERY=RkZfRUJJVChBTk4sLTEsLCxSUCk=&amp;WINDOW=FIRST_POPUP&amp;HEIGHT=450&amp;WIDTH=450&amp;START_MAXIMIZED=","FALSE&amp;VAR:CALENDAR=US&amp;VAR:SYMBOL=046574&amp;VAR:INDEX=0"}</definedName>
    <definedName name="_2232__FDSAUDITLINK__" localSheetId="1" hidden="1">{"fdsup://directions/FAT Viewer?action=UPDATE&amp;creator=factset&amp;DYN_ARGS=TRUE&amp;DOC_NAME=FAT:FQL_AUDITING_CLIENT_TEMPLATE.FAT&amp;display_string=Audit&amp;VAR:KEY=RINWHIZAFG&amp;VAR:QUERY=RkZfRUJJVChBTk4sLTEsLCxSUCk=&amp;WINDOW=FIRST_POPUP&amp;HEIGHT=450&amp;WIDTH=450&amp;START_MAXIMIZED=","FALSE&amp;VAR:CALENDAR=US&amp;VAR:SYMBOL=046574&amp;VAR:INDEX=0"}</definedName>
    <definedName name="_2232__FDSAUDITLINK__" hidden="1">{"fdsup://directions/FAT Viewer?action=UPDATE&amp;creator=factset&amp;DYN_ARGS=TRUE&amp;DOC_NAME=FAT:FQL_AUDITING_CLIENT_TEMPLATE.FAT&amp;display_string=Audit&amp;VAR:KEY=RINWHIZAFG&amp;VAR:QUERY=RkZfRUJJVChBTk4sLTEsLCxSUCk=&amp;WINDOW=FIRST_POPUP&amp;HEIGHT=450&amp;WIDTH=450&amp;START_MAXIMIZED=","FALSE&amp;VAR:CALENDAR=US&amp;VAR:SYMBOL=046574&amp;VAR:INDEX=0"}</definedName>
    <definedName name="_2233__FDSAUDITLINK__" localSheetId="2" hidden="1">{"fdsup://directions/FAT Viewer?action=UPDATE&amp;creator=factset&amp;DYN_ARGS=TRUE&amp;DOC_NAME=FAT:FQL_AUDITING_CLIENT_TEMPLATE.FAT&amp;display_string=Audit&amp;VAR:KEY=TINCHITABQ&amp;VAR:QUERY=RkZfRUJJVChBTk4sLTIsLCxSUCk=&amp;WINDOW=FIRST_POPUP&amp;HEIGHT=450&amp;WIDTH=450&amp;START_MAXIMIZED=","FALSE&amp;VAR:CALENDAR=US&amp;VAR:SYMBOL=046574&amp;VAR:INDEX=0"}</definedName>
    <definedName name="_2233__FDSAUDITLINK__" localSheetId="1" hidden="1">{"fdsup://directions/FAT Viewer?action=UPDATE&amp;creator=factset&amp;DYN_ARGS=TRUE&amp;DOC_NAME=FAT:FQL_AUDITING_CLIENT_TEMPLATE.FAT&amp;display_string=Audit&amp;VAR:KEY=TINCHITABQ&amp;VAR:QUERY=RkZfRUJJVChBTk4sLTIsLCxSUCk=&amp;WINDOW=FIRST_POPUP&amp;HEIGHT=450&amp;WIDTH=450&amp;START_MAXIMIZED=","FALSE&amp;VAR:CALENDAR=US&amp;VAR:SYMBOL=046574&amp;VAR:INDEX=0"}</definedName>
    <definedName name="_2233__FDSAUDITLINK__" hidden="1">{"fdsup://directions/FAT Viewer?action=UPDATE&amp;creator=factset&amp;DYN_ARGS=TRUE&amp;DOC_NAME=FAT:FQL_AUDITING_CLIENT_TEMPLATE.FAT&amp;display_string=Audit&amp;VAR:KEY=TINCHITABQ&amp;VAR:QUERY=RkZfRUJJVChBTk4sLTIsLCxSUCk=&amp;WINDOW=FIRST_POPUP&amp;HEIGHT=450&amp;WIDTH=450&amp;START_MAXIMIZED=","FALSE&amp;VAR:CALENDAR=US&amp;VAR:SYMBOL=046574&amp;VAR:INDEX=0"}</definedName>
    <definedName name="_2234__FDSAUDITLINK__" localSheetId="2" hidden="1">{"fdsup://directions/FAT Viewer?action=UPDATE&amp;creator=factset&amp;DYN_ARGS=TRUE&amp;DOC_NAME=FAT:FQL_AUDITING_CLIENT_TEMPLATE.FAT&amp;display_string=Audit&amp;VAR:KEY=PUXKXONSRW&amp;VAR:QUERY=RkZfRUJJVERBKEFOTiwtMSwsLFJQKQ==&amp;WINDOW=FIRST_POPUP&amp;HEIGHT=450&amp;WIDTH=450&amp;START_MAXIMI","ZED=FALSE&amp;VAR:CALENDAR=US&amp;VAR:SYMBOL=046574&amp;VAR:INDEX=0"}</definedName>
    <definedName name="_2234__FDSAUDITLINK__" localSheetId="1" hidden="1">{"fdsup://directions/FAT Viewer?action=UPDATE&amp;creator=factset&amp;DYN_ARGS=TRUE&amp;DOC_NAME=FAT:FQL_AUDITING_CLIENT_TEMPLATE.FAT&amp;display_string=Audit&amp;VAR:KEY=PUXKXONSRW&amp;VAR:QUERY=RkZfRUJJVERBKEFOTiwtMSwsLFJQKQ==&amp;WINDOW=FIRST_POPUP&amp;HEIGHT=450&amp;WIDTH=450&amp;START_MAXIMI","ZED=FALSE&amp;VAR:CALENDAR=US&amp;VAR:SYMBOL=046574&amp;VAR:INDEX=0"}</definedName>
    <definedName name="_2234__FDSAUDITLINK__" hidden="1">{"fdsup://directions/FAT Viewer?action=UPDATE&amp;creator=factset&amp;DYN_ARGS=TRUE&amp;DOC_NAME=FAT:FQL_AUDITING_CLIENT_TEMPLATE.FAT&amp;display_string=Audit&amp;VAR:KEY=PUXKXONSRW&amp;VAR:QUERY=RkZfRUJJVERBKEFOTiwtMSwsLFJQKQ==&amp;WINDOW=FIRST_POPUP&amp;HEIGHT=450&amp;WIDTH=450&amp;START_MAXIMI","ZED=FALSE&amp;VAR:CALENDAR=US&amp;VAR:SYMBOL=046574&amp;VAR:INDEX=0"}</definedName>
    <definedName name="_2235__FDSAUDITLINK__" localSheetId="2" hidden="1">{"fdsup://directions/FAT Viewer?action=UPDATE&amp;creator=factset&amp;DYN_ARGS=TRUE&amp;DOC_NAME=FAT:FQL_AUDITING_CLIENT_TEMPLATE.FAT&amp;display_string=Audit&amp;VAR:KEY=HGXQBWNQBM&amp;VAR:QUERY=RkZfRUJJVERBKEFOTiwtMiwsLFJQKQ==&amp;WINDOW=FIRST_POPUP&amp;HEIGHT=450&amp;WIDTH=450&amp;START_MAXIMI","ZED=FALSE&amp;VAR:CALENDAR=US&amp;VAR:SYMBOL=046574&amp;VAR:INDEX=0"}</definedName>
    <definedName name="_2235__FDSAUDITLINK__" localSheetId="1" hidden="1">{"fdsup://directions/FAT Viewer?action=UPDATE&amp;creator=factset&amp;DYN_ARGS=TRUE&amp;DOC_NAME=FAT:FQL_AUDITING_CLIENT_TEMPLATE.FAT&amp;display_string=Audit&amp;VAR:KEY=HGXQBWNQBM&amp;VAR:QUERY=RkZfRUJJVERBKEFOTiwtMiwsLFJQKQ==&amp;WINDOW=FIRST_POPUP&amp;HEIGHT=450&amp;WIDTH=450&amp;START_MAXIMI","ZED=FALSE&amp;VAR:CALENDAR=US&amp;VAR:SYMBOL=046574&amp;VAR:INDEX=0"}</definedName>
    <definedName name="_2235__FDSAUDITLINK__" hidden="1">{"fdsup://directions/FAT Viewer?action=UPDATE&amp;creator=factset&amp;DYN_ARGS=TRUE&amp;DOC_NAME=FAT:FQL_AUDITING_CLIENT_TEMPLATE.FAT&amp;display_string=Audit&amp;VAR:KEY=HGXQBWNQBM&amp;VAR:QUERY=RkZfRUJJVERBKEFOTiwtMiwsLFJQKQ==&amp;WINDOW=FIRST_POPUP&amp;HEIGHT=450&amp;WIDTH=450&amp;START_MAXIMI","ZED=FALSE&amp;VAR:CALENDAR=US&amp;VAR:SYMBOL=046574&amp;VAR:INDEX=0"}</definedName>
    <definedName name="_2236__FDSAUDITLINK__" localSheetId="2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236__FDSAUDITLINK__" localSheetId="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236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237__FDSAUDITLINK__" localSheetId="2" hidden="1">{"fdsup://directions/FAT Viewer?action=UPDATE&amp;creator=factset&amp;DYN_ARGS=TRUE&amp;DOC_NAME=FAT:FQL_AUDITING_CLIENT_TEMPLATE.FAT&amp;display_string=Audit&amp;VAR:KEY=FYBIHWXIPS&amp;VAR:QUERY=RkZfQ0FQRVgoQU5OLDAsLCxSUCk=&amp;WINDOW=FIRST_POPUP&amp;HEIGHT=450&amp;WIDTH=450&amp;START_MAXIMIZED=","FALSE&amp;VAR:CALENDAR=US&amp;VAR:SYMBOL=B06GQ4&amp;VAR:INDEX=0"}</definedName>
    <definedName name="_2237__FDSAUDITLINK__" localSheetId="1" hidden="1">{"fdsup://directions/FAT Viewer?action=UPDATE&amp;creator=factset&amp;DYN_ARGS=TRUE&amp;DOC_NAME=FAT:FQL_AUDITING_CLIENT_TEMPLATE.FAT&amp;display_string=Audit&amp;VAR:KEY=FYBIHWXIPS&amp;VAR:QUERY=RkZfQ0FQRVgoQU5OLDAsLCxSUCk=&amp;WINDOW=FIRST_POPUP&amp;HEIGHT=450&amp;WIDTH=450&amp;START_MAXIMIZED=","FALSE&amp;VAR:CALENDAR=US&amp;VAR:SYMBOL=B06GQ4&amp;VAR:INDEX=0"}</definedName>
    <definedName name="_2237__FDSAUDITLINK__" hidden="1">{"fdsup://directions/FAT Viewer?action=UPDATE&amp;creator=factset&amp;DYN_ARGS=TRUE&amp;DOC_NAME=FAT:FQL_AUDITING_CLIENT_TEMPLATE.FAT&amp;display_string=Audit&amp;VAR:KEY=FYBIHWXIPS&amp;VAR:QUERY=RkZfQ0FQRVgoQU5OLDAsLCxSUCk=&amp;WINDOW=FIRST_POPUP&amp;HEIGHT=450&amp;WIDTH=450&amp;START_MAXIMIZED=","FALSE&amp;VAR:CALENDAR=US&amp;VAR:SYMBOL=B06GQ4&amp;VAR:INDEX=0"}</definedName>
    <definedName name="_2238__FDSAUDITLINK__" localSheetId="2" hidden="1">{"fdsup://directions/FAT Viewer?action=UPDATE&amp;creator=factset&amp;DYN_ARGS=TRUE&amp;DOC_NAME=FAT:FQL_AUDITING_CLIENT_TEMPLATE.FAT&amp;display_string=Audit&amp;VAR:KEY=NIPWVSVAJW&amp;VAR:QUERY=RkZfQ0FQRVgoQU5OLC0xLCwsUlAp&amp;WINDOW=FIRST_POPUP&amp;HEIGHT=450&amp;WIDTH=450&amp;START_MAXIMIZED=","FALSE&amp;VAR:CALENDAR=US&amp;VAR:SYMBOL=B06GQ4&amp;VAR:INDEX=0"}</definedName>
    <definedName name="_2238__FDSAUDITLINK__" localSheetId="1" hidden="1">{"fdsup://directions/FAT Viewer?action=UPDATE&amp;creator=factset&amp;DYN_ARGS=TRUE&amp;DOC_NAME=FAT:FQL_AUDITING_CLIENT_TEMPLATE.FAT&amp;display_string=Audit&amp;VAR:KEY=NIPWVSVAJW&amp;VAR:QUERY=RkZfQ0FQRVgoQU5OLC0xLCwsUlAp&amp;WINDOW=FIRST_POPUP&amp;HEIGHT=450&amp;WIDTH=450&amp;START_MAXIMIZED=","FALSE&amp;VAR:CALENDAR=US&amp;VAR:SYMBOL=B06GQ4&amp;VAR:INDEX=0"}</definedName>
    <definedName name="_2238__FDSAUDITLINK__" hidden="1">{"fdsup://directions/FAT Viewer?action=UPDATE&amp;creator=factset&amp;DYN_ARGS=TRUE&amp;DOC_NAME=FAT:FQL_AUDITING_CLIENT_TEMPLATE.FAT&amp;display_string=Audit&amp;VAR:KEY=NIPWVSVAJW&amp;VAR:QUERY=RkZfQ0FQRVgoQU5OLC0xLCwsUlAp&amp;WINDOW=FIRST_POPUP&amp;HEIGHT=450&amp;WIDTH=450&amp;START_MAXIMIZED=","FALSE&amp;VAR:CALENDAR=US&amp;VAR:SYMBOL=B06GQ4&amp;VAR:INDEX=0"}</definedName>
    <definedName name="_2239__FDSAUDITLINK__" localSheetId="2" hidden="1">{"fdsup://directions/FAT Viewer?action=UPDATE&amp;creator=factset&amp;DYN_ARGS=TRUE&amp;DOC_NAME=FAT:FQL_AUDITING_CLIENT_TEMPLATE.FAT&amp;display_string=Audit&amp;VAR:KEY=TKZAHCVKRW&amp;VAR:QUERY=RkZfQ0FQRVgoQU5OLC0yLCwsUlAp&amp;WINDOW=FIRST_POPUP&amp;HEIGHT=450&amp;WIDTH=450&amp;START_MAXIMIZED=","FALSE&amp;VAR:CALENDAR=US&amp;VAR:SYMBOL=B06GQ4&amp;VAR:INDEX=0"}</definedName>
    <definedName name="_2239__FDSAUDITLINK__" localSheetId="1" hidden="1">{"fdsup://directions/FAT Viewer?action=UPDATE&amp;creator=factset&amp;DYN_ARGS=TRUE&amp;DOC_NAME=FAT:FQL_AUDITING_CLIENT_TEMPLATE.FAT&amp;display_string=Audit&amp;VAR:KEY=TKZAHCVKRW&amp;VAR:QUERY=RkZfQ0FQRVgoQU5OLC0yLCwsUlAp&amp;WINDOW=FIRST_POPUP&amp;HEIGHT=450&amp;WIDTH=450&amp;START_MAXIMIZED=","FALSE&amp;VAR:CALENDAR=US&amp;VAR:SYMBOL=B06GQ4&amp;VAR:INDEX=0"}</definedName>
    <definedName name="_2239__FDSAUDITLINK__" hidden="1">{"fdsup://directions/FAT Viewer?action=UPDATE&amp;creator=factset&amp;DYN_ARGS=TRUE&amp;DOC_NAME=FAT:FQL_AUDITING_CLIENT_TEMPLATE.FAT&amp;display_string=Audit&amp;VAR:KEY=TKZAHCVKRW&amp;VAR:QUERY=RkZfQ0FQRVgoQU5OLC0yLCwsUlAp&amp;WINDOW=FIRST_POPUP&amp;HEIGHT=450&amp;WIDTH=450&amp;START_MAXIMIZED=","FALSE&amp;VAR:CALENDAR=US&amp;VAR:SYMBOL=B06GQ4&amp;VAR:INDEX=0"}</definedName>
    <definedName name="_224__FDSAUDITLINK__" localSheetId="2" hidden="1">{"fdsup://directions/FAT Viewer?action=UPDATE&amp;creator=factset&amp;DYN_ARGS=TRUE&amp;DOC_NAME=FAT:FQL_AUDITING_CLIENT_TEMPLATE.FAT&amp;display_string=Audit&amp;VAR:KEY=VGDOHEPYZI&amp;VAR:QUERY=RkZfRUJJVChBTk4sLTIsLCxSUCk=&amp;WINDOW=FIRST_POPUP&amp;HEIGHT=450&amp;WIDTH=450&amp;START_MAXIMIZED=","FALSE&amp;VAR:CALENDAR=FIVEDAY&amp;VAR:SYMBOL=505158&amp;VAR:INDEX=0"}</definedName>
    <definedName name="_224__FDSAUDITLINK__" localSheetId="1" hidden="1">{"fdsup://directions/FAT Viewer?action=UPDATE&amp;creator=factset&amp;DYN_ARGS=TRUE&amp;DOC_NAME=FAT:FQL_AUDITING_CLIENT_TEMPLATE.FAT&amp;display_string=Audit&amp;VAR:KEY=VGDOHEPYZI&amp;VAR:QUERY=RkZfRUJJVChBTk4sLTIsLCxSUCk=&amp;WINDOW=FIRST_POPUP&amp;HEIGHT=450&amp;WIDTH=450&amp;START_MAXIMIZED=","FALSE&amp;VAR:CALENDAR=FIVEDAY&amp;VAR:SYMBOL=505158&amp;VAR:INDEX=0"}</definedName>
    <definedName name="_224__FDSAUDITLINK__" hidden="1">{"fdsup://directions/FAT Viewer?action=UPDATE&amp;creator=factset&amp;DYN_ARGS=TRUE&amp;DOC_NAME=FAT:FQL_AUDITING_CLIENT_TEMPLATE.FAT&amp;display_string=Audit&amp;VAR:KEY=VGDOHEPYZI&amp;VAR:QUERY=RkZfRUJJVChBTk4sLTIsLCxSUCk=&amp;WINDOW=FIRST_POPUP&amp;HEIGHT=450&amp;WIDTH=450&amp;START_MAXIMIZED=","FALSE&amp;VAR:CALENDAR=FIVEDAY&amp;VAR:SYMBOL=505158&amp;VAR:INDEX=0"}</definedName>
    <definedName name="_2240__FDSAUDITLINK__" localSheetId="2" hidden="1">{"fdsup://directions/FAT Viewer?action=UPDATE&amp;creator=factset&amp;DYN_ARGS=TRUE&amp;DOC_NAME=FAT:FQL_AUDITING_CLIENT_TEMPLATE.FAT&amp;display_string=Audit&amp;VAR:KEY=PYNYBWFMNO&amp;VAR:QUERY=RkZfTkVUX0lOQyhBTk4sLTIsLCxSUCk=&amp;WINDOW=FIRST_POPUP&amp;HEIGHT=450&amp;WIDTH=450&amp;START_MAXIMI","ZED=FALSE&amp;VAR:CALENDAR=US&amp;VAR:SYMBOL=B06GQ4&amp;VAR:INDEX=0"}</definedName>
    <definedName name="_2240__FDSAUDITLINK__" localSheetId="1" hidden="1">{"fdsup://directions/FAT Viewer?action=UPDATE&amp;creator=factset&amp;DYN_ARGS=TRUE&amp;DOC_NAME=FAT:FQL_AUDITING_CLIENT_TEMPLATE.FAT&amp;display_string=Audit&amp;VAR:KEY=PYNYBWFMNO&amp;VAR:QUERY=RkZfTkVUX0lOQyhBTk4sLTIsLCxSUCk=&amp;WINDOW=FIRST_POPUP&amp;HEIGHT=450&amp;WIDTH=450&amp;START_MAXIMI","ZED=FALSE&amp;VAR:CALENDAR=US&amp;VAR:SYMBOL=B06GQ4&amp;VAR:INDEX=0"}</definedName>
    <definedName name="_2240__FDSAUDITLINK__" hidden="1">{"fdsup://directions/FAT Viewer?action=UPDATE&amp;creator=factset&amp;DYN_ARGS=TRUE&amp;DOC_NAME=FAT:FQL_AUDITING_CLIENT_TEMPLATE.FAT&amp;display_string=Audit&amp;VAR:KEY=PYNYBWFMNO&amp;VAR:QUERY=RkZfTkVUX0lOQyhBTk4sLTIsLCxSUCk=&amp;WINDOW=FIRST_POPUP&amp;HEIGHT=450&amp;WIDTH=450&amp;START_MAXIMI","ZED=FALSE&amp;VAR:CALENDAR=US&amp;VAR:SYMBOL=B06GQ4&amp;VAR:INDEX=0"}</definedName>
    <definedName name="_2241__FDSAUDITLINK__" localSheetId="2" hidden="1">{"fdsup://directions/FAT Viewer?action=UPDATE&amp;creator=factset&amp;DYN_ARGS=TRUE&amp;DOC_NAME=FAT:FQL_AUDITING_CLIENT_TEMPLATE.FAT&amp;display_string=Audit&amp;VAR:KEY=JWXYJEXQVM&amp;VAR:QUERY=RkZfRUJJVChBTk4sLTIsLCxSUCk=&amp;WINDOW=FIRST_POPUP&amp;HEIGHT=450&amp;WIDTH=450&amp;START_MAXIMIZED=","FALSE&amp;VAR:CALENDAR=US&amp;VAR:SYMBOL=B06GQ4&amp;VAR:INDEX=0"}</definedName>
    <definedName name="_2241__FDSAUDITLINK__" localSheetId="1" hidden="1">{"fdsup://directions/FAT Viewer?action=UPDATE&amp;creator=factset&amp;DYN_ARGS=TRUE&amp;DOC_NAME=FAT:FQL_AUDITING_CLIENT_TEMPLATE.FAT&amp;display_string=Audit&amp;VAR:KEY=JWXYJEXQVM&amp;VAR:QUERY=RkZfRUJJVChBTk4sLTIsLCxSUCk=&amp;WINDOW=FIRST_POPUP&amp;HEIGHT=450&amp;WIDTH=450&amp;START_MAXIMIZED=","FALSE&amp;VAR:CALENDAR=US&amp;VAR:SYMBOL=B06GQ4&amp;VAR:INDEX=0"}</definedName>
    <definedName name="_2241__FDSAUDITLINK__" hidden="1">{"fdsup://directions/FAT Viewer?action=UPDATE&amp;creator=factset&amp;DYN_ARGS=TRUE&amp;DOC_NAME=FAT:FQL_AUDITING_CLIENT_TEMPLATE.FAT&amp;display_string=Audit&amp;VAR:KEY=JWXYJEXQVM&amp;VAR:QUERY=RkZfRUJJVChBTk4sLTIsLCxSUCk=&amp;WINDOW=FIRST_POPUP&amp;HEIGHT=450&amp;WIDTH=450&amp;START_MAXIMIZED=","FALSE&amp;VAR:CALENDAR=US&amp;VAR:SYMBOL=B06GQ4&amp;VAR:INDEX=0"}</definedName>
    <definedName name="_2242__FDSAUDITLINK__" localSheetId="2" hidden="1">{"fdsup://directions/FAT Viewer?action=UPDATE&amp;creator=factset&amp;DYN_ARGS=TRUE&amp;DOC_NAME=FAT:FQL_AUDITING_CLIENT_TEMPLATE.FAT&amp;display_string=Audit&amp;VAR:KEY=BENQHUBWNS&amp;VAR:QUERY=RkZfRUJJVERBKEFOTiwtMiwsLFJQKQ==&amp;WINDOW=FIRST_POPUP&amp;HEIGHT=450&amp;WIDTH=450&amp;START_MAXIMI","ZED=FALSE&amp;VAR:CALENDAR=US&amp;VAR:SYMBOL=B06GQ4&amp;VAR:INDEX=0"}</definedName>
    <definedName name="_2242__FDSAUDITLINK__" localSheetId="1" hidden="1">{"fdsup://directions/FAT Viewer?action=UPDATE&amp;creator=factset&amp;DYN_ARGS=TRUE&amp;DOC_NAME=FAT:FQL_AUDITING_CLIENT_TEMPLATE.FAT&amp;display_string=Audit&amp;VAR:KEY=BENQHUBWNS&amp;VAR:QUERY=RkZfRUJJVERBKEFOTiwtMiwsLFJQKQ==&amp;WINDOW=FIRST_POPUP&amp;HEIGHT=450&amp;WIDTH=450&amp;START_MAXIMI","ZED=FALSE&amp;VAR:CALENDAR=US&amp;VAR:SYMBOL=B06GQ4&amp;VAR:INDEX=0"}</definedName>
    <definedName name="_2242__FDSAUDITLINK__" hidden="1">{"fdsup://directions/FAT Viewer?action=UPDATE&amp;creator=factset&amp;DYN_ARGS=TRUE&amp;DOC_NAME=FAT:FQL_AUDITING_CLIENT_TEMPLATE.FAT&amp;display_string=Audit&amp;VAR:KEY=BENQHUBWNS&amp;VAR:QUERY=RkZfRUJJVERBKEFOTiwtMiwsLFJQKQ==&amp;WINDOW=FIRST_POPUP&amp;HEIGHT=450&amp;WIDTH=450&amp;START_MAXIMI","ZED=FALSE&amp;VAR:CALENDAR=US&amp;VAR:SYMBOL=B06GQ4&amp;VAR:INDEX=0"}</definedName>
    <definedName name="_2243__FDSAUDITLINK__" localSheetId="2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2243__FDSAUDITLINK__" localSheetId="1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2243__FDSAUDITLINK__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2244__FDSAUDITLINK__" localSheetId="2" hidden="1">{"fdsup://directions/FAT Viewer?action=UPDATE&amp;creator=factset&amp;DYN_ARGS=TRUE&amp;DOC_NAME=FAT:FQL_AUDITING_CLIENT_TEMPLATE.FAT&amp;display_string=Audit&amp;VAR:KEY=ZMPGHYHYLY&amp;VAR:QUERY=RkZfQ0FQRVgoQU5OLDAsLCxSUCk=&amp;WINDOW=FIRST_POPUP&amp;HEIGHT=450&amp;WIDTH=450&amp;START_MAXIMIZED=","FALSE&amp;VAR:CALENDAR=US&amp;VAR:SYMBOL=B154TW&amp;VAR:INDEX=0"}</definedName>
    <definedName name="_2244__FDSAUDITLINK__" localSheetId="1" hidden="1">{"fdsup://directions/FAT Viewer?action=UPDATE&amp;creator=factset&amp;DYN_ARGS=TRUE&amp;DOC_NAME=FAT:FQL_AUDITING_CLIENT_TEMPLATE.FAT&amp;display_string=Audit&amp;VAR:KEY=ZMPGHYHYLY&amp;VAR:QUERY=RkZfQ0FQRVgoQU5OLDAsLCxSUCk=&amp;WINDOW=FIRST_POPUP&amp;HEIGHT=450&amp;WIDTH=450&amp;START_MAXIMIZED=","FALSE&amp;VAR:CALENDAR=US&amp;VAR:SYMBOL=B154TW&amp;VAR:INDEX=0"}</definedName>
    <definedName name="_2244__FDSAUDITLINK__" hidden="1">{"fdsup://directions/FAT Viewer?action=UPDATE&amp;creator=factset&amp;DYN_ARGS=TRUE&amp;DOC_NAME=FAT:FQL_AUDITING_CLIENT_TEMPLATE.FAT&amp;display_string=Audit&amp;VAR:KEY=ZMPGHYHYLY&amp;VAR:QUERY=RkZfQ0FQRVgoQU5OLDAsLCxSUCk=&amp;WINDOW=FIRST_POPUP&amp;HEIGHT=450&amp;WIDTH=450&amp;START_MAXIMIZED=","FALSE&amp;VAR:CALENDAR=US&amp;VAR:SYMBOL=B154TW&amp;VAR:INDEX=0"}</definedName>
    <definedName name="_2245__FDSAUDITLINK__" localSheetId="2" hidden="1">{"fdsup://directions/FAT Viewer?action=UPDATE&amp;creator=factset&amp;DYN_ARGS=TRUE&amp;DOC_NAME=FAT:FQL_AUDITING_CLIENT_TEMPLATE.FAT&amp;display_string=Audit&amp;VAR:KEY=JUDEDKBCHI&amp;VAR:QUERY=RkZfQ0FQRVgoQU5OLC0xLCwsUlAp&amp;WINDOW=FIRST_POPUP&amp;HEIGHT=450&amp;WIDTH=450&amp;START_MAXIMIZED=","FALSE&amp;VAR:CALENDAR=US&amp;VAR:SYMBOL=B154TW&amp;VAR:INDEX=0"}</definedName>
    <definedName name="_2245__FDSAUDITLINK__" localSheetId="1" hidden="1">{"fdsup://directions/FAT Viewer?action=UPDATE&amp;creator=factset&amp;DYN_ARGS=TRUE&amp;DOC_NAME=FAT:FQL_AUDITING_CLIENT_TEMPLATE.FAT&amp;display_string=Audit&amp;VAR:KEY=JUDEDKBCHI&amp;VAR:QUERY=RkZfQ0FQRVgoQU5OLC0xLCwsUlAp&amp;WINDOW=FIRST_POPUP&amp;HEIGHT=450&amp;WIDTH=450&amp;START_MAXIMIZED=","FALSE&amp;VAR:CALENDAR=US&amp;VAR:SYMBOL=B154TW&amp;VAR:INDEX=0"}</definedName>
    <definedName name="_2245__FDSAUDITLINK__" hidden="1">{"fdsup://directions/FAT Viewer?action=UPDATE&amp;creator=factset&amp;DYN_ARGS=TRUE&amp;DOC_NAME=FAT:FQL_AUDITING_CLIENT_TEMPLATE.FAT&amp;display_string=Audit&amp;VAR:KEY=JUDEDKBCHI&amp;VAR:QUERY=RkZfQ0FQRVgoQU5OLC0xLCwsUlAp&amp;WINDOW=FIRST_POPUP&amp;HEIGHT=450&amp;WIDTH=450&amp;START_MAXIMIZED=","FALSE&amp;VAR:CALENDAR=US&amp;VAR:SYMBOL=B154TW&amp;VAR:INDEX=0"}</definedName>
    <definedName name="_2246__FDSAUDITLINK__" localSheetId="2" hidden="1">{"fdsup://directions/FAT Viewer?action=UPDATE&amp;creator=factset&amp;DYN_ARGS=TRUE&amp;DOC_NAME=FAT:FQL_AUDITING_CLIENT_TEMPLATE.FAT&amp;display_string=Audit&amp;VAR:KEY=RCBULINSBY&amp;VAR:QUERY=RkZfQ0FQRVgoQU5OLC0yLCwsUlAp&amp;WINDOW=FIRST_POPUP&amp;HEIGHT=450&amp;WIDTH=450&amp;START_MAXIMIZED=","FALSE&amp;VAR:CALENDAR=US&amp;VAR:SYMBOL=B154TW&amp;VAR:INDEX=0"}</definedName>
    <definedName name="_2246__FDSAUDITLINK__" localSheetId="1" hidden="1">{"fdsup://directions/FAT Viewer?action=UPDATE&amp;creator=factset&amp;DYN_ARGS=TRUE&amp;DOC_NAME=FAT:FQL_AUDITING_CLIENT_TEMPLATE.FAT&amp;display_string=Audit&amp;VAR:KEY=RCBULINSBY&amp;VAR:QUERY=RkZfQ0FQRVgoQU5OLC0yLCwsUlAp&amp;WINDOW=FIRST_POPUP&amp;HEIGHT=450&amp;WIDTH=450&amp;START_MAXIMIZED=","FALSE&amp;VAR:CALENDAR=US&amp;VAR:SYMBOL=B154TW&amp;VAR:INDEX=0"}</definedName>
    <definedName name="_2246__FDSAUDITLINK__" hidden="1">{"fdsup://directions/FAT Viewer?action=UPDATE&amp;creator=factset&amp;DYN_ARGS=TRUE&amp;DOC_NAME=FAT:FQL_AUDITING_CLIENT_TEMPLATE.FAT&amp;display_string=Audit&amp;VAR:KEY=RCBULINSBY&amp;VAR:QUERY=RkZfQ0FQRVgoQU5OLC0yLCwsUlAp&amp;WINDOW=FIRST_POPUP&amp;HEIGHT=450&amp;WIDTH=450&amp;START_MAXIMIZED=","FALSE&amp;VAR:CALENDAR=US&amp;VAR:SYMBOL=B154TW&amp;VAR:INDEX=0"}</definedName>
    <definedName name="_2247__FDSAUDITLINK__" localSheetId="2" hidden="1">{"fdsup://directions/FAT Viewer?action=UPDATE&amp;creator=factset&amp;DYN_ARGS=TRUE&amp;DOC_NAME=FAT:FQL_AUDITING_CLIENT_TEMPLATE.FAT&amp;display_string=Audit&amp;VAR:KEY=XCHKTWLQDC&amp;VAR:QUERY=RkZfTkVUX0lOQyhBTk4sLTEsLCxSUCk=&amp;WINDOW=FIRST_POPUP&amp;HEIGHT=450&amp;WIDTH=450&amp;START_MAXIMI","ZED=FALSE&amp;VAR:CALENDAR=US&amp;VAR:SYMBOL=B154TW&amp;VAR:INDEX=0"}</definedName>
    <definedName name="_2247__FDSAUDITLINK__" localSheetId="1" hidden="1">{"fdsup://directions/FAT Viewer?action=UPDATE&amp;creator=factset&amp;DYN_ARGS=TRUE&amp;DOC_NAME=FAT:FQL_AUDITING_CLIENT_TEMPLATE.FAT&amp;display_string=Audit&amp;VAR:KEY=XCHKTWLQDC&amp;VAR:QUERY=RkZfTkVUX0lOQyhBTk4sLTEsLCxSUCk=&amp;WINDOW=FIRST_POPUP&amp;HEIGHT=450&amp;WIDTH=450&amp;START_MAXIMI","ZED=FALSE&amp;VAR:CALENDAR=US&amp;VAR:SYMBOL=B154TW&amp;VAR:INDEX=0"}</definedName>
    <definedName name="_2247__FDSAUDITLINK__" hidden="1">{"fdsup://directions/FAT Viewer?action=UPDATE&amp;creator=factset&amp;DYN_ARGS=TRUE&amp;DOC_NAME=FAT:FQL_AUDITING_CLIENT_TEMPLATE.FAT&amp;display_string=Audit&amp;VAR:KEY=XCHKTWLQDC&amp;VAR:QUERY=RkZfTkVUX0lOQyhBTk4sLTEsLCxSUCk=&amp;WINDOW=FIRST_POPUP&amp;HEIGHT=450&amp;WIDTH=450&amp;START_MAXIMI","ZED=FALSE&amp;VAR:CALENDAR=US&amp;VAR:SYMBOL=B154TW&amp;VAR:INDEX=0"}</definedName>
    <definedName name="_2248__FDSAUDITLINK__" localSheetId="2" hidden="1">{"fdsup://directions/FAT Viewer?action=UPDATE&amp;creator=factset&amp;DYN_ARGS=TRUE&amp;DOC_NAME=FAT:FQL_AUDITING_CLIENT_TEMPLATE.FAT&amp;display_string=Audit&amp;VAR:KEY=TGLUVEBYDS&amp;VAR:QUERY=RkZfTkVUX0lOQyhBTk4sLTIsLCxSUCk=&amp;WINDOW=FIRST_POPUP&amp;HEIGHT=450&amp;WIDTH=450&amp;START_MAXIMI","ZED=FALSE&amp;VAR:CALENDAR=US&amp;VAR:SYMBOL=B154TW&amp;VAR:INDEX=0"}</definedName>
    <definedName name="_2248__FDSAUDITLINK__" localSheetId="1" hidden="1">{"fdsup://directions/FAT Viewer?action=UPDATE&amp;creator=factset&amp;DYN_ARGS=TRUE&amp;DOC_NAME=FAT:FQL_AUDITING_CLIENT_TEMPLATE.FAT&amp;display_string=Audit&amp;VAR:KEY=TGLUVEBYDS&amp;VAR:QUERY=RkZfTkVUX0lOQyhBTk4sLTIsLCxSUCk=&amp;WINDOW=FIRST_POPUP&amp;HEIGHT=450&amp;WIDTH=450&amp;START_MAXIMI","ZED=FALSE&amp;VAR:CALENDAR=US&amp;VAR:SYMBOL=B154TW&amp;VAR:INDEX=0"}</definedName>
    <definedName name="_2248__FDSAUDITLINK__" hidden="1">{"fdsup://directions/FAT Viewer?action=UPDATE&amp;creator=factset&amp;DYN_ARGS=TRUE&amp;DOC_NAME=FAT:FQL_AUDITING_CLIENT_TEMPLATE.FAT&amp;display_string=Audit&amp;VAR:KEY=TGLUVEBYDS&amp;VAR:QUERY=RkZfTkVUX0lOQyhBTk4sLTIsLCxSUCk=&amp;WINDOW=FIRST_POPUP&amp;HEIGHT=450&amp;WIDTH=450&amp;START_MAXIMI","ZED=FALSE&amp;VAR:CALENDAR=US&amp;VAR:SYMBOL=B154TW&amp;VAR:INDEX=0"}</definedName>
    <definedName name="_2249__FDSAUDITLINK__" localSheetId="2" hidden="1">{"fdsup://directions/FAT Viewer?action=UPDATE&amp;creator=factset&amp;DYN_ARGS=TRUE&amp;DOC_NAME=FAT:FQL_AUDITING_CLIENT_TEMPLATE.FAT&amp;display_string=Audit&amp;VAR:KEY=FOPKXGLQDA&amp;VAR:QUERY=RkZfRUJJVChBTk4sLTEsLCxSUCk=&amp;WINDOW=FIRST_POPUP&amp;HEIGHT=450&amp;WIDTH=450&amp;START_MAXIMIZED=","FALSE&amp;VAR:CALENDAR=US&amp;VAR:SYMBOL=B154TW&amp;VAR:INDEX=0"}</definedName>
    <definedName name="_2249__FDSAUDITLINK__" localSheetId="1" hidden="1">{"fdsup://directions/FAT Viewer?action=UPDATE&amp;creator=factset&amp;DYN_ARGS=TRUE&amp;DOC_NAME=FAT:FQL_AUDITING_CLIENT_TEMPLATE.FAT&amp;display_string=Audit&amp;VAR:KEY=FOPKXGLQDA&amp;VAR:QUERY=RkZfRUJJVChBTk4sLTEsLCxSUCk=&amp;WINDOW=FIRST_POPUP&amp;HEIGHT=450&amp;WIDTH=450&amp;START_MAXIMIZED=","FALSE&amp;VAR:CALENDAR=US&amp;VAR:SYMBOL=B154TW&amp;VAR:INDEX=0"}</definedName>
    <definedName name="_2249__FDSAUDITLINK__" hidden="1">{"fdsup://directions/FAT Viewer?action=UPDATE&amp;creator=factset&amp;DYN_ARGS=TRUE&amp;DOC_NAME=FAT:FQL_AUDITING_CLIENT_TEMPLATE.FAT&amp;display_string=Audit&amp;VAR:KEY=FOPKXGLQDA&amp;VAR:QUERY=RkZfRUJJVChBTk4sLTEsLCxSUCk=&amp;WINDOW=FIRST_POPUP&amp;HEIGHT=450&amp;WIDTH=450&amp;START_MAXIMIZED=","FALSE&amp;VAR:CALENDAR=US&amp;VAR:SYMBOL=B154TW&amp;VAR:INDEX=0"}</definedName>
    <definedName name="_225__FDSAUDITLINK__" localSheetId="2" hidden="1">{"fdsup://directions/FAT Viewer?action=UPDATE&amp;creator=factset&amp;DYN_ARGS=TRUE&amp;DOC_NAME=FAT:FQL_AUDITING_CLIENT_TEMPLATE.FAT&amp;display_string=Audit&amp;VAR:KEY=LGTWLMJERA&amp;VAR:QUERY=RkZfRUJJVERBKEFOTiwtMSwsLFJQKQ==&amp;WINDOW=FIRST_POPUP&amp;HEIGHT=450&amp;WIDTH=450&amp;START_MAXIMI","ZED=FALSE&amp;VAR:CALENDAR=FIVEDAY&amp;VAR:SYMBOL=505158&amp;VAR:INDEX=0"}</definedName>
    <definedName name="_225__FDSAUDITLINK__" localSheetId="1" hidden="1">{"fdsup://directions/FAT Viewer?action=UPDATE&amp;creator=factset&amp;DYN_ARGS=TRUE&amp;DOC_NAME=FAT:FQL_AUDITING_CLIENT_TEMPLATE.FAT&amp;display_string=Audit&amp;VAR:KEY=LGTWLMJERA&amp;VAR:QUERY=RkZfRUJJVERBKEFOTiwtMSwsLFJQKQ==&amp;WINDOW=FIRST_POPUP&amp;HEIGHT=450&amp;WIDTH=450&amp;START_MAXIMI","ZED=FALSE&amp;VAR:CALENDAR=FIVEDAY&amp;VAR:SYMBOL=505158&amp;VAR:INDEX=0"}</definedName>
    <definedName name="_225__FDSAUDITLINK__" hidden="1">{"fdsup://directions/FAT Viewer?action=UPDATE&amp;creator=factset&amp;DYN_ARGS=TRUE&amp;DOC_NAME=FAT:FQL_AUDITING_CLIENT_TEMPLATE.FAT&amp;display_string=Audit&amp;VAR:KEY=LGTWLMJERA&amp;VAR:QUERY=RkZfRUJJVERBKEFOTiwtMSwsLFJQKQ==&amp;WINDOW=FIRST_POPUP&amp;HEIGHT=450&amp;WIDTH=450&amp;START_MAXIMI","ZED=FALSE&amp;VAR:CALENDAR=FIVEDAY&amp;VAR:SYMBOL=505158&amp;VAR:INDEX=0"}</definedName>
    <definedName name="_2250__FDSAUDITLINK__" localSheetId="2" hidden="1">{"fdsup://directions/FAT Viewer?action=UPDATE&amp;creator=factset&amp;DYN_ARGS=TRUE&amp;DOC_NAME=FAT:FQL_AUDITING_CLIENT_TEMPLATE.FAT&amp;display_string=Audit&amp;VAR:KEY=HEVITWFATC&amp;VAR:QUERY=RkZfRUJJVChBTk4sLTIsLCxSUCk=&amp;WINDOW=FIRST_POPUP&amp;HEIGHT=450&amp;WIDTH=450&amp;START_MAXIMIZED=","FALSE&amp;VAR:CALENDAR=US&amp;VAR:SYMBOL=B154TW&amp;VAR:INDEX=0"}</definedName>
    <definedName name="_2250__FDSAUDITLINK__" localSheetId="1" hidden="1">{"fdsup://directions/FAT Viewer?action=UPDATE&amp;creator=factset&amp;DYN_ARGS=TRUE&amp;DOC_NAME=FAT:FQL_AUDITING_CLIENT_TEMPLATE.FAT&amp;display_string=Audit&amp;VAR:KEY=HEVITWFATC&amp;VAR:QUERY=RkZfRUJJVChBTk4sLTIsLCxSUCk=&amp;WINDOW=FIRST_POPUP&amp;HEIGHT=450&amp;WIDTH=450&amp;START_MAXIMIZED=","FALSE&amp;VAR:CALENDAR=US&amp;VAR:SYMBOL=B154TW&amp;VAR:INDEX=0"}</definedName>
    <definedName name="_2250__FDSAUDITLINK__" hidden="1">{"fdsup://directions/FAT Viewer?action=UPDATE&amp;creator=factset&amp;DYN_ARGS=TRUE&amp;DOC_NAME=FAT:FQL_AUDITING_CLIENT_TEMPLATE.FAT&amp;display_string=Audit&amp;VAR:KEY=HEVITWFATC&amp;VAR:QUERY=RkZfRUJJVChBTk4sLTIsLCxSUCk=&amp;WINDOW=FIRST_POPUP&amp;HEIGHT=450&amp;WIDTH=450&amp;START_MAXIMIZED=","FALSE&amp;VAR:CALENDAR=US&amp;VAR:SYMBOL=B154TW&amp;VAR:INDEX=0"}</definedName>
    <definedName name="_2251__FDSAUDITLINK__" localSheetId="2" hidden="1">{"fdsup://directions/FAT Viewer?action=UPDATE&amp;creator=factset&amp;DYN_ARGS=TRUE&amp;DOC_NAME=FAT:FQL_AUDITING_CLIENT_TEMPLATE.FAT&amp;display_string=Audit&amp;VAR:KEY=LEJCBSRUXW&amp;VAR:QUERY=RkZfRUJJVERBKEFOTiwtMSwsLFJQKQ==&amp;WINDOW=FIRST_POPUP&amp;HEIGHT=450&amp;WIDTH=450&amp;START_MAXIMI","ZED=FALSE&amp;VAR:CALENDAR=US&amp;VAR:SYMBOL=B154TW&amp;VAR:INDEX=0"}</definedName>
    <definedName name="_2251__FDSAUDITLINK__" localSheetId="1" hidden="1">{"fdsup://directions/FAT Viewer?action=UPDATE&amp;creator=factset&amp;DYN_ARGS=TRUE&amp;DOC_NAME=FAT:FQL_AUDITING_CLIENT_TEMPLATE.FAT&amp;display_string=Audit&amp;VAR:KEY=LEJCBSRUXW&amp;VAR:QUERY=RkZfRUJJVERBKEFOTiwtMSwsLFJQKQ==&amp;WINDOW=FIRST_POPUP&amp;HEIGHT=450&amp;WIDTH=450&amp;START_MAXIMI","ZED=FALSE&amp;VAR:CALENDAR=US&amp;VAR:SYMBOL=B154TW&amp;VAR:INDEX=0"}</definedName>
    <definedName name="_2251__FDSAUDITLINK__" hidden="1">{"fdsup://directions/FAT Viewer?action=UPDATE&amp;creator=factset&amp;DYN_ARGS=TRUE&amp;DOC_NAME=FAT:FQL_AUDITING_CLIENT_TEMPLATE.FAT&amp;display_string=Audit&amp;VAR:KEY=LEJCBSRUXW&amp;VAR:QUERY=RkZfRUJJVERBKEFOTiwtMSwsLFJQKQ==&amp;WINDOW=FIRST_POPUP&amp;HEIGHT=450&amp;WIDTH=450&amp;START_MAXIMI","ZED=FALSE&amp;VAR:CALENDAR=US&amp;VAR:SYMBOL=B154TW&amp;VAR:INDEX=0"}</definedName>
    <definedName name="_2252__FDSAUDITLINK__" localSheetId="2" hidden="1">{"fdsup://directions/FAT Viewer?action=UPDATE&amp;creator=factset&amp;DYN_ARGS=TRUE&amp;DOC_NAME=FAT:FQL_AUDITING_CLIENT_TEMPLATE.FAT&amp;display_string=Audit&amp;VAR:KEY=TQTAHMDILU&amp;VAR:QUERY=RkZfRUJJVERBKEFOTiwtMiwsLFJQKQ==&amp;WINDOW=FIRST_POPUP&amp;HEIGHT=450&amp;WIDTH=450&amp;START_MAXIMI","ZED=FALSE&amp;VAR:CALENDAR=US&amp;VAR:SYMBOL=B154TW&amp;VAR:INDEX=0"}</definedName>
    <definedName name="_2252__FDSAUDITLINK__" localSheetId="1" hidden="1">{"fdsup://directions/FAT Viewer?action=UPDATE&amp;creator=factset&amp;DYN_ARGS=TRUE&amp;DOC_NAME=FAT:FQL_AUDITING_CLIENT_TEMPLATE.FAT&amp;display_string=Audit&amp;VAR:KEY=TQTAHMDILU&amp;VAR:QUERY=RkZfRUJJVERBKEFOTiwtMiwsLFJQKQ==&amp;WINDOW=FIRST_POPUP&amp;HEIGHT=450&amp;WIDTH=450&amp;START_MAXIMI","ZED=FALSE&amp;VAR:CALENDAR=US&amp;VAR:SYMBOL=B154TW&amp;VAR:INDEX=0"}</definedName>
    <definedName name="_2252__FDSAUDITLINK__" hidden="1">{"fdsup://directions/FAT Viewer?action=UPDATE&amp;creator=factset&amp;DYN_ARGS=TRUE&amp;DOC_NAME=FAT:FQL_AUDITING_CLIENT_TEMPLATE.FAT&amp;display_string=Audit&amp;VAR:KEY=TQTAHMDILU&amp;VAR:QUERY=RkZfRUJJVERBKEFOTiwtMiwsLFJQKQ==&amp;WINDOW=FIRST_POPUP&amp;HEIGHT=450&amp;WIDTH=450&amp;START_MAXIMI","ZED=FALSE&amp;VAR:CALENDAR=US&amp;VAR:SYMBOL=B154TW&amp;VAR:INDEX=0"}</definedName>
    <definedName name="_2253__FDSAUDITLINK__" localSheetId="2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2253__FDSAUDITLINK__" localSheetId="1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2253__FDSAUDITLINK__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2254__FDSAUDITLINK__" localSheetId="2" hidden="1">{"fdsup://Directions/FactSet Auditing Viewer?action=AUDIT_VALUE&amp;DB=129&amp;ID1=B154TW&amp;VALUEID=01001&amp;SDATE=2007&amp;PERIODTYPE=ANN_STD&amp;window=popup_no_bar&amp;width=385&amp;height=120&amp;START_MAXIMIZED=FALSE&amp;creator=factset&amp;display_string=Audit"}</definedName>
    <definedName name="_2254__FDSAUDITLINK__" localSheetId="1" hidden="1">{"fdsup://Directions/FactSet Auditing Viewer?action=AUDIT_VALUE&amp;DB=129&amp;ID1=B154TW&amp;VALUEID=01001&amp;SDATE=2007&amp;PERIODTYPE=ANN_STD&amp;window=popup_no_bar&amp;width=385&amp;height=120&amp;START_MAXIMIZED=FALSE&amp;creator=factset&amp;display_string=Audit"}</definedName>
    <definedName name="_2254__FDSAUDITLINK__" hidden="1">{"fdsup://Directions/FactSet Auditing Viewer?action=AUDIT_VALUE&amp;DB=129&amp;ID1=B154TW&amp;VALUEID=01001&amp;SDATE=2007&amp;PERIODTYPE=ANN_STD&amp;window=popup_no_bar&amp;width=385&amp;height=120&amp;START_MAXIMIZED=FALSE&amp;creator=factset&amp;display_string=Audit"}</definedName>
    <definedName name="_2255__FDSAUDITLINK__" localSheetId="2" hidden="1">{"fdsup://directions/FAT Viewer?action=UPDATE&amp;creator=factset&amp;DYN_ARGS=TRUE&amp;DOC_NAME=FAT:FQL_AUDITING_CLIENT_TEMPLATE.FAT&amp;display_string=Audit&amp;VAR:KEY=ZWPQFWVSDE&amp;VAR:QUERY=RkZfQ0FQRVgoQU5OLDAsLCxSUCk=&amp;WINDOW=FIRST_POPUP&amp;HEIGHT=450&amp;WIDTH=450&amp;START_MAXIMIZED=","FALSE&amp;VAR:CALENDAR=US&amp;VAR:SYMBOL=642923&amp;VAR:INDEX=0"}</definedName>
    <definedName name="_2255__FDSAUDITLINK__" localSheetId="1" hidden="1">{"fdsup://directions/FAT Viewer?action=UPDATE&amp;creator=factset&amp;DYN_ARGS=TRUE&amp;DOC_NAME=FAT:FQL_AUDITING_CLIENT_TEMPLATE.FAT&amp;display_string=Audit&amp;VAR:KEY=ZWPQFWVSDE&amp;VAR:QUERY=RkZfQ0FQRVgoQU5OLDAsLCxSUCk=&amp;WINDOW=FIRST_POPUP&amp;HEIGHT=450&amp;WIDTH=450&amp;START_MAXIMIZED=","FALSE&amp;VAR:CALENDAR=US&amp;VAR:SYMBOL=642923&amp;VAR:INDEX=0"}</definedName>
    <definedName name="_2255__FDSAUDITLINK__" hidden="1">{"fdsup://directions/FAT Viewer?action=UPDATE&amp;creator=factset&amp;DYN_ARGS=TRUE&amp;DOC_NAME=FAT:FQL_AUDITING_CLIENT_TEMPLATE.FAT&amp;display_string=Audit&amp;VAR:KEY=ZWPQFWVSDE&amp;VAR:QUERY=RkZfQ0FQRVgoQU5OLDAsLCxSUCk=&amp;WINDOW=FIRST_POPUP&amp;HEIGHT=450&amp;WIDTH=450&amp;START_MAXIMIZED=","FALSE&amp;VAR:CALENDAR=US&amp;VAR:SYMBOL=642923&amp;VAR:INDEX=0"}</definedName>
    <definedName name="_2256__FDSAUDITLINK__" localSheetId="2" hidden="1">{"fdsup://directions/FAT Viewer?action=UPDATE&amp;creator=factset&amp;DYN_ARGS=TRUE&amp;DOC_NAME=FAT:FQL_AUDITING_CLIENT_TEMPLATE.FAT&amp;display_string=Audit&amp;VAR:KEY=HYJUVUHWRA&amp;VAR:QUERY=RkZfQ0FQRVgoQU5OLC0xLCwsUlAp&amp;WINDOW=FIRST_POPUP&amp;HEIGHT=450&amp;WIDTH=450&amp;START_MAXIMIZED=","FALSE&amp;VAR:CALENDAR=US&amp;VAR:SYMBOL=642923&amp;VAR:INDEX=0"}</definedName>
    <definedName name="_2256__FDSAUDITLINK__" localSheetId="1" hidden="1">{"fdsup://directions/FAT Viewer?action=UPDATE&amp;creator=factset&amp;DYN_ARGS=TRUE&amp;DOC_NAME=FAT:FQL_AUDITING_CLIENT_TEMPLATE.FAT&amp;display_string=Audit&amp;VAR:KEY=HYJUVUHWRA&amp;VAR:QUERY=RkZfQ0FQRVgoQU5OLC0xLCwsUlAp&amp;WINDOW=FIRST_POPUP&amp;HEIGHT=450&amp;WIDTH=450&amp;START_MAXIMIZED=","FALSE&amp;VAR:CALENDAR=US&amp;VAR:SYMBOL=642923&amp;VAR:INDEX=0"}</definedName>
    <definedName name="_2256__FDSAUDITLINK__" hidden="1">{"fdsup://directions/FAT Viewer?action=UPDATE&amp;creator=factset&amp;DYN_ARGS=TRUE&amp;DOC_NAME=FAT:FQL_AUDITING_CLIENT_TEMPLATE.FAT&amp;display_string=Audit&amp;VAR:KEY=HYJUVUHWRA&amp;VAR:QUERY=RkZfQ0FQRVgoQU5OLC0xLCwsUlAp&amp;WINDOW=FIRST_POPUP&amp;HEIGHT=450&amp;WIDTH=450&amp;START_MAXIMIZED=","FALSE&amp;VAR:CALENDAR=US&amp;VAR:SYMBOL=642923&amp;VAR:INDEX=0"}</definedName>
    <definedName name="_2257__FDSAUDITLINK__" localSheetId="2" hidden="1">{"fdsup://directions/FAT Viewer?action=UPDATE&amp;creator=factset&amp;DYN_ARGS=TRUE&amp;DOC_NAME=FAT:FQL_AUDITING_CLIENT_TEMPLATE.FAT&amp;display_string=Audit&amp;VAR:KEY=JSVGFYNQPQ&amp;VAR:QUERY=RkZfQ0FQRVgoQU5OLC0yLCwsUlAp&amp;WINDOW=FIRST_POPUP&amp;HEIGHT=450&amp;WIDTH=450&amp;START_MAXIMIZED=","FALSE&amp;VAR:CALENDAR=US&amp;VAR:SYMBOL=642923&amp;VAR:INDEX=0"}</definedName>
    <definedName name="_2257__FDSAUDITLINK__" localSheetId="1" hidden="1">{"fdsup://directions/FAT Viewer?action=UPDATE&amp;creator=factset&amp;DYN_ARGS=TRUE&amp;DOC_NAME=FAT:FQL_AUDITING_CLIENT_TEMPLATE.FAT&amp;display_string=Audit&amp;VAR:KEY=JSVGFYNQPQ&amp;VAR:QUERY=RkZfQ0FQRVgoQU5OLC0yLCwsUlAp&amp;WINDOW=FIRST_POPUP&amp;HEIGHT=450&amp;WIDTH=450&amp;START_MAXIMIZED=","FALSE&amp;VAR:CALENDAR=US&amp;VAR:SYMBOL=642923&amp;VAR:INDEX=0"}</definedName>
    <definedName name="_2257__FDSAUDITLINK__" hidden="1">{"fdsup://directions/FAT Viewer?action=UPDATE&amp;creator=factset&amp;DYN_ARGS=TRUE&amp;DOC_NAME=FAT:FQL_AUDITING_CLIENT_TEMPLATE.FAT&amp;display_string=Audit&amp;VAR:KEY=JSVGFYNQPQ&amp;VAR:QUERY=RkZfQ0FQRVgoQU5OLC0yLCwsUlAp&amp;WINDOW=FIRST_POPUP&amp;HEIGHT=450&amp;WIDTH=450&amp;START_MAXIMIZED=","FALSE&amp;VAR:CALENDAR=US&amp;VAR:SYMBOL=642923&amp;VAR:INDEX=0"}</definedName>
    <definedName name="_2258__FDSAUDITLINK__" localSheetId="2" hidden="1">{"fdsup://directions/FAT Viewer?action=UPDATE&amp;creator=factset&amp;DYN_ARGS=TRUE&amp;DOC_NAME=FAT:FQL_AUDITING_CLIENT_TEMPLATE.FAT&amp;display_string=Audit&amp;VAR:KEY=RQBETIHCLS&amp;VAR:QUERY=RkZfTkVUX0lOQyhBTk4sLTEsLCxSUCk=&amp;WINDOW=FIRST_POPUP&amp;HEIGHT=450&amp;WIDTH=450&amp;START_MAXIMI","ZED=FALSE&amp;VAR:CALENDAR=US&amp;VAR:SYMBOL=642923&amp;VAR:INDEX=0"}</definedName>
    <definedName name="_2258__FDSAUDITLINK__" localSheetId="1" hidden="1">{"fdsup://directions/FAT Viewer?action=UPDATE&amp;creator=factset&amp;DYN_ARGS=TRUE&amp;DOC_NAME=FAT:FQL_AUDITING_CLIENT_TEMPLATE.FAT&amp;display_string=Audit&amp;VAR:KEY=RQBETIHCLS&amp;VAR:QUERY=RkZfTkVUX0lOQyhBTk4sLTEsLCxSUCk=&amp;WINDOW=FIRST_POPUP&amp;HEIGHT=450&amp;WIDTH=450&amp;START_MAXIMI","ZED=FALSE&amp;VAR:CALENDAR=US&amp;VAR:SYMBOL=642923&amp;VAR:INDEX=0"}</definedName>
    <definedName name="_2258__FDSAUDITLINK__" hidden="1">{"fdsup://directions/FAT Viewer?action=UPDATE&amp;creator=factset&amp;DYN_ARGS=TRUE&amp;DOC_NAME=FAT:FQL_AUDITING_CLIENT_TEMPLATE.FAT&amp;display_string=Audit&amp;VAR:KEY=RQBETIHCLS&amp;VAR:QUERY=RkZfTkVUX0lOQyhBTk4sLTEsLCxSUCk=&amp;WINDOW=FIRST_POPUP&amp;HEIGHT=450&amp;WIDTH=450&amp;START_MAXIMI","ZED=FALSE&amp;VAR:CALENDAR=US&amp;VAR:SYMBOL=642923&amp;VAR:INDEX=0"}</definedName>
    <definedName name="_2259__FDSAUDITLINK__" localSheetId="2" hidden="1">{"fdsup://directions/FAT Viewer?action=UPDATE&amp;creator=factset&amp;DYN_ARGS=TRUE&amp;DOC_NAME=FAT:FQL_AUDITING_CLIENT_TEMPLATE.FAT&amp;display_string=Audit&amp;VAR:KEY=TSZEBILAXQ&amp;VAR:QUERY=RkZfTkVUX0lOQyhBTk4sLTIsLCxSUCk=&amp;WINDOW=FIRST_POPUP&amp;HEIGHT=450&amp;WIDTH=450&amp;START_MAXIMI","ZED=FALSE&amp;VAR:CALENDAR=US&amp;VAR:SYMBOL=642923&amp;VAR:INDEX=0"}</definedName>
    <definedName name="_2259__FDSAUDITLINK__" localSheetId="1" hidden="1">{"fdsup://directions/FAT Viewer?action=UPDATE&amp;creator=factset&amp;DYN_ARGS=TRUE&amp;DOC_NAME=FAT:FQL_AUDITING_CLIENT_TEMPLATE.FAT&amp;display_string=Audit&amp;VAR:KEY=TSZEBILAXQ&amp;VAR:QUERY=RkZfTkVUX0lOQyhBTk4sLTIsLCxSUCk=&amp;WINDOW=FIRST_POPUP&amp;HEIGHT=450&amp;WIDTH=450&amp;START_MAXIMI","ZED=FALSE&amp;VAR:CALENDAR=US&amp;VAR:SYMBOL=642923&amp;VAR:INDEX=0"}</definedName>
    <definedName name="_2259__FDSAUDITLINK__" hidden="1">{"fdsup://directions/FAT Viewer?action=UPDATE&amp;creator=factset&amp;DYN_ARGS=TRUE&amp;DOC_NAME=FAT:FQL_AUDITING_CLIENT_TEMPLATE.FAT&amp;display_string=Audit&amp;VAR:KEY=TSZEBILAXQ&amp;VAR:QUERY=RkZfTkVUX0lOQyhBTk4sLTIsLCxSUCk=&amp;WINDOW=FIRST_POPUP&amp;HEIGHT=450&amp;WIDTH=450&amp;START_MAXIMI","ZED=FALSE&amp;VAR:CALENDAR=US&amp;VAR:SYMBOL=642923&amp;VAR:INDEX=0"}</definedName>
    <definedName name="_226__FDSAUDITLINK__" localSheetId="2" hidden="1">{"fdsup://directions/FAT Viewer?action=UPDATE&amp;creator=factset&amp;DYN_ARGS=TRUE&amp;DOC_NAME=FAT:FQL_AUDITING_CLIENT_TEMPLATE.FAT&amp;display_string=Audit&amp;VAR:KEY=PAROHYFWLA&amp;VAR:QUERY=RkZfRUJJVERBKEFOTiwtMiwsLFJQKQ==&amp;WINDOW=FIRST_POPUP&amp;HEIGHT=450&amp;WIDTH=450&amp;START_MAXIMI","ZED=FALSE&amp;VAR:CALENDAR=FIVEDAY&amp;VAR:SYMBOL=505158&amp;VAR:INDEX=0"}</definedName>
    <definedName name="_226__FDSAUDITLINK__" localSheetId="1" hidden="1">{"fdsup://directions/FAT Viewer?action=UPDATE&amp;creator=factset&amp;DYN_ARGS=TRUE&amp;DOC_NAME=FAT:FQL_AUDITING_CLIENT_TEMPLATE.FAT&amp;display_string=Audit&amp;VAR:KEY=PAROHYFWLA&amp;VAR:QUERY=RkZfRUJJVERBKEFOTiwtMiwsLFJQKQ==&amp;WINDOW=FIRST_POPUP&amp;HEIGHT=450&amp;WIDTH=450&amp;START_MAXIMI","ZED=FALSE&amp;VAR:CALENDAR=FIVEDAY&amp;VAR:SYMBOL=505158&amp;VAR:INDEX=0"}</definedName>
    <definedName name="_226__FDSAUDITLINK__" hidden="1">{"fdsup://directions/FAT Viewer?action=UPDATE&amp;creator=factset&amp;DYN_ARGS=TRUE&amp;DOC_NAME=FAT:FQL_AUDITING_CLIENT_TEMPLATE.FAT&amp;display_string=Audit&amp;VAR:KEY=PAROHYFWLA&amp;VAR:QUERY=RkZfRUJJVERBKEFOTiwtMiwsLFJQKQ==&amp;WINDOW=FIRST_POPUP&amp;HEIGHT=450&amp;WIDTH=450&amp;START_MAXIMI","ZED=FALSE&amp;VAR:CALENDAR=FIVEDAY&amp;VAR:SYMBOL=505158&amp;VAR:INDEX=0"}</definedName>
    <definedName name="_2260__FDSAUDITLINK__" localSheetId="2" hidden="1">{"fdsup://directions/FAT Viewer?action=UPDATE&amp;creator=factset&amp;DYN_ARGS=TRUE&amp;DOC_NAME=FAT:FQL_AUDITING_CLIENT_TEMPLATE.FAT&amp;display_string=Audit&amp;VAR:KEY=FUHYHMVQZM&amp;VAR:QUERY=RkZfRUJJVChBTk4sLTEsLCxSUCk=&amp;WINDOW=FIRST_POPUP&amp;HEIGHT=450&amp;WIDTH=450&amp;START_MAXIMIZED=","FALSE&amp;VAR:CALENDAR=US&amp;VAR:SYMBOL=642923&amp;VAR:INDEX=0"}</definedName>
    <definedName name="_2260__FDSAUDITLINK__" localSheetId="1" hidden="1">{"fdsup://directions/FAT Viewer?action=UPDATE&amp;creator=factset&amp;DYN_ARGS=TRUE&amp;DOC_NAME=FAT:FQL_AUDITING_CLIENT_TEMPLATE.FAT&amp;display_string=Audit&amp;VAR:KEY=FUHYHMVQZM&amp;VAR:QUERY=RkZfRUJJVChBTk4sLTEsLCxSUCk=&amp;WINDOW=FIRST_POPUP&amp;HEIGHT=450&amp;WIDTH=450&amp;START_MAXIMIZED=","FALSE&amp;VAR:CALENDAR=US&amp;VAR:SYMBOL=642923&amp;VAR:INDEX=0"}</definedName>
    <definedName name="_2260__FDSAUDITLINK__" hidden="1">{"fdsup://directions/FAT Viewer?action=UPDATE&amp;creator=factset&amp;DYN_ARGS=TRUE&amp;DOC_NAME=FAT:FQL_AUDITING_CLIENT_TEMPLATE.FAT&amp;display_string=Audit&amp;VAR:KEY=FUHYHMVQZM&amp;VAR:QUERY=RkZfRUJJVChBTk4sLTEsLCxSUCk=&amp;WINDOW=FIRST_POPUP&amp;HEIGHT=450&amp;WIDTH=450&amp;START_MAXIMIZED=","FALSE&amp;VAR:CALENDAR=US&amp;VAR:SYMBOL=642923&amp;VAR:INDEX=0"}</definedName>
    <definedName name="_2261__FDSAUDITLINK__" localSheetId="2" hidden="1">{"fdsup://directions/FAT Viewer?action=UPDATE&amp;creator=factset&amp;DYN_ARGS=TRUE&amp;DOC_NAME=FAT:FQL_AUDITING_CLIENT_TEMPLATE.FAT&amp;display_string=Audit&amp;VAR:KEY=HAFETGTCJO&amp;VAR:QUERY=RkZfRUJJVChBTk4sLTIsLCxSUCk=&amp;WINDOW=FIRST_POPUP&amp;HEIGHT=450&amp;WIDTH=450&amp;START_MAXIMIZED=","FALSE&amp;VAR:CALENDAR=US&amp;VAR:SYMBOL=642923&amp;VAR:INDEX=0"}</definedName>
    <definedName name="_2261__FDSAUDITLINK__" localSheetId="1" hidden="1">{"fdsup://directions/FAT Viewer?action=UPDATE&amp;creator=factset&amp;DYN_ARGS=TRUE&amp;DOC_NAME=FAT:FQL_AUDITING_CLIENT_TEMPLATE.FAT&amp;display_string=Audit&amp;VAR:KEY=HAFETGTCJO&amp;VAR:QUERY=RkZfRUJJVChBTk4sLTIsLCxSUCk=&amp;WINDOW=FIRST_POPUP&amp;HEIGHT=450&amp;WIDTH=450&amp;START_MAXIMIZED=","FALSE&amp;VAR:CALENDAR=US&amp;VAR:SYMBOL=642923&amp;VAR:INDEX=0"}</definedName>
    <definedName name="_2261__FDSAUDITLINK__" hidden="1">{"fdsup://directions/FAT Viewer?action=UPDATE&amp;creator=factset&amp;DYN_ARGS=TRUE&amp;DOC_NAME=FAT:FQL_AUDITING_CLIENT_TEMPLATE.FAT&amp;display_string=Audit&amp;VAR:KEY=HAFETGTCJO&amp;VAR:QUERY=RkZfRUJJVChBTk4sLTIsLCxSUCk=&amp;WINDOW=FIRST_POPUP&amp;HEIGHT=450&amp;WIDTH=450&amp;START_MAXIMIZED=","FALSE&amp;VAR:CALENDAR=US&amp;VAR:SYMBOL=642923&amp;VAR:INDEX=0"}</definedName>
    <definedName name="_2262__FDSAUDITLINK__" localSheetId="2" hidden="1">{"fdsup://directions/FAT Viewer?action=UPDATE&amp;creator=factset&amp;DYN_ARGS=TRUE&amp;DOC_NAME=FAT:FQL_AUDITING_CLIENT_TEMPLATE.FAT&amp;display_string=Audit&amp;VAR:KEY=FGHKTOJYLI&amp;VAR:QUERY=RkZfRUJJVERBKEFOTiwtMSwsLFJQKQ==&amp;WINDOW=FIRST_POPUP&amp;HEIGHT=450&amp;WIDTH=450&amp;START_MAXIMI","ZED=FALSE&amp;VAR:CALENDAR=US&amp;VAR:SYMBOL=642923&amp;VAR:INDEX=0"}</definedName>
    <definedName name="_2262__FDSAUDITLINK__" localSheetId="1" hidden="1">{"fdsup://directions/FAT Viewer?action=UPDATE&amp;creator=factset&amp;DYN_ARGS=TRUE&amp;DOC_NAME=FAT:FQL_AUDITING_CLIENT_TEMPLATE.FAT&amp;display_string=Audit&amp;VAR:KEY=FGHKTOJYLI&amp;VAR:QUERY=RkZfRUJJVERBKEFOTiwtMSwsLFJQKQ==&amp;WINDOW=FIRST_POPUP&amp;HEIGHT=450&amp;WIDTH=450&amp;START_MAXIMI","ZED=FALSE&amp;VAR:CALENDAR=US&amp;VAR:SYMBOL=642923&amp;VAR:INDEX=0"}</definedName>
    <definedName name="_2262__FDSAUDITLINK__" hidden="1">{"fdsup://directions/FAT Viewer?action=UPDATE&amp;creator=factset&amp;DYN_ARGS=TRUE&amp;DOC_NAME=FAT:FQL_AUDITING_CLIENT_TEMPLATE.FAT&amp;display_string=Audit&amp;VAR:KEY=FGHKTOJYLI&amp;VAR:QUERY=RkZfRUJJVERBKEFOTiwtMSwsLFJQKQ==&amp;WINDOW=FIRST_POPUP&amp;HEIGHT=450&amp;WIDTH=450&amp;START_MAXIMI","ZED=FALSE&amp;VAR:CALENDAR=US&amp;VAR:SYMBOL=642923&amp;VAR:INDEX=0"}</definedName>
    <definedName name="_2263__FDSAUDITLINK__" localSheetId="2" hidden="1">{"fdsup://directions/FAT Viewer?action=UPDATE&amp;creator=factset&amp;DYN_ARGS=TRUE&amp;DOC_NAME=FAT:FQL_AUDITING_CLIENT_TEMPLATE.FAT&amp;display_string=Audit&amp;VAR:KEY=TSNQJKRSHQ&amp;VAR:QUERY=RkZfRUJJVERBKEFOTiwtMiwsLFJQKQ==&amp;WINDOW=FIRST_POPUP&amp;HEIGHT=450&amp;WIDTH=450&amp;START_MAXIMI","ZED=FALSE&amp;VAR:CALENDAR=US&amp;VAR:SYMBOL=642923&amp;VAR:INDEX=0"}</definedName>
    <definedName name="_2263__FDSAUDITLINK__" localSheetId="1" hidden="1">{"fdsup://directions/FAT Viewer?action=UPDATE&amp;creator=factset&amp;DYN_ARGS=TRUE&amp;DOC_NAME=FAT:FQL_AUDITING_CLIENT_TEMPLATE.FAT&amp;display_string=Audit&amp;VAR:KEY=TSNQJKRSHQ&amp;VAR:QUERY=RkZfRUJJVERBKEFOTiwtMiwsLFJQKQ==&amp;WINDOW=FIRST_POPUP&amp;HEIGHT=450&amp;WIDTH=450&amp;START_MAXIMI","ZED=FALSE&amp;VAR:CALENDAR=US&amp;VAR:SYMBOL=642923&amp;VAR:INDEX=0"}</definedName>
    <definedName name="_2263__FDSAUDITLINK__" hidden="1">{"fdsup://directions/FAT Viewer?action=UPDATE&amp;creator=factset&amp;DYN_ARGS=TRUE&amp;DOC_NAME=FAT:FQL_AUDITING_CLIENT_TEMPLATE.FAT&amp;display_string=Audit&amp;VAR:KEY=TSNQJKRSHQ&amp;VAR:QUERY=RkZfRUJJVERBKEFOTiwtMiwsLFJQKQ==&amp;WINDOW=FIRST_POPUP&amp;HEIGHT=450&amp;WIDTH=450&amp;START_MAXIMI","ZED=FALSE&amp;VAR:CALENDAR=US&amp;VAR:SYMBOL=642923&amp;VAR:INDEX=0"}</definedName>
    <definedName name="_2264__FDSAUDITLINK__" localSheetId="2" hidden="1">{"fdsup://directions/FAT Viewer?action=UPDATE&amp;creator=factset&amp;DYN_ARGS=TRUE&amp;DOC_NAME=FAT:FQL_AUDITING_CLIENT_TEMPLATE.FAT&amp;display_string=Audit&amp;VAR:KEY=VINYHAVWVC&amp;VAR:QUERY=RkZfQ0FQRVgoQU5OLDAsLCxSUCk=&amp;WINDOW=FIRST_POPUP&amp;HEIGHT=450&amp;WIDTH=450&amp;START_MAXIMIZED=","FALSE&amp;VAR:CALENDAR=US&amp;VAR:SYMBOL=671963&amp;VAR:INDEX=0"}</definedName>
    <definedName name="_2264__FDSAUDITLINK__" localSheetId="1" hidden="1">{"fdsup://directions/FAT Viewer?action=UPDATE&amp;creator=factset&amp;DYN_ARGS=TRUE&amp;DOC_NAME=FAT:FQL_AUDITING_CLIENT_TEMPLATE.FAT&amp;display_string=Audit&amp;VAR:KEY=VINYHAVWVC&amp;VAR:QUERY=RkZfQ0FQRVgoQU5OLDAsLCxSUCk=&amp;WINDOW=FIRST_POPUP&amp;HEIGHT=450&amp;WIDTH=450&amp;START_MAXIMIZED=","FALSE&amp;VAR:CALENDAR=US&amp;VAR:SYMBOL=671963&amp;VAR:INDEX=0"}</definedName>
    <definedName name="_2264__FDSAUDITLINK__" hidden="1">{"fdsup://directions/FAT Viewer?action=UPDATE&amp;creator=factset&amp;DYN_ARGS=TRUE&amp;DOC_NAME=FAT:FQL_AUDITING_CLIENT_TEMPLATE.FAT&amp;display_string=Audit&amp;VAR:KEY=VINYHAVWVC&amp;VAR:QUERY=RkZfQ0FQRVgoQU5OLDAsLCxSUCk=&amp;WINDOW=FIRST_POPUP&amp;HEIGHT=450&amp;WIDTH=450&amp;START_MAXIMIZED=","FALSE&amp;VAR:CALENDAR=US&amp;VAR:SYMBOL=671963&amp;VAR:INDEX=0"}</definedName>
    <definedName name="_2265__FDSAUDITLINK__" localSheetId="2" hidden="1">{"fdsup://directions/FAT Viewer?action=UPDATE&amp;creator=factset&amp;DYN_ARGS=TRUE&amp;DOC_NAME=FAT:FQL_AUDITING_CLIENT_TEMPLATE.FAT&amp;display_string=Audit&amp;VAR:KEY=NSTGJYHOZM&amp;VAR:QUERY=RkZfQ0FQRVgoQU5OLC0xLCwsUlAp&amp;WINDOW=FIRST_POPUP&amp;HEIGHT=450&amp;WIDTH=450&amp;START_MAXIMIZED=","FALSE&amp;VAR:CALENDAR=US&amp;VAR:SYMBOL=671963&amp;VAR:INDEX=0"}</definedName>
    <definedName name="_2265__FDSAUDITLINK__" localSheetId="1" hidden="1">{"fdsup://directions/FAT Viewer?action=UPDATE&amp;creator=factset&amp;DYN_ARGS=TRUE&amp;DOC_NAME=FAT:FQL_AUDITING_CLIENT_TEMPLATE.FAT&amp;display_string=Audit&amp;VAR:KEY=NSTGJYHOZM&amp;VAR:QUERY=RkZfQ0FQRVgoQU5OLC0xLCwsUlAp&amp;WINDOW=FIRST_POPUP&amp;HEIGHT=450&amp;WIDTH=450&amp;START_MAXIMIZED=","FALSE&amp;VAR:CALENDAR=US&amp;VAR:SYMBOL=671963&amp;VAR:INDEX=0"}</definedName>
    <definedName name="_2265__FDSAUDITLINK__" hidden="1">{"fdsup://directions/FAT Viewer?action=UPDATE&amp;creator=factset&amp;DYN_ARGS=TRUE&amp;DOC_NAME=FAT:FQL_AUDITING_CLIENT_TEMPLATE.FAT&amp;display_string=Audit&amp;VAR:KEY=NSTGJYHOZM&amp;VAR:QUERY=RkZfQ0FQRVgoQU5OLC0xLCwsUlAp&amp;WINDOW=FIRST_POPUP&amp;HEIGHT=450&amp;WIDTH=450&amp;START_MAXIMIZED=","FALSE&amp;VAR:CALENDAR=US&amp;VAR:SYMBOL=671963&amp;VAR:INDEX=0"}</definedName>
    <definedName name="_2266__FDSAUDITLINK__" localSheetId="2" hidden="1">{"fdsup://directions/FAT Viewer?action=UPDATE&amp;creator=factset&amp;DYN_ARGS=TRUE&amp;DOC_NAME=FAT:FQL_AUDITING_CLIENT_TEMPLATE.FAT&amp;display_string=Audit&amp;VAR:KEY=FMDOBUNOVG&amp;VAR:QUERY=RkZfQ0FQRVgoQU5OLC0yLCwsUlAp&amp;WINDOW=FIRST_POPUP&amp;HEIGHT=450&amp;WIDTH=450&amp;START_MAXIMIZED=","FALSE&amp;VAR:CALENDAR=US&amp;VAR:SYMBOL=671963&amp;VAR:INDEX=0"}</definedName>
    <definedName name="_2266__FDSAUDITLINK__" localSheetId="1" hidden="1">{"fdsup://directions/FAT Viewer?action=UPDATE&amp;creator=factset&amp;DYN_ARGS=TRUE&amp;DOC_NAME=FAT:FQL_AUDITING_CLIENT_TEMPLATE.FAT&amp;display_string=Audit&amp;VAR:KEY=FMDOBUNOVG&amp;VAR:QUERY=RkZfQ0FQRVgoQU5OLC0yLCwsUlAp&amp;WINDOW=FIRST_POPUP&amp;HEIGHT=450&amp;WIDTH=450&amp;START_MAXIMIZED=","FALSE&amp;VAR:CALENDAR=US&amp;VAR:SYMBOL=671963&amp;VAR:INDEX=0"}</definedName>
    <definedName name="_2266__FDSAUDITLINK__" hidden="1">{"fdsup://directions/FAT Viewer?action=UPDATE&amp;creator=factset&amp;DYN_ARGS=TRUE&amp;DOC_NAME=FAT:FQL_AUDITING_CLIENT_TEMPLATE.FAT&amp;display_string=Audit&amp;VAR:KEY=FMDOBUNOVG&amp;VAR:QUERY=RkZfQ0FQRVgoQU5OLC0yLCwsUlAp&amp;WINDOW=FIRST_POPUP&amp;HEIGHT=450&amp;WIDTH=450&amp;START_MAXIMIZED=","FALSE&amp;VAR:CALENDAR=US&amp;VAR:SYMBOL=671963&amp;VAR:INDEX=0"}</definedName>
    <definedName name="_2267__FDSAUDITLINK__" localSheetId="2" hidden="1">{"fdsup://directions/FAT Viewer?action=UPDATE&amp;creator=factset&amp;DYN_ARGS=TRUE&amp;DOC_NAME=FAT:FQL_AUDITING_CLIENT_TEMPLATE.FAT&amp;display_string=Audit&amp;VAR:KEY=BWFCXSHCLM&amp;VAR:QUERY=RkZfTkVUX0lOQyhBTk4sLTEsLCxSUCk=&amp;WINDOW=FIRST_POPUP&amp;HEIGHT=450&amp;WIDTH=450&amp;START_MAXIMI","ZED=FALSE&amp;VAR:CALENDAR=US&amp;VAR:SYMBOL=671963&amp;VAR:INDEX=0"}</definedName>
    <definedName name="_2267__FDSAUDITLINK__" localSheetId="1" hidden="1">{"fdsup://directions/FAT Viewer?action=UPDATE&amp;creator=factset&amp;DYN_ARGS=TRUE&amp;DOC_NAME=FAT:FQL_AUDITING_CLIENT_TEMPLATE.FAT&amp;display_string=Audit&amp;VAR:KEY=BWFCXSHCLM&amp;VAR:QUERY=RkZfTkVUX0lOQyhBTk4sLTEsLCxSUCk=&amp;WINDOW=FIRST_POPUP&amp;HEIGHT=450&amp;WIDTH=450&amp;START_MAXIMI","ZED=FALSE&amp;VAR:CALENDAR=US&amp;VAR:SYMBOL=671963&amp;VAR:INDEX=0"}</definedName>
    <definedName name="_2267__FDSAUDITLINK__" hidden="1">{"fdsup://directions/FAT Viewer?action=UPDATE&amp;creator=factset&amp;DYN_ARGS=TRUE&amp;DOC_NAME=FAT:FQL_AUDITING_CLIENT_TEMPLATE.FAT&amp;display_string=Audit&amp;VAR:KEY=BWFCXSHCLM&amp;VAR:QUERY=RkZfTkVUX0lOQyhBTk4sLTEsLCxSUCk=&amp;WINDOW=FIRST_POPUP&amp;HEIGHT=450&amp;WIDTH=450&amp;START_MAXIMI","ZED=FALSE&amp;VAR:CALENDAR=US&amp;VAR:SYMBOL=671963&amp;VAR:INDEX=0"}</definedName>
    <definedName name="_2268__FDSAUDITLINK__" localSheetId="2" hidden="1">{"fdsup://directions/FAT Viewer?action=UPDATE&amp;creator=factset&amp;DYN_ARGS=TRUE&amp;DOC_NAME=FAT:FQL_AUDITING_CLIENT_TEMPLATE.FAT&amp;display_string=Audit&amp;VAR:KEY=RYPQNAZYNE&amp;VAR:QUERY=RkZfTkVUX0lOQyhBTk4sLTIsLCxSUCk=&amp;WINDOW=FIRST_POPUP&amp;HEIGHT=450&amp;WIDTH=450&amp;START_MAXIMI","ZED=FALSE&amp;VAR:CALENDAR=US&amp;VAR:SYMBOL=671963&amp;VAR:INDEX=0"}</definedName>
    <definedName name="_2268__FDSAUDITLINK__" localSheetId="1" hidden="1">{"fdsup://directions/FAT Viewer?action=UPDATE&amp;creator=factset&amp;DYN_ARGS=TRUE&amp;DOC_NAME=FAT:FQL_AUDITING_CLIENT_TEMPLATE.FAT&amp;display_string=Audit&amp;VAR:KEY=RYPQNAZYNE&amp;VAR:QUERY=RkZfTkVUX0lOQyhBTk4sLTIsLCxSUCk=&amp;WINDOW=FIRST_POPUP&amp;HEIGHT=450&amp;WIDTH=450&amp;START_MAXIMI","ZED=FALSE&amp;VAR:CALENDAR=US&amp;VAR:SYMBOL=671963&amp;VAR:INDEX=0"}</definedName>
    <definedName name="_2268__FDSAUDITLINK__" hidden="1">{"fdsup://directions/FAT Viewer?action=UPDATE&amp;creator=factset&amp;DYN_ARGS=TRUE&amp;DOC_NAME=FAT:FQL_AUDITING_CLIENT_TEMPLATE.FAT&amp;display_string=Audit&amp;VAR:KEY=RYPQNAZYNE&amp;VAR:QUERY=RkZfTkVUX0lOQyhBTk4sLTIsLCxSUCk=&amp;WINDOW=FIRST_POPUP&amp;HEIGHT=450&amp;WIDTH=450&amp;START_MAXIMI","ZED=FALSE&amp;VAR:CALENDAR=US&amp;VAR:SYMBOL=671963&amp;VAR:INDEX=0"}</definedName>
    <definedName name="_2269__FDSAUDITLINK__" localSheetId="2" hidden="1">{"fdsup://directions/FAT Viewer?action=UPDATE&amp;creator=factset&amp;DYN_ARGS=TRUE&amp;DOC_NAME=FAT:FQL_AUDITING_CLIENT_TEMPLATE.FAT&amp;display_string=Audit&amp;VAR:KEY=LUDOLIVCHM&amp;VAR:QUERY=RkZfRUJJVChBTk4sLTEsLCxSUCk=&amp;WINDOW=FIRST_POPUP&amp;HEIGHT=450&amp;WIDTH=450&amp;START_MAXIMIZED=","FALSE&amp;VAR:CALENDAR=US&amp;VAR:SYMBOL=671963&amp;VAR:INDEX=0"}</definedName>
    <definedName name="_2269__FDSAUDITLINK__" localSheetId="1" hidden="1">{"fdsup://directions/FAT Viewer?action=UPDATE&amp;creator=factset&amp;DYN_ARGS=TRUE&amp;DOC_NAME=FAT:FQL_AUDITING_CLIENT_TEMPLATE.FAT&amp;display_string=Audit&amp;VAR:KEY=LUDOLIVCHM&amp;VAR:QUERY=RkZfRUJJVChBTk4sLTEsLCxSUCk=&amp;WINDOW=FIRST_POPUP&amp;HEIGHT=450&amp;WIDTH=450&amp;START_MAXIMIZED=","FALSE&amp;VAR:CALENDAR=US&amp;VAR:SYMBOL=671963&amp;VAR:INDEX=0"}</definedName>
    <definedName name="_2269__FDSAUDITLINK__" hidden="1">{"fdsup://directions/FAT Viewer?action=UPDATE&amp;creator=factset&amp;DYN_ARGS=TRUE&amp;DOC_NAME=FAT:FQL_AUDITING_CLIENT_TEMPLATE.FAT&amp;display_string=Audit&amp;VAR:KEY=LUDOLIVCHM&amp;VAR:QUERY=RkZfRUJJVChBTk4sLTEsLCxSUCk=&amp;WINDOW=FIRST_POPUP&amp;HEIGHT=450&amp;WIDTH=450&amp;START_MAXIMIZED=","FALSE&amp;VAR:CALENDAR=US&amp;VAR:SYMBOL=671963&amp;VAR:INDEX=0"}</definedName>
    <definedName name="_227__FDSAUDITLINK__" localSheetId="2" hidden="1">{"fdsup://directions/FAT Viewer?action=UPDATE&amp;creator=factset&amp;DYN_ARGS=TRUE&amp;DOC_NAME=FAT:FQL_AUDITING_CLIENT_TEMPLATE.FAT&amp;display_string=Audit&amp;VAR:KEY=XMPAFAZQNK&amp;VAR:QUERY=RkZfTkVUX0lOQyhBTk4sMiwsLFJQKQ==&amp;WINDOW=FIRST_POPUP&amp;HEIGHT=450&amp;WIDTH=450&amp;START_MAXIMI","ZED=FALSE&amp;VAR:CALENDAR=FIVEDAY&amp;VAR:SYMBOL=29084Q10&amp;VAR:INDEX=0"}</definedName>
    <definedName name="_227__FDSAUDITLINK__" localSheetId="1" hidden="1">{"fdsup://directions/FAT Viewer?action=UPDATE&amp;creator=factset&amp;DYN_ARGS=TRUE&amp;DOC_NAME=FAT:FQL_AUDITING_CLIENT_TEMPLATE.FAT&amp;display_string=Audit&amp;VAR:KEY=XMPAFAZQNK&amp;VAR:QUERY=RkZfTkVUX0lOQyhBTk4sMiwsLFJQKQ==&amp;WINDOW=FIRST_POPUP&amp;HEIGHT=450&amp;WIDTH=450&amp;START_MAXIMI","ZED=FALSE&amp;VAR:CALENDAR=FIVEDAY&amp;VAR:SYMBOL=29084Q10&amp;VAR:INDEX=0"}</definedName>
    <definedName name="_227__FDSAUDITLINK__" hidden="1">{"fdsup://directions/FAT Viewer?action=UPDATE&amp;creator=factset&amp;DYN_ARGS=TRUE&amp;DOC_NAME=FAT:FQL_AUDITING_CLIENT_TEMPLATE.FAT&amp;display_string=Audit&amp;VAR:KEY=XMPAFAZQNK&amp;VAR:QUERY=RkZfTkVUX0lOQyhBTk4sMiwsLFJQKQ==&amp;WINDOW=FIRST_POPUP&amp;HEIGHT=450&amp;WIDTH=450&amp;START_MAXIMI","ZED=FALSE&amp;VAR:CALENDAR=FIVEDAY&amp;VAR:SYMBOL=29084Q10&amp;VAR:INDEX=0"}</definedName>
    <definedName name="_2270__FDSAUDITLINK__" localSheetId="2" hidden="1">{"fdsup://directions/FAT Viewer?action=UPDATE&amp;creator=factset&amp;DYN_ARGS=TRUE&amp;DOC_NAME=FAT:FQL_AUDITING_CLIENT_TEMPLATE.FAT&amp;display_string=Audit&amp;VAR:KEY=DWBGDKTADO&amp;VAR:QUERY=RkZfRUJJVChBTk4sLTIsLCxSUCk=&amp;WINDOW=FIRST_POPUP&amp;HEIGHT=450&amp;WIDTH=450&amp;START_MAXIMIZED=","FALSE&amp;VAR:CALENDAR=US&amp;VAR:SYMBOL=671963&amp;VAR:INDEX=0"}</definedName>
    <definedName name="_2270__FDSAUDITLINK__" localSheetId="1" hidden="1">{"fdsup://directions/FAT Viewer?action=UPDATE&amp;creator=factset&amp;DYN_ARGS=TRUE&amp;DOC_NAME=FAT:FQL_AUDITING_CLIENT_TEMPLATE.FAT&amp;display_string=Audit&amp;VAR:KEY=DWBGDKTADO&amp;VAR:QUERY=RkZfRUJJVChBTk4sLTIsLCxSUCk=&amp;WINDOW=FIRST_POPUP&amp;HEIGHT=450&amp;WIDTH=450&amp;START_MAXIMIZED=","FALSE&amp;VAR:CALENDAR=US&amp;VAR:SYMBOL=671963&amp;VAR:INDEX=0"}</definedName>
    <definedName name="_2270__FDSAUDITLINK__" hidden="1">{"fdsup://directions/FAT Viewer?action=UPDATE&amp;creator=factset&amp;DYN_ARGS=TRUE&amp;DOC_NAME=FAT:FQL_AUDITING_CLIENT_TEMPLATE.FAT&amp;display_string=Audit&amp;VAR:KEY=DWBGDKTADO&amp;VAR:QUERY=RkZfRUJJVChBTk4sLTIsLCxSUCk=&amp;WINDOW=FIRST_POPUP&amp;HEIGHT=450&amp;WIDTH=450&amp;START_MAXIMIZED=","FALSE&amp;VAR:CALENDAR=US&amp;VAR:SYMBOL=671963&amp;VAR:INDEX=0"}</definedName>
    <definedName name="_2271__FDSAUDITLINK__" localSheetId="2" hidden="1">{"fdsup://directions/FAT Viewer?action=UPDATE&amp;creator=factset&amp;DYN_ARGS=TRUE&amp;DOC_NAME=FAT:FQL_AUDITING_CLIENT_TEMPLATE.FAT&amp;display_string=Audit&amp;VAR:KEY=XMHQNKRKDW&amp;VAR:QUERY=RkZfRUJJVERBKEFOTiwtMSwsLFJQKQ==&amp;WINDOW=FIRST_POPUP&amp;HEIGHT=450&amp;WIDTH=450&amp;START_MAXIMI","ZED=FALSE&amp;VAR:CALENDAR=US&amp;VAR:SYMBOL=671963&amp;VAR:INDEX=0"}</definedName>
    <definedName name="_2271__FDSAUDITLINK__" localSheetId="1" hidden="1">{"fdsup://directions/FAT Viewer?action=UPDATE&amp;creator=factset&amp;DYN_ARGS=TRUE&amp;DOC_NAME=FAT:FQL_AUDITING_CLIENT_TEMPLATE.FAT&amp;display_string=Audit&amp;VAR:KEY=XMHQNKRKDW&amp;VAR:QUERY=RkZfRUJJVERBKEFOTiwtMSwsLFJQKQ==&amp;WINDOW=FIRST_POPUP&amp;HEIGHT=450&amp;WIDTH=450&amp;START_MAXIMI","ZED=FALSE&amp;VAR:CALENDAR=US&amp;VAR:SYMBOL=671963&amp;VAR:INDEX=0"}</definedName>
    <definedName name="_2271__FDSAUDITLINK__" hidden="1">{"fdsup://directions/FAT Viewer?action=UPDATE&amp;creator=factset&amp;DYN_ARGS=TRUE&amp;DOC_NAME=FAT:FQL_AUDITING_CLIENT_TEMPLATE.FAT&amp;display_string=Audit&amp;VAR:KEY=XMHQNKRKDW&amp;VAR:QUERY=RkZfRUJJVERBKEFOTiwtMSwsLFJQKQ==&amp;WINDOW=FIRST_POPUP&amp;HEIGHT=450&amp;WIDTH=450&amp;START_MAXIMI","ZED=FALSE&amp;VAR:CALENDAR=US&amp;VAR:SYMBOL=671963&amp;VAR:INDEX=0"}</definedName>
    <definedName name="_2272__FDSAUDITLINK__" localSheetId="2" hidden="1">{"fdsup://directions/FAT Viewer?action=UPDATE&amp;creator=factset&amp;DYN_ARGS=TRUE&amp;DOC_NAME=FAT:FQL_AUDITING_CLIENT_TEMPLATE.FAT&amp;display_string=Audit&amp;VAR:KEY=BYRGDOHCZM&amp;VAR:QUERY=RkZfRUJJVERBKEFOTiwtMiwsLFJQKQ==&amp;WINDOW=FIRST_POPUP&amp;HEIGHT=450&amp;WIDTH=450&amp;START_MAXIMI","ZED=FALSE&amp;VAR:CALENDAR=US&amp;VAR:SYMBOL=671963&amp;VAR:INDEX=0"}</definedName>
    <definedName name="_2272__FDSAUDITLINK__" localSheetId="1" hidden="1">{"fdsup://directions/FAT Viewer?action=UPDATE&amp;creator=factset&amp;DYN_ARGS=TRUE&amp;DOC_NAME=FAT:FQL_AUDITING_CLIENT_TEMPLATE.FAT&amp;display_string=Audit&amp;VAR:KEY=BYRGDOHCZM&amp;VAR:QUERY=RkZfRUJJVERBKEFOTiwtMiwsLFJQKQ==&amp;WINDOW=FIRST_POPUP&amp;HEIGHT=450&amp;WIDTH=450&amp;START_MAXIMI","ZED=FALSE&amp;VAR:CALENDAR=US&amp;VAR:SYMBOL=671963&amp;VAR:INDEX=0"}</definedName>
    <definedName name="_2272__FDSAUDITLINK__" hidden="1">{"fdsup://directions/FAT Viewer?action=UPDATE&amp;creator=factset&amp;DYN_ARGS=TRUE&amp;DOC_NAME=FAT:FQL_AUDITING_CLIENT_TEMPLATE.FAT&amp;display_string=Audit&amp;VAR:KEY=BYRGDOHCZM&amp;VAR:QUERY=RkZfRUJJVERBKEFOTiwtMiwsLFJQKQ==&amp;WINDOW=FIRST_POPUP&amp;HEIGHT=450&amp;WIDTH=450&amp;START_MAXIMI","ZED=FALSE&amp;VAR:CALENDAR=US&amp;VAR:SYMBOL=671963&amp;VAR:INDEX=0"}</definedName>
    <definedName name="_2273__FDSAUDITLINK__" localSheetId="2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2273__FDSAUDITLINK__" localSheetId="1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2273__FDSAUDITLINK__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2274__FDSAUDITLINK__" localSheetId="2" hidden="1">{"fdsup://Directions/FactSet Auditing Viewer?action=AUDIT_VALUE&amp;DB=129&amp;ID1=671963&amp;VALUEID=01001&amp;SDATE=2007&amp;PERIODTYPE=ANN_STD&amp;window=popup_no_bar&amp;width=385&amp;height=120&amp;START_MAXIMIZED=FALSE&amp;creator=factset&amp;display_string=Audit"}</definedName>
    <definedName name="_2274__FDSAUDITLINK__" localSheetId="1" hidden="1">{"fdsup://Directions/FactSet Auditing Viewer?action=AUDIT_VALUE&amp;DB=129&amp;ID1=671963&amp;VALUEID=01001&amp;SDATE=2007&amp;PERIODTYPE=ANN_STD&amp;window=popup_no_bar&amp;width=385&amp;height=120&amp;START_MAXIMIZED=FALSE&amp;creator=factset&amp;display_string=Audit"}</definedName>
    <definedName name="_2274__FDSAUDITLINK__" hidden="1">{"fdsup://Directions/FactSet Auditing Viewer?action=AUDIT_VALUE&amp;DB=129&amp;ID1=671963&amp;VALUEID=01001&amp;SDATE=2007&amp;PERIODTYPE=ANN_STD&amp;window=popup_no_bar&amp;width=385&amp;height=120&amp;START_MAXIMIZED=FALSE&amp;creator=factset&amp;display_string=Audit"}</definedName>
    <definedName name="_2275__FDSAUDITLINK__" localSheetId="2" hidden="1">{"fdsup://directions/FAT Viewer?action=UPDATE&amp;creator=factset&amp;DYN_ARGS=TRUE&amp;DOC_NAME=FAT:FQL_AUDITING_CLIENT_TEMPLATE.FAT&amp;display_string=Audit&amp;VAR:KEY=BMFAJMTWRE&amp;VAR:QUERY=RkZfQ0FQRVgoQU5OLDAsLCxSUCk=&amp;WINDOW=FIRST_POPUP&amp;HEIGHT=450&amp;WIDTH=450&amp;START_MAXIMIZED=","FALSE&amp;VAR:CALENDAR=US&amp;VAR:SYMBOL=FWLT&amp;VAR:INDEX=0"}</definedName>
    <definedName name="_2275__FDSAUDITLINK__" localSheetId="1" hidden="1">{"fdsup://directions/FAT Viewer?action=UPDATE&amp;creator=factset&amp;DYN_ARGS=TRUE&amp;DOC_NAME=FAT:FQL_AUDITING_CLIENT_TEMPLATE.FAT&amp;display_string=Audit&amp;VAR:KEY=BMFAJMTWRE&amp;VAR:QUERY=RkZfQ0FQRVgoQU5OLDAsLCxSUCk=&amp;WINDOW=FIRST_POPUP&amp;HEIGHT=450&amp;WIDTH=450&amp;START_MAXIMIZED=","FALSE&amp;VAR:CALENDAR=US&amp;VAR:SYMBOL=FWLT&amp;VAR:INDEX=0"}</definedName>
    <definedName name="_2275__FDSAUDITLINK__" hidden="1">{"fdsup://directions/FAT Viewer?action=UPDATE&amp;creator=factset&amp;DYN_ARGS=TRUE&amp;DOC_NAME=FAT:FQL_AUDITING_CLIENT_TEMPLATE.FAT&amp;display_string=Audit&amp;VAR:KEY=BMFAJMTWRE&amp;VAR:QUERY=RkZfQ0FQRVgoQU5OLDAsLCxSUCk=&amp;WINDOW=FIRST_POPUP&amp;HEIGHT=450&amp;WIDTH=450&amp;START_MAXIMIZED=","FALSE&amp;VAR:CALENDAR=US&amp;VAR:SYMBOL=FWLT&amp;VAR:INDEX=0"}</definedName>
    <definedName name="_2276__FDSAUDITLINK__" localSheetId="2" hidden="1">{"fdsup://directions/FAT Viewer?action=UPDATE&amp;creator=factset&amp;DYN_ARGS=TRUE&amp;DOC_NAME=FAT:FQL_AUDITING_CLIENT_TEMPLATE.FAT&amp;display_string=Audit&amp;VAR:KEY=ZWVEBEBODW&amp;VAR:QUERY=RkZfQ0FQRVgoQU5OLC0xLCwsUlAp&amp;WINDOW=FIRST_POPUP&amp;HEIGHT=450&amp;WIDTH=450&amp;START_MAXIMIZED=","FALSE&amp;VAR:CALENDAR=US&amp;VAR:SYMBOL=FWLT&amp;VAR:INDEX=0"}</definedName>
    <definedName name="_2276__FDSAUDITLINK__" localSheetId="1" hidden="1">{"fdsup://directions/FAT Viewer?action=UPDATE&amp;creator=factset&amp;DYN_ARGS=TRUE&amp;DOC_NAME=FAT:FQL_AUDITING_CLIENT_TEMPLATE.FAT&amp;display_string=Audit&amp;VAR:KEY=ZWVEBEBODW&amp;VAR:QUERY=RkZfQ0FQRVgoQU5OLC0xLCwsUlAp&amp;WINDOW=FIRST_POPUP&amp;HEIGHT=450&amp;WIDTH=450&amp;START_MAXIMIZED=","FALSE&amp;VAR:CALENDAR=US&amp;VAR:SYMBOL=FWLT&amp;VAR:INDEX=0"}</definedName>
    <definedName name="_2276__FDSAUDITLINK__" hidden="1">{"fdsup://directions/FAT Viewer?action=UPDATE&amp;creator=factset&amp;DYN_ARGS=TRUE&amp;DOC_NAME=FAT:FQL_AUDITING_CLIENT_TEMPLATE.FAT&amp;display_string=Audit&amp;VAR:KEY=ZWVEBEBODW&amp;VAR:QUERY=RkZfQ0FQRVgoQU5OLC0xLCwsUlAp&amp;WINDOW=FIRST_POPUP&amp;HEIGHT=450&amp;WIDTH=450&amp;START_MAXIMIZED=","FALSE&amp;VAR:CALENDAR=US&amp;VAR:SYMBOL=FWLT&amp;VAR:INDEX=0"}</definedName>
    <definedName name="_2277__FDSAUDITLINK__" localSheetId="2" hidden="1">{"fdsup://directions/FAT Viewer?action=UPDATE&amp;creator=factset&amp;DYN_ARGS=TRUE&amp;DOC_NAME=FAT:FQL_AUDITING_CLIENT_TEMPLATE.FAT&amp;display_string=Audit&amp;VAR:KEY=LEJUFQDSZI&amp;VAR:QUERY=RkZfQ0FQRVgoQU5OLC0yLCwsUlAp&amp;WINDOW=FIRST_POPUP&amp;HEIGHT=450&amp;WIDTH=450&amp;START_MAXIMIZED=","FALSE&amp;VAR:CALENDAR=US&amp;VAR:SYMBOL=FWLT&amp;VAR:INDEX=0"}</definedName>
    <definedName name="_2277__FDSAUDITLINK__" localSheetId="1" hidden="1">{"fdsup://directions/FAT Viewer?action=UPDATE&amp;creator=factset&amp;DYN_ARGS=TRUE&amp;DOC_NAME=FAT:FQL_AUDITING_CLIENT_TEMPLATE.FAT&amp;display_string=Audit&amp;VAR:KEY=LEJUFQDSZI&amp;VAR:QUERY=RkZfQ0FQRVgoQU5OLC0yLCwsUlAp&amp;WINDOW=FIRST_POPUP&amp;HEIGHT=450&amp;WIDTH=450&amp;START_MAXIMIZED=","FALSE&amp;VAR:CALENDAR=US&amp;VAR:SYMBOL=FWLT&amp;VAR:INDEX=0"}</definedName>
    <definedName name="_2277__FDSAUDITLINK__" hidden="1">{"fdsup://directions/FAT Viewer?action=UPDATE&amp;creator=factset&amp;DYN_ARGS=TRUE&amp;DOC_NAME=FAT:FQL_AUDITING_CLIENT_TEMPLATE.FAT&amp;display_string=Audit&amp;VAR:KEY=LEJUFQDSZI&amp;VAR:QUERY=RkZfQ0FQRVgoQU5OLC0yLCwsUlAp&amp;WINDOW=FIRST_POPUP&amp;HEIGHT=450&amp;WIDTH=450&amp;START_MAXIMIZED=","FALSE&amp;VAR:CALENDAR=US&amp;VAR:SYMBOL=FWLT&amp;VAR:INDEX=0"}</definedName>
    <definedName name="_2278__FDSAUDITLINK__" localSheetId="2" hidden="1">{"fdsup://directions/FAT Viewer?action=UPDATE&amp;creator=factset&amp;DYN_ARGS=TRUE&amp;DOC_NAME=FAT:FQL_AUDITING_CLIENT_TEMPLATE.FAT&amp;display_string=Audit&amp;VAR:KEY=VABSNCVODW&amp;VAR:QUERY=RkZfTkVUX0lOQyhBTk4sLTEsLCxSUCk=&amp;WINDOW=FIRST_POPUP&amp;HEIGHT=450&amp;WIDTH=450&amp;START_MAXIMI","ZED=FALSE&amp;VAR:CALENDAR=US&amp;VAR:SYMBOL=FWLT&amp;VAR:INDEX=0"}</definedName>
    <definedName name="_2278__FDSAUDITLINK__" localSheetId="1" hidden="1">{"fdsup://directions/FAT Viewer?action=UPDATE&amp;creator=factset&amp;DYN_ARGS=TRUE&amp;DOC_NAME=FAT:FQL_AUDITING_CLIENT_TEMPLATE.FAT&amp;display_string=Audit&amp;VAR:KEY=VABSNCVODW&amp;VAR:QUERY=RkZfTkVUX0lOQyhBTk4sLTEsLCxSUCk=&amp;WINDOW=FIRST_POPUP&amp;HEIGHT=450&amp;WIDTH=450&amp;START_MAXIMI","ZED=FALSE&amp;VAR:CALENDAR=US&amp;VAR:SYMBOL=FWLT&amp;VAR:INDEX=0"}</definedName>
    <definedName name="_2278__FDSAUDITLINK__" hidden="1">{"fdsup://directions/FAT Viewer?action=UPDATE&amp;creator=factset&amp;DYN_ARGS=TRUE&amp;DOC_NAME=FAT:FQL_AUDITING_CLIENT_TEMPLATE.FAT&amp;display_string=Audit&amp;VAR:KEY=VABSNCVODW&amp;VAR:QUERY=RkZfTkVUX0lOQyhBTk4sLTEsLCxSUCk=&amp;WINDOW=FIRST_POPUP&amp;HEIGHT=450&amp;WIDTH=450&amp;START_MAXIMI","ZED=FALSE&amp;VAR:CALENDAR=US&amp;VAR:SYMBOL=FWLT&amp;VAR:INDEX=0"}</definedName>
    <definedName name="_2279__FDSAUDITLINK__" localSheetId="2" hidden="1">{"fdsup://directions/FAT Viewer?action=UPDATE&amp;creator=factset&amp;DYN_ARGS=TRUE&amp;DOC_NAME=FAT:FQL_AUDITING_CLIENT_TEMPLATE.FAT&amp;display_string=Audit&amp;VAR:KEY=ZGPCRMDMBE&amp;VAR:QUERY=RkZfTkVUX0lOQyhBTk4sLTIsLCxSUCk=&amp;WINDOW=FIRST_POPUP&amp;HEIGHT=450&amp;WIDTH=450&amp;START_MAXIMI","ZED=FALSE&amp;VAR:CALENDAR=US&amp;VAR:SYMBOL=FWLT&amp;VAR:INDEX=0"}</definedName>
    <definedName name="_2279__FDSAUDITLINK__" localSheetId="1" hidden="1">{"fdsup://directions/FAT Viewer?action=UPDATE&amp;creator=factset&amp;DYN_ARGS=TRUE&amp;DOC_NAME=FAT:FQL_AUDITING_CLIENT_TEMPLATE.FAT&amp;display_string=Audit&amp;VAR:KEY=ZGPCRMDMBE&amp;VAR:QUERY=RkZfTkVUX0lOQyhBTk4sLTIsLCxSUCk=&amp;WINDOW=FIRST_POPUP&amp;HEIGHT=450&amp;WIDTH=450&amp;START_MAXIMI","ZED=FALSE&amp;VAR:CALENDAR=US&amp;VAR:SYMBOL=FWLT&amp;VAR:INDEX=0"}</definedName>
    <definedName name="_2279__FDSAUDITLINK__" hidden="1">{"fdsup://directions/FAT Viewer?action=UPDATE&amp;creator=factset&amp;DYN_ARGS=TRUE&amp;DOC_NAME=FAT:FQL_AUDITING_CLIENT_TEMPLATE.FAT&amp;display_string=Audit&amp;VAR:KEY=ZGPCRMDMBE&amp;VAR:QUERY=RkZfTkVUX0lOQyhBTk4sLTIsLCxSUCk=&amp;WINDOW=FIRST_POPUP&amp;HEIGHT=450&amp;WIDTH=450&amp;START_MAXIMI","ZED=FALSE&amp;VAR:CALENDAR=US&amp;VAR:SYMBOL=FWLT&amp;VAR:INDEX=0"}</definedName>
    <definedName name="_228__FDSAUDITLINK__" localSheetId="2" hidden="1">{"fdsup://directions/FAT Viewer?action=UPDATE&amp;creator=factset&amp;DYN_ARGS=TRUE&amp;DOC_NAME=FAT:FQL_AUDITING_CLIENT_TEMPLATE.FAT&amp;display_string=Audit&amp;VAR:KEY=VONQBMFOVS&amp;VAR:QUERY=RkZfRUJJVChBTk4sMiwsLFJQKQ==&amp;WINDOW=FIRST_POPUP&amp;HEIGHT=450&amp;WIDTH=450&amp;START_MAXIMIZED=","FALSE&amp;VAR:CALENDAR=FIVEDAY&amp;VAR:SYMBOL=29084Q10&amp;VAR:INDEX=0"}</definedName>
    <definedName name="_228__FDSAUDITLINK__" localSheetId="1" hidden="1">{"fdsup://directions/FAT Viewer?action=UPDATE&amp;creator=factset&amp;DYN_ARGS=TRUE&amp;DOC_NAME=FAT:FQL_AUDITING_CLIENT_TEMPLATE.FAT&amp;display_string=Audit&amp;VAR:KEY=VONQBMFOVS&amp;VAR:QUERY=RkZfRUJJVChBTk4sMiwsLFJQKQ==&amp;WINDOW=FIRST_POPUP&amp;HEIGHT=450&amp;WIDTH=450&amp;START_MAXIMIZED=","FALSE&amp;VAR:CALENDAR=FIVEDAY&amp;VAR:SYMBOL=29084Q10&amp;VAR:INDEX=0"}</definedName>
    <definedName name="_228__FDSAUDITLINK__" hidden="1">{"fdsup://directions/FAT Viewer?action=UPDATE&amp;creator=factset&amp;DYN_ARGS=TRUE&amp;DOC_NAME=FAT:FQL_AUDITING_CLIENT_TEMPLATE.FAT&amp;display_string=Audit&amp;VAR:KEY=VONQBMFOVS&amp;VAR:QUERY=RkZfRUJJVChBTk4sMiwsLFJQKQ==&amp;WINDOW=FIRST_POPUP&amp;HEIGHT=450&amp;WIDTH=450&amp;START_MAXIMIZED=","FALSE&amp;VAR:CALENDAR=FIVEDAY&amp;VAR:SYMBOL=29084Q10&amp;VAR:INDEX=0"}</definedName>
    <definedName name="_2280__FDSAUDITLINK__" localSheetId="2" hidden="1">{"fdsup://directions/FAT Viewer?action=UPDATE&amp;creator=factset&amp;DYN_ARGS=TRUE&amp;DOC_NAME=FAT:FQL_AUDITING_CLIENT_TEMPLATE.FAT&amp;display_string=Audit&amp;VAR:KEY=NWZSTWTSBQ&amp;VAR:QUERY=RkZfRUJJVChBTk4sLTEsLCxSUCk=&amp;WINDOW=FIRST_POPUP&amp;HEIGHT=450&amp;WIDTH=450&amp;START_MAXIMIZED=","FALSE&amp;VAR:CALENDAR=US&amp;VAR:SYMBOL=FWLT&amp;VAR:INDEX=0"}</definedName>
    <definedName name="_2280__FDSAUDITLINK__" localSheetId="1" hidden="1">{"fdsup://directions/FAT Viewer?action=UPDATE&amp;creator=factset&amp;DYN_ARGS=TRUE&amp;DOC_NAME=FAT:FQL_AUDITING_CLIENT_TEMPLATE.FAT&amp;display_string=Audit&amp;VAR:KEY=NWZSTWTSBQ&amp;VAR:QUERY=RkZfRUJJVChBTk4sLTEsLCxSUCk=&amp;WINDOW=FIRST_POPUP&amp;HEIGHT=450&amp;WIDTH=450&amp;START_MAXIMIZED=","FALSE&amp;VAR:CALENDAR=US&amp;VAR:SYMBOL=FWLT&amp;VAR:INDEX=0"}</definedName>
    <definedName name="_2280__FDSAUDITLINK__" hidden="1">{"fdsup://directions/FAT Viewer?action=UPDATE&amp;creator=factset&amp;DYN_ARGS=TRUE&amp;DOC_NAME=FAT:FQL_AUDITING_CLIENT_TEMPLATE.FAT&amp;display_string=Audit&amp;VAR:KEY=NWZSTWTSBQ&amp;VAR:QUERY=RkZfRUJJVChBTk4sLTEsLCxSUCk=&amp;WINDOW=FIRST_POPUP&amp;HEIGHT=450&amp;WIDTH=450&amp;START_MAXIMIZED=","FALSE&amp;VAR:CALENDAR=US&amp;VAR:SYMBOL=FWLT&amp;VAR:INDEX=0"}</definedName>
    <definedName name="_2281__FDSAUDITLINK__" localSheetId="2" hidden="1">{"fdsup://directions/FAT Viewer?action=UPDATE&amp;creator=factset&amp;DYN_ARGS=TRUE&amp;DOC_NAME=FAT:FQL_AUDITING_CLIENT_TEMPLATE.FAT&amp;display_string=Audit&amp;VAR:KEY=RWLCPETALO&amp;VAR:QUERY=RkZfRUJJVChBTk4sLTIsLCxSUCk=&amp;WINDOW=FIRST_POPUP&amp;HEIGHT=450&amp;WIDTH=450&amp;START_MAXIMIZED=","FALSE&amp;VAR:CALENDAR=US&amp;VAR:SYMBOL=FWLT&amp;VAR:INDEX=0"}</definedName>
    <definedName name="_2281__FDSAUDITLINK__" localSheetId="1" hidden="1">{"fdsup://directions/FAT Viewer?action=UPDATE&amp;creator=factset&amp;DYN_ARGS=TRUE&amp;DOC_NAME=FAT:FQL_AUDITING_CLIENT_TEMPLATE.FAT&amp;display_string=Audit&amp;VAR:KEY=RWLCPETALO&amp;VAR:QUERY=RkZfRUJJVChBTk4sLTIsLCxSUCk=&amp;WINDOW=FIRST_POPUP&amp;HEIGHT=450&amp;WIDTH=450&amp;START_MAXIMIZED=","FALSE&amp;VAR:CALENDAR=US&amp;VAR:SYMBOL=FWLT&amp;VAR:INDEX=0"}</definedName>
    <definedName name="_2281__FDSAUDITLINK__" hidden="1">{"fdsup://directions/FAT Viewer?action=UPDATE&amp;creator=factset&amp;DYN_ARGS=TRUE&amp;DOC_NAME=FAT:FQL_AUDITING_CLIENT_TEMPLATE.FAT&amp;display_string=Audit&amp;VAR:KEY=RWLCPETALO&amp;VAR:QUERY=RkZfRUJJVChBTk4sLTIsLCxSUCk=&amp;WINDOW=FIRST_POPUP&amp;HEIGHT=450&amp;WIDTH=450&amp;START_MAXIMIZED=","FALSE&amp;VAR:CALENDAR=US&amp;VAR:SYMBOL=FWLT&amp;VAR:INDEX=0"}</definedName>
    <definedName name="_2282__FDSAUDITLINK__" localSheetId="2" hidden="1">{"fdsup://directions/FAT Viewer?action=UPDATE&amp;creator=factset&amp;DYN_ARGS=TRUE&amp;DOC_NAME=FAT:FQL_AUDITING_CLIENT_TEMPLATE.FAT&amp;display_string=Audit&amp;VAR:KEY=DQNYFSLKHA&amp;VAR:QUERY=RkZfRUJJVERBKEFOTiwtMSwsLFJQKQ==&amp;WINDOW=FIRST_POPUP&amp;HEIGHT=450&amp;WIDTH=450&amp;START_MAXIMI","ZED=FALSE&amp;VAR:CALENDAR=US&amp;VAR:SYMBOL=FWLT&amp;VAR:INDEX=0"}</definedName>
    <definedName name="_2282__FDSAUDITLINK__" localSheetId="1" hidden="1">{"fdsup://directions/FAT Viewer?action=UPDATE&amp;creator=factset&amp;DYN_ARGS=TRUE&amp;DOC_NAME=FAT:FQL_AUDITING_CLIENT_TEMPLATE.FAT&amp;display_string=Audit&amp;VAR:KEY=DQNYFSLKHA&amp;VAR:QUERY=RkZfRUJJVERBKEFOTiwtMSwsLFJQKQ==&amp;WINDOW=FIRST_POPUP&amp;HEIGHT=450&amp;WIDTH=450&amp;START_MAXIMI","ZED=FALSE&amp;VAR:CALENDAR=US&amp;VAR:SYMBOL=FWLT&amp;VAR:INDEX=0"}</definedName>
    <definedName name="_2282__FDSAUDITLINK__" hidden="1">{"fdsup://directions/FAT Viewer?action=UPDATE&amp;creator=factset&amp;DYN_ARGS=TRUE&amp;DOC_NAME=FAT:FQL_AUDITING_CLIENT_TEMPLATE.FAT&amp;display_string=Audit&amp;VAR:KEY=DQNYFSLKHA&amp;VAR:QUERY=RkZfRUJJVERBKEFOTiwtMSwsLFJQKQ==&amp;WINDOW=FIRST_POPUP&amp;HEIGHT=450&amp;WIDTH=450&amp;START_MAXIMI","ZED=FALSE&amp;VAR:CALENDAR=US&amp;VAR:SYMBOL=FWLT&amp;VAR:INDEX=0"}</definedName>
    <definedName name="_2283__FDSAUDITLINK__" localSheetId="2" hidden="1">{"fdsup://directions/FAT Viewer?action=UPDATE&amp;creator=factset&amp;DYN_ARGS=TRUE&amp;DOC_NAME=FAT:FQL_AUDITING_CLIENT_TEMPLATE.FAT&amp;display_string=Audit&amp;VAR:KEY=NUDINEXMRK&amp;VAR:QUERY=RkZfRUJJVERBKEFOTiwtMiwsLFJQKQ==&amp;WINDOW=FIRST_POPUP&amp;HEIGHT=450&amp;WIDTH=450&amp;START_MAXIMI","ZED=FALSE&amp;VAR:CALENDAR=US&amp;VAR:SYMBOL=FWLT&amp;VAR:INDEX=0"}</definedName>
    <definedName name="_2283__FDSAUDITLINK__" localSheetId="1" hidden="1">{"fdsup://directions/FAT Viewer?action=UPDATE&amp;creator=factset&amp;DYN_ARGS=TRUE&amp;DOC_NAME=FAT:FQL_AUDITING_CLIENT_TEMPLATE.FAT&amp;display_string=Audit&amp;VAR:KEY=NUDINEXMRK&amp;VAR:QUERY=RkZfRUJJVERBKEFOTiwtMiwsLFJQKQ==&amp;WINDOW=FIRST_POPUP&amp;HEIGHT=450&amp;WIDTH=450&amp;START_MAXIMI","ZED=FALSE&amp;VAR:CALENDAR=US&amp;VAR:SYMBOL=FWLT&amp;VAR:INDEX=0"}</definedName>
    <definedName name="_2283__FDSAUDITLINK__" hidden="1">{"fdsup://directions/FAT Viewer?action=UPDATE&amp;creator=factset&amp;DYN_ARGS=TRUE&amp;DOC_NAME=FAT:FQL_AUDITING_CLIENT_TEMPLATE.FAT&amp;display_string=Audit&amp;VAR:KEY=NUDINEXMRK&amp;VAR:QUERY=RkZfRUJJVERBKEFOTiwtMiwsLFJQKQ==&amp;WINDOW=FIRST_POPUP&amp;HEIGHT=450&amp;WIDTH=450&amp;START_MAXIMI","ZED=FALSE&amp;VAR:CALENDAR=US&amp;VAR:SYMBOL=FWLT&amp;VAR:INDEX=0"}</definedName>
    <definedName name="_2284__FDSAUDITLINK__" localSheetId="2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284__FDSAUDITLINK__" localSheetId="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284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285__FDSAUDITLINK__" localSheetId="2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285__FDSAUDITLINK__" localSheetId="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285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286__FDSAUDITLINK__" localSheetId="2" hidden="1">{"fdsup://directions/FAT Viewer?action=UPDATE&amp;creator=factset&amp;DYN_ARGS=TRUE&amp;DOC_NAME=FAT:FQL_AUDITING_CLIENT_TEMPLATE.FAT&amp;display_string=Audit&amp;VAR:KEY=HINETOPMZO&amp;VAR:QUERY=RkZfQ0FQRVgoQU5OLDAsLCxSUCk=&amp;WINDOW=FIRST_POPUP&amp;HEIGHT=450&amp;WIDTH=450&amp;START_MAXIMIZED=","FALSE&amp;VAR:CALENDAR=US&amp;VAR:SYMBOL=SHAW&amp;VAR:INDEX=0"}</definedName>
    <definedName name="_2286__FDSAUDITLINK__" localSheetId="1" hidden="1">{"fdsup://directions/FAT Viewer?action=UPDATE&amp;creator=factset&amp;DYN_ARGS=TRUE&amp;DOC_NAME=FAT:FQL_AUDITING_CLIENT_TEMPLATE.FAT&amp;display_string=Audit&amp;VAR:KEY=HINETOPMZO&amp;VAR:QUERY=RkZfQ0FQRVgoQU5OLDAsLCxSUCk=&amp;WINDOW=FIRST_POPUP&amp;HEIGHT=450&amp;WIDTH=450&amp;START_MAXIMIZED=","FALSE&amp;VAR:CALENDAR=US&amp;VAR:SYMBOL=SHAW&amp;VAR:INDEX=0"}</definedName>
    <definedName name="_2286__FDSAUDITLINK__" hidden="1">{"fdsup://directions/FAT Viewer?action=UPDATE&amp;creator=factset&amp;DYN_ARGS=TRUE&amp;DOC_NAME=FAT:FQL_AUDITING_CLIENT_TEMPLATE.FAT&amp;display_string=Audit&amp;VAR:KEY=HINETOPMZO&amp;VAR:QUERY=RkZfQ0FQRVgoQU5OLDAsLCxSUCk=&amp;WINDOW=FIRST_POPUP&amp;HEIGHT=450&amp;WIDTH=450&amp;START_MAXIMIZED=","FALSE&amp;VAR:CALENDAR=US&amp;VAR:SYMBOL=SHAW&amp;VAR:INDEX=0"}</definedName>
    <definedName name="_2287__FDSAUDITLINK__" localSheetId="2" hidden="1">{"fdsup://directions/FAT Viewer?action=UPDATE&amp;creator=factset&amp;DYN_ARGS=TRUE&amp;DOC_NAME=FAT:FQL_AUDITING_CLIENT_TEMPLATE.FAT&amp;display_string=Audit&amp;VAR:KEY=XCXSJWTANC&amp;VAR:QUERY=RkZfQ0FQRVgoQU5OLC0xLCwsUlAp&amp;WINDOW=FIRST_POPUP&amp;HEIGHT=450&amp;WIDTH=450&amp;START_MAXIMIZED=","FALSE&amp;VAR:CALENDAR=US&amp;VAR:SYMBOL=SHAW&amp;VAR:INDEX=0"}</definedName>
    <definedName name="_2287__FDSAUDITLINK__" localSheetId="1" hidden="1">{"fdsup://directions/FAT Viewer?action=UPDATE&amp;creator=factset&amp;DYN_ARGS=TRUE&amp;DOC_NAME=FAT:FQL_AUDITING_CLIENT_TEMPLATE.FAT&amp;display_string=Audit&amp;VAR:KEY=XCXSJWTANC&amp;VAR:QUERY=RkZfQ0FQRVgoQU5OLC0xLCwsUlAp&amp;WINDOW=FIRST_POPUP&amp;HEIGHT=450&amp;WIDTH=450&amp;START_MAXIMIZED=","FALSE&amp;VAR:CALENDAR=US&amp;VAR:SYMBOL=SHAW&amp;VAR:INDEX=0"}</definedName>
    <definedName name="_2287__FDSAUDITLINK__" hidden="1">{"fdsup://directions/FAT Viewer?action=UPDATE&amp;creator=factset&amp;DYN_ARGS=TRUE&amp;DOC_NAME=FAT:FQL_AUDITING_CLIENT_TEMPLATE.FAT&amp;display_string=Audit&amp;VAR:KEY=XCXSJWTANC&amp;VAR:QUERY=RkZfQ0FQRVgoQU5OLC0xLCwsUlAp&amp;WINDOW=FIRST_POPUP&amp;HEIGHT=450&amp;WIDTH=450&amp;START_MAXIMIZED=","FALSE&amp;VAR:CALENDAR=US&amp;VAR:SYMBOL=SHAW&amp;VAR:INDEX=0"}</definedName>
    <definedName name="_2288__FDSAUDITLINK__" localSheetId="2" hidden="1">{"fdsup://directions/FAT Viewer?action=UPDATE&amp;creator=factset&amp;DYN_ARGS=TRUE&amp;DOC_NAME=FAT:FQL_AUDITING_CLIENT_TEMPLATE.FAT&amp;display_string=Audit&amp;VAR:KEY=HKTMDIRMJI&amp;VAR:QUERY=RkZfQ0FQRVgoQU5OLC0yLCwsUlAp&amp;WINDOW=FIRST_POPUP&amp;HEIGHT=450&amp;WIDTH=450&amp;START_MAXIMIZED=","FALSE&amp;VAR:CALENDAR=US&amp;VAR:SYMBOL=SHAW&amp;VAR:INDEX=0"}</definedName>
    <definedName name="_2288__FDSAUDITLINK__" localSheetId="1" hidden="1">{"fdsup://directions/FAT Viewer?action=UPDATE&amp;creator=factset&amp;DYN_ARGS=TRUE&amp;DOC_NAME=FAT:FQL_AUDITING_CLIENT_TEMPLATE.FAT&amp;display_string=Audit&amp;VAR:KEY=HKTMDIRMJI&amp;VAR:QUERY=RkZfQ0FQRVgoQU5OLC0yLCwsUlAp&amp;WINDOW=FIRST_POPUP&amp;HEIGHT=450&amp;WIDTH=450&amp;START_MAXIMIZED=","FALSE&amp;VAR:CALENDAR=US&amp;VAR:SYMBOL=SHAW&amp;VAR:INDEX=0"}</definedName>
    <definedName name="_2288__FDSAUDITLINK__" hidden="1">{"fdsup://directions/FAT Viewer?action=UPDATE&amp;creator=factset&amp;DYN_ARGS=TRUE&amp;DOC_NAME=FAT:FQL_AUDITING_CLIENT_TEMPLATE.FAT&amp;display_string=Audit&amp;VAR:KEY=HKTMDIRMJI&amp;VAR:QUERY=RkZfQ0FQRVgoQU5OLC0yLCwsUlAp&amp;WINDOW=FIRST_POPUP&amp;HEIGHT=450&amp;WIDTH=450&amp;START_MAXIMIZED=","FALSE&amp;VAR:CALENDAR=US&amp;VAR:SYMBOL=SHAW&amp;VAR:INDEX=0"}</definedName>
    <definedName name="_2289__FDSAUDITLINK__" localSheetId="2" hidden="1">{"fdsup://directions/FAT Viewer?action=UPDATE&amp;creator=factset&amp;DYN_ARGS=TRUE&amp;DOC_NAME=FAT:FQL_AUDITING_CLIENT_TEMPLATE.FAT&amp;display_string=Audit&amp;VAR:KEY=DOJYRGXCFS&amp;VAR:QUERY=RkZfTkVUX0lOQyhBTk4sLTEsLCxSUCk=&amp;WINDOW=FIRST_POPUP&amp;HEIGHT=450&amp;WIDTH=450&amp;START_MAXIMI","ZED=FALSE&amp;VAR:CALENDAR=US&amp;VAR:SYMBOL=SHAW&amp;VAR:INDEX=0"}</definedName>
    <definedName name="_2289__FDSAUDITLINK__" localSheetId="1" hidden="1">{"fdsup://directions/FAT Viewer?action=UPDATE&amp;creator=factset&amp;DYN_ARGS=TRUE&amp;DOC_NAME=FAT:FQL_AUDITING_CLIENT_TEMPLATE.FAT&amp;display_string=Audit&amp;VAR:KEY=DOJYRGXCFS&amp;VAR:QUERY=RkZfTkVUX0lOQyhBTk4sLTEsLCxSUCk=&amp;WINDOW=FIRST_POPUP&amp;HEIGHT=450&amp;WIDTH=450&amp;START_MAXIMI","ZED=FALSE&amp;VAR:CALENDAR=US&amp;VAR:SYMBOL=SHAW&amp;VAR:INDEX=0"}</definedName>
    <definedName name="_2289__FDSAUDITLINK__" hidden="1">{"fdsup://directions/FAT Viewer?action=UPDATE&amp;creator=factset&amp;DYN_ARGS=TRUE&amp;DOC_NAME=FAT:FQL_AUDITING_CLIENT_TEMPLATE.FAT&amp;display_string=Audit&amp;VAR:KEY=DOJYRGXCFS&amp;VAR:QUERY=RkZfTkVUX0lOQyhBTk4sLTEsLCxSUCk=&amp;WINDOW=FIRST_POPUP&amp;HEIGHT=450&amp;WIDTH=450&amp;START_MAXIMI","ZED=FALSE&amp;VAR:CALENDAR=US&amp;VAR:SYMBOL=SHAW&amp;VAR:INDEX=0"}</definedName>
    <definedName name="_229__FDSAUDITLINK__" localSheetId="2" hidden="1">{"fdsup://directions/FAT Viewer?action=UPDATE&amp;creator=factset&amp;DYN_ARGS=TRUE&amp;DOC_NAME=FAT:FQL_AUDITING_CLIENT_TEMPLATE.FAT&amp;display_string=Audit&amp;VAR:KEY=PCTIBUXSFO&amp;VAR:QUERY=RkZfRUJJVERBKEFOTiwyLCwsUlAp&amp;WINDOW=FIRST_POPUP&amp;HEIGHT=450&amp;WIDTH=450&amp;START_MAXIMIZED=","FALSE&amp;VAR:CALENDAR=FIVEDAY&amp;VAR:SYMBOL=29084Q10&amp;VAR:INDEX=0"}</definedName>
    <definedName name="_229__FDSAUDITLINK__" localSheetId="1" hidden="1">{"fdsup://directions/FAT Viewer?action=UPDATE&amp;creator=factset&amp;DYN_ARGS=TRUE&amp;DOC_NAME=FAT:FQL_AUDITING_CLIENT_TEMPLATE.FAT&amp;display_string=Audit&amp;VAR:KEY=PCTIBUXSFO&amp;VAR:QUERY=RkZfRUJJVERBKEFOTiwyLCwsUlAp&amp;WINDOW=FIRST_POPUP&amp;HEIGHT=450&amp;WIDTH=450&amp;START_MAXIMIZED=","FALSE&amp;VAR:CALENDAR=FIVEDAY&amp;VAR:SYMBOL=29084Q10&amp;VAR:INDEX=0"}</definedName>
    <definedName name="_229__FDSAUDITLINK__" hidden="1">{"fdsup://directions/FAT Viewer?action=UPDATE&amp;creator=factset&amp;DYN_ARGS=TRUE&amp;DOC_NAME=FAT:FQL_AUDITING_CLIENT_TEMPLATE.FAT&amp;display_string=Audit&amp;VAR:KEY=PCTIBUXSFO&amp;VAR:QUERY=RkZfRUJJVERBKEFOTiwyLCwsUlAp&amp;WINDOW=FIRST_POPUP&amp;HEIGHT=450&amp;WIDTH=450&amp;START_MAXIMIZED=","FALSE&amp;VAR:CALENDAR=FIVEDAY&amp;VAR:SYMBOL=29084Q10&amp;VAR:INDEX=0"}</definedName>
    <definedName name="_2290__FDSAUDITLINK__" localSheetId="2" hidden="1">{"fdsup://directions/FAT Viewer?action=UPDATE&amp;creator=factset&amp;DYN_ARGS=TRUE&amp;DOC_NAME=FAT:FQL_AUDITING_CLIENT_TEMPLATE.FAT&amp;display_string=Audit&amp;VAR:KEY=BCBANMNUVW&amp;VAR:QUERY=RkZfTkVUX0lOQyhBTk4sLTIsLCxSUCk=&amp;WINDOW=FIRST_POPUP&amp;HEIGHT=450&amp;WIDTH=450&amp;START_MAXIMI","ZED=FALSE&amp;VAR:CALENDAR=US&amp;VAR:SYMBOL=SHAW&amp;VAR:INDEX=0"}</definedName>
    <definedName name="_2290__FDSAUDITLINK__" localSheetId="1" hidden="1">{"fdsup://directions/FAT Viewer?action=UPDATE&amp;creator=factset&amp;DYN_ARGS=TRUE&amp;DOC_NAME=FAT:FQL_AUDITING_CLIENT_TEMPLATE.FAT&amp;display_string=Audit&amp;VAR:KEY=BCBANMNUVW&amp;VAR:QUERY=RkZfTkVUX0lOQyhBTk4sLTIsLCxSUCk=&amp;WINDOW=FIRST_POPUP&amp;HEIGHT=450&amp;WIDTH=450&amp;START_MAXIMI","ZED=FALSE&amp;VAR:CALENDAR=US&amp;VAR:SYMBOL=SHAW&amp;VAR:INDEX=0"}</definedName>
    <definedName name="_2290__FDSAUDITLINK__" hidden="1">{"fdsup://directions/FAT Viewer?action=UPDATE&amp;creator=factset&amp;DYN_ARGS=TRUE&amp;DOC_NAME=FAT:FQL_AUDITING_CLIENT_TEMPLATE.FAT&amp;display_string=Audit&amp;VAR:KEY=BCBANMNUVW&amp;VAR:QUERY=RkZfTkVUX0lOQyhBTk4sLTIsLCxSUCk=&amp;WINDOW=FIRST_POPUP&amp;HEIGHT=450&amp;WIDTH=450&amp;START_MAXIMI","ZED=FALSE&amp;VAR:CALENDAR=US&amp;VAR:SYMBOL=SHAW&amp;VAR:INDEX=0"}</definedName>
    <definedName name="_2291__FDSAUDITLINK__" localSheetId="2" hidden="1">{"fdsup://directions/FAT Viewer?action=UPDATE&amp;creator=factset&amp;DYN_ARGS=TRUE&amp;DOC_NAME=FAT:FQL_AUDITING_CLIENT_TEMPLATE.FAT&amp;display_string=Audit&amp;VAR:KEY=LONGJIHGBA&amp;VAR:QUERY=RkZfRUJJVChBTk4sLTEsLCxSUCk=&amp;WINDOW=FIRST_POPUP&amp;HEIGHT=450&amp;WIDTH=450&amp;START_MAXIMIZED=","FALSE&amp;VAR:CALENDAR=US&amp;VAR:SYMBOL=SHAW&amp;VAR:INDEX=0"}</definedName>
    <definedName name="_2291__FDSAUDITLINK__" localSheetId="1" hidden="1">{"fdsup://directions/FAT Viewer?action=UPDATE&amp;creator=factset&amp;DYN_ARGS=TRUE&amp;DOC_NAME=FAT:FQL_AUDITING_CLIENT_TEMPLATE.FAT&amp;display_string=Audit&amp;VAR:KEY=LONGJIHGBA&amp;VAR:QUERY=RkZfRUJJVChBTk4sLTEsLCxSUCk=&amp;WINDOW=FIRST_POPUP&amp;HEIGHT=450&amp;WIDTH=450&amp;START_MAXIMIZED=","FALSE&amp;VAR:CALENDAR=US&amp;VAR:SYMBOL=SHAW&amp;VAR:INDEX=0"}</definedName>
    <definedName name="_2291__FDSAUDITLINK__" hidden="1">{"fdsup://directions/FAT Viewer?action=UPDATE&amp;creator=factset&amp;DYN_ARGS=TRUE&amp;DOC_NAME=FAT:FQL_AUDITING_CLIENT_TEMPLATE.FAT&amp;display_string=Audit&amp;VAR:KEY=LONGJIHGBA&amp;VAR:QUERY=RkZfRUJJVChBTk4sLTEsLCxSUCk=&amp;WINDOW=FIRST_POPUP&amp;HEIGHT=450&amp;WIDTH=450&amp;START_MAXIMIZED=","FALSE&amp;VAR:CALENDAR=US&amp;VAR:SYMBOL=SHAW&amp;VAR:INDEX=0"}</definedName>
    <definedName name="_2292__FDSAUDITLINK__" localSheetId="2" hidden="1">{"fdsup://directions/FAT Viewer?action=UPDATE&amp;creator=factset&amp;DYN_ARGS=TRUE&amp;DOC_NAME=FAT:FQL_AUDITING_CLIENT_TEMPLATE.FAT&amp;display_string=Audit&amp;VAR:KEY=HEFIZCRANS&amp;VAR:QUERY=RkZfRUJJVChBTk4sLTIsLCxSUCk=&amp;WINDOW=FIRST_POPUP&amp;HEIGHT=450&amp;WIDTH=450&amp;START_MAXIMIZED=","FALSE&amp;VAR:CALENDAR=US&amp;VAR:SYMBOL=SHAW&amp;VAR:INDEX=0"}</definedName>
    <definedName name="_2292__FDSAUDITLINK__" localSheetId="1" hidden="1">{"fdsup://directions/FAT Viewer?action=UPDATE&amp;creator=factset&amp;DYN_ARGS=TRUE&amp;DOC_NAME=FAT:FQL_AUDITING_CLIENT_TEMPLATE.FAT&amp;display_string=Audit&amp;VAR:KEY=HEFIZCRANS&amp;VAR:QUERY=RkZfRUJJVChBTk4sLTIsLCxSUCk=&amp;WINDOW=FIRST_POPUP&amp;HEIGHT=450&amp;WIDTH=450&amp;START_MAXIMIZED=","FALSE&amp;VAR:CALENDAR=US&amp;VAR:SYMBOL=SHAW&amp;VAR:INDEX=0"}</definedName>
    <definedName name="_2292__FDSAUDITLINK__" hidden="1">{"fdsup://directions/FAT Viewer?action=UPDATE&amp;creator=factset&amp;DYN_ARGS=TRUE&amp;DOC_NAME=FAT:FQL_AUDITING_CLIENT_TEMPLATE.FAT&amp;display_string=Audit&amp;VAR:KEY=HEFIZCRANS&amp;VAR:QUERY=RkZfRUJJVChBTk4sLTIsLCxSUCk=&amp;WINDOW=FIRST_POPUP&amp;HEIGHT=450&amp;WIDTH=450&amp;START_MAXIMIZED=","FALSE&amp;VAR:CALENDAR=US&amp;VAR:SYMBOL=SHAW&amp;VAR:INDEX=0"}</definedName>
    <definedName name="_2293__FDSAUDITLINK__" localSheetId="2" hidden="1">{"fdsup://directions/FAT Viewer?action=UPDATE&amp;creator=factset&amp;DYN_ARGS=TRUE&amp;DOC_NAME=FAT:FQL_AUDITING_CLIENT_TEMPLATE.FAT&amp;display_string=Audit&amp;VAR:KEY=BMHALEDUJS&amp;VAR:QUERY=RkZfRUJJVERBKEFOTiwtMSwsLFJQKQ==&amp;WINDOW=FIRST_POPUP&amp;HEIGHT=450&amp;WIDTH=450&amp;START_MAXIMI","ZED=FALSE&amp;VAR:CALENDAR=US&amp;VAR:SYMBOL=SHAW&amp;VAR:INDEX=0"}</definedName>
    <definedName name="_2293__FDSAUDITLINK__" localSheetId="1" hidden="1">{"fdsup://directions/FAT Viewer?action=UPDATE&amp;creator=factset&amp;DYN_ARGS=TRUE&amp;DOC_NAME=FAT:FQL_AUDITING_CLIENT_TEMPLATE.FAT&amp;display_string=Audit&amp;VAR:KEY=BMHALEDUJS&amp;VAR:QUERY=RkZfRUJJVERBKEFOTiwtMSwsLFJQKQ==&amp;WINDOW=FIRST_POPUP&amp;HEIGHT=450&amp;WIDTH=450&amp;START_MAXIMI","ZED=FALSE&amp;VAR:CALENDAR=US&amp;VAR:SYMBOL=SHAW&amp;VAR:INDEX=0"}</definedName>
    <definedName name="_2293__FDSAUDITLINK__" hidden="1">{"fdsup://directions/FAT Viewer?action=UPDATE&amp;creator=factset&amp;DYN_ARGS=TRUE&amp;DOC_NAME=FAT:FQL_AUDITING_CLIENT_TEMPLATE.FAT&amp;display_string=Audit&amp;VAR:KEY=BMHALEDUJS&amp;VAR:QUERY=RkZfRUJJVERBKEFOTiwtMSwsLFJQKQ==&amp;WINDOW=FIRST_POPUP&amp;HEIGHT=450&amp;WIDTH=450&amp;START_MAXIMI","ZED=FALSE&amp;VAR:CALENDAR=US&amp;VAR:SYMBOL=SHAW&amp;VAR:INDEX=0"}</definedName>
    <definedName name="_2294__FDSAUDITLINK__" localSheetId="2" hidden="1">{"fdsup://directions/FAT Viewer?action=UPDATE&amp;creator=factset&amp;DYN_ARGS=TRUE&amp;DOC_NAME=FAT:FQL_AUDITING_CLIENT_TEMPLATE.FAT&amp;display_string=Audit&amp;VAR:KEY=ZAZUPWHOPI&amp;VAR:QUERY=RkZfRUJJVERBKEFOTiwtMiwsLFJQKQ==&amp;WINDOW=FIRST_POPUP&amp;HEIGHT=450&amp;WIDTH=450&amp;START_MAXIMI","ZED=FALSE&amp;VAR:CALENDAR=US&amp;VAR:SYMBOL=SHAW&amp;VAR:INDEX=0"}</definedName>
    <definedName name="_2294__FDSAUDITLINK__" localSheetId="1" hidden="1">{"fdsup://directions/FAT Viewer?action=UPDATE&amp;creator=factset&amp;DYN_ARGS=TRUE&amp;DOC_NAME=FAT:FQL_AUDITING_CLIENT_TEMPLATE.FAT&amp;display_string=Audit&amp;VAR:KEY=ZAZUPWHOPI&amp;VAR:QUERY=RkZfRUJJVERBKEFOTiwtMiwsLFJQKQ==&amp;WINDOW=FIRST_POPUP&amp;HEIGHT=450&amp;WIDTH=450&amp;START_MAXIMI","ZED=FALSE&amp;VAR:CALENDAR=US&amp;VAR:SYMBOL=SHAW&amp;VAR:INDEX=0"}</definedName>
    <definedName name="_2294__FDSAUDITLINK__" hidden="1">{"fdsup://directions/FAT Viewer?action=UPDATE&amp;creator=factset&amp;DYN_ARGS=TRUE&amp;DOC_NAME=FAT:FQL_AUDITING_CLIENT_TEMPLATE.FAT&amp;display_string=Audit&amp;VAR:KEY=ZAZUPWHOPI&amp;VAR:QUERY=RkZfRUJJVERBKEFOTiwtMiwsLFJQKQ==&amp;WINDOW=FIRST_POPUP&amp;HEIGHT=450&amp;WIDTH=450&amp;START_MAXIMI","ZED=FALSE&amp;VAR:CALENDAR=US&amp;VAR:SYMBOL=SHAW&amp;VAR:INDEX=0"}</definedName>
    <definedName name="_2295__FDSAUDITLINK__" localSheetId="2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295__FDSAUDITLINK__" localSheetId="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295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296__FDSAUDITLINK__" localSheetId="2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296__FDSAUDITLINK__" localSheetId="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296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297__FDSAUDITLINK__" localSheetId="2" hidden="1">{"fdsup://directions/FAT Viewer?action=UPDATE&amp;creator=factset&amp;DYN_ARGS=TRUE&amp;DOC_NAME=FAT:FQL_AUDITING_CLIENT_TEMPLATE.FAT&amp;display_string=Audit&amp;VAR:KEY=BQFMXUTIZC&amp;VAR:QUERY=RkZfQ0FQRVgoQU5OLDAsLCxSUCk=&amp;WINDOW=FIRST_POPUP&amp;HEIGHT=450&amp;WIDTH=450&amp;START_MAXIMIZED=","FALSE&amp;VAR:CALENDAR=US&amp;VAR:SYMBOL=B2RK00&amp;VAR:INDEX=0"}</definedName>
    <definedName name="_2297__FDSAUDITLINK__" localSheetId="1" hidden="1">{"fdsup://directions/FAT Viewer?action=UPDATE&amp;creator=factset&amp;DYN_ARGS=TRUE&amp;DOC_NAME=FAT:FQL_AUDITING_CLIENT_TEMPLATE.FAT&amp;display_string=Audit&amp;VAR:KEY=BQFMXUTIZC&amp;VAR:QUERY=RkZfQ0FQRVgoQU5OLDAsLCxSUCk=&amp;WINDOW=FIRST_POPUP&amp;HEIGHT=450&amp;WIDTH=450&amp;START_MAXIMIZED=","FALSE&amp;VAR:CALENDAR=US&amp;VAR:SYMBOL=B2RK00&amp;VAR:INDEX=0"}</definedName>
    <definedName name="_2297__FDSAUDITLINK__" hidden="1">{"fdsup://directions/FAT Viewer?action=UPDATE&amp;creator=factset&amp;DYN_ARGS=TRUE&amp;DOC_NAME=FAT:FQL_AUDITING_CLIENT_TEMPLATE.FAT&amp;display_string=Audit&amp;VAR:KEY=BQFMXUTIZC&amp;VAR:QUERY=RkZfQ0FQRVgoQU5OLDAsLCxSUCk=&amp;WINDOW=FIRST_POPUP&amp;HEIGHT=450&amp;WIDTH=450&amp;START_MAXIMIZED=","FALSE&amp;VAR:CALENDAR=US&amp;VAR:SYMBOL=B2RK00&amp;VAR:INDEX=0"}</definedName>
    <definedName name="_2298__FDSAUDITLINK__" localSheetId="2" hidden="1">{"fdsup://directions/FAT Viewer?action=UPDATE&amp;creator=factset&amp;DYN_ARGS=TRUE&amp;DOC_NAME=FAT:FQL_AUDITING_CLIENT_TEMPLATE.FAT&amp;display_string=Audit&amp;VAR:KEY=XAZQVQNYLS&amp;VAR:QUERY=RkZfQ0FQRVgoQU5OLC0xLCwsUlAp&amp;WINDOW=FIRST_POPUP&amp;HEIGHT=450&amp;WIDTH=450&amp;START_MAXIMIZED=","FALSE&amp;VAR:CALENDAR=US&amp;VAR:SYMBOL=B2RK00&amp;VAR:INDEX=0"}</definedName>
    <definedName name="_2298__FDSAUDITLINK__" localSheetId="1" hidden="1">{"fdsup://directions/FAT Viewer?action=UPDATE&amp;creator=factset&amp;DYN_ARGS=TRUE&amp;DOC_NAME=FAT:FQL_AUDITING_CLIENT_TEMPLATE.FAT&amp;display_string=Audit&amp;VAR:KEY=XAZQVQNYLS&amp;VAR:QUERY=RkZfQ0FQRVgoQU5OLC0xLCwsUlAp&amp;WINDOW=FIRST_POPUP&amp;HEIGHT=450&amp;WIDTH=450&amp;START_MAXIMIZED=","FALSE&amp;VAR:CALENDAR=US&amp;VAR:SYMBOL=B2RK00&amp;VAR:INDEX=0"}</definedName>
    <definedName name="_2298__FDSAUDITLINK__" hidden="1">{"fdsup://directions/FAT Viewer?action=UPDATE&amp;creator=factset&amp;DYN_ARGS=TRUE&amp;DOC_NAME=FAT:FQL_AUDITING_CLIENT_TEMPLATE.FAT&amp;display_string=Audit&amp;VAR:KEY=XAZQVQNYLS&amp;VAR:QUERY=RkZfQ0FQRVgoQU5OLC0xLCwsUlAp&amp;WINDOW=FIRST_POPUP&amp;HEIGHT=450&amp;WIDTH=450&amp;START_MAXIMIZED=","FALSE&amp;VAR:CALENDAR=US&amp;VAR:SYMBOL=B2RK00&amp;VAR:INDEX=0"}</definedName>
    <definedName name="_2299__FDSAUDITLINK__" localSheetId="2" hidden="1">{"fdsup://directions/FAT Viewer?action=UPDATE&amp;creator=factset&amp;DYN_ARGS=TRUE&amp;DOC_NAME=FAT:FQL_AUDITING_CLIENT_TEMPLATE.FAT&amp;display_string=Audit&amp;VAR:KEY=LWJARERIDM&amp;VAR:QUERY=RkZfQ0FQRVgoQU5OLC0yLCwsUlAp&amp;WINDOW=FIRST_POPUP&amp;HEIGHT=450&amp;WIDTH=450&amp;START_MAXIMIZED=","FALSE&amp;VAR:CALENDAR=US&amp;VAR:SYMBOL=B2RK00&amp;VAR:INDEX=0"}</definedName>
    <definedName name="_2299__FDSAUDITLINK__" localSheetId="1" hidden="1">{"fdsup://directions/FAT Viewer?action=UPDATE&amp;creator=factset&amp;DYN_ARGS=TRUE&amp;DOC_NAME=FAT:FQL_AUDITING_CLIENT_TEMPLATE.FAT&amp;display_string=Audit&amp;VAR:KEY=LWJARERIDM&amp;VAR:QUERY=RkZfQ0FQRVgoQU5OLC0yLCwsUlAp&amp;WINDOW=FIRST_POPUP&amp;HEIGHT=450&amp;WIDTH=450&amp;START_MAXIMIZED=","FALSE&amp;VAR:CALENDAR=US&amp;VAR:SYMBOL=B2RK00&amp;VAR:INDEX=0"}</definedName>
    <definedName name="_2299__FDSAUDITLINK__" hidden="1">{"fdsup://directions/FAT Viewer?action=UPDATE&amp;creator=factset&amp;DYN_ARGS=TRUE&amp;DOC_NAME=FAT:FQL_AUDITING_CLIENT_TEMPLATE.FAT&amp;display_string=Audit&amp;VAR:KEY=LWJARERIDM&amp;VAR:QUERY=RkZfQ0FQRVgoQU5OLC0yLCwsUlAp&amp;WINDOW=FIRST_POPUP&amp;HEIGHT=450&amp;WIDTH=450&amp;START_MAXIMIZED=","FALSE&amp;VAR:CALENDAR=US&amp;VAR:SYMBOL=B2RK00&amp;VAR:INDEX=0"}</definedName>
    <definedName name="_23__FDSAUDITLINK__" localSheetId="2" hidden="1">{"fdsup://directions/FAT Viewer?action=UPDATE&amp;creator=factset&amp;DYN_ARGS=TRUE&amp;DOC_NAME=FAT:FQL_AUDITING_CLIENT_TEMPLATE.FAT&amp;display_string=Audit&amp;VAR:KEY=TWFORYDODU&amp;VAR:QUERY=RkZfTkVUX0lOQyhBTk4sLTIsLCxSUCk=&amp;WINDOW=FIRST_POPUP&amp;HEIGHT=450&amp;WIDTH=450&amp;START_MAXIMI","ZED=FALSE&amp;VAR:CALENDAR=FIVEDAY&amp;VAR:SYMBOL=B29633&amp;VAR:INDEX=0"}</definedName>
    <definedName name="_23__FDSAUDITLINK__" localSheetId="1" hidden="1">{"fdsup://directions/FAT Viewer?action=UPDATE&amp;creator=factset&amp;DYN_ARGS=TRUE&amp;DOC_NAME=FAT:FQL_AUDITING_CLIENT_TEMPLATE.FAT&amp;display_string=Audit&amp;VAR:KEY=TWFORYDODU&amp;VAR:QUERY=RkZfTkVUX0lOQyhBTk4sLTIsLCxSUCk=&amp;WINDOW=FIRST_POPUP&amp;HEIGHT=450&amp;WIDTH=450&amp;START_MAXIMI","ZED=FALSE&amp;VAR:CALENDAR=FIVEDAY&amp;VAR:SYMBOL=B29633&amp;VAR:INDEX=0"}</definedName>
    <definedName name="_23__FDSAUDITLINK__" hidden="1">{"fdsup://directions/FAT Viewer?action=UPDATE&amp;creator=factset&amp;DYN_ARGS=TRUE&amp;DOC_NAME=FAT:FQL_AUDITING_CLIENT_TEMPLATE.FAT&amp;display_string=Audit&amp;VAR:KEY=TWFORYDODU&amp;VAR:QUERY=RkZfTkVUX0lOQyhBTk4sLTIsLCxSUCk=&amp;WINDOW=FIRST_POPUP&amp;HEIGHT=450&amp;WIDTH=450&amp;START_MAXIMI","ZED=FALSE&amp;VAR:CALENDAR=FIVEDAY&amp;VAR:SYMBOL=B29633&amp;VAR:INDEX=0"}</definedName>
    <definedName name="_230__FDSAUDITLINK__" localSheetId="2" hidden="1">{"fdsup://directions/FAT Viewer?action=UPDATE&amp;creator=factset&amp;DYN_ARGS=TRUE&amp;DOC_NAME=FAT:FQL_AUDITING_CLIENT_TEMPLATE.FAT&amp;display_string=Audit&amp;VAR:KEY=HIRMVOVCHS&amp;VAR:QUERY=RkZfQ0FQRVgoQU5OLDAsLCxSUCk=&amp;WINDOW=FIRST_POPUP&amp;HEIGHT=450&amp;WIDTH=450&amp;START_MAXIMIZED=","FALSE&amp;VAR:CALENDAR=FIVEDAY&amp;VAR:SYMBOL=SHAW&amp;VAR:INDEX=0"}</definedName>
    <definedName name="_230__FDSAUDITLINK__" localSheetId="1" hidden="1">{"fdsup://directions/FAT Viewer?action=UPDATE&amp;creator=factset&amp;DYN_ARGS=TRUE&amp;DOC_NAME=FAT:FQL_AUDITING_CLIENT_TEMPLATE.FAT&amp;display_string=Audit&amp;VAR:KEY=HIRMVOVCHS&amp;VAR:QUERY=RkZfQ0FQRVgoQU5OLDAsLCxSUCk=&amp;WINDOW=FIRST_POPUP&amp;HEIGHT=450&amp;WIDTH=450&amp;START_MAXIMIZED=","FALSE&amp;VAR:CALENDAR=FIVEDAY&amp;VAR:SYMBOL=SHAW&amp;VAR:INDEX=0"}</definedName>
    <definedName name="_230__FDSAUDITLINK__" hidden="1">{"fdsup://directions/FAT Viewer?action=UPDATE&amp;creator=factset&amp;DYN_ARGS=TRUE&amp;DOC_NAME=FAT:FQL_AUDITING_CLIENT_TEMPLATE.FAT&amp;display_string=Audit&amp;VAR:KEY=HIRMVOVCHS&amp;VAR:QUERY=RkZfQ0FQRVgoQU5OLDAsLCxSUCk=&amp;WINDOW=FIRST_POPUP&amp;HEIGHT=450&amp;WIDTH=450&amp;START_MAXIMIZED=","FALSE&amp;VAR:CALENDAR=FIVEDAY&amp;VAR:SYMBOL=SHAW&amp;VAR:INDEX=0"}</definedName>
    <definedName name="_2300__FDSAUDITLINK__" localSheetId="2" hidden="1">{"fdsup://directions/FAT Viewer?action=UPDATE&amp;creator=factset&amp;DYN_ARGS=TRUE&amp;DOC_NAME=FAT:FQL_AUDITING_CLIENT_TEMPLATE.FAT&amp;display_string=Audit&amp;VAR:KEY=FOBGXIZYLE&amp;VAR:QUERY=RkZfTkVUX0lOQyhBTk4sLTIsLCxSUCk=&amp;WINDOW=FIRST_POPUP&amp;HEIGHT=450&amp;WIDTH=450&amp;START_MAXIMI","ZED=FALSE&amp;VAR:CALENDAR=US&amp;VAR:SYMBOL=B2RK00&amp;VAR:INDEX=0"}</definedName>
    <definedName name="_2300__FDSAUDITLINK__" localSheetId="1" hidden="1">{"fdsup://directions/FAT Viewer?action=UPDATE&amp;creator=factset&amp;DYN_ARGS=TRUE&amp;DOC_NAME=FAT:FQL_AUDITING_CLIENT_TEMPLATE.FAT&amp;display_string=Audit&amp;VAR:KEY=FOBGXIZYLE&amp;VAR:QUERY=RkZfTkVUX0lOQyhBTk4sLTIsLCxSUCk=&amp;WINDOW=FIRST_POPUP&amp;HEIGHT=450&amp;WIDTH=450&amp;START_MAXIMI","ZED=FALSE&amp;VAR:CALENDAR=US&amp;VAR:SYMBOL=B2RK00&amp;VAR:INDEX=0"}</definedName>
    <definedName name="_2300__FDSAUDITLINK__" hidden="1">{"fdsup://directions/FAT Viewer?action=UPDATE&amp;creator=factset&amp;DYN_ARGS=TRUE&amp;DOC_NAME=FAT:FQL_AUDITING_CLIENT_TEMPLATE.FAT&amp;display_string=Audit&amp;VAR:KEY=FOBGXIZYLE&amp;VAR:QUERY=RkZfTkVUX0lOQyhBTk4sLTIsLCxSUCk=&amp;WINDOW=FIRST_POPUP&amp;HEIGHT=450&amp;WIDTH=450&amp;START_MAXIMI","ZED=FALSE&amp;VAR:CALENDAR=US&amp;VAR:SYMBOL=B2RK00&amp;VAR:INDEX=0"}</definedName>
    <definedName name="_2301__FDSAUDITLINK__" localSheetId="2" hidden="1">{"fdsup://directions/FAT Viewer?action=UPDATE&amp;creator=factset&amp;DYN_ARGS=TRUE&amp;DOC_NAME=FAT:FQL_AUDITING_CLIENT_TEMPLATE.FAT&amp;display_string=Audit&amp;VAR:KEY=DSRSZGHOHS&amp;VAR:QUERY=RkZfRUJJVChBTk4sLTIsLCxSUCk=&amp;WINDOW=FIRST_POPUP&amp;HEIGHT=450&amp;WIDTH=450&amp;START_MAXIMIZED=","FALSE&amp;VAR:CALENDAR=US&amp;VAR:SYMBOL=B2RK00&amp;VAR:INDEX=0"}</definedName>
    <definedName name="_2301__FDSAUDITLINK__" localSheetId="1" hidden="1">{"fdsup://directions/FAT Viewer?action=UPDATE&amp;creator=factset&amp;DYN_ARGS=TRUE&amp;DOC_NAME=FAT:FQL_AUDITING_CLIENT_TEMPLATE.FAT&amp;display_string=Audit&amp;VAR:KEY=DSRSZGHOHS&amp;VAR:QUERY=RkZfRUJJVChBTk4sLTIsLCxSUCk=&amp;WINDOW=FIRST_POPUP&amp;HEIGHT=450&amp;WIDTH=450&amp;START_MAXIMIZED=","FALSE&amp;VAR:CALENDAR=US&amp;VAR:SYMBOL=B2RK00&amp;VAR:INDEX=0"}</definedName>
    <definedName name="_2301__FDSAUDITLINK__" hidden="1">{"fdsup://directions/FAT Viewer?action=UPDATE&amp;creator=factset&amp;DYN_ARGS=TRUE&amp;DOC_NAME=FAT:FQL_AUDITING_CLIENT_TEMPLATE.FAT&amp;display_string=Audit&amp;VAR:KEY=DSRSZGHOHS&amp;VAR:QUERY=RkZfRUJJVChBTk4sLTIsLCxSUCk=&amp;WINDOW=FIRST_POPUP&amp;HEIGHT=450&amp;WIDTH=450&amp;START_MAXIMIZED=","FALSE&amp;VAR:CALENDAR=US&amp;VAR:SYMBOL=B2RK00&amp;VAR:INDEX=0"}</definedName>
    <definedName name="_2302__FDSAUDITLINK__" localSheetId="2" hidden="1">{"fdsup://directions/FAT Viewer?action=UPDATE&amp;creator=factset&amp;DYN_ARGS=TRUE&amp;DOC_NAME=FAT:FQL_AUDITING_CLIENT_TEMPLATE.FAT&amp;display_string=Audit&amp;VAR:KEY=XINQNCFYPA&amp;VAR:QUERY=RkZfRUJJVERBKEFOTiwtMiwsLFJQKQ==&amp;WINDOW=FIRST_POPUP&amp;HEIGHT=450&amp;WIDTH=450&amp;START_MAXIMI","ZED=FALSE&amp;VAR:CALENDAR=US&amp;VAR:SYMBOL=B2RK00&amp;VAR:INDEX=0"}</definedName>
    <definedName name="_2302__FDSAUDITLINK__" localSheetId="1" hidden="1">{"fdsup://directions/FAT Viewer?action=UPDATE&amp;creator=factset&amp;DYN_ARGS=TRUE&amp;DOC_NAME=FAT:FQL_AUDITING_CLIENT_TEMPLATE.FAT&amp;display_string=Audit&amp;VAR:KEY=XINQNCFYPA&amp;VAR:QUERY=RkZfRUJJVERBKEFOTiwtMiwsLFJQKQ==&amp;WINDOW=FIRST_POPUP&amp;HEIGHT=450&amp;WIDTH=450&amp;START_MAXIMI","ZED=FALSE&amp;VAR:CALENDAR=US&amp;VAR:SYMBOL=B2RK00&amp;VAR:INDEX=0"}</definedName>
    <definedName name="_2302__FDSAUDITLINK__" hidden="1">{"fdsup://directions/FAT Viewer?action=UPDATE&amp;creator=factset&amp;DYN_ARGS=TRUE&amp;DOC_NAME=FAT:FQL_AUDITING_CLIENT_TEMPLATE.FAT&amp;display_string=Audit&amp;VAR:KEY=XINQNCFYPA&amp;VAR:QUERY=RkZfRUJJVERBKEFOTiwtMiwsLFJQKQ==&amp;WINDOW=FIRST_POPUP&amp;HEIGHT=450&amp;WIDTH=450&amp;START_MAXIMI","ZED=FALSE&amp;VAR:CALENDAR=US&amp;VAR:SYMBOL=B2RK00&amp;VAR:INDEX=0"}</definedName>
    <definedName name="_2303__FDSAUDITLINK__" localSheetId="2" hidden="1">{"fdsup://directions/FAT Viewer?action=UPDATE&amp;creator=factset&amp;DYN_ARGS=TRUE&amp;DOC_NAME=FAT:FQL_AUDITING_CLIENT_TEMPLATE.FAT&amp;display_string=Audit&amp;VAR:KEY=NALQJAZQNY&amp;VAR:QUERY=RkZfQ0FQRVgoQU5OLDAsLCxSUCk=&amp;WINDOW=FIRST_POPUP&amp;HEIGHT=450&amp;WIDTH=450&amp;START_MAXIMIZED=","FALSE&amp;VAR:CALENDAR=US&amp;VAR:SYMBOL=29084Q10&amp;VAR:INDEX=0"}</definedName>
    <definedName name="_2303__FDSAUDITLINK__" localSheetId="1" hidden="1">{"fdsup://directions/FAT Viewer?action=UPDATE&amp;creator=factset&amp;DYN_ARGS=TRUE&amp;DOC_NAME=FAT:FQL_AUDITING_CLIENT_TEMPLATE.FAT&amp;display_string=Audit&amp;VAR:KEY=NALQJAZQNY&amp;VAR:QUERY=RkZfQ0FQRVgoQU5OLDAsLCxSUCk=&amp;WINDOW=FIRST_POPUP&amp;HEIGHT=450&amp;WIDTH=450&amp;START_MAXIMIZED=","FALSE&amp;VAR:CALENDAR=US&amp;VAR:SYMBOL=29084Q10&amp;VAR:INDEX=0"}</definedName>
    <definedName name="_2303__FDSAUDITLINK__" hidden="1">{"fdsup://directions/FAT Viewer?action=UPDATE&amp;creator=factset&amp;DYN_ARGS=TRUE&amp;DOC_NAME=FAT:FQL_AUDITING_CLIENT_TEMPLATE.FAT&amp;display_string=Audit&amp;VAR:KEY=NALQJAZQNY&amp;VAR:QUERY=RkZfQ0FQRVgoQU5OLDAsLCxSUCk=&amp;WINDOW=FIRST_POPUP&amp;HEIGHT=450&amp;WIDTH=450&amp;START_MAXIMIZED=","FALSE&amp;VAR:CALENDAR=US&amp;VAR:SYMBOL=29084Q10&amp;VAR:INDEX=0"}</definedName>
    <definedName name="_2304__FDSAUDITLINK__" localSheetId="2" hidden="1">{"fdsup://directions/FAT Viewer?action=UPDATE&amp;creator=factset&amp;DYN_ARGS=TRUE&amp;DOC_NAME=FAT:FQL_AUDITING_CLIENT_TEMPLATE.FAT&amp;display_string=Audit&amp;VAR:KEY=ZCJWVGDWTE&amp;VAR:QUERY=RkZfQ0FQRVgoQU5OLC0xLCwsUlAp&amp;WINDOW=FIRST_POPUP&amp;HEIGHT=450&amp;WIDTH=450&amp;START_MAXIMIZED=","FALSE&amp;VAR:CALENDAR=US&amp;VAR:SYMBOL=29084Q10&amp;VAR:INDEX=0"}</definedName>
    <definedName name="_2304__FDSAUDITLINK__" localSheetId="1" hidden="1">{"fdsup://directions/FAT Viewer?action=UPDATE&amp;creator=factset&amp;DYN_ARGS=TRUE&amp;DOC_NAME=FAT:FQL_AUDITING_CLIENT_TEMPLATE.FAT&amp;display_string=Audit&amp;VAR:KEY=ZCJWVGDWTE&amp;VAR:QUERY=RkZfQ0FQRVgoQU5OLC0xLCwsUlAp&amp;WINDOW=FIRST_POPUP&amp;HEIGHT=450&amp;WIDTH=450&amp;START_MAXIMIZED=","FALSE&amp;VAR:CALENDAR=US&amp;VAR:SYMBOL=29084Q10&amp;VAR:INDEX=0"}</definedName>
    <definedName name="_2304__FDSAUDITLINK__" hidden="1">{"fdsup://directions/FAT Viewer?action=UPDATE&amp;creator=factset&amp;DYN_ARGS=TRUE&amp;DOC_NAME=FAT:FQL_AUDITING_CLIENT_TEMPLATE.FAT&amp;display_string=Audit&amp;VAR:KEY=ZCJWVGDWTE&amp;VAR:QUERY=RkZfQ0FQRVgoQU5OLC0xLCwsUlAp&amp;WINDOW=FIRST_POPUP&amp;HEIGHT=450&amp;WIDTH=450&amp;START_MAXIMIZED=","FALSE&amp;VAR:CALENDAR=US&amp;VAR:SYMBOL=29084Q10&amp;VAR:INDEX=0"}</definedName>
    <definedName name="_2305__FDSAUDITLINK__" localSheetId="2" hidden="1">{"fdsup://directions/FAT Viewer?action=UPDATE&amp;creator=factset&amp;DYN_ARGS=TRUE&amp;DOC_NAME=FAT:FQL_AUDITING_CLIENT_TEMPLATE.FAT&amp;display_string=Audit&amp;VAR:KEY=VIPKHCNCTW&amp;VAR:QUERY=RkZfQ0FQRVgoQU5OLC0yLCwsUlAp&amp;WINDOW=FIRST_POPUP&amp;HEIGHT=450&amp;WIDTH=450&amp;START_MAXIMIZED=","FALSE&amp;VAR:CALENDAR=US&amp;VAR:SYMBOL=29084Q10&amp;VAR:INDEX=0"}</definedName>
    <definedName name="_2305__FDSAUDITLINK__" localSheetId="1" hidden="1">{"fdsup://directions/FAT Viewer?action=UPDATE&amp;creator=factset&amp;DYN_ARGS=TRUE&amp;DOC_NAME=FAT:FQL_AUDITING_CLIENT_TEMPLATE.FAT&amp;display_string=Audit&amp;VAR:KEY=VIPKHCNCTW&amp;VAR:QUERY=RkZfQ0FQRVgoQU5OLC0yLCwsUlAp&amp;WINDOW=FIRST_POPUP&amp;HEIGHT=450&amp;WIDTH=450&amp;START_MAXIMIZED=","FALSE&amp;VAR:CALENDAR=US&amp;VAR:SYMBOL=29084Q10&amp;VAR:INDEX=0"}</definedName>
    <definedName name="_2305__FDSAUDITLINK__" hidden="1">{"fdsup://directions/FAT Viewer?action=UPDATE&amp;creator=factset&amp;DYN_ARGS=TRUE&amp;DOC_NAME=FAT:FQL_AUDITING_CLIENT_TEMPLATE.FAT&amp;display_string=Audit&amp;VAR:KEY=VIPKHCNCTW&amp;VAR:QUERY=RkZfQ0FQRVgoQU5OLC0yLCwsUlAp&amp;WINDOW=FIRST_POPUP&amp;HEIGHT=450&amp;WIDTH=450&amp;START_MAXIMIZED=","FALSE&amp;VAR:CALENDAR=US&amp;VAR:SYMBOL=29084Q10&amp;VAR:INDEX=0"}</definedName>
    <definedName name="_2306__FDSAUDITLINK__" localSheetId="2" hidden="1">{"fdsup://directions/FAT Viewer?action=UPDATE&amp;creator=factset&amp;DYN_ARGS=TRUE&amp;DOC_NAME=FAT:FQL_AUDITING_CLIENT_TEMPLATE.FAT&amp;display_string=Audit&amp;VAR:KEY=VEBAZIBCPA&amp;VAR:QUERY=RkZfTkVUX0lOQyhBTk4sLTEsLCxSUCk=&amp;WINDOW=FIRST_POPUP&amp;HEIGHT=450&amp;WIDTH=450&amp;START_MAXIMI","ZED=FALSE&amp;VAR:CALENDAR=US&amp;VAR:SYMBOL=29084Q10&amp;VAR:INDEX=0"}</definedName>
    <definedName name="_2306__FDSAUDITLINK__" localSheetId="1" hidden="1">{"fdsup://directions/FAT Viewer?action=UPDATE&amp;creator=factset&amp;DYN_ARGS=TRUE&amp;DOC_NAME=FAT:FQL_AUDITING_CLIENT_TEMPLATE.FAT&amp;display_string=Audit&amp;VAR:KEY=VEBAZIBCPA&amp;VAR:QUERY=RkZfTkVUX0lOQyhBTk4sLTEsLCxSUCk=&amp;WINDOW=FIRST_POPUP&amp;HEIGHT=450&amp;WIDTH=450&amp;START_MAXIMI","ZED=FALSE&amp;VAR:CALENDAR=US&amp;VAR:SYMBOL=29084Q10&amp;VAR:INDEX=0"}</definedName>
    <definedName name="_2306__FDSAUDITLINK__" hidden="1">{"fdsup://directions/FAT Viewer?action=UPDATE&amp;creator=factset&amp;DYN_ARGS=TRUE&amp;DOC_NAME=FAT:FQL_AUDITING_CLIENT_TEMPLATE.FAT&amp;display_string=Audit&amp;VAR:KEY=VEBAZIBCPA&amp;VAR:QUERY=RkZfTkVUX0lOQyhBTk4sLTEsLCxSUCk=&amp;WINDOW=FIRST_POPUP&amp;HEIGHT=450&amp;WIDTH=450&amp;START_MAXIMI","ZED=FALSE&amp;VAR:CALENDAR=US&amp;VAR:SYMBOL=29084Q10&amp;VAR:INDEX=0"}</definedName>
    <definedName name="_2307__FDSAUDITLINK__" localSheetId="2" hidden="1">{"fdsup://directions/FAT Viewer?action=UPDATE&amp;creator=factset&amp;DYN_ARGS=TRUE&amp;DOC_NAME=FAT:FQL_AUDITING_CLIENT_TEMPLATE.FAT&amp;display_string=Audit&amp;VAR:KEY=LATCHCDUBU&amp;VAR:QUERY=RkZfTkVUX0lOQyhBTk4sLTIsLCxSUCk=&amp;WINDOW=FIRST_POPUP&amp;HEIGHT=450&amp;WIDTH=450&amp;START_MAXIMI","ZED=FALSE&amp;VAR:CALENDAR=US&amp;VAR:SYMBOL=29084Q10&amp;VAR:INDEX=0"}</definedName>
    <definedName name="_2307__FDSAUDITLINK__" localSheetId="1" hidden="1">{"fdsup://directions/FAT Viewer?action=UPDATE&amp;creator=factset&amp;DYN_ARGS=TRUE&amp;DOC_NAME=FAT:FQL_AUDITING_CLIENT_TEMPLATE.FAT&amp;display_string=Audit&amp;VAR:KEY=LATCHCDUBU&amp;VAR:QUERY=RkZfTkVUX0lOQyhBTk4sLTIsLCxSUCk=&amp;WINDOW=FIRST_POPUP&amp;HEIGHT=450&amp;WIDTH=450&amp;START_MAXIMI","ZED=FALSE&amp;VAR:CALENDAR=US&amp;VAR:SYMBOL=29084Q10&amp;VAR:INDEX=0"}</definedName>
    <definedName name="_2307__FDSAUDITLINK__" hidden="1">{"fdsup://directions/FAT Viewer?action=UPDATE&amp;creator=factset&amp;DYN_ARGS=TRUE&amp;DOC_NAME=FAT:FQL_AUDITING_CLIENT_TEMPLATE.FAT&amp;display_string=Audit&amp;VAR:KEY=LATCHCDUBU&amp;VAR:QUERY=RkZfTkVUX0lOQyhBTk4sLTIsLCxSUCk=&amp;WINDOW=FIRST_POPUP&amp;HEIGHT=450&amp;WIDTH=450&amp;START_MAXIMI","ZED=FALSE&amp;VAR:CALENDAR=US&amp;VAR:SYMBOL=29084Q10&amp;VAR:INDEX=0"}</definedName>
    <definedName name="_2308__FDSAUDITLINK__" localSheetId="2" hidden="1">{"fdsup://directions/FAT Viewer?action=UPDATE&amp;creator=factset&amp;DYN_ARGS=TRUE&amp;DOC_NAME=FAT:FQL_AUDITING_CLIENT_TEMPLATE.FAT&amp;display_string=Audit&amp;VAR:KEY=NUVYPWHGRK&amp;VAR:QUERY=RkZfRUJJVChBTk4sLTEsLCxSUCk=&amp;WINDOW=FIRST_POPUP&amp;HEIGHT=450&amp;WIDTH=450&amp;START_MAXIMIZED=","FALSE&amp;VAR:CALENDAR=US&amp;VAR:SYMBOL=29084Q10&amp;VAR:INDEX=0"}</definedName>
    <definedName name="_2308__FDSAUDITLINK__" localSheetId="1" hidden="1">{"fdsup://directions/FAT Viewer?action=UPDATE&amp;creator=factset&amp;DYN_ARGS=TRUE&amp;DOC_NAME=FAT:FQL_AUDITING_CLIENT_TEMPLATE.FAT&amp;display_string=Audit&amp;VAR:KEY=NUVYPWHGRK&amp;VAR:QUERY=RkZfRUJJVChBTk4sLTEsLCxSUCk=&amp;WINDOW=FIRST_POPUP&amp;HEIGHT=450&amp;WIDTH=450&amp;START_MAXIMIZED=","FALSE&amp;VAR:CALENDAR=US&amp;VAR:SYMBOL=29084Q10&amp;VAR:INDEX=0"}</definedName>
    <definedName name="_2308__FDSAUDITLINK__" hidden="1">{"fdsup://directions/FAT Viewer?action=UPDATE&amp;creator=factset&amp;DYN_ARGS=TRUE&amp;DOC_NAME=FAT:FQL_AUDITING_CLIENT_TEMPLATE.FAT&amp;display_string=Audit&amp;VAR:KEY=NUVYPWHGRK&amp;VAR:QUERY=RkZfRUJJVChBTk4sLTEsLCxSUCk=&amp;WINDOW=FIRST_POPUP&amp;HEIGHT=450&amp;WIDTH=450&amp;START_MAXIMIZED=","FALSE&amp;VAR:CALENDAR=US&amp;VAR:SYMBOL=29084Q10&amp;VAR:INDEX=0"}</definedName>
    <definedName name="_2309__FDSAUDITLINK__" localSheetId="2" hidden="1">{"fdsup://directions/FAT Viewer?action=UPDATE&amp;creator=factset&amp;DYN_ARGS=TRUE&amp;DOC_NAME=FAT:FQL_AUDITING_CLIENT_TEMPLATE.FAT&amp;display_string=Audit&amp;VAR:KEY=VMHYXIHCFS&amp;VAR:QUERY=RkZfRUJJVChBTk4sLTIsLCxSUCk=&amp;WINDOW=FIRST_POPUP&amp;HEIGHT=450&amp;WIDTH=450&amp;START_MAXIMIZED=","FALSE&amp;VAR:CALENDAR=US&amp;VAR:SYMBOL=29084Q10&amp;VAR:INDEX=0"}</definedName>
    <definedName name="_2309__FDSAUDITLINK__" localSheetId="1" hidden="1">{"fdsup://directions/FAT Viewer?action=UPDATE&amp;creator=factset&amp;DYN_ARGS=TRUE&amp;DOC_NAME=FAT:FQL_AUDITING_CLIENT_TEMPLATE.FAT&amp;display_string=Audit&amp;VAR:KEY=VMHYXIHCFS&amp;VAR:QUERY=RkZfRUJJVChBTk4sLTIsLCxSUCk=&amp;WINDOW=FIRST_POPUP&amp;HEIGHT=450&amp;WIDTH=450&amp;START_MAXIMIZED=","FALSE&amp;VAR:CALENDAR=US&amp;VAR:SYMBOL=29084Q10&amp;VAR:INDEX=0"}</definedName>
    <definedName name="_2309__FDSAUDITLINK__" hidden="1">{"fdsup://directions/FAT Viewer?action=UPDATE&amp;creator=factset&amp;DYN_ARGS=TRUE&amp;DOC_NAME=FAT:FQL_AUDITING_CLIENT_TEMPLATE.FAT&amp;display_string=Audit&amp;VAR:KEY=VMHYXIHCFS&amp;VAR:QUERY=RkZfRUJJVChBTk4sLTIsLCxSUCk=&amp;WINDOW=FIRST_POPUP&amp;HEIGHT=450&amp;WIDTH=450&amp;START_MAXIMIZED=","FALSE&amp;VAR:CALENDAR=US&amp;VAR:SYMBOL=29084Q10&amp;VAR:INDEX=0"}</definedName>
    <definedName name="_231__FDSAUDITLINK__" localSheetId="2" hidden="1">{"fdsup://directions/FAT Viewer?action=UPDATE&amp;creator=factset&amp;DYN_ARGS=TRUE&amp;DOC_NAME=FAT:FQL_AUDITING_CLIENT_TEMPLATE.FAT&amp;display_string=Audit&amp;VAR:KEY=RYLKRMNEDS&amp;VAR:QUERY=RkZfQ0FQRVgoQU5OLC0xLCwsUlAp&amp;WINDOW=FIRST_POPUP&amp;HEIGHT=450&amp;WIDTH=450&amp;START_MAXIMIZED=","FALSE&amp;VAR:CALENDAR=FIVEDAY&amp;VAR:SYMBOL=SHAW&amp;VAR:INDEX=0"}</definedName>
    <definedName name="_231__FDSAUDITLINK__" localSheetId="1" hidden="1">{"fdsup://directions/FAT Viewer?action=UPDATE&amp;creator=factset&amp;DYN_ARGS=TRUE&amp;DOC_NAME=FAT:FQL_AUDITING_CLIENT_TEMPLATE.FAT&amp;display_string=Audit&amp;VAR:KEY=RYLKRMNEDS&amp;VAR:QUERY=RkZfQ0FQRVgoQU5OLC0xLCwsUlAp&amp;WINDOW=FIRST_POPUP&amp;HEIGHT=450&amp;WIDTH=450&amp;START_MAXIMIZED=","FALSE&amp;VAR:CALENDAR=FIVEDAY&amp;VAR:SYMBOL=SHAW&amp;VAR:INDEX=0"}</definedName>
    <definedName name="_231__FDSAUDITLINK__" hidden="1">{"fdsup://directions/FAT Viewer?action=UPDATE&amp;creator=factset&amp;DYN_ARGS=TRUE&amp;DOC_NAME=FAT:FQL_AUDITING_CLIENT_TEMPLATE.FAT&amp;display_string=Audit&amp;VAR:KEY=RYLKRMNEDS&amp;VAR:QUERY=RkZfQ0FQRVgoQU5OLC0xLCwsUlAp&amp;WINDOW=FIRST_POPUP&amp;HEIGHT=450&amp;WIDTH=450&amp;START_MAXIMIZED=","FALSE&amp;VAR:CALENDAR=FIVEDAY&amp;VAR:SYMBOL=SHAW&amp;VAR:INDEX=0"}</definedName>
    <definedName name="_2310__FDSAUDITLINK__" localSheetId="2" hidden="1">{"fdsup://directions/FAT Viewer?action=UPDATE&amp;creator=factset&amp;DYN_ARGS=TRUE&amp;DOC_NAME=FAT:FQL_AUDITING_CLIENT_TEMPLATE.FAT&amp;display_string=Audit&amp;VAR:KEY=XYBENMNSFG&amp;VAR:QUERY=RkZfRUJJVERBKEFOTiwtMSwsLFJQKQ==&amp;WINDOW=FIRST_POPUP&amp;HEIGHT=450&amp;WIDTH=450&amp;START_MAXIMI","ZED=FALSE&amp;VAR:CALENDAR=US&amp;VAR:SYMBOL=29084Q10&amp;VAR:INDEX=0"}</definedName>
    <definedName name="_2310__FDSAUDITLINK__" localSheetId="1" hidden="1">{"fdsup://directions/FAT Viewer?action=UPDATE&amp;creator=factset&amp;DYN_ARGS=TRUE&amp;DOC_NAME=FAT:FQL_AUDITING_CLIENT_TEMPLATE.FAT&amp;display_string=Audit&amp;VAR:KEY=XYBENMNSFG&amp;VAR:QUERY=RkZfRUJJVERBKEFOTiwtMSwsLFJQKQ==&amp;WINDOW=FIRST_POPUP&amp;HEIGHT=450&amp;WIDTH=450&amp;START_MAXIMI","ZED=FALSE&amp;VAR:CALENDAR=US&amp;VAR:SYMBOL=29084Q10&amp;VAR:INDEX=0"}</definedName>
    <definedName name="_2310__FDSAUDITLINK__" hidden="1">{"fdsup://directions/FAT Viewer?action=UPDATE&amp;creator=factset&amp;DYN_ARGS=TRUE&amp;DOC_NAME=FAT:FQL_AUDITING_CLIENT_TEMPLATE.FAT&amp;display_string=Audit&amp;VAR:KEY=XYBENMNSFG&amp;VAR:QUERY=RkZfRUJJVERBKEFOTiwtMSwsLFJQKQ==&amp;WINDOW=FIRST_POPUP&amp;HEIGHT=450&amp;WIDTH=450&amp;START_MAXIMI","ZED=FALSE&amp;VAR:CALENDAR=US&amp;VAR:SYMBOL=29084Q10&amp;VAR:INDEX=0"}</definedName>
    <definedName name="_2311__FDSAUDITLINK__" localSheetId="2" hidden="1">{"fdsup://directions/FAT Viewer?action=UPDATE&amp;creator=factset&amp;DYN_ARGS=TRUE&amp;DOC_NAME=FAT:FQL_AUDITING_CLIENT_TEMPLATE.FAT&amp;display_string=Audit&amp;VAR:KEY=FAZYJQFEJA&amp;VAR:QUERY=RkZfRUJJVERBKEFOTiwtMiwsLFJQKQ==&amp;WINDOW=FIRST_POPUP&amp;HEIGHT=450&amp;WIDTH=450&amp;START_MAXIMI","ZED=FALSE&amp;VAR:CALENDAR=US&amp;VAR:SYMBOL=29084Q10&amp;VAR:INDEX=0"}</definedName>
    <definedName name="_2311__FDSAUDITLINK__" localSheetId="1" hidden="1">{"fdsup://directions/FAT Viewer?action=UPDATE&amp;creator=factset&amp;DYN_ARGS=TRUE&amp;DOC_NAME=FAT:FQL_AUDITING_CLIENT_TEMPLATE.FAT&amp;display_string=Audit&amp;VAR:KEY=FAZYJQFEJA&amp;VAR:QUERY=RkZfRUJJVERBKEFOTiwtMiwsLFJQKQ==&amp;WINDOW=FIRST_POPUP&amp;HEIGHT=450&amp;WIDTH=450&amp;START_MAXIMI","ZED=FALSE&amp;VAR:CALENDAR=US&amp;VAR:SYMBOL=29084Q10&amp;VAR:INDEX=0"}</definedName>
    <definedName name="_2311__FDSAUDITLINK__" hidden="1">{"fdsup://directions/FAT Viewer?action=UPDATE&amp;creator=factset&amp;DYN_ARGS=TRUE&amp;DOC_NAME=FAT:FQL_AUDITING_CLIENT_TEMPLATE.FAT&amp;display_string=Audit&amp;VAR:KEY=FAZYJQFEJA&amp;VAR:QUERY=RkZfRUJJVERBKEFOTiwtMiwsLFJQKQ==&amp;WINDOW=FIRST_POPUP&amp;HEIGHT=450&amp;WIDTH=450&amp;START_MAXIMI","ZED=FALSE&amp;VAR:CALENDAR=US&amp;VAR:SYMBOL=29084Q10&amp;VAR:INDEX=0"}</definedName>
    <definedName name="_2312__FDSAUDITLINK__" localSheetId="2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312__FDSAUDITLINK__" localSheetId="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312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313__FDSAUDITLINK__" localSheetId="2" hidden="1">{"fdsup://directions/FAT Viewer?action=UPDATE&amp;creator=factset&amp;DYN_ARGS=TRUE&amp;DOC_NAME=FAT:FQL_AUDITING_CLIENT_TEMPLATE.FAT&amp;display_string=Audit&amp;VAR:KEY=REHMVARIBS&amp;VAR:QUERY=RkZfQ0FQRVgoQU5OLDAsLCxSUCk=&amp;WINDOW=FIRST_POPUP&amp;HEIGHT=450&amp;WIDTH=450&amp;START_MAXIMIZED=","FALSE&amp;VAR:CALENDAR=US&amp;VAR:SYMBOL=505158&amp;VAR:INDEX=0"}</definedName>
    <definedName name="_2313__FDSAUDITLINK__" localSheetId="1" hidden="1">{"fdsup://directions/FAT Viewer?action=UPDATE&amp;creator=factset&amp;DYN_ARGS=TRUE&amp;DOC_NAME=FAT:FQL_AUDITING_CLIENT_TEMPLATE.FAT&amp;display_string=Audit&amp;VAR:KEY=REHMVARIBS&amp;VAR:QUERY=RkZfQ0FQRVgoQU5OLDAsLCxSUCk=&amp;WINDOW=FIRST_POPUP&amp;HEIGHT=450&amp;WIDTH=450&amp;START_MAXIMIZED=","FALSE&amp;VAR:CALENDAR=US&amp;VAR:SYMBOL=505158&amp;VAR:INDEX=0"}</definedName>
    <definedName name="_2313__FDSAUDITLINK__" hidden="1">{"fdsup://directions/FAT Viewer?action=UPDATE&amp;creator=factset&amp;DYN_ARGS=TRUE&amp;DOC_NAME=FAT:FQL_AUDITING_CLIENT_TEMPLATE.FAT&amp;display_string=Audit&amp;VAR:KEY=REHMVARIBS&amp;VAR:QUERY=RkZfQ0FQRVgoQU5OLDAsLCxSUCk=&amp;WINDOW=FIRST_POPUP&amp;HEIGHT=450&amp;WIDTH=450&amp;START_MAXIMIZED=","FALSE&amp;VAR:CALENDAR=US&amp;VAR:SYMBOL=505158&amp;VAR:INDEX=0"}</definedName>
    <definedName name="_2314__FDSAUDITLINK__" localSheetId="2" hidden="1">{"fdsup://directions/FAT Viewer?action=UPDATE&amp;creator=factset&amp;DYN_ARGS=TRUE&amp;DOC_NAME=FAT:FQL_AUDITING_CLIENT_TEMPLATE.FAT&amp;display_string=Audit&amp;VAR:KEY=TWXSZAZUZY&amp;VAR:QUERY=RkZfQ0FQRVgoQU5OLC0xLCwsUlAp&amp;WINDOW=FIRST_POPUP&amp;HEIGHT=450&amp;WIDTH=450&amp;START_MAXIMIZED=","FALSE&amp;VAR:CALENDAR=US&amp;VAR:SYMBOL=505158&amp;VAR:INDEX=0"}</definedName>
    <definedName name="_2314__FDSAUDITLINK__" localSheetId="1" hidden="1">{"fdsup://directions/FAT Viewer?action=UPDATE&amp;creator=factset&amp;DYN_ARGS=TRUE&amp;DOC_NAME=FAT:FQL_AUDITING_CLIENT_TEMPLATE.FAT&amp;display_string=Audit&amp;VAR:KEY=TWXSZAZUZY&amp;VAR:QUERY=RkZfQ0FQRVgoQU5OLC0xLCwsUlAp&amp;WINDOW=FIRST_POPUP&amp;HEIGHT=450&amp;WIDTH=450&amp;START_MAXIMIZED=","FALSE&amp;VAR:CALENDAR=US&amp;VAR:SYMBOL=505158&amp;VAR:INDEX=0"}</definedName>
    <definedName name="_2314__FDSAUDITLINK__" hidden="1">{"fdsup://directions/FAT Viewer?action=UPDATE&amp;creator=factset&amp;DYN_ARGS=TRUE&amp;DOC_NAME=FAT:FQL_AUDITING_CLIENT_TEMPLATE.FAT&amp;display_string=Audit&amp;VAR:KEY=TWXSZAZUZY&amp;VAR:QUERY=RkZfQ0FQRVgoQU5OLC0xLCwsUlAp&amp;WINDOW=FIRST_POPUP&amp;HEIGHT=450&amp;WIDTH=450&amp;START_MAXIMIZED=","FALSE&amp;VAR:CALENDAR=US&amp;VAR:SYMBOL=505158&amp;VAR:INDEX=0"}</definedName>
    <definedName name="_2315__FDSAUDITLINK__" localSheetId="2" hidden="1">{"fdsup://directions/FAT Viewer?action=UPDATE&amp;creator=factset&amp;DYN_ARGS=TRUE&amp;DOC_NAME=FAT:FQL_AUDITING_CLIENT_TEMPLATE.FAT&amp;display_string=Audit&amp;VAR:KEY=XELOLWPOZW&amp;VAR:QUERY=RkZfQ0FQRVgoQU5OLC0yLCwsUlAp&amp;WINDOW=FIRST_POPUP&amp;HEIGHT=450&amp;WIDTH=450&amp;START_MAXIMIZED=","FALSE&amp;VAR:CALENDAR=US&amp;VAR:SYMBOL=505158&amp;VAR:INDEX=0"}</definedName>
    <definedName name="_2315__FDSAUDITLINK__" localSheetId="1" hidden="1">{"fdsup://directions/FAT Viewer?action=UPDATE&amp;creator=factset&amp;DYN_ARGS=TRUE&amp;DOC_NAME=FAT:FQL_AUDITING_CLIENT_TEMPLATE.FAT&amp;display_string=Audit&amp;VAR:KEY=XELOLWPOZW&amp;VAR:QUERY=RkZfQ0FQRVgoQU5OLC0yLCwsUlAp&amp;WINDOW=FIRST_POPUP&amp;HEIGHT=450&amp;WIDTH=450&amp;START_MAXIMIZED=","FALSE&amp;VAR:CALENDAR=US&amp;VAR:SYMBOL=505158&amp;VAR:INDEX=0"}</definedName>
    <definedName name="_2315__FDSAUDITLINK__" hidden="1">{"fdsup://directions/FAT Viewer?action=UPDATE&amp;creator=factset&amp;DYN_ARGS=TRUE&amp;DOC_NAME=FAT:FQL_AUDITING_CLIENT_TEMPLATE.FAT&amp;display_string=Audit&amp;VAR:KEY=XELOLWPOZW&amp;VAR:QUERY=RkZfQ0FQRVgoQU5OLC0yLCwsUlAp&amp;WINDOW=FIRST_POPUP&amp;HEIGHT=450&amp;WIDTH=450&amp;START_MAXIMIZED=","FALSE&amp;VAR:CALENDAR=US&amp;VAR:SYMBOL=505158&amp;VAR:INDEX=0"}</definedName>
    <definedName name="_2316__FDSAUDITLINK__" localSheetId="2" hidden="1">{"fdsup://directions/FAT Viewer?action=UPDATE&amp;creator=factset&amp;DYN_ARGS=TRUE&amp;DOC_NAME=FAT:FQL_AUDITING_CLIENT_TEMPLATE.FAT&amp;display_string=Audit&amp;VAR:KEY=BSBMBUZUBU&amp;VAR:QUERY=RkZfTkVUX0lOQyhBTk4sLTEsLCxSUCk=&amp;WINDOW=FIRST_POPUP&amp;HEIGHT=450&amp;WIDTH=450&amp;START_MAXIMI","ZED=FALSE&amp;VAR:CALENDAR=US&amp;VAR:SYMBOL=505158&amp;VAR:INDEX=0"}</definedName>
    <definedName name="_2316__FDSAUDITLINK__" localSheetId="1" hidden="1">{"fdsup://directions/FAT Viewer?action=UPDATE&amp;creator=factset&amp;DYN_ARGS=TRUE&amp;DOC_NAME=FAT:FQL_AUDITING_CLIENT_TEMPLATE.FAT&amp;display_string=Audit&amp;VAR:KEY=BSBMBUZUBU&amp;VAR:QUERY=RkZfTkVUX0lOQyhBTk4sLTEsLCxSUCk=&amp;WINDOW=FIRST_POPUP&amp;HEIGHT=450&amp;WIDTH=450&amp;START_MAXIMI","ZED=FALSE&amp;VAR:CALENDAR=US&amp;VAR:SYMBOL=505158&amp;VAR:INDEX=0"}</definedName>
    <definedName name="_2316__FDSAUDITLINK__" hidden="1">{"fdsup://directions/FAT Viewer?action=UPDATE&amp;creator=factset&amp;DYN_ARGS=TRUE&amp;DOC_NAME=FAT:FQL_AUDITING_CLIENT_TEMPLATE.FAT&amp;display_string=Audit&amp;VAR:KEY=BSBMBUZUBU&amp;VAR:QUERY=RkZfTkVUX0lOQyhBTk4sLTEsLCxSUCk=&amp;WINDOW=FIRST_POPUP&amp;HEIGHT=450&amp;WIDTH=450&amp;START_MAXIMI","ZED=FALSE&amp;VAR:CALENDAR=US&amp;VAR:SYMBOL=505158&amp;VAR:INDEX=0"}</definedName>
    <definedName name="_2317__FDSAUDITLINK__" localSheetId="2" hidden="1">{"fdsup://directions/FAT Viewer?action=UPDATE&amp;creator=factset&amp;DYN_ARGS=TRUE&amp;DOC_NAME=FAT:FQL_AUDITING_CLIENT_TEMPLATE.FAT&amp;display_string=Audit&amp;VAR:KEY=PWTGRUNQRI&amp;VAR:QUERY=RkZfTkVUX0lOQyhBTk4sLTIsLCxSUCk=&amp;WINDOW=FIRST_POPUP&amp;HEIGHT=450&amp;WIDTH=450&amp;START_MAXIMI","ZED=FALSE&amp;VAR:CALENDAR=US&amp;VAR:SYMBOL=505158&amp;VAR:INDEX=0"}</definedName>
    <definedName name="_2317__FDSAUDITLINK__" localSheetId="1" hidden="1">{"fdsup://directions/FAT Viewer?action=UPDATE&amp;creator=factset&amp;DYN_ARGS=TRUE&amp;DOC_NAME=FAT:FQL_AUDITING_CLIENT_TEMPLATE.FAT&amp;display_string=Audit&amp;VAR:KEY=PWTGRUNQRI&amp;VAR:QUERY=RkZfTkVUX0lOQyhBTk4sLTIsLCxSUCk=&amp;WINDOW=FIRST_POPUP&amp;HEIGHT=450&amp;WIDTH=450&amp;START_MAXIMI","ZED=FALSE&amp;VAR:CALENDAR=US&amp;VAR:SYMBOL=505158&amp;VAR:INDEX=0"}</definedName>
    <definedName name="_2317__FDSAUDITLINK__" hidden="1">{"fdsup://directions/FAT Viewer?action=UPDATE&amp;creator=factset&amp;DYN_ARGS=TRUE&amp;DOC_NAME=FAT:FQL_AUDITING_CLIENT_TEMPLATE.FAT&amp;display_string=Audit&amp;VAR:KEY=PWTGRUNQRI&amp;VAR:QUERY=RkZfTkVUX0lOQyhBTk4sLTIsLCxSUCk=&amp;WINDOW=FIRST_POPUP&amp;HEIGHT=450&amp;WIDTH=450&amp;START_MAXIMI","ZED=FALSE&amp;VAR:CALENDAR=US&amp;VAR:SYMBOL=505158&amp;VAR:INDEX=0"}</definedName>
    <definedName name="_2318__FDSAUDITLINK__" localSheetId="2" hidden="1">{"fdsup://directions/FAT Viewer?action=UPDATE&amp;creator=factset&amp;DYN_ARGS=TRUE&amp;DOC_NAME=FAT:FQL_AUDITING_CLIENT_TEMPLATE.FAT&amp;display_string=Audit&amp;VAR:KEY=BYVUPITMJA&amp;VAR:QUERY=RkZfRUJJVChBTk4sLTEsLCxSUCk=&amp;WINDOW=FIRST_POPUP&amp;HEIGHT=450&amp;WIDTH=450&amp;START_MAXIMIZED=","FALSE&amp;VAR:CALENDAR=US&amp;VAR:SYMBOL=505158&amp;VAR:INDEX=0"}</definedName>
    <definedName name="_2318__FDSAUDITLINK__" localSheetId="1" hidden="1">{"fdsup://directions/FAT Viewer?action=UPDATE&amp;creator=factset&amp;DYN_ARGS=TRUE&amp;DOC_NAME=FAT:FQL_AUDITING_CLIENT_TEMPLATE.FAT&amp;display_string=Audit&amp;VAR:KEY=BYVUPITMJA&amp;VAR:QUERY=RkZfRUJJVChBTk4sLTEsLCxSUCk=&amp;WINDOW=FIRST_POPUP&amp;HEIGHT=450&amp;WIDTH=450&amp;START_MAXIMIZED=","FALSE&amp;VAR:CALENDAR=US&amp;VAR:SYMBOL=505158&amp;VAR:INDEX=0"}</definedName>
    <definedName name="_2318__FDSAUDITLINK__" hidden="1">{"fdsup://directions/FAT Viewer?action=UPDATE&amp;creator=factset&amp;DYN_ARGS=TRUE&amp;DOC_NAME=FAT:FQL_AUDITING_CLIENT_TEMPLATE.FAT&amp;display_string=Audit&amp;VAR:KEY=BYVUPITMJA&amp;VAR:QUERY=RkZfRUJJVChBTk4sLTEsLCxSUCk=&amp;WINDOW=FIRST_POPUP&amp;HEIGHT=450&amp;WIDTH=450&amp;START_MAXIMIZED=","FALSE&amp;VAR:CALENDAR=US&amp;VAR:SYMBOL=505158&amp;VAR:INDEX=0"}</definedName>
    <definedName name="_2319__FDSAUDITLINK__" localSheetId="2" hidden="1">{"fdsup://directions/FAT Viewer?action=UPDATE&amp;creator=factset&amp;DYN_ARGS=TRUE&amp;DOC_NAME=FAT:FQL_AUDITING_CLIENT_TEMPLATE.FAT&amp;display_string=Audit&amp;VAR:KEY=JWVGZCDMBS&amp;VAR:QUERY=RkZfRUJJVChBTk4sLTIsLCxSUCk=&amp;WINDOW=FIRST_POPUP&amp;HEIGHT=450&amp;WIDTH=450&amp;START_MAXIMIZED=","FALSE&amp;VAR:CALENDAR=US&amp;VAR:SYMBOL=505158&amp;VAR:INDEX=0"}</definedName>
    <definedName name="_2319__FDSAUDITLINK__" localSheetId="1" hidden="1">{"fdsup://directions/FAT Viewer?action=UPDATE&amp;creator=factset&amp;DYN_ARGS=TRUE&amp;DOC_NAME=FAT:FQL_AUDITING_CLIENT_TEMPLATE.FAT&amp;display_string=Audit&amp;VAR:KEY=JWVGZCDMBS&amp;VAR:QUERY=RkZfRUJJVChBTk4sLTIsLCxSUCk=&amp;WINDOW=FIRST_POPUP&amp;HEIGHT=450&amp;WIDTH=450&amp;START_MAXIMIZED=","FALSE&amp;VAR:CALENDAR=US&amp;VAR:SYMBOL=505158&amp;VAR:INDEX=0"}</definedName>
    <definedName name="_2319__FDSAUDITLINK__" hidden="1">{"fdsup://directions/FAT Viewer?action=UPDATE&amp;creator=factset&amp;DYN_ARGS=TRUE&amp;DOC_NAME=FAT:FQL_AUDITING_CLIENT_TEMPLATE.FAT&amp;display_string=Audit&amp;VAR:KEY=JWVGZCDMBS&amp;VAR:QUERY=RkZfRUJJVChBTk4sLTIsLCxSUCk=&amp;WINDOW=FIRST_POPUP&amp;HEIGHT=450&amp;WIDTH=450&amp;START_MAXIMIZED=","FALSE&amp;VAR:CALENDAR=US&amp;VAR:SYMBOL=505158&amp;VAR:INDEX=0"}</definedName>
    <definedName name="_232__FDSAUDITLINK__" localSheetId="2" hidden="1">{"fdsup://directions/FAT Viewer?action=UPDATE&amp;creator=factset&amp;DYN_ARGS=TRUE&amp;DOC_NAME=FAT:FQL_AUDITING_CLIENT_TEMPLATE.FAT&amp;display_string=Audit&amp;VAR:KEY=BIDAPUDINO&amp;VAR:QUERY=RkZfQ0FQRVgoQU5OLC0yLCwsUlAp&amp;WINDOW=FIRST_POPUP&amp;HEIGHT=450&amp;WIDTH=450&amp;START_MAXIMIZED=","FALSE&amp;VAR:CALENDAR=FIVEDAY&amp;VAR:SYMBOL=SHAW&amp;VAR:INDEX=0"}</definedName>
    <definedName name="_232__FDSAUDITLINK__" localSheetId="1" hidden="1">{"fdsup://directions/FAT Viewer?action=UPDATE&amp;creator=factset&amp;DYN_ARGS=TRUE&amp;DOC_NAME=FAT:FQL_AUDITING_CLIENT_TEMPLATE.FAT&amp;display_string=Audit&amp;VAR:KEY=BIDAPUDINO&amp;VAR:QUERY=RkZfQ0FQRVgoQU5OLC0yLCwsUlAp&amp;WINDOW=FIRST_POPUP&amp;HEIGHT=450&amp;WIDTH=450&amp;START_MAXIMIZED=","FALSE&amp;VAR:CALENDAR=FIVEDAY&amp;VAR:SYMBOL=SHAW&amp;VAR:INDEX=0"}</definedName>
    <definedName name="_232__FDSAUDITLINK__" hidden="1">{"fdsup://directions/FAT Viewer?action=UPDATE&amp;creator=factset&amp;DYN_ARGS=TRUE&amp;DOC_NAME=FAT:FQL_AUDITING_CLIENT_TEMPLATE.FAT&amp;display_string=Audit&amp;VAR:KEY=BIDAPUDINO&amp;VAR:QUERY=RkZfQ0FQRVgoQU5OLC0yLCwsUlAp&amp;WINDOW=FIRST_POPUP&amp;HEIGHT=450&amp;WIDTH=450&amp;START_MAXIMIZED=","FALSE&amp;VAR:CALENDAR=FIVEDAY&amp;VAR:SYMBOL=SHAW&amp;VAR:INDEX=0"}</definedName>
    <definedName name="_2320__FDSAUDITLINK__" localSheetId="2" hidden="1">{"fdsup://directions/FAT Viewer?action=UPDATE&amp;creator=factset&amp;DYN_ARGS=TRUE&amp;DOC_NAME=FAT:FQL_AUDITING_CLIENT_TEMPLATE.FAT&amp;display_string=Audit&amp;VAR:KEY=HINGPUDYJK&amp;VAR:QUERY=RkZfRUJJVERBKEFOTiwtMSwsLFJQKQ==&amp;WINDOW=FIRST_POPUP&amp;HEIGHT=450&amp;WIDTH=450&amp;START_MAXIMI","ZED=FALSE&amp;VAR:CALENDAR=US&amp;VAR:SYMBOL=505158&amp;VAR:INDEX=0"}</definedName>
    <definedName name="_2320__FDSAUDITLINK__" localSheetId="1" hidden="1">{"fdsup://directions/FAT Viewer?action=UPDATE&amp;creator=factset&amp;DYN_ARGS=TRUE&amp;DOC_NAME=FAT:FQL_AUDITING_CLIENT_TEMPLATE.FAT&amp;display_string=Audit&amp;VAR:KEY=HINGPUDYJK&amp;VAR:QUERY=RkZfRUJJVERBKEFOTiwtMSwsLFJQKQ==&amp;WINDOW=FIRST_POPUP&amp;HEIGHT=450&amp;WIDTH=450&amp;START_MAXIMI","ZED=FALSE&amp;VAR:CALENDAR=US&amp;VAR:SYMBOL=505158&amp;VAR:INDEX=0"}</definedName>
    <definedName name="_2320__FDSAUDITLINK__" hidden="1">{"fdsup://directions/FAT Viewer?action=UPDATE&amp;creator=factset&amp;DYN_ARGS=TRUE&amp;DOC_NAME=FAT:FQL_AUDITING_CLIENT_TEMPLATE.FAT&amp;display_string=Audit&amp;VAR:KEY=HINGPUDYJK&amp;VAR:QUERY=RkZfRUJJVERBKEFOTiwtMSwsLFJQKQ==&amp;WINDOW=FIRST_POPUP&amp;HEIGHT=450&amp;WIDTH=450&amp;START_MAXIMI","ZED=FALSE&amp;VAR:CALENDAR=US&amp;VAR:SYMBOL=505158&amp;VAR:INDEX=0"}</definedName>
    <definedName name="_2321__FDSAUDITLINK__" localSheetId="2" hidden="1">{"fdsup://directions/FAT Viewer?action=UPDATE&amp;creator=factset&amp;DYN_ARGS=TRUE&amp;DOC_NAME=FAT:FQL_AUDITING_CLIENT_TEMPLATE.FAT&amp;display_string=Audit&amp;VAR:KEY=VMRYLUHKZW&amp;VAR:QUERY=RkZfRUJJVERBKEFOTiwtMiwsLFJQKQ==&amp;WINDOW=FIRST_POPUP&amp;HEIGHT=450&amp;WIDTH=450&amp;START_MAXIMI","ZED=FALSE&amp;VAR:CALENDAR=US&amp;VAR:SYMBOL=505158&amp;VAR:INDEX=0"}</definedName>
    <definedName name="_2321__FDSAUDITLINK__" localSheetId="1" hidden="1">{"fdsup://directions/FAT Viewer?action=UPDATE&amp;creator=factset&amp;DYN_ARGS=TRUE&amp;DOC_NAME=FAT:FQL_AUDITING_CLIENT_TEMPLATE.FAT&amp;display_string=Audit&amp;VAR:KEY=VMRYLUHKZW&amp;VAR:QUERY=RkZfRUJJVERBKEFOTiwtMiwsLFJQKQ==&amp;WINDOW=FIRST_POPUP&amp;HEIGHT=450&amp;WIDTH=450&amp;START_MAXIMI","ZED=FALSE&amp;VAR:CALENDAR=US&amp;VAR:SYMBOL=505158&amp;VAR:INDEX=0"}</definedName>
    <definedName name="_2321__FDSAUDITLINK__" hidden="1">{"fdsup://directions/FAT Viewer?action=UPDATE&amp;creator=factset&amp;DYN_ARGS=TRUE&amp;DOC_NAME=FAT:FQL_AUDITING_CLIENT_TEMPLATE.FAT&amp;display_string=Audit&amp;VAR:KEY=VMRYLUHKZW&amp;VAR:QUERY=RkZfRUJJVERBKEFOTiwtMiwsLFJQKQ==&amp;WINDOW=FIRST_POPUP&amp;HEIGHT=450&amp;WIDTH=450&amp;START_MAXIMI","ZED=FALSE&amp;VAR:CALENDAR=US&amp;VAR:SYMBOL=505158&amp;VAR:INDEX=0"}</definedName>
    <definedName name="_2322__FDSAUDITLINK__" localSheetId="2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322__FDSAUDITLINK__" localSheetId="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322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323__FDSAUDITLINK__" localSheetId="2" hidden="1">{"fdsup://directions/FAT Viewer?action=UPDATE&amp;creator=factset&amp;DYN_ARGS=TRUE&amp;DOC_NAME=FAT:FQL_AUDITING_CLIENT_TEMPLATE.FAT&amp;display_string=Audit&amp;VAR:KEY=JQBAREPQJM&amp;VAR:QUERY=RkZfQ0FQRVgoQU5OLDAsLCxSUCk=&amp;WINDOW=FIRST_POPUP&amp;HEIGHT=450&amp;WIDTH=450&amp;START_MAXIMIZED=","FALSE&amp;VAR:CALENDAR=US&amp;VAR:SYMBOL=B29633&amp;VAR:INDEX=0"}</definedName>
    <definedName name="_2323__FDSAUDITLINK__" localSheetId="1" hidden="1">{"fdsup://directions/FAT Viewer?action=UPDATE&amp;creator=factset&amp;DYN_ARGS=TRUE&amp;DOC_NAME=FAT:FQL_AUDITING_CLIENT_TEMPLATE.FAT&amp;display_string=Audit&amp;VAR:KEY=JQBAREPQJM&amp;VAR:QUERY=RkZfQ0FQRVgoQU5OLDAsLCxSUCk=&amp;WINDOW=FIRST_POPUP&amp;HEIGHT=450&amp;WIDTH=450&amp;START_MAXIMIZED=","FALSE&amp;VAR:CALENDAR=US&amp;VAR:SYMBOL=B29633&amp;VAR:INDEX=0"}</definedName>
    <definedName name="_2323__FDSAUDITLINK__" hidden="1">{"fdsup://directions/FAT Viewer?action=UPDATE&amp;creator=factset&amp;DYN_ARGS=TRUE&amp;DOC_NAME=FAT:FQL_AUDITING_CLIENT_TEMPLATE.FAT&amp;display_string=Audit&amp;VAR:KEY=JQBAREPQJM&amp;VAR:QUERY=RkZfQ0FQRVgoQU5OLDAsLCxSUCk=&amp;WINDOW=FIRST_POPUP&amp;HEIGHT=450&amp;WIDTH=450&amp;START_MAXIMIZED=","FALSE&amp;VAR:CALENDAR=US&amp;VAR:SYMBOL=B29633&amp;VAR:INDEX=0"}</definedName>
    <definedName name="_2324__FDSAUDITLINK__" localSheetId="2" hidden="1">{"fdsup://directions/FAT Viewer?action=UPDATE&amp;creator=factset&amp;DYN_ARGS=TRUE&amp;DOC_NAME=FAT:FQL_AUDITING_CLIENT_TEMPLATE.FAT&amp;display_string=Audit&amp;VAR:KEY=JWJYVGJELG&amp;VAR:QUERY=RkZfQ0FQRVgoQU5OLC0xLCwsUlAp&amp;WINDOW=FIRST_POPUP&amp;HEIGHT=450&amp;WIDTH=450&amp;START_MAXIMIZED=","FALSE&amp;VAR:CALENDAR=US&amp;VAR:SYMBOL=B29633&amp;VAR:INDEX=0"}</definedName>
    <definedName name="_2324__FDSAUDITLINK__" localSheetId="1" hidden="1">{"fdsup://directions/FAT Viewer?action=UPDATE&amp;creator=factset&amp;DYN_ARGS=TRUE&amp;DOC_NAME=FAT:FQL_AUDITING_CLIENT_TEMPLATE.FAT&amp;display_string=Audit&amp;VAR:KEY=JWJYVGJELG&amp;VAR:QUERY=RkZfQ0FQRVgoQU5OLC0xLCwsUlAp&amp;WINDOW=FIRST_POPUP&amp;HEIGHT=450&amp;WIDTH=450&amp;START_MAXIMIZED=","FALSE&amp;VAR:CALENDAR=US&amp;VAR:SYMBOL=B29633&amp;VAR:INDEX=0"}</definedName>
    <definedName name="_2324__FDSAUDITLINK__" hidden="1">{"fdsup://directions/FAT Viewer?action=UPDATE&amp;creator=factset&amp;DYN_ARGS=TRUE&amp;DOC_NAME=FAT:FQL_AUDITING_CLIENT_TEMPLATE.FAT&amp;display_string=Audit&amp;VAR:KEY=JWJYVGJELG&amp;VAR:QUERY=RkZfQ0FQRVgoQU5OLC0xLCwsUlAp&amp;WINDOW=FIRST_POPUP&amp;HEIGHT=450&amp;WIDTH=450&amp;START_MAXIMIZED=","FALSE&amp;VAR:CALENDAR=US&amp;VAR:SYMBOL=B29633&amp;VAR:INDEX=0"}</definedName>
    <definedName name="_2325__FDSAUDITLINK__" localSheetId="2" hidden="1">{"fdsup://directions/FAT Viewer?action=UPDATE&amp;creator=factset&amp;DYN_ARGS=TRUE&amp;DOC_NAME=FAT:FQL_AUDITING_CLIENT_TEMPLATE.FAT&amp;display_string=Audit&amp;VAR:KEY=LWNMHARMLM&amp;VAR:QUERY=RkZfQ0FQRVgoQU5OLC0yLCwsUlAp&amp;WINDOW=FIRST_POPUP&amp;HEIGHT=450&amp;WIDTH=450&amp;START_MAXIMIZED=","FALSE&amp;VAR:CALENDAR=US&amp;VAR:SYMBOL=B29633&amp;VAR:INDEX=0"}</definedName>
    <definedName name="_2325__FDSAUDITLINK__" localSheetId="1" hidden="1">{"fdsup://directions/FAT Viewer?action=UPDATE&amp;creator=factset&amp;DYN_ARGS=TRUE&amp;DOC_NAME=FAT:FQL_AUDITING_CLIENT_TEMPLATE.FAT&amp;display_string=Audit&amp;VAR:KEY=LWNMHARMLM&amp;VAR:QUERY=RkZfQ0FQRVgoQU5OLC0yLCwsUlAp&amp;WINDOW=FIRST_POPUP&amp;HEIGHT=450&amp;WIDTH=450&amp;START_MAXIMIZED=","FALSE&amp;VAR:CALENDAR=US&amp;VAR:SYMBOL=B29633&amp;VAR:INDEX=0"}</definedName>
    <definedName name="_2325__FDSAUDITLINK__" hidden="1">{"fdsup://directions/FAT Viewer?action=UPDATE&amp;creator=factset&amp;DYN_ARGS=TRUE&amp;DOC_NAME=FAT:FQL_AUDITING_CLIENT_TEMPLATE.FAT&amp;display_string=Audit&amp;VAR:KEY=LWNMHARMLM&amp;VAR:QUERY=RkZfQ0FQRVgoQU5OLC0yLCwsUlAp&amp;WINDOW=FIRST_POPUP&amp;HEIGHT=450&amp;WIDTH=450&amp;START_MAXIMIZED=","FALSE&amp;VAR:CALENDAR=US&amp;VAR:SYMBOL=B29633&amp;VAR:INDEX=0"}</definedName>
    <definedName name="_2326__FDSAUDITLINK__" localSheetId="2" hidden="1">{"fdsup://directions/FAT Viewer?action=UPDATE&amp;creator=factset&amp;DYN_ARGS=TRUE&amp;DOC_NAME=FAT:FQL_AUDITING_CLIENT_TEMPLATE.FAT&amp;display_string=Audit&amp;VAR:KEY=BIFSHCRGJA&amp;VAR:QUERY=RkZfTkVUX0lOQyhBTk4sLTEsLCxSUCk=&amp;WINDOW=FIRST_POPUP&amp;HEIGHT=450&amp;WIDTH=450&amp;START_MAXIMI","ZED=FALSE&amp;VAR:CALENDAR=US&amp;VAR:SYMBOL=B29633&amp;VAR:INDEX=0"}</definedName>
    <definedName name="_2326__FDSAUDITLINK__" localSheetId="1" hidden="1">{"fdsup://directions/FAT Viewer?action=UPDATE&amp;creator=factset&amp;DYN_ARGS=TRUE&amp;DOC_NAME=FAT:FQL_AUDITING_CLIENT_TEMPLATE.FAT&amp;display_string=Audit&amp;VAR:KEY=BIFSHCRGJA&amp;VAR:QUERY=RkZfTkVUX0lOQyhBTk4sLTEsLCxSUCk=&amp;WINDOW=FIRST_POPUP&amp;HEIGHT=450&amp;WIDTH=450&amp;START_MAXIMI","ZED=FALSE&amp;VAR:CALENDAR=US&amp;VAR:SYMBOL=B29633&amp;VAR:INDEX=0"}</definedName>
    <definedName name="_2326__FDSAUDITLINK__" hidden="1">{"fdsup://directions/FAT Viewer?action=UPDATE&amp;creator=factset&amp;DYN_ARGS=TRUE&amp;DOC_NAME=FAT:FQL_AUDITING_CLIENT_TEMPLATE.FAT&amp;display_string=Audit&amp;VAR:KEY=BIFSHCRGJA&amp;VAR:QUERY=RkZfTkVUX0lOQyhBTk4sLTEsLCxSUCk=&amp;WINDOW=FIRST_POPUP&amp;HEIGHT=450&amp;WIDTH=450&amp;START_MAXIMI","ZED=FALSE&amp;VAR:CALENDAR=US&amp;VAR:SYMBOL=B29633&amp;VAR:INDEX=0"}</definedName>
    <definedName name="_2327__FDSAUDITLINK__" localSheetId="2" hidden="1">{"fdsup://directions/FAT Viewer?action=UPDATE&amp;creator=factset&amp;DYN_ARGS=TRUE&amp;DOC_NAME=FAT:FQL_AUDITING_CLIENT_TEMPLATE.FAT&amp;display_string=Audit&amp;VAR:KEY=PYHWDMZGVA&amp;VAR:QUERY=RkZfTkVUX0lOQyhBTk4sLTIsLCxSUCk=&amp;WINDOW=FIRST_POPUP&amp;HEIGHT=450&amp;WIDTH=450&amp;START_MAXIMI","ZED=FALSE&amp;VAR:CALENDAR=US&amp;VAR:SYMBOL=B29633&amp;VAR:INDEX=0"}</definedName>
    <definedName name="_2327__FDSAUDITLINK__" localSheetId="1" hidden="1">{"fdsup://directions/FAT Viewer?action=UPDATE&amp;creator=factset&amp;DYN_ARGS=TRUE&amp;DOC_NAME=FAT:FQL_AUDITING_CLIENT_TEMPLATE.FAT&amp;display_string=Audit&amp;VAR:KEY=PYHWDMZGVA&amp;VAR:QUERY=RkZfTkVUX0lOQyhBTk4sLTIsLCxSUCk=&amp;WINDOW=FIRST_POPUP&amp;HEIGHT=450&amp;WIDTH=450&amp;START_MAXIMI","ZED=FALSE&amp;VAR:CALENDAR=US&amp;VAR:SYMBOL=B29633&amp;VAR:INDEX=0"}</definedName>
    <definedName name="_2327__FDSAUDITLINK__" hidden="1">{"fdsup://directions/FAT Viewer?action=UPDATE&amp;creator=factset&amp;DYN_ARGS=TRUE&amp;DOC_NAME=FAT:FQL_AUDITING_CLIENT_TEMPLATE.FAT&amp;display_string=Audit&amp;VAR:KEY=PYHWDMZGVA&amp;VAR:QUERY=RkZfTkVUX0lOQyhBTk4sLTIsLCxSUCk=&amp;WINDOW=FIRST_POPUP&amp;HEIGHT=450&amp;WIDTH=450&amp;START_MAXIMI","ZED=FALSE&amp;VAR:CALENDAR=US&amp;VAR:SYMBOL=B29633&amp;VAR:INDEX=0"}</definedName>
    <definedName name="_2328__FDSAUDITLINK__" localSheetId="2" hidden="1">{"fdsup://directions/FAT Viewer?action=UPDATE&amp;creator=factset&amp;DYN_ARGS=TRUE&amp;DOC_NAME=FAT:FQL_AUDITING_CLIENT_TEMPLATE.FAT&amp;display_string=Audit&amp;VAR:KEY=ZULENMRAPO&amp;VAR:QUERY=RkZfRUJJVChBTk4sLTEsLCxSUCk=&amp;WINDOW=FIRST_POPUP&amp;HEIGHT=450&amp;WIDTH=450&amp;START_MAXIMIZED=","FALSE&amp;VAR:CALENDAR=US&amp;VAR:SYMBOL=B29633&amp;VAR:INDEX=0"}</definedName>
    <definedName name="_2328__FDSAUDITLINK__" localSheetId="1" hidden="1">{"fdsup://directions/FAT Viewer?action=UPDATE&amp;creator=factset&amp;DYN_ARGS=TRUE&amp;DOC_NAME=FAT:FQL_AUDITING_CLIENT_TEMPLATE.FAT&amp;display_string=Audit&amp;VAR:KEY=ZULENMRAPO&amp;VAR:QUERY=RkZfRUJJVChBTk4sLTEsLCxSUCk=&amp;WINDOW=FIRST_POPUP&amp;HEIGHT=450&amp;WIDTH=450&amp;START_MAXIMIZED=","FALSE&amp;VAR:CALENDAR=US&amp;VAR:SYMBOL=B29633&amp;VAR:INDEX=0"}</definedName>
    <definedName name="_2328__FDSAUDITLINK__" hidden="1">{"fdsup://directions/FAT Viewer?action=UPDATE&amp;creator=factset&amp;DYN_ARGS=TRUE&amp;DOC_NAME=FAT:FQL_AUDITING_CLIENT_TEMPLATE.FAT&amp;display_string=Audit&amp;VAR:KEY=ZULENMRAPO&amp;VAR:QUERY=RkZfRUJJVChBTk4sLTEsLCxSUCk=&amp;WINDOW=FIRST_POPUP&amp;HEIGHT=450&amp;WIDTH=450&amp;START_MAXIMIZED=","FALSE&amp;VAR:CALENDAR=US&amp;VAR:SYMBOL=B29633&amp;VAR:INDEX=0"}</definedName>
    <definedName name="_2329__FDSAUDITLINK__" localSheetId="2" hidden="1">{"fdsup://directions/FAT Viewer?action=UPDATE&amp;creator=factset&amp;DYN_ARGS=TRUE&amp;DOC_NAME=FAT:FQL_AUDITING_CLIENT_TEMPLATE.FAT&amp;display_string=Audit&amp;VAR:KEY=JSHMFQBMTM&amp;VAR:QUERY=RkZfRUJJVChBTk4sLTIsLCxSUCk=&amp;WINDOW=FIRST_POPUP&amp;HEIGHT=450&amp;WIDTH=450&amp;START_MAXIMIZED=","FALSE&amp;VAR:CALENDAR=US&amp;VAR:SYMBOL=B29633&amp;VAR:INDEX=0"}</definedName>
    <definedName name="_2329__FDSAUDITLINK__" localSheetId="1" hidden="1">{"fdsup://directions/FAT Viewer?action=UPDATE&amp;creator=factset&amp;DYN_ARGS=TRUE&amp;DOC_NAME=FAT:FQL_AUDITING_CLIENT_TEMPLATE.FAT&amp;display_string=Audit&amp;VAR:KEY=JSHMFQBMTM&amp;VAR:QUERY=RkZfRUJJVChBTk4sLTIsLCxSUCk=&amp;WINDOW=FIRST_POPUP&amp;HEIGHT=450&amp;WIDTH=450&amp;START_MAXIMIZED=","FALSE&amp;VAR:CALENDAR=US&amp;VAR:SYMBOL=B29633&amp;VAR:INDEX=0"}</definedName>
    <definedName name="_2329__FDSAUDITLINK__" hidden="1">{"fdsup://directions/FAT Viewer?action=UPDATE&amp;creator=factset&amp;DYN_ARGS=TRUE&amp;DOC_NAME=FAT:FQL_AUDITING_CLIENT_TEMPLATE.FAT&amp;display_string=Audit&amp;VAR:KEY=JSHMFQBMTM&amp;VAR:QUERY=RkZfRUJJVChBTk4sLTIsLCxSUCk=&amp;WINDOW=FIRST_POPUP&amp;HEIGHT=450&amp;WIDTH=450&amp;START_MAXIMIZED=","FALSE&amp;VAR:CALENDAR=US&amp;VAR:SYMBOL=B29633&amp;VAR:INDEX=0"}</definedName>
    <definedName name="_233__FDSAUDITLINK__" localSheetId="2" hidden="1">{"fdsup://directions/FAT Viewer?action=UPDATE&amp;creator=factset&amp;DYN_ARGS=TRUE&amp;DOC_NAME=FAT:FQL_AUDITING_CLIENT_TEMPLATE.FAT&amp;display_string=Audit&amp;VAR:KEY=XIFGRWLUPE&amp;VAR:QUERY=RkZfTkVUX0lOQyhBTk4sLTEsLCxSUCk=&amp;WINDOW=FIRST_POPUP&amp;HEIGHT=450&amp;WIDTH=450&amp;START_MAXIMI","ZED=FALSE&amp;VAR:CALENDAR=FIVEDAY&amp;VAR:SYMBOL=SHAW&amp;VAR:INDEX=0"}</definedName>
    <definedName name="_233__FDSAUDITLINK__" localSheetId="1" hidden="1">{"fdsup://directions/FAT Viewer?action=UPDATE&amp;creator=factset&amp;DYN_ARGS=TRUE&amp;DOC_NAME=FAT:FQL_AUDITING_CLIENT_TEMPLATE.FAT&amp;display_string=Audit&amp;VAR:KEY=XIFGRWLUPE&amp;VAR:QUERY=RkZfTkVUX0lOQyhBTk4sLTEsLCxSUCk=&amp;WINDOW=FIRST_POPUP&amp;HEIGHT=450&amp;WIDTH=450&amp;START_MAXIMI","ZED=FALSE&amp;VAR:CALENDAR=FIVEDAY&amp;VAR:SYMBOL=SHAW&amp;VAR:INDEX=0"}</definedName>
    <definedName name="_233__FDSAUDITLINK__" hidden="1">{"fdsup://directions/FAT Viewer?action=UPDATE&amp;creator=factset&amp;DYN_ARGS=TRUE&amp;DOC_NAME=FAT:FQL_AUDITING_CLIENT_TEMPLATE.FAT&amp;display_string=Audit&amp;VAR:KEY=XIFGRWLUPE&amp;VAR:QUERY=RkZfTkVUX0lOQyhBTk4sLTEsLCxSUCk=&amp;WINDOW=FIRST_POPUP&amp;HEIGHT=450&amp;WIDTH=450&amp;START_MAXIMI","ZED=FALSE&amp;VAR:CALENDAR=FIVEDAY&amp;VAR:SYMBOL=SHAW&amp;VAR:INDEX=0"}</definedName>
    <definedName name="_2330__FDSAUDITLINK__" localSheetId="2" hidden="1">{"fdsup://directions/FAT Viewer?action=UPDATE&amp;creator=factset&amp;DYN_ARGS=TRUE&amp;DOC_NAME=FAT:FQL_AUDITING_CLIENT_TEMPLATE.FAT&amp;display_string=Audit&amp;VAR:KEY=FYBEPCREFE&amp;VAR:QUERY=RkZfRUJJVERBKEFOTiwtMSwsLFJQKQ==&amp;WINDOW=FIRST_POPUP&amp;HEIGHT=450&amp;WIDTH=450&amp;START_MAXIMI","ZED=FALSE&amp;VAR:CALENDAR=US&amp;VAR:SYMBOL=B29633&amp;VAR:INDEX=0"}</definedName>
    <definedName name="_2330__FDSAUDITLINK__" localSheetId="1" hidden="1">{"fdsup://directions/FAT Viewer?action=UPDATE&amp;creator=factset&amp;DYN_ARGS=TRUE&amp;DOC_NAME=FAT:FQL_AUDITING_CLIENT_TEMPLATE.FAT&amp;display_string=Audit&amp;VAR:KEY=FYBEPCREFE&amp;VAR:QUERY=RkZfRUJJVERBKEFOTiwtMSwsLFJQKQ==&amp;WINDOW=FIRST_POPUP&amp;HEIGHT=450&amp;WIDTH=450&amp;START_MAXIMI","ZED=FALSE&amp;VAR:CALENDAR=US&amp;VAR:SYMBOL=B29633&amp;VAR:INDEX=0"}</definedName>
    <definedName name="_2330__FDSAUDITLINK__" hidden="1">{"fdsup://directions/FAT Viewer?action=UPDATE&amp;creator=factset&amp;DYN_ARGS=TRUE&amp;DOC_NAME=FAT:FQL_AUDITING_CLIENT_TEMPLATE.FAT&amp;display_string=Audit&amp;VAR:KEY=FYBEPCREFE&amp;VAR:QUERY=RkZfRUJJVERBKEFOTiwtMSwsLFJQKQ==&amp;WINDOW=FIRST_POPUP&amp;HEIGHT=450&amp;WIDTH=450&amp;START_MAXIMI","ZED=FALSE&amp;VAR:CALENDAR=US&amp;VAR:SYMBOL=B29633&amp;VAR:INDEX=0"}</definedName>
    <definedName name="_2331__FDSAUDITLINK__" localSheetId="2" hidden="1">{"fdsup://directions/FAT Viewer?action=UPDATE&amp;creator=factset&amp;DYN_ARGS=TRUE&amp;DOC_NAME=FAT:FQL_AUDITING_CLIENT_TEMPLATE.FAT&amp;display_string=Audit&amp;VAR:KEY=JUHAFGXKBC&amp;VAR:QUERY=RkZfRUJJVERBKEFOTiwtMiwsLFJQKQ==&amp;WINDOW=FIRST_POPUP&amp;HEIGHT=450&amp;WIDTH=450&amp;START_MAXIMI","ZED=FALSE&amp;VAR:CALENDAR=US&amp;VAR:SYMBOL=B29633&amp;VAR:INDEX=0"}</definedName>
    <definedName name="_2331__FDSAUDITLINK__" localSheetId="1" hidden="1">{"fdsup://directions/FAT Viewer?action=UPDATE&amp;creator=factset&amp;DYN_ARGS=TRUE&amp;DOC_NAME=FAT:FQL_AUDITING_CLIENT_TEMPLATE.FAT&amp;display_string=Audit&amp;VAR:KEY=JUHAFGXKBC&amp;VAR:QUERY=RkZfRUJJVERBKEFOTiwtMiwsLFJQKQ==&amp;WINDOW=FIRST_POPUP&amp;HEIGHT=450&amp;WIDTH=450&amp;START_MAXIMI","ZED=FALSE&amp;VAR:CALENDAR=US&amp;VAR:SYMBOL=B29633&amp;VAR:INDEX=0"}</definedName>
    <definedName name="_2331__FDSAUDITLINK__" hidden="1">{"fdsup://directions/FAT Viewer?action=UPDATE&amp;creator=factset&amp;DYN_ARGS=TRUE&amp;DOC_NAME=FAT:FQL_AUDITING_CLIENT_TEMPLATE.FAT&amp;display_string=Audit&amp;VAR:KEY=JUHAFGXKBC&amp;VAR:QUERY=RkZfRUJJVERBKEFOTiwtMiwsLFJQKQ==&amp;WINDOW=FIRST_POPUP&amp;HEIGHT=450&amp;WIDTH=450&amp;START_MAXIMI","ZED=FALSE&amp;VAR:CALENDAR=US&amp;VAR:SYMBOL=B29633&amp;VAR:INDEX=0"}</definedName>
    <definedName name="_2332__FDSAUDITLINK__" localSheetId="2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332__FDSAUDITLINK__" localSheetId="1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332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333__FDSAUDITLINK__" localSheetId="2" hidden="1">{"fdsup://Directions/FactSet Auditing Viewer?action=AUDIT_VALUE&amp;DB=129&amp;ID1=B29633&amp;VALUEID=01001&amp;SDATE=2007&amp;PERIODTYPE=ANN_STD&amp;window=popup_no_bar&amp;width=385&amp;height=120&amp;START_MAXIMIZED=FALSE&amp;creator=factset&amp;display_string=Audit"}</definedName>
    <definedName name="_2333__FDSAUDITLINK__" localSheetId="1" hidden="1">{"fdsup://Directions/FactSet Auditing Viewer?action=AUDIT_VALUE&amp;DB=129&amp;ID1=B29633&amp;VALUEID=01001&amp;SDATE=2007&amp;PERIODTYPE=ANN_STD&amp;window=popup_no_bar&amp;width=385&amp;height=120&amp;START_MAXIMIZED=FALSE&amp;creator=factset&amp;display_string=Audit"}</definedName>
    <definedName name="_2333__FDSAUDITLINK__" hidden="1">{"fdsup://Directions/FactSet Auditing Viewer?action=AUDIT_VALUE&amp;DB=129&amp;ID1=B29633&amp;VALUEID=01001&amp;SDATE=2007&amp;PERIODTYPE=ANN_STD&amp;window=popup_no_bar&amp;width=385&amp;height=120&amp;START_MAXIMIZED=FALSE&amp;creator=factset&amp;display_string=Audit"}</definedName>
    <definedName name="_2334__FDSAUDITLINK__" localSheetId="2" hidden="1">{"fdsup://directions/FAT Viewer?action=UPDATE&amp;creator=factset&amp;DYN_ARGS=TRUE&amp;DOC_NAME=FAT:FQL_AUDITING_CLIENT_TEMPLATE.FAT&amp;display_string=Audit&amp;VAR:KEY=ZWDQNANOLW&amp;VAR:QUERY=RkZfQ0FQRVgoQU5OLDAsLCxSUCk=&amp;WINDOW=FIRST_POPUP&amp;HEIGHT=450&amp;WIDTH=450&amp;START_MAXIMIZED=","FALSE&amp;VAR:CALENDAR=US&amp;VAR:SYMBOL=646557&amp;VAR:INDEX=0"}</definedName>
    <definedName name="_2334__FDSAUDITLINK__" localSheetId="1" hidden="1">{"fdsup://directions/FAT Viewer?action=UPDATE&amp;creator=factset&amp;DYN_ARGS=TRUE&amp;DOC_NAME=FAT:FQL_AUDITING_CLIENT_TEMPLATE.FAT&amp;display_string=Audit&amp;VAR:KEY=ZWDQNANOLW&amp;VAR:QUERY=RkZfQ0FQRVgoQU5OLDAsLCxSUCk=&amp;WINDOW=FIRST_POPUP&amp;HEIGHT=450&amp;WIDTH=450&amp;START_MAXIMIZED=","FALSE&amp;VAR:CALENDAR=US&amp;VAR:SYMBOL=646557&amp;VAR:INDEX=0"}</definedName>
    <definedName name="_2334__FDSAUDITLINK__" hidden="1">{"fdsup://directions/FAT Viewer?action=UPDATE&amp;creator=factset&amp;DYN_ARGS=TRUE&amp;DOC_NAME=FAT:FQL_AUDITING_CLIENT_TEMPLATE.FAT&amp;display_string=Audit&amp;VAR:KEY=ZWDQNANOLW&amp;VAR:QUERY=RkZfQ0FQRVgoQU5OLDAsLCxSUCk=&amp;WINDOW=FIRST_POPUP&amp;HEIGHT=450&amp;WIDTH=450&amp;START_MAXIMIZED=","FALSE&amp;VAR:CALENDAR=US&amp;VAR:SYMBOL=646557&amp;VAR:INDEX=0"}</definedName>
    <definedName name="_2335__FDSAUDITLINK__" localSheetId="2" hidden="1">{"fdsup://directions/FAT Viewer?action=UPDATE&amp;creator=factset&amp;DYN_ARGS=TRUE&amp;DOC_NAME=FAT:FQL_AUDITING_CLIENT_TEMPLATE.FAT&amp;display_string=Audit&amp;VAR:KEY=DERMVGRCTC&amp;VAR:QUERY=RkZfQ0FQRVgoQU5OLC0xLCwsUlAp&amp;WINDOW=FIRST_POPUP&amp;HEIGHT=450&amp;WIDTH=450&amp;START_MAXIMIZED=","FALSE&amp;VAR:CALENDAR=US&amp;VAR:SYMBOL=646557&amp;VAR:INDEX=0"}</definedName>
    <definedName name="_2335__FDSAUDITLINK__" localSheetId="1" hidden="1">{"fdsup://directions/FAT Viewer?action=UPDATE&amp;creator=factset&amp;DYN_ARGS=TRUE&amp;DOC_NAME=FAT:FQL_AUDITING_CLIENT_TEMPLATE.FAT&amp;display_string=Audit&amp;VAR:KEY=DERMVGRCTC&amp;VAR:QUERY=RkZfQ0FQRVgoQU5OLC0xLCwsUlAp&amp;WINDOW=FIRST_POPUP&amp;HEIGHT=450&amp;WIDTH=450&amp;START_MAXIMIZED=","FALSE&amp;VAR:CALENDAR=US&amp;VAR:SYMBOL=646557&amp;VAR:INDEX=0"}</definedName>
    <definedName name="_2335__FDSAUDITLINK__" hidden="1">{"fdsup://directions/FAT Viewer?action=UPDATE&amp;creator=factset&amp;DYN_ARGS=TRUE&amp;DOC_NAME=FAT:FQL_AUDITING_CLIENT_TEMPLATE.FAT&amp;display_string=Audit&amp;VAR:KEY=DERMVGRCTC&amp;VAR:QUERY=RkZfQ0FQRVgoQU5OLC0xLCwsUlAp&amp;WINDOW=FIRST_POPUP&amp;HEIGHT=450&amp;WIDTH=450&amp;START_MAXIMIZED=","FALSE&amp;VAR:CALENDAR=US&amp;VAR:SYMBOL=646557&amp;VAR:INDEX=0"}</definedName>
    <definedName name="_2336__FDSAUDITLINK__" localSheetId="2" hidden="1">{"fdsup://directions/FAT Viewer?action=UPDATE&amp;creator=factset&amp;DYN_ARGS=TRUE&amp;DOC_NAME=FAT:FQL_AUDITING_CLIENT_TEMPLATE.FAT&amp;display_string=Audit&amp;VAR:KEY=PYPUNGVULY&amp;VAR:QUERY=RkZfQ0FQRVgoQU5OLC0yLCwsUlAp&amp;WINDOW=FIRST_POPUP&amp;HEIGHT=450&amp;WIDTH=450&amp;START_MAXIMIZED=","FALSE&amp;VAR:CALENDAR=US&amp;VAR:SYMBOL=646557&amp;VAR:INDEX=0"}</definedName>
    <definedName name="_2336__FDSAUDITLINK__" localSheetId="1" hidden="1">{"fdsup://directions/FAT Viewer?action=UPDATE&amp;creator=factset&amp;DYN_ARGS=TRUE&amp;DOC_NAME=FAT:FQL_AUDITING_CLIENT_TEMPLATE.FAT&amp;display_string=Audit&amp;VAR:KEY=PYPUNGVULY&amp;VAR:QUERY=RkZfQ0FQRVgoQU5OLC0yLCwsUlAp&amp;WINDOW=FIRST_POPUP&amp;HEIGHT=450&amp;WIDTH=450&amp;START_MAXIMIZED=","FALSE&amp;VAR:CALENDAR=US&amp;VAR:SYMBOL=646557&amp;VAR:INDEX=0"}</definedName>
    <definedName name="_2336__FDSAUDITLINK__" hidden="1">{"fdsup://directions/FAT Viewer?action=UPDATE&amp;creator=factset&amp;DYN_ARGS=TRUE&amp;DOC_NAME=FAT:FQL_AUDITING_CLIENT_TEMPLATE.FAT&amp;display_string=Audit&amp;VAR:KEY=PYPUNGVULY&amp;VAR:QUERY=RkZfQ0FQRVgoQU5OLC0yLCwsUlAp&amp;WINDOW=FIRST_POPUP&amp;HEIGHT=450&amp;WIDTH=450&amp;START_MAXIMIZED=","FALSE&amp;VAR:CALENDAR=US&amp;VAR:SYMBOL=646557&amp;VAR:INDEX=0"}</definedName>
    <definedName name="_2337__FDSAUDITLINK__" localSheetId="2" hidden="1">{"fdsup://directions/FAT Viewer?action=UPDATE&amp;creator=factset&amp;DYN_ARGS=TRUE&amp;DOC_NAME=FAT:FQL_AUDITING_CLIENT_TEMPLATE.FAT&amp;display_string=Audit&amp;VAR:KEY=LWHOHKDSLM&amp;VAR:QUERY=RkZfTkVUX0lOQyhBTk4sLTEsLCxSUCk=&amp;WINDOW=FIRST_POPUP&amp;HEIGHT=450&amp;WIDTH=450&amp;START_MAXIMI","ZED=FALSE&amp;VAR:CALENDAR=US&amp;VAR:SYMBOL=646557&amp;VAR:INDEX=0"}</definedName>
    <definedName name="_2337__FDSAUDITLINK__" localSheetId="1" hidden="1">{"fdsup://directions/FAT Viewer?action=UPDATE&amp;creator=factset&amp;DYN_ARGS=TRUE&amp;DOC_NAME=FAT:FQL_AUDITING_CLIENT_TEMPLATE.FAT&amp;display_string=Audit&amp;VAR:KEY=LWHOHKDSLM&amp;VAR:QUERY=RkZfTkVUX0lOQyhBTk4sLTEsLCxSUCk=&amp;WINDOW=FIRST_POPUP&amp;HEIGHT=450&amp;WIDTH=450&amp;START_MAXIMI","ZED=FALSE&amp;VAR:CALENDAR=US&amp;VAR:SYMBOL=646557&amp;VAR:INDEX=0"}</definedName>
    <definedName name="_2337__FDSAUDITLINK__" hidden="1">{"fdsup://directions/FAT Viewer?action=UPDATE&amp;creator=factset&amp;DYN_ARGS=TRUE&amp;DOC_NAME=FAT:FQL_AUDITING_CLIENT_TEMPLATE.FAT&amp;display_string=Audit&amp;VAR:KEY=LWHOHKDSLM&amp;VAR:QUERY=RkZfTkVUX0lOQyhBTk4sLTEsLCxSUCk=&amp;WINDOW=FIRST_POPUP&amp;HEIGHT=450&amp;WIDTH=450&amp;START_MAXIMI","ZED=FALSE&amp;VAR:CALENDAR=US&amp;VAR:SYMBOL=646557&amp;VAR:INDEX=0"}</definedName>
    <definedName name="_2338__FDSAUDITLINK__" localSheetId="2" hidden="1">{"fdsup://directions/FAT Viewer?action=UPDATE&amp;creator=factset&amp;DYN_ARGS=TRUE&amp;DOC_NAME=FAT:FQL_AUDITING_CLIENT_TEMPLATE.FAT&amp;display_string=Audit&amp;VAR:KEY=BERGRIDQLA&amp;VAR:QUERY=RkZfTkVUX0lOQyhBTk4sLTIsLCxSUCk=&amp;WINDOW=FIRST_POPUP&amp;HEIGHT=450&amp;WIDTH=450&amp;START_MAXIMI","ZED=FALSE&amp;VAR:CALENDAR=US&amp;VAR:SYMBOL=646557&amp;VAR:INDEX=0"}</definedName>
    <definedName name="_2338__FDSAUDITLINK__" localSheetId="1" hidden="1">{"fdsup://directions/FAT Viewer?action=UPDATE&amp;creator=factset&amp;DYN_ARGS=TRUE&amp;DOC_NAME=FAT:FQL_AUDITING_CLIENT_TEMPLATE.FAT&amp;display_string=Audit&amp;VAR:KEY=BERGRIDQLA&amp;VAR:QUERY=RkZfTkVUX0lOQyhBTk4sLTIsLCxSUCk=&amp;WINDOW=FIRST_POPUP&amp;HEIGHT=450&amp;WIDTH=450&amp;START_MAXIMI","ZED=FALSE&amp;VAR:CALENDAR=US&amp;VAR:SYMBOL=646557&amp;VAR:INDEX=0"}</definedName>
    <definedName name="_2338__FDSAUDITLINK__" hidden="1">{"fdsup://directions/FAT Viewer?action=UPDATE&amp;creator=factset&amp;DYN_ARGS=TRUE&amp;DOC_NAME=FAT:FQL_AUDITING_CLIENT_TEMPLATE.FAT&amp;display_string=Audit&amp;VAR:KEY=BERGRIDQLA&amp;VAR:QUERY=RkZfTkVUX0lOQyhBTk4sLTIsLCxSUCk=&amp;WINDOW=FIRST_POPUP&amp;HEIGHT=450&amp;WIDTH=450&amp;START_MAXIMI","ZED=FALSE&amp;VAR:CALENDAR=US&amp;VAR:SYMBOL=646557&amp;VAR:INDEX=0"}</definedName>
    <definedName name="_2339__FDSAUDITLINK__" localSheetId="2" hidden="1">{"fdsup://directions/FAT Viewer?action=UPDATE&amp;creator=factset&amp;DYN_ARGS=TRUE&amp;DOC_NAME=FAT:FQL_AUDITING_CLIENT_TEMPLATE.FAT&amp;display_string=Audit&amp;VAR:KEY=BMJKZCFKVO&amp;VAR:QUERY=RkZfRUJJVChBTk4sLTEsLCxSUCk=&amp;WINDOW=FIRST_POPUP&amp;HEIGHT=450&amp;WIDTH=450&amp;START_MAXIMIZED=","FALSE&amp;VAR:CALENDAR=US&amp;VAR:SYMBOL=646557&amp;VAR:INDEX=0"}</definedName>
    <definedName name="_2339__FDSAUDITLINK__" localSheetId="1" hidden="1">{"fdsup://directions/FAT Viewer?action=UPDATE&amp;creator=factset&amp;DYN_ARGS=TRUE&amp;DOC_NAME=FAT:FQL_AUDITING_CLIENT_TEMPLATE.FAT&amp;display_string=Audit&amp;VAR:KEY=BMJKZCFKVO&amp;VAR:QUERY=RkZfRUJJVChBTk4sLTEsLCxSUCk=&amp;WINDOW=FIRST_POPUP&amp;HEIGHT=450&amp;WIDTH=450&amp;START_MAXIMIZED=","FALSE&amp;VAR:CALENDAR=US&amp;VAR:SYMBOL=646557&amp;VAR:INDEX=0"}</definedName>
    <definedName name="_2339__FDSAUDITLINK__" hidden="1">{"fdsup://directions/FAT Viewer?action=UPDATE&amp;creator=factset&amp;DYN_ARGS=TRUE&amp;DOC_NAME=FAT:FQL_AUDITING_CLIENT_TEMPLATE.FAT&amp;display_string=Audit&amp;VAR:KEY=BMJKZCFKVO&amp;VAR:QUERY=RkZfRUJJVChBTk4sLTEsLCxSUCk=&amp;WINDOW=FIRST_POPUP&amp;HEIGHT=450&amp;WIDTH=450&amp;START_MAXIMIZED=","FALSE&amp;VAR:CALENDAR=US&amp;VAR:SYMBOL=646557&amp;VAR:INDEX=0"}</definedName>
    <definedName name="_234__FDSAUDITLINK__" localSheetId="2" hidden="1">{"fdsup://directions/FAT Viewer?action=UPDATE&amp;creator=factset&amp;DYN_ARGS=TRUE&amp;DOC_NAME=FAT:FQL_AUDITING_CLIENT_TEMPLATE.FAT&amp;display_string=Audit&amp;VAR:KEY=DQJYBSTWHG&amp;VAR:QUERY=RkZfTkVUX0lOQyhBTk4sLTIsLCxSUCk=&amp;WINDOW=FIRST_POPUP&amp;HEIGHT=450&amp;WIDTH=450&amp;START_MAXIMI","ZED=FALSE&amp;VAR:CALENDAR=FIVEDAY&amp;VAR:SYMBOL=SHAW&amp;VAR:INDEX=0"}</definedName>
    <definedName name="_234__FDSAUDITLINK__" localSheetId="1" hidden="1">{"fdsup://directions/FAT Viewer?action=UPDATE&amp;creator=factset&amp;DYN_ARGS=TRUE&amp;DOC_NAME=FAT:FQL_AUDITING_CLIENT_TEMPLATE.FAT&amp;display_string=Audit&amp;VAR:KEY=DQJYBSTWHG&amp;VAR:QUERY=RkZfTkVUX0lOQyhBTk4sLTIsLCxSUCk=&amp;WINDOW=FIRST_POPUP&amp;HEIGHT=450&amp;WIDTH=450&amp;START_MAXIMI","ZED=FALSE&amp;VAR:CALENDAR=FIVEDAY&amp;VAR:SYMBOL=SHAW&amp;VAR:INDEX=0"}</definedName>
    <definedName name="_234__FDSAUDITLINK__" hidden="1">{"fdsup://directions/FAT Viewer?action=UPDATE&amp;creator=factset&amp;DYN_ARGS=TRUE&amp;DOC_NAME=FAT:FQL_AUDITING_CLIENT_TEMPLATE.FAT&amp;display_string=Audit&amp;VAR:KEY=DQJYBSTWHG&amp;VAR:QUERY=RkZfTkVUX0lOQyhBTk4sLTIsLCxSUCk=&amp;WINDOW=FIRST_POPUP&amp;HEIGHT=450&amp;WIDTH=450&amp;START_MAXIMI","ZED=FALSE&amp;VAR:CALENDAR=FIVEDAY&amp;VAR:SYMBOL=SHAW&amp;VAR:INDEX=0"}</definedName>
    <definedName name="_2340__FDSAUDITLINK__" localSheetId="2" hidden="1">{"fdsup://directions/FAT Viewer?action=UPDATE&amp;creator=factset&amp;DYN_ARGS=TRUE&amp;DOC_NAME=FAT:FQL_AUDITING_CLIENT_TEMPLATE.FAT&amp;display_string=Audit&amp;VAR:KEY=ZYVIJMPQVO&amp;VAR:QUERY=RkZfRUJJVChBTk4sLTIsLCxSUCk=&amp;WINDOW=FIRST_POPUP&amp;HEIGHT=450&amp;WIDTH=450&amp;START_MAXIMIZED=","FALSE&amp;VAR:CALENDAR=US&amp;VAR:SYMBOL=646557&amp;VAR:INDEX=0"}</definedName>
    <definedName name="_2340__FDSAUDITLINK__" localSheetId="1" hidden="1">{"fdsup://directions/FAT Viewer?action=UPDATE&amp;creator=factset&amp;DYN_ARGS=TRUE&amp;DOC_NAME=FAT:FQL_AUDITING_CLIENT_TEMPLATE.FAT&amp;display_string=Audit&amp;VAR:KEY=ZYVIJMPQVO&amp;VAR:QUERY=RkZfRUJJVChBTk4sLTIsLCxSUCk=&amp;WINDOW=FIRST_POPUP&amp;HEIGHT=450&amp;WIDTH=450&amp;START_MAXIMIZED=","FALSE&amp;VAR:CALENDAR=US&amp;VAR:SYMBOL=646557&amp;VAR:INDEX=0"}</definedName>
    <definedName name="_2340__FDSAUDITLINK__" hidden="1">{"fdsup://directions/FAT Viewer?action=UPDATE&amp;creator=factset&amp;DYN_ARGS=TRUE&amp;DOC_NAME=FAT:FQL_AUDITING_CLIENT_TEMPLATE.FAT&amp;display_string=Audit&amp;VAR:KEY=ZYVIJMPQVO&amp;VAR:QUERY=RkZfRUJJVChBTk4sLTIsLCxSUCk=&amp;WINDOW=FIRST_POPUP&amp;HEIGHT=450&amp;WIDTH=450&amp;START_MAXIMIZED=","FALSE&amp;VAR:CALENDAR=US&amp;VAR:SYMBOL=646557&amp;VAR:INDEX=0"}</definedName>
    <definedName name="_2341__FDSAUDITLINK__" localSheetId="2" hidden="1">{"fdsup://directions/FAT Viewer?action=UPDATE&amp;creator=factset&amp;DYN_ARGS=TRUE&amp;DOC_NAME=FAT:FQL_AUDITING_CLIENT_TEMPLATE.FAT&amp;display_string=Audit&amp;VAR:KEY=VYHUBWNCNA&amp;VAR:QUERY=RkZfRUJJVERBKEFOTiwtMSwsLFJQKQ==&amp;WINDOW=FIRST_POPUP&amp;HEIGHT=450&amp;WIDTH=450&amp;START_MAXIMI","ZED=FALSE&amp;VAR:CALENDAR=US&amp;VAR:SYMBOL=646557&amp;VAR:INDEX=0"}</definedName>
    <definedName name="_2341__FDSAUDITLINK__" localSheetId="1" hidden="1">{"fdsup://directions/FAT Viewer?action=UPDATE&amp;creator=factset&amp;DYN_ARGS=TRUE&amp;DOC_NAME=FAT:FQL_AUDITING_CLIENT_TEMPLATE.FAT&amp;display_string=Audit&amp;VAR:KEY=VYHUBWNCNA&amp;VAR:QUERY=RkZfRUJJVERBKEFOTiwtMSwsLFJQKQ==&amp;WINDOW=FIRST_POPUP&amp;HEIGHT=450&amp;WIDTH=450&amp;START_MAXIMI","ZED=FALSE&amp;VAR:CALENDAR=US&amp;VAR:SYMBOL=646557&amp;VAR:INDEX=0"}</definedName>
    <definedName name="_2341__FDSAUDITLINK__" hidden="1">{"fdsup://directions/FAT Viewer?action=UPDATE&amp;creator=factset&amp;DYN_ARGS=TRUE&amp;DOC_NAME=FAT:FQL_AUDITING_CLIENT_TEMPLATE.FAT&amp;display_string=Audit&amp;VAR:KEY=VYHUBWNCNA&amp;VAR:QUERY=RkZfRUJJVERBKEFOTiwtMSwsLFJQKQ==&amp;WINDOW=FIRST_POPUP&amp;HEIGHT=450&amp;WIDTH=450&amp;START_MAXIMI","ZED=FALSE&amp;VAR:CALENDAR=US&amp;VAR:SYMBOL=646557&amp;VAR:INDEX=0"}</definedName>
    <definedName name="_2342__FDSAUDITLINK__" localSheetId="2" hidden="1">{"fdsup://directions/FAT Viewer?action=UPDATE&amp;creator=factset&amp;DYN_ARGS=TRUE&amp;DOC_NAME=FAT:FQL_AUDITING_CLIENT_TEMPLATE.FAT&amp;display_string=Audit&amp;VAR:KEY=BUXUPGPSFO&amp;VAR:QUERY=RkZfRUJJVERBKEFOTiwtMiwsLFJQKQ==&amp;WINDOW=FIRST_POPUP&amp;HEIGHT=450&amp;WIDTH=450&amp;START_MAXIMI","ZED=FALSE&amp;VAR:CALENDAR=US&amp;VAR:SYMBOL=646557&amp;VAR:INDEX=0"}</definedName>
    <definedName name="_2342__FDSAUDITLINK__" localSheetId="1" hidden="1">{"fdsup://directions/FAT Viewer?action=UPDATE&amp;creator=factset&amp;DYN_ARGS=TRUE&amp;DOC_NAME=FAT:FQL_AUDITING_CLIENT_TEMPLATE.FAT&amp;display_string=Audit&amp;VAR:KEY=BUXUPGPSFO&amp;VAR:QUERY=RkZfRUJJVERBKEFOTiwtMiwsLFJQKQ==&amp;WINDOW=FIRST_POPUP&amp;HEIGHT=450&amp;WIDTH=450&amp;START_MAXIMI","ZED=FALSE&amp;VAR:CALENDAR=US&amp;VAR:SYMBOL=646557&amp;VAR:INDEX=0"}</definedName>
    <definedName name="_2342__FDSAUDITLINK__" hidden="1">{"fdsup://directions/FAT Viewer?action=UPDATE&amp;creator=factset&amp;DYN_ARGS=TRUE&amp;DOC_NAME=FAT:FQL_AUDITING_CLIENT_TEMPLATE.FAT&amp;display_string=Audit&amp;VAR:KEY=BUXUPGPSFO&amp;VAR:QUERY=RkZfRUJJVERBKEFOTiwtMiwsLFJQKQ==&amp;WINDOW=FIRST_POPUP&amp;HEIGHT=450&amp;WIDTH=450&amp;START_MAXIMI","ZED=FALSE&amp;VAR:CALENDAR=US&amp;VAR:SYMBOL=646557&amp;VAR:INDEX=0"}</definedName>
    <definedName name="_2343__FDSAUDITLINK__" localSheetId="2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343__FDSAUDITLINK__" localSheetId="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343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344__FDSAUDITLINK__" localSheetId="2" hidden="1">{"fdsup://Directions/FactSet Auditing Viewer?action=AUDIT_VALUE&amp;DB=129&amp;ID1=646557&amp;VALUEID=01001&amp;SDATE=2007&amp;PERIODTYPE=ANN_STD&amp;window=popup_no_bar&amp;width=385&amp;height=120&amp;START_MAXIMIZED=FALSE&amp;creator=factset&amp;display_string=Audit"}</definedName>
    <definedName name="_2344__FDSAUDITLINK__" localSheetId="1" hidden="1">{"fdsup://Directions/FactSet Auditing Viewer?action=AUDIT_VALUE&amp;DB=129&amp;ID1=646557&amp;VALUEID=01001&amp;SDATE=2007&amp;PERIODTYPE=ANN_STD&amp;window=popup_no_bar&amp;width=385&amp;height=120&amp;START_MAXIMIZED=FALSE&amp;creator=factset&amp;display_string=Audit"}</definedName>
    <definedName name="_2344__FDSAUDITLINK__" hidden="1">{"fdsup://Directions/FactSet Auditing Viewer?action=AUDIT_VALUE&amp;DB=129&amp;ID1=646557&amp;VALUEID=01001&amp;SDATE=2007&amp;PERIODTYPE=ANN_STD&amp;window=popup_no_bar&amp;width=385&amp;height=120&amp;START_MAXIMIZED=FALSE&amp;creator=factset&amp;display_string=Audit"}</definedName>
    <definedName name="_2345__FDSAUDITLINK__" localSheetId="2" hidden="1">{"fdsup://directions/FAT Viewer?action=UPDATE&amp;creator=factset&amp;DYN_ARGS=TRUE&amp;DOC_NAME=FAT:FQL_AUDITING_CLIENT_TEMPLATE.FAT&amp;display_string=Audit&amp;VAR:KEY=TIPODCPGRY&amp;VAR:QUERY=RkZfQ0FQRVgoQU5OLDAsLCxSUCk=&amp;WINDOW=FIRST_POPUP&amp;HEIGHT=450&amp;WIDTH=450&amp;START_MAXIMIZED=","FALSE&amp;VAR:CALENDAR=US&amp;VAR:SYMBOL=691487&amp;VAR:INDEX=0"}</definedName>
    <definedName name="_2345__FDSAUDITLINK__" localSheetId="1" hidden="1">{"fdsup://directions/FAT Viewer?action=UPDATE&amp;creator=factset&amp;DYN_ARGS=TRUE&amp;DOC_NAME=FAT:FQL_AUDITING_CLIENT_TEMPLATE.FAT&amp;display_string=Audit&amp;VAR:KEY=TIPODCPGRY&amp;VAR:QUERY=RkZfQ0FQRVgoQU5OLDAsLCxSUCk=&amp;WINDOW=FIRST_POPUP&amp;HEIGHT=450&amp;WIDTH=450&amp;START_MAXIMIZED=","FALSE&amp;VAR:CALENDAR=US&amp;VAR:SYMBOL=691487&amp;VAR:INDEX=0"}</definedName>
    <definedName name="_2345__FDSAUDITLINK__" hidden="1">{"fdsup://directions/FAT Viewer?action=UPDATE&amp;creator=factset&amp;DYN_ARGS=TRUE&amp;DOC_NAME=FAT:FQL_AUDITING_CLIENT_TEMPLATE.FAT&amp;display_string=Audit&amp;VAR:KEY=TIPODCPGRY&amp;VAR:QUERY=RkZfQ0FQRVgoQU5OLDAsLCxSUCk=&amp;WINDOW=FIRST_POPUP&amp;HEIGHT=450&amp;WIDTH=450&amp;START_MAXIMIZED=","FALSE&amp;VAR:CALENDAR=US&amp;VAR:SYMBOL=691487&amp;VAR:INDEX=0"}</definedName>
    <definedName name="_2346__FDSAUDITLINK__" localSheetId="2" hidden="1">{"fdsup://directions/FAT Viewer?action=UPDATE&amp;creator=factset&amp;DYN_ARGS=TRUE&amp;DOC_NAME=FAT:FQL_AUDITING_CLIENT_TEMPLATE.FAT&amp;display_string=Audit&amp;VAR:KEY=TIVWBEBSHE&amp;VAR:QUERY=RkZfQ0FQRVgoQU5OLC0xLCwsUlAp&amp;WINDOW=FIRST_POPUP&amp;HEIGHT=450&amp;WIDTH=450&amp;START_MAXIMIZED=","FALSE&amp;VAR:CALENDAR=US&amp;VAR:SYMBOL=691487&amp;VAR:INDEX=0"}</definedName>
    <definedName name="_2346__FDSAUDITLINK__" localSheetId="1" hidden="1">{"fdsup://directions/FAT Viewer?action=UPDATE&amp;creator=factset&amp;DYN_ARGS=TRUE&amp;DOC_NAME=FAT:FQL_AUDITING_CLIENT_TEMPLATE.FAT&amp;display_string=Audit&amp;VAR:KEY=TIVWBEBSHE&amp;VAR:QUERY=RkZfQ0FQRVgoQU5OLC0xLCwsUlAp&amp;WINDOW=FIRST_POPUP&amp;HEIGHT=450&amp;WIDTH=450&amp;START_MAXIMIZED=","FALSE&amp;VAR:CALENDAR=US&amp;VAR:SYMBOL=691487&amp;VAR:INDEX=0"}</definedName>
    <definedName name="_2346__FDSAUDITLINK__" hidden="1">{"fdsup://directions/FAT Viewer?action=UPDATE&amp;creator=factset&amp;DYN_ARGS=TRUE&amp;DOC_NAME=FAT:FQL_AUDITING_CLIENT_TEMPLATE.FAT&amp;display_string=Audit&amp;VAR:KEY=TIVWBEBSHE&amp;VAR:QUERY=RkZfQ0FQRVgoQU5OLC0xLCwsUlAp&amp;WINDOW=FIRST_POPUP&amp;HEIGHT=450&amp;WIDTH=450&amp;START_MAXIMIZED=","FALSE&amp;VAR:CALENDAR=US&amp;VAR:SYMBOL=691487&amp;VAR:INDEX=0"}</definedName>
    <definedName name="_2347__FDSAUDITLINK__" localSheetId="2" hidden="1">{"fdsup://directions/FAT Viewer?action=UPDATE&amp;creator=factset&amp;DYN_ARGS=TRUE&amp;DOC_NAME=FAT:FQL_AUDITING_CLIENT_TEMPLATE.FAT&amp;display_string=Audit&amp;VAR:KEY=DWHGVGRCTC&amp;VAR:QUERY=RkZfQ0FQRVgoQU5OLC0yLCwsUlAp&amp;WINDOW=FIRST_POPUP&amp;HEIGHT=450&amp;WIDTH=450&amp;START_MAXIMIZED=","FALSE&amp;VAR:CALENDAR=US&amp;VAR:SYMBOL=691487&amp;VAR:INDEX=0"}</definedName>
    <definedName name="_2347__FDSAUDITLINK__" localSheetId="1" hidden="1">{"fdsup://directions/FAT Viewer?action=UPDATE&amp;creator=factset&amp;DYN_ARGS=TRUE&amp;DOC_NAME=FAT:FQL_AUDITING_CLIENT_TEMPLATE.FAT&amp;display_string=Audit&amp;VAR:KEY=DWHGVGRCTC&amp;VAR:QUERY=RkZfQ0FQRVgoQU5OLC0yLCwsUlAp&amp;WINDOW=FIRST_POPUP&amp;HEIGHT=450&amp;WIDTH=450&amp;START_MAXIMIZED=","FALSE&amp;VAR:CALENDAR=US&amp;VAR:SYMBOL=691487&amp;VAR:INDEX=0"}</definedName>
    <definedName name="_2347__FDSAUDITLINK__" hidden="1">{"fdsup://directions/FAT Viewer?action=UPDATE&amp;creator=factset&amp;DYN_ARGS=TRUE&amp;DOC_NAME=FAT:FQL_AUDITING_CLIENT_TEMPLATE.FAT&amp;display_string=Audit&amp;VAR:KEY=DWHGVGRCTC&amp;VAR:QUERY=RkZfQ0FQRVgoQU5OLC0yLCwsUlAp&amp;WINDOW=FIRST_POPUP&amp;HEIGHT=450&amp;WIDTH=450&amp;START_MAXIMIZED=","FALSE&amp;VAR:CALENDAR=US&amp;VAR:SYMBOL=691487&amp;VAR:INDEX=0"}</definedName>
    <definedName name="_2348__FDSAUDITLINK__" localSheetId="2" hidden="1">{"fdsup://directions/FAT Viewer?action=UPDATE&amp;creator=factset&amp;DYN_ARGS=TRUE&amp;DOC_NAME=FAT:FQL_AUDITING_CLIENT_TEMPLATE.FAT&amp;display_string=Audit&amp;VAR:KEY=TWHYFSZWXM&amp;VAR:QUERY=RkZfTkVUX0lOQyhBTk4sLTEsLCxSUCk=&amp;WINDOW=FIRST_POPUP&amp;HEIGHT=450&amp;WIDTH=450&amp;START_MAXIMI","ZED=FALSE&amp;VAR:CALENDAR=US&amp;VAR:SYMBOL=691487&amp;VAR:INDEX=0"}</definedName>
    <definedName name="_2348__FDSAUDITLINK__" localSheetId="1" hidden="1">{"fdsup://directions/FAT Viewer?action=UPDATE&amp;creator=factset&amp;DYN_ARGS=TRUE&amp;DOC_NAME=FAT:FQL_AUDITING_CLIENT_TEMPLATE.FAT&amp;display_string=Audit&amp;VAR:KEY=TWHYFSZWXM&amp;VAR:QUERY=RkZfTkVUX0lOQyhBTk4sLTEsLCxSUCk=&amp;WINDOW=FIRST_POPUP&amp;HEIGHT=450&amp;WIDTH=450&amp;START_MAXIMI","ZED=FALSE&amp;VAR:CALENDAR=US&amp;VAR:SYMBOL=691487&amp;VAR:INDEX=0"}</definedName>
    <definedName name="_2348__FDSAUDITLINK__" hidden="1">{"fdsup://directions/FAT Viewer?action=UPDATE&amp;creator=factset&amp;DYN_ARGS=TRUE&amp;DOC_NAME=FAT:FQL_AUDITING_CLIENT_TEMPLATE.FAT&amp;display_string=Audit&amp;VAR:KEY=TWHYFSZWXM&amp;VAR:QUERY=RkZfTkVUX0lOQyhBTk4sLTEsLCxSUCk=&amp;WINDOW=FIRST_POPUP&amp;HEIGHT=450&amp;WIDTH=450&amp;START_MAXIMI","ZED=FALSE&amp;VAR:CALENDAR=US&amp;VAR:SYMBOL=691487&amp;VAR:INDEX=0"}</definedName>
    <definedName name="_2349__FDSAUDITLINK__" localSheetId="2" hidden="1">{"fdsup://directions/FAT Viewer?action=UPDATE&amp;creator=factset&amp;DYN_ARGS=TRUE&amp;DOC_NAME=FAT:FQL_AUDITING_CLIENT_TEMPLATE.FAT&amp;display_string=Audit&amp;VAR:KEY=REXKPYFGFK&amp;VAR:QUERY=RkZfTkVUX0lOQyhBTk4sLTIsLCxSUCk=&amp;WINDOW=FIRST_POPUP&amp;HEIGHT=450&amp;WIDTH=450&amp;START_MAXIMI","ZED=FALSE&amp;VAR:CALENDAR=US&amp;VAR:SYMBOL=691487&amp;VAR:INDEX=0"}</definedName>
    <definedName name="_2349__FDSAUDITLINK__" localSheetId="1" hidden="1">{"fdsup://directions/FAT Viewer?action=UPDATE&amp;creator=factset&amp;DYN_ARGS=TRUE&amp;DOC_NAME=FAT:FQL_AUDITING_CLIENT_TEMPLATE.FAT&amp;display_string=Audit&amp;VAR:KEY=REXKPYFGFK&amp;VAR:QUERY=RkZfTkVUX0lOQyhBTk4sLTIsLCxSUCk=&amp;WINDOW=FIRST_POPUP&amp;HEIGHT=450&amp;WIDTH=450&amp;START_MAXIMI","ZED=FALSE&amp;VAR:CALENDAR=US&amp;VAR:SYMBOL=691487&amp;VAR:INDEX=0"}</definedName>
    <definedName name="_2349__FDSAUDITLINK__" hidden="1">{"fdsup://directions/FAT Viewer?action=UPDATE&amp;creator=factset&amp;DYN_ARGS=TRUE&amp;DOC_NAME=FAT:FQL_AUDITING_CLIENT_TEMPLATE.FAT&amp;display_string=Audit&amp;VAR:KEY=REXKPYFGFK&amp;VAR:QUERY=RkZfTkVUX0lOQyhBTk4sLTIsLCxSUCk=&amp;WINDOW=FIRST_POPUP&amp;HEIGHT=450&amp;WIDTH=450&amp;START_MAXIMI","ZED=FALSE&amp;VAR:CALENDAR=US&amp;VAR:SYMBOL=691487&amp;VAR:INDEX=0"}</definedName>
    <definedName name="_235__FDSAUDITLINK__" localSheetId="2" hidden="1">{"fdsup://directions/FAT Viewer?action=UPDATE&amp;creator=factset&amp;DYN_ARGS=TRUE&amp;DOC_NAME=FAT:FQL_AUDITING_CLIENT_TEMPLATE.FAT&amp;display_string=Audit&amp;VAR:KEY=ZCHQLYDGPC&amp;VAR:QUERY=RkZfRUJJVChBTk4sLTEsLCxSUCk=&amp;WINDOW=FIRST_POPUP&amp;HEIGHT=450&amp;WIDTH=450&amp;START_MAXIMIZED=","FALSE&amp;VAR:CALENDAR=FIVEDAY&amp;VAR:SYMBOL=SHAW&amp;VAR:INDEX=0"}</definedName>
    <definedName name="_235__FDSAUDITLINK__" localSheetId="1" hidden="1">{"fdsup://directions/FAT Viewer?action=UPDATE&amp;creator=factset&amp;DYN_ARGS=TRUE&amp;DOC_NAME=FAT:FQL_AUDITING_CLIENT_TEMPLATE.FAT&amp;display_string=Audit&amp;VAR:KEY=ZCHQLYDGPC&amp;VAR:QUERY=RkZfRUJJVChBTk4sLTEsLCxSUCk=&amp;WINDOW=FIRST_POPUP&amp;HEIGHT=450&amp;WIDTH=450&amp;START_MAXIMIZED=","FALSE&amp;VAR:CALENDAR=FIVEDAY&amp;VAR:SYMBOL=SHAW&amp;VAR:INDEX=0"}</definedName>
    <definedName name="_235__FDSAUDITLINK__" hidden="1">{"fdsup://directions/FAT Viewer?action=UPDATE&amp;creator=factset&amp;DYN_ARGS=TRUE&amp;DOC_NAME=FAT:FQL_AUDITING_CLIENT_TEMPLATE.FAT&amp;display_string=Audit&amp;VAR:KEY=ZCHQLYDGPC&amp;VAR:QUERY=RkZfRUJJVChBTk4sLTEsLCxSUCk=&amp;WINDOW=FIRST_POPUP&amp;HEIGHT=450&amp;WIDTH=450&amp;START_MAXIMIZED=","FALSE&amp;VAR:CALENDAR=FIVEDAY&amp;VAR:SYMBOL=SHAW&amp;VAR:INDEX=0"}</definedName>
    <definedName name="_2350__FDSAUDITLINK__" localSheetId="2" hidden="1">{"fdsup://directions/FAT Viewer?action=UPDATE&amp;creator=factset&amp;DYN_ARGS=TRUE&amp;DOC_NAME=FAT:FQL_AUDITING_CLIENT_TEMPLATE.FAT&amp;display_string=Audit&amp;VAR:KEY=LSRKVOTAPA&amp;VAR:QUERY=RkZfRUJJVChBTk4sLTEsLCxSUCk=&amp;WINDOW=FIRST_POPUP&amp;HEIGHT=450&amp;WIDTH=450&amp;START_MAXIMIZED=","FALSE&amp;VAR:CALENDAR=US&amp;VAR:SYMBOL=691487&amp;VAR:INDEX=0"}</definedName>
    <definedName name="_2350__FDSAUDITLINK__" localSheetId="1" hidden="1">{"fdsup://directions/FAT Viewer?action=UPDATE&amp;creator=factset&amp;DYN_ARGS=TRUE&amp;DOC_NAME=FAT:FQL_AUDITING_CLIENT_TEMPLATE.FAT&amp;display_string=Audit&amp;VAR:KEY=LSRKVOTAPA&amp;VAR:QUERY=RkZfRUJJVChBTk4sLTEsLCxSUCk=&amp;WINDOW=FIRST_POPUP&amp;HEIGHT=450&amp;WIDTH=450&amp;START_MAXIMIZED=","FALSE&amp;VAR:CALENDAR=US&amp;VAR:SYMBOL=691487&amp;VAR:INDEX=0"}</definedName>
    <definedName name="_2350__FDSAUDITLINK__" hidden="1">{"fdsup://directions/FAT Viewer?action=UPDATE&amp;creator=factset&amp;DYN_ARGS=TRUE&amp;DOC_NAME=FAT:FQL_AUDITING_CLIENT_TEMPLATE.FAT&amp;display_string=Audit&amp;VAR:KEY=LSRKVOTAPA&amp;VAR:QUERY=RkZfRUJJVChBTk4sLTEsLCxSUCk=&amp;WINDOW=FIRST_POPUP&amp;HEIGHT=450&amp;WIDTH=450&amp;START_MAXIMIZED=","FALSE&amp;VAR:CALENDAR=US&amp;VAR:SYMBOL=691487&amp;VAR:INDEX=0"}</definedName>
    <definedName name="_2351__FDSAUDITLINK__" localSheetId="2" hidden="1">{"fdsup://directions/FAT Viewer?action=UPDATE&amp;creator=factset&amp;DYN_ARGS=TRUE&amp;DOC_NAME=FAT:FQL_AUDITING_CLIENT_TEMPLATE.FAT&amp;display_string=Audit&amp;VAR:KEY=ZWNYHMTGLC&amp;VAR:QUERY=RkZfRUJJVChBTk4sLTIsLCxSUCk=&amp;WINDOW=FIRST_POPUP&amp;HEIGHT=450&amp;WIDTH=450&amp;START_MAXIMIZED=","FALSE&amp;VAR:CALENDAR=US&amp;VAR:SYMBOL=691487&amp;VAR:INDEX=0"}</definedName>
    <definedName name="_2351__FDSAUDITLINK__" localSheetId="1" hidden="1">{"fdsup://directions/FAT Viewer?action=UPDATE&amp;creator=factset&amp;DYN_ARGS=TRUE&amp;DOC_NAME=FAT:FQL_AUDITING_CLIENT_TEMPLATE.FAT&amp;display_string=Audit&amp;VAR:KEY=ZWNYHMTGLC&amp;VAR:QUERY=RkZfRUJJVChBTk4sLTIsLCxSUCk=&amp;WINDOW=FIRST_POPUP&amp;HEIGHT=450&amp;WIDTH=450&amp;START_MAXIMIZED=","FALSE&amp;VAR:CALENDAR=US&amp;VAR:SYMBOL=691487&amp;VAR:INDEX=0"}</definedName>
    <definedName name="_2351__FDSAUDITLINK__" hidden="1">{"fdsup://directions/FAT Viewer?action=UPDATE&amp;creator=factset&amp;DYN_ARGS=TRUE&amp;DOC_NAME=FAT:FQL_AUDITING_CLIENT_TEMPLATE.FAT&amp;display_string=Audit&amp;VAR:KEY=ZWNYHMTGLC&amp;VAR:QUERY=RkZfRUJJVChBTk4sLTIsLCxSUCk=&amp;WINDOW=FIRST_POPUP&amp;HEIGHT=450&amp;WIDTH=450&amp;START_MAXIMIZED=","FALSE&amp;VAR:CALENDAR=US&amp;VAR:SYMBOL=691487&amp;VAR:INDEX=0"}</definedName>
    <definedName name="_2352__FDSAUDITLINK__" localSheetId="2" hidden="1">{"fdsup://directions/FAT Viewer?action=UPDATE&amp;creator=factset&amp;DYN_ARGS=TRUE&amp;DOC_NAME=FAT:FQL_AUDITING_CLIENT_TEMPLATE.FAT&amp;display_string=Audit&amp;VAR:KEY=NOBOHEHOTU&amp;VAR:QUERY=RkZfRUJJVERBKEFOTiwtMSwsLFJQKQ==&amp;WINDOW=FIRST_POPUP&amp;HEIGHT=450&amp;WIDTH=450&amp;START_MAXIMI","ZED=FALSE&amp;VAR:CALENDAR=US&amp;VAR:SYMBOL=691487&amp;VAR:INDEX=0"}</definedName>
    <definedName name="_2352__FDSAUDITLINK__" localSheetId="1" hidden="1">{"fdsup://directions/FAT Viewer?action=UPDATE&amp;creator=factset&amp;DYN_ARGS=TRUE&amp;DOC_NAME=FAT:FQL_AUDITING_CLIENT_TEMPLATE.FAT&amp;display_string=Audit&amp;VAR:KEY=NOBOHEHOTU&amp;VAR:QUERY=RkZfRUJJVERBKEFOTiwtMSwsLFJQKQ==&amp;WINDOW=FIRST_POPUP&amp;HEIGHT=450&amp;WIDTH=450&amp;START_MAXIMI","ZED=FALSE&amp;VAR:CALENDAR=US&amp;VAR:SYMBOL=691487&amp;VAR:INDEX=0"}</definedName>
    <definedName name="_2352__FDSAUDITLINK__" hidden="1">{"fdsup://directions/FAT Viewer?action=UPDATE&amp;creator=factset&amp;DYN_ARGS=TRUE&amp;DOC_NAME=FAT:FQL_AUDITING_CLIENT_TEMPLATE.FAT&amp;display_string=Audit&amp;VAR:KEY=NOBOHEHOTU&amp;VAR:QUERY=RkZfRUJJVERBKEFOTiwtMSwsLFJQKQ==&amp;WINDOW=FIRST_POPUP&amp;HEIGHT=450&amp;WIDTH=450&amp;START_MAXIMI","ZED=FALSE&amp;VAR:CALENDAR=US&amp;VAR:SYMBOL=691487&amp;VAR:INDEX=0"}</definedName>
    <definedName name="_2353__FDSAUDITLINK__" localSheetId="2" hidden="1">{"fdsup://directions/FAT Viewer?action=UPDATE&amp;creator=factset&amp;DYN_ARGS=TRUE&amp;DOC_NAME=FAT:FQL_AUDITING_CLIENT_TEMPLATE.FAT&amp;display_string=Audit&amp;VAR:KEY=LEPYHEXOHE&amp;VAR:QUERY=RkZfRUJJVERBKEFOTiwtMiwsLFJQKQ==&amp;WINDOW=FIRST_POPUP&amp;HEIGHT=450&amp;WIDTH=450&amp;START_MAXIMI","ZED=FALSE&amp;VAR:CALENDAR=US&amp;VAR:SYMBOL=691487&amp;VAR:INDEX=0"}</definedName>
    <definedName name="_2353__FDSAUDITLINK__" localSheetId="1" hidden="1">{"fdsup://directions/FAT Viewer?action=UPDATE&amp;creator=factset&amp;DYN_ARGS=TRUE&amp;DOC_NAME=FAT:FQL_AUDITING_CLIENT_TEMPLATE.FAT&amp;display_string=Audit&amp;VAR:KEY=LEPYHEXOHE&amp;VAR:QUERY=RkZfRUJJVERBKEFOTiwtMiwsLFJQKQ==&amp;WINDOW=FIRST_POPUP&amp;HEIGHT=450&amp;WIDTH=450&amp;START_MAXIMI","ZED=FALSE&amp;VAR:CALENDAR=US&amp;VAR:SYMBOL=691487&amp;VAR:INDEX=0"}</definedName>
    <definedName name="_2353__FDSAUDITLINK__" hidden="1">{"fdsup://directions/FAT Viewer?action=UPDATE&amp;creator=factset&amp;DYN_ARGS=TRUE&amp;DOC_NAME=FAT:FQL_AUDITING_CLIENT_TEMPLATE.FAT&amp;display_string=Audit&amp;VAR:KEY=LEPYHEXOHE&amp;VAR:QUERY=RkZfRUJJVERBKEFOTiwtMiwsLFJQKQ==&amp;WINDOW=FIRST_POPUP&amp;HEIGHT=450&amp;WIDTH=450&amp;START_MAXIMI","ZED=FALSE&amp;VAR:CALENDAR=US&amp;VAR:SYMBOL=691487&amp;VAR:INDEX=0"}</definedName>
    <definedName name="_2354__FDSAUDITLINK__" localSheetId="2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354__FDSAUDITLINK__" localSheetId="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354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355__FDSAUDITLINK__" localSheetId="2" hidden="1">{"fdsup://Directions/FactSet Auditing Viewer?action=AUDIT_VALUE&amp;DB=129&amp;ID1=691487&amp;VALUEID=01001&amp;SDATE=2007&amp;PERIODTYPE=ANN_STD&amp;window=popup_no_bar&amp;width=385&amp;height=120&amp;START_MAXIMIZED=FALSE&amp;creator=factset&amp;display_string=Audit"}</definedName>
    <definedName name="_2355__FDSAUDITLINK__" localSheetId="1" hidden="1">{"fdsup://Directions/FactSet Auditing Viewer?action=AUDIT_VALUE&amp;DB=129&amp;ID1=691487&amp;VALUEID=01001&amp;SDATE=2007&amp;PERIODTYPE=ANN_STD&amp;window=popup_no_bar&amp;width=385&amp;height=120&amp;START_MAXIMIZED=FALSE&amp;creator=factset&amp;display_string=Audit"}</definedName>
    <definedName name="_2355__FDSAUDITLINK__" hidden="1">{"fdsup://Directions/FactSet Auditing Viewer?action=AUDIT_VALUE&amp;DB=129&amp;ID1=691487&amp;VALUEID=01001&amp;SDATE=2007&amp;PERIODTYPE=ANN_STD&amp;window=popup_no_bar&amp;width=385&amp;height=120&amp;START_MAXIMIZED=FALSE&amp;creator=factset&amp;display_string=Audit"}</definedName>
    <definedName name="_2356__FDSAUDITLINK__" localSheetId="2" hidden="1">{"fdsup://directions/FAT Viewer?action=UPDATE&amp;creator=factset&amp;DYN_ARGS=TRUE&amp;DOC_NAME=FAT:FQL_AUDITING_CLIENT_TEMPLATE.FAT&amp;display_string=Audit&amp;VAR:KEY=RSPCZMLMDI&amp;VAR:QUERY=RkZfQ0FQRVgoQU5OLDAsLCxSUCk=&amp;WINDOW=FIRST_POPUP&amp;HEIGHT=450&amp;WIDTH=450&amp;START_MAXIMIZED=","FALSE&amp;VAR:CALENDAR=US&amp;VAR:SYMBOL=634922&amp;VAR:INDEX=0"}</definedName>
    <definedName name="_2356__FDSAUDITLINK__" localSheetId="1" hidden="1">{"fdsup://directions/FAT Viewer?action=UPDATE&amp;creator=factset&amp;DYN_ARGS=TRUE&amp;DOC_NAME=FAT:FQL_AUDITING_CLIENT_TEMPLATE.FAT&amp;display_string=Audit&amp;VAR:KEY=RSPCZMLMDI&amp;VAR:QUERY=RkZfQ0FQRVgoQU5OLDAsLCxSUCk=&amp;WINDOW=FIRST_POPUP&amp;HEIGHT=450&amp;WIDTH=450&amp;START_MAXIMIZED=","FALSE&amp;VAR:CALENDAR=US&amp;VAR:SYMBOL=634922&amp;VAR:INDEX=0"}</definedName>
    <definedName name="_2356__FDSAUDITLINK__" hidden="1">{"fdsup://directions/FAT Viewer?action=UPDATE&amp;creator=factset&amp;DYN_ARGS=TRUE&amp;DOC_NAME=FAT:FQL_AUDITING_CLIENT_TEMPLATE.FAT&amp;display_string=Audit&amp;VAR:KEY=RSPCZMLMDI&amp;VAR:QUERY=RkZfQ0FQRVgoQU5OLDAsLCxSUCk=&amp;WINDOW=FIRST_POPUP&amp;HEIGHT=450&amp;WIDTH=450&amp;START_MAXIMIZED=","FALSE&amp;VAR:CALENDAR=US&amp;VAR:SYMBOL=634922&amp;VAR:INDEX=0"}</definedName>
    <definedName name="_2357__FDSAUDITLINK__" localSheetId="2" hidden="1">{"fdsup://directions/FAT Viewer?action=UPDATE&amp;creator=factset&amp;DYN_ARGS=TRUE&amp;DOC_NAME=FAT:FQL_AUDITING_CLIENT_TEMPLATE.FAT&amp;display_string=Audit&amp;VAR:KEY=ZGTCDUPUZE&amp;VAR:QUERY=RkZfQ0FQRVgoQU5OLC0xLCwsUlAp&amp;WINDOW=FIRST_POPUP&amp;HEIGHT=450&amp;WIDTH=450&amp;START_MAXIMIZED=","FALSE&amp;VAR:CALENDAR=US&amp;VAR:SYMBOL=634922&amp;VAR:INDEX=0"}</definedName>
    <definedName name="_2357__FDSAUDITLINK__" localSheetId="1" hidden="1">{"fdsup://directions/FAT Viewer?action=UPDATE&amp;creator=factset&amp;DYN_ARGS=TRUE&amp;DOC_NAME=FAT:FQL_AUDITING_CLIENT_TEMPLATE.FAT&amp;display_string=Audit&amp;VAR:KEY=ZGTCDUPUZE&amp;VAR:QUERY=RkZfQ0FQRVgoQU5OLC0xLCwsUlAp&amp;WINDOW=FIRST_POPUP&amp;HEIGHT=450&amp;WIDTH=450&amp;START_MAXIMIZED=","FALSE&amp;VAR:CALENDAR=US&amp;VAR:SYMBOL=634922&amp;VAR:INDEX=0"}</definedName>
    <definedName name="_2357__FDSAUDITLINK__" hidden="1">{"fdsup://directions/FAT Viewer?action=UPDATE&amp;creator=factset&amp;DYN_ARGS=TRUE&amp;DOC_NAME=FAT:FQL_AUDITING_CLIENT_TEMPLATE.FAT&amp;display_string=Audit&amp;VAR:KEY=ZGTCDUPUZE&amp;VAR:QUERY=RkZfQ0FQRVgoQU5OLC0xLCwsUlAp&amp;WINDOW=FIRST_POPUP&amp;HEIGHT=450&amp;WIDTH=450&amp;START_MAXIMIZED=","FALSE&amp;VAR:CALENDAR=US&amp;VAR:SYMBOL=634922&amp;VAR:INDEX=0"}</definedName>
    <definedName name="_2358__FDSAUDITLINK__" localSheetId="2" hidden="1">{"fdsup://directions/FAT Viewer?action=UPDATE&amp;creator=factset&amp;DYN_ARGS=TRUE&amp;DOC_NAME=FAT:FQL_AUDITING_CLIENT_TEMPLATE.FAT&amp;display_string=Audit&amp;VAR:KEY=JMVMHEVKLG&amp;VAR:QUERY=RkZfQ0FQRVgoQU5OLC0yLCwsUlAp&amp;WINDOW=FIRST_POPUP&amp;HEIGHT=450&amp;WIDTH=450&amp;START_MAXIMIZED=","FALSE&amp;VAR:CALENDAR=US&amp;VAR:SYMBOL=634922&amp;VAR:INDEX=0"}</definedName>
    <definedName name="_2358__FDSAUDITLINK__" localSheetId="1" hidden="1">{"fdsup://directions/FAT Viewer?action=UPDATE&amp;creator=factset&amp;DYN_ARGS=TRUE&amp;DOC_NAME=FAT:FQL_AUDITING_CLIENT_TEMPLATE.FAT&amp;display_string=Audit&amp;VAR:KEY=JMVMHEVKLG&amp;VAR:QUERY=RkZfQ0FQRVgoQU5OLC0yLCwsUlAp&amp;WINDOW=FIRST_POPUP&amp;HEIGHT=450&amp;WIDTH=450&amp;START_MAXIMIZED=","FALSE&amp;VAR:CALENDAR=US&amp;VAR:SYMBOL=634922&amp;VAR:INDEX=0"}</definedName>
    <definedName name="_2358__FDSAUDITLINK__" hidden="1">{"fdsup://directions/FAT Viewer?action=UPDATE&amp;creator=factset&amp;DYN_ARGS=TRUE&amp;DOC_NAME=FAT:FQL_AUDITING_CLIENT_TEMPLATE.FAT&amp;display_string=Audit&amp;VAR:KEY=JMVMHEVKLG&amp;VAR:QUERY=RkZfQ0FQRVgoQU5OLC0yLCwsUlAp&amp;WINDOW=FIRST_POPUP&amp;HEIGHT=450&amp;WIDTH=450&amp;START_MAXIMIZED=","FALSE&amp;VAR:CALENDAR=US&amp;VAR:SYMBOL=634922&amp;VAR:INDEX=0"}</definedName>
    <definedName name="_2359__FDSAUDITLINK__" localSheetId="2" hidden="1">{"fdsup://directions/FAT Viewer?action=UPDATE&amp;creator=factset&amp;DYN_ARGS=TRUE&amp;DOC_NAME=FAT:FQL_AUDITING_CLIENT_TEMPLATE.FAT&amp;display_string=Audit&amp;VAR:KEY=VCDYFEXMTU&amp;VAR:QUERY=RkZfTkVUX0lOQyhBTk4sLTEsLCxSUCk=&amp;WINDOW=FIRST_POPUP&amp;HEIGHT=450&amp;WIDTH=450&amp;START_MAXIMI","ZED=FALSE&amp;VAR:CALENDAR=US&amp;VAR:SYMBOL=634922&amp;VAR:INDEX=0"}</definedName>
    <definedName name="_2359__FDSAUDITLINK__" localSheetId="1" hidden="1">{"fdsup://directions/FAT Viewer?action=UPDATE&amp;creator=factset&amp;DYN_ARGS=TRUE&amp;DOC_NAME=FAT:FQL_AUDITING_CLIENT_TEMPLATE.FAT&amp;display_string=Audit&amp;VAR:KEY=VCDYFEXMTU&amp;VAR:QUERY=RkZfTkVUX0lOQyhBTk4sLTEsLCxSUCk=&amp;WINDOW=FIRST_POPUP&amp;HEIGHT=450&amp;WIDTH=450&amp;START_MAXIMI","ZED=FALSE&amp;VAR:CALENDAR=US&amp;VAR:SYMBOL=634922&amp;VAR:INDEX=0"}</definedName>
    <definedName name="_2359__FDSAUDITLINK__" hidden="1">{"fdsup://directions/FAT Viewer?action=UPDATE&amp;creator=factset&amp;DYN_ARGS=TRUE&amp;DOC_NAME=FAT:FQL_AUDITING_CLIENT_TEMPLATE.FAT&amp;display_string=Audit&amp;VAR:KEY=VCDYFEXMTU&amp;VAR:QUERY=RkZfTkVUX0lOQyhBTk4sLTEsLCxSUCk=&amp;WINDOW=FIRST_POPUP&amp;HEIGHT=450&amp;WIDTH=450&amp;START_MAXIMI","ZED=FALSE&amp;VAR:CALENDAR=US&amp;VAR:SYMBOL=634922&amp;VAR:INDEX=0"}</definedName>
    <definedName name="_236__FDSAUDITLINK__" localSheetId="2" hidden="1">{"fdsup://directions/FAT Viewer?action=UPDATE&amp;creator=factset&amp;DYN_ARGS=TRUE&amp;DOC_NAME=FAT:FQL_AUDITING_CLIENT_TEMPLATE.FAT&amp;display_string=Audit&amp;VAR:KEY=NOTWHWZCVS&amp;VAR:QUERY=RkZfRUJJVChBTk4sLTIsLCxSUCk=&amp;WINDOW=FIRST_POPUP&amp;HEIGHT=450&amp;WIDTH=450&amp;START_MAXIMIZED=","FALSE&amp;VAR:CALENDAR=FIVEDAY&amp;VAR:SYMBOL=SHAW&amp;VAR:INDEX=0"}</definedName>
    <definedName name="_236__FDSAUDITLINK__" localSheetId="1" hidden="1">{"fdsup://directions/FAT Viewer?action=UPDATE&amp;creator=factset&amp;DYN_ARGS=TRUE&amp;DOC_NAME=FAT:FQL_AUDITING_CLIENT_TEMPLATE.FAT&amp;display_string=Audit&amp;VAR:KEY=NOTWHWZCVS&amp;VAR:QUERY=RkZfRUJJVChBTk4sLTIsLCxSUCk=&amp;WINDOW=FIRST_POPUP&amp;HEIGHT=450&amp;WIDTH=450&amp;START_MAXIMIZED=","FALSE&amp;VAR:CALENDAR=FIVEDAY&amp;VAR:SYMBOL=SHAW&amp;VAR:INDEX=0"}</definedName>
    <definedName name="_236__FDSAUDITLINK__" hidden="1">{"fdsup://directions/FAT Viewer?action=UPDATE&amp;creator=factset&amp;DYN_ARGS=TRUE&amp;DOC_NAME=FAT:FQL_AUDITING_CLIENT_TEMPLATE.FAT&amp;display_string=Audit&amp;VAR:KEY=NOTWHWZCVS&amp;VAR:QUERY=RkZfRUJJVChBTk4sLTIsLCxSUCk=&amp;WINDOW=FIRST_POPUP&amp;HEIGHT=450&amp;WIDTH=450&amp;START_MAXIMIZED=","FALSE&amp;VAR:CALENDAR=FIVEDAY&amp;VAR:SYMBOL=SHAW&amp;VAR:INDEX=0"}</definedName>
    <definedName name="_2360__FDSAUDITLINK__" localSheetId="2" hidden="1">{"fdsup://directions/FAT Viewer?action=UPDATE&amp;creator=factset&amp;DYN_ARGS=TRUE&amp;DOC_NAME=FAT:FQL_AUDITING_CLIENT_TEMPLATE.FAT&amp;display_string=Audit&amp;VAR:KEY=FWDQHCNMDG&amp;VAR:QUERY=RkZfTkVUX0lOQyhBTk4sLTIsLCxSUCk=&amp;WINDOW=FIRST_POPUP&amp;HEIGHT=450&amp;WIDTH=450&amp;START_MAXIMI","ZED=FALSE&amp;VAR:CALENDAR=US&amp;VAR:SYMBOL=634922&amp;VAR:INDEX=0"}</definedName>
    <definedName name="_2360__FDSAUDITLINK__" localSheetId="1" hidden="1">{"fdsup://directions/FAT Viewer?action=UPDATE&amp;creator=factset&amp;DYN_ARGS=TRUE&amp;DOC_NAME=FAT:FQL_AUDITING_CLIENT_TEMPLATE.FAT&amp;display_string=Audit&amp;VAR:KEY=FWDQHCNMDG&amp;VAR:QUERY=RkZfTkVUX0lOQyhBTk4sLTIsLCxSUCk=&amp;WINDOW=FIRST_POPUP&amp;HEIGHT=450&amp;WIDTH=450&amp;START_MAXIMI","ZED=FALSE&amp;VAR:CALENDAR=US&amp;VAR:SYMBOL=634922&amp;VAR:INDEX=0"}</definedName>
    <definedName name="_2360__FDSAUDITLINK__" hidden="1">{"fdsup://directions/FAT Viewer?action=UPDATE&amp;creator=factset&amp;DYN_ARGS=TRUE&amp;DOC_NAME=FAT:FQL_AUDITING_CLIENT_TEMPLATE.FAT&amp;display_string=Audit&amp;VAR:KEY=FWDQHCNMDG&amp;VAR:QUERY=RkZfTkVUX0lOQyhBTk4sLTIsLCxSUCk=&amp;WINDOW=FIRST_POPUP&amp;HEIGHT=450&amp;WIDTH=450&amp;START_MAXIMI","ZED=FALSE&amp;VAR:CALENDAR=US&amp;VAR:SYMBOL=634922&amp;VAR:INDEX=0"}</definedName>
    <definedName name="_2361__FDSAUDITLINK__" localSheetId="2" hidden="1">{"fdsup://directions/FAT Viewer?action=UPDATE&amp;creator=factset&amp;DYN_ARGS=TRUE&amp;DOC_NAME=FAT:FQL_AUDITING_CLIENT_TEMPLATE.FAT&amp;display_string=Audit&amp;VAR:KEY=VEFUZCJKNM&amp;VAR:QUERY=RkZfRUJJVF9PUEVSKEFOTiwtMSwsLFJQKQ==&amp;WINDOW=FIRST_POPUP&amp;HEIGHT=450&amp;WIDTH=450&amp;START_MA","XIMIZED=FALSE&amp;VAR:CALENDAR=US&amp;VAR:SYMBOL=634922&amp;VAR:INDEX=0"}</definedName>
    <definedName name="_2361__FDSAUDITLINK__" localSheetId="1" hidden="1">{"fdsup://directions/FAT Viewer?action=UPDATE&amp;creator=factset&amp;DYN_ARGS=TRUE&amp;DOC_NAME=FAT:FQL_AUDITING_CLIENT_TEMPLATE.FAT&amp;display_string=Audit&amp;VAR:KEY=VEFUZCJKNM&amp;VAR:QUERY=RkZfRUJJVF9PUEVSKEFOTiwtMSwsLFJQKQ==&amp;WINDOW=FIRST_POPUP&amp;HEIGHT=450&amp;WIDTH=450&amp;START_MA","XIMIZED=FALSE&amp;VAR:CALENDAR=US&amp;VAR:SYMBOL=634922&amp;VAR:INDEX=0"}</definedName>
    <definedName name="_2361__FDSAUDITLINK__" hidden="1">{"fdsup://directions/FAT Viewer?action=UPDATE&amp;creator=factset&amp;DYN_ARGS=TRUE&amp;DOC_NAME=FAT:FQL_AUDITING_CLIENT_TEMPLATE.FAT&amp;display_string=Audit&amp;VAR:KEY=VEFUZCJKNM&amp;VAR:QUERY=RkZfRUJJVF9PUEVSKEFOTiwtMSwsLFJQKQ==&amp;WINDOW=FIRST_POPUP&amp;HEIGHT=450&amp;WIDTH=450&amp;START_MA","XIMIZED=FALSE&amp;VAR:CALENDAR=US&amp;VAR:SYMBOL=634922&amp;VAR:INDEX=0"}</definedName>
    <definedName name="_2362__FDSAUDITLINK__" localSheetId="2" hidden="1">{"fdsup://directions/FAT Viewer?action=UPDATE&amp;creator=factset&amp;DYN_ARGS=TRUE&amp;DOC_NAME=FAT:FQL_AUDITING_CLIENT_TEMPLATE.FAT&amp;display_string=Audit&amp;VAR:KEY=DGPGBSVATE&amp;VAR:QUERY=RkZfRUJJVChBTk4sLTIsLCxSUCk=&amp;WINDOW=FIRST_POPUP&amp;HEIGHT=450&amp;WIDTH=450&amp;START_MAXIMIZED=","FALSE&amp;VAR:CALENDAR=US&amp;VAR:SYMBOL=634922&amp;VAR:INDEX=0"}</definedName>
    <definedName name="_2362__FDSAUDITLINK__" localSheetId="1" hidden="1">{"fdsup://directions/FAT Viewer?action=UPDATE&amp;creator=factset&amp;DYN_ARGS=TRUE&amp;DOC_NAME=FAT:FQL_AUDITING_CLIENT_TEMPLATE.FAT&amp;display_string=Audit&amp;VAR:KEY=DGPGBSVATE&amp;VAR:QUERY=RkZfRUJJVChBTk4sLTIsLCxSUCk=&amp;WINDOW=FIRST_POPUP&amp;HEIGHT=450&amp;WIDTH=450&amp;START_MAXIMIZED=","FALSE&amp;VAR:CALENDAR=US&amp;VAR:SYMBOL=634922&amp;VAR:INDEX=0"}</definedName>
    <definedName name="_2362__FDSAUDITLINK__" hidden="1">{"fdsup://directions/FAT Viewer?action=UPDATE&amp;creator=factset&amp;DYN_ARGS=TRUE&amp;DOC_NAME=FAT:FQL_AUDITING_CLIENT_TEMPLATE.FAT&amp;display_string=Audit&amp;VAR:KEY=DGPGBSVATE&amp;VAR:QUERY=RkZfRUJJVChBTk4sLTIsLCxSUCk=&amp;WINDOW=FIRST_POPUP&amp;HEIGHT=450&amp;WIDTH=450&amp;START_MAXIMIZED=","FALSE&amp;VAR:CALENDAR=US&amp;VAR:SYMBOL=634922&amp;VAR:INDEX=0"}</definedName>
    <definedName name="_2363__FDSAUDITLINK__" localSheetId="2" hidden="1">{"fdsup://directions/FAT Viewer?action=UPDATE&amp;creator=factset&amp;DYN_ARGS=TRUE&amp;DOC_NAME=FAT:FQL_AUDITING_CLIENT_TEMPLATE.FAT&amp;display_string=Audit&amp;VAR:KEY=TIHSPWRYNQ&amp;VAR:QUERY=RkZfRUJJVERBX09QRVIoQU5OLC0xLCwsUlAp&amp;WINDOW=FIRST_POPUP&amp;HEIGHT=450&amp;WIDTH=450&amp;START_MA","XIMIZED=FALSE&amp;VAR:CALENDAR=US&amp;VAR:SYMBOL=634922&amp;VAR:INDEX=0"}</definedName>
    <definedName name="_2363__FDSAUDITLINK__" localSheetId="1" hidden="1">{"fdsup://directions/FAT Viewer?action=UPDATE&amp;creator=factset&amp;DYN_ARGS=TRUE&amp;DOC_NAME=FAT:FQL_AUDITING_CLIENT_TEMPLATE.FAT&amp;display_string=Audit&amp;VAR:KEY=TIHSPWRYNQ&amp;VAR:QUERY=RkZfRUJJVERBX09QRVIoQU5OLC0xLCwsUlAp&amp;WINDOW=FIRST_POPUP&amp;HEIGHT=450&amp;WIDTH=450&amp;START_MA","XIMIZED=FALSE&amp;VAR:CALENDAR=US&amp;VAR:SYMBOL=634922&amp;VAR:INDEX=0"}</definedName>
    <definedName name="_2363__FDSAUDITLINK__" hidden="1">{"fdsup://directions/FAT Viewer?action=UPDATE&amp;creator=factset&amp;DYN_ARGS=TRUE&amp;DOC_NAME=FAT:FQL_AUDITING_CLIENT_TEMPLATE.FAT&amp;display_string=Audit&amp;VAR:KEY=TIHSPWRYNQ&amp;VAR:QUERY=RkZfRUJJVERBX09QRVIoQU5OLC0xLCwsUlAp&amp;WINDOW=FIRST_POPUP&amp;HEIGHT=450&amp;WIDTH=450&amp;START_MA","XIMIZED=FALSE&amp;VAR:CALENDAR=US&amp;VAR:SYMBOL=634922&amp;VAR:INDEX=0"}</definedName>
    <definedName name="_2364__FDSAUDITLINK__" localSheetId="2" hidden="1">{"fdsup://directions/FAT Viewer?action=UPDATE&amp;creator=factset&amp;DYN_ARGS=TRUE&amp;DOC_NAME=FAT:FQL_AUDITING_CLIENT_TEMPLATE.FAT&amp;display_string=Audit&amp;VAR:KEY=RKJETCPGDO&amp;VAR:QUERY=RkZfRUJJVERBKEFOTiwtMiwsLFJQKQ==&amp;WINDOW=FIRST_POPUP&amp;HEIGHT=450&amp;WIDTH=450&amp;START_MAXIMI","ZED=FALSE&amp;VAR:CALENDAR=US&amp;VAR:SYMBOL=634922&amp;VAR:INDEX=0"}</definedName>
    <definedName name="_2364__FDSAUDITLINK__" localSheetId="1" hidden="1">{"fdsup://directions/FAT Viewer?action=UPDATE&amp;creator=factset&amp;DYN_ARGS=TRUE&amp;DOC_NAME=FAT:FQL_AUDITING_CLIENT_TEMPLATE.FAT&amp;display_string=Audit&amp;VAR:KEY=RKJETCPGDO&amp;VAR:QUERY=RkZfRUJJVERBKEFOTiwtMiwsLFJQKQ==&amp;WINDOW=FIRST_POPUP&amp;HEIGHT=450&amp;WIDTH=450&amp;START_MAXIMI","ZED=FALSE&amp;VAR:CALENDAR=US&amp;VAR:SYMBOL=634922&amp;VAR:INDEX=0"}</definedName>
    <definedName name="_2364__FDSAUDITLINK__" hidden="1">{"fdsup://directions/FAT Viewer?action=UPDATE&amp;creator=factset&amp;DYN_ARGS=TRUE&amp;DOC_NAME=FAT:FQL_AUDITING_CLIENT_TEMPLATE.FAT&amp;display_string=Audit&amp;VAR:KEY=RKJETCPGDO&amp;VAR:QUERY=RkZfRUJJVERBKEFOTiwtMiwsLFJQKQ==&amp;WINDOW=FIRST_POPUP&amp;HEIGHT=450&amp;WIDTH=450&amp;START_MAXIMI","ZED=FALSE&amp;VAR:CALENDAR=US&amp;VAR:SYMBOL=634922&amp;VAR:INDEX=0"}</definedName>
    <definedName name="_2365__FDSAUDITLINK__" localSheetId="2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365__FDSAUDITLINK__" localSheetId="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365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366__FDSAUDITLINK__" localSheetId="2" hidden="1">{"fdsup://directions/FAT Viewer?action=UPDATE&amp;creator=factset&amp;DYN_ARGS=TRUE&amp;DOC_NAME=FAT:FQL_AUDITING_CLIENT_TEMPLATE.FAT&amp;display_string=Audit&amp;VAR:KEY=RSJGDQXOJM&amp;VAR:QUERY=RkZfQ0FQRVgoQU5OLDAsLCxSUCk=&amp;WINDOW=FIRST_POPUP&amp;HEIGHT=450&amp;WIDTH=450&amp;START_MAXIMIZED=","FALSE&amp;VAR:CALENDAR=US&amp;VAR:SYMBOL=655116&amp;VAR:INDEX=0"}</definedName>
    <definedName name="_2366__FDSAUDITLINK__" localSheetId="1" hidden="1">{"fdsup://directions/FAT Viewer?action=UPDATE&amp;creator=factset&amp;DYN_ARGS=TRUE&amp;DOC_NAME=FAT:FQL_AUDITING_CLIENT_TEMPLATE.FAT&amp;display_string=Audit&amp;VAR:KEY=RSJGDQXOJM&amp;VAR:QUERY=RkZfQ0FQRVgoQU5OLDAsLCxSUCk=&amp;WINDOW=FIRST_POPUP&amp;HEIGHT=450&amp;WIDTH=450&amp;START_MAXIMIZED=","FALSE&amp;VAR:CALENDAR=US&amp;VAR:SYMBOL=655116&amp;VAR:INDEX=0"}</definedName>
    <definedName name="_2366__FDSAUDITLINK__" hidden="1">{"fdsup://directions/FAT Viewer?action=UPDATE&amp;creator=factset&amp;DYN_ARGS=TRUE&amp;DOC_NAME=FAT:FQL_AUDITING_CLIENT_TEMPLATE.FAT&amp;display_string=Audit&amp;VAR:KEY=RSJGDQXOJM&amp;VAR:QUERY=RkZfQ0FQRVgoQU5OLDAsLCxSUCk=&amp;WINDOW=FIRST_POPUP&amp;HEIGHT=450&amp;WIDTH=450&amp;START_MAXIMIZED=","FALSE&amp;VAR:CALENDAR=US&amp;VAR:SYMBOL=655116&amp;VAR:INDEX=0"}</definedName>
    <definedName name="_2367__FDSAUDITLINK__" localSheetId="2" hidden="1">{"fdsup://directions/FAT Viewer?action=UPDATE&amp;creator=factset&amp;DYN_ARGS=TRUE&amp;DOC_NAME=FAT:FQL_AUDITING_CLIENT_TEMPLATE.FAT&amp;display_string=Audit&amp;VAR:KEY=FEBAPCXILK&amp;VAR:QUERY=RkZfQ0FQRVgoQU5OLC0xLCwsUlAp&amp;WINDOW=FIRST_POPUP&amp;HEIGHT=450&amp;WIDTH=450&amp;START_MAXIMIZED=","FALSE&amp;VAR:CALENDAR=US&amp;VAR:SYMBOL=655116&amp;VAR:INDEX=0"}</definedName>
    <definedName name="_2367__FDSAUDITLINK__" localSheetId="1" hidden="1">{"fdsup://directions/FAT Viewer?action=UPDATE&amp;creator=factset&amp;DYN_ARGS=TRUE&amp;DOC_NAME=FAT:FQL_AUDITING_CLIENT_TEMPLATE.FAT&amp;display_string=Audit&amp;VAR:KEY=FEBAPCXILK&amp;VAR:QUERY=RkZfQ0FQRVgoQU5OLC0xLCwsUlAp&amp;WINDOW=FIRST_POPUP&amp;HEIGHT=450&amp;WIDTH=450&amp;START_MAXIMIZED=","FALSE&amp;VAR:CALENDAR=US&amp;VAR:SYMBOL=655116&amp;VAR:INDEX=0"}</definedName>
    <definedName name="_2367__FDSAUDITLINK__" hidden="1">{"fdsup://directions/FAT Viewer?action=UPDATE&amp;creator=factset&amp;DYN_ARGS=TRUE&amp;DOC_NAME=FAT:FQL_AUDITING_CLIENT_TEMPLATE.FAT&amp;display_string=Audit&amp;VAR:KEY=FEBAPCXILK&amp;VAR:QUERY=RkZfQ0FQRVgoQU5OLC0xLCwsUlAp&amp;WINDOW=FIRST_POPUP&amp;HEIGHT=450&amp;WIDTH=450&amp;START_MAXIMIZED=","FALSE&amp;VAR:CALENDAR=US&amp;VAR:SYMBOL=655116&amp;VAR:INDEX=0"}</definedName>
    <definedName name="_2368__FDSAUDITLINK__" localSheetId="2" hidden="1">{"fdsup://directions/FAT Viewer?action=UPDATE&amp;creator=factset&amp;DYN_ARGS=TRUE&amp;DOC_NAME=FAT:FQL_AUDITING_CLIENT_TEMPLATE.FAT&amp;display_string=Audit&amp;VAR:KEY=FWZAHARATO&amp;VAR:QUERY=RkZfQ0FQRVgoQU5OLC0yLCwsUlAp&amp;WINDOW=FIRST_POPUP&amp;HEIGHT=450&amp;WIDTH=450&amp;START_MAXIMIZED=","FALSE&amp;VAR:CALENDAR=US&amp;VAR:SYMBOL=655116&amp;VAR:INDEX=0"}</definedName>
    <definedName name="_2368__FDSAUDITLINK__" localSheetId="1" hidden="1">{"fdsup://directions/FAT Viewer?action=UPDATE&amp;creator=factset&amp;DYN_ARGS=TRUE&amp;DOC_NAME=FAT:FQL_AUDITING_CLIENT_TEMPLATE.FAT&amp;display_string=Audit&amp;VAR:KEY=FWZAHARATO&amp;VAR:QUERY=RkZfQ0FQRVgoQU5OLC0yLCwsUlAp&amp;WINDOW=FIRST_POPUP&amp;HEIGHT=450&amp;WIDTH=450&amp;START_MAXIMIZED=","FALSE&amp;VAR:CALENDAR=US&amp;VAR:SYMBOL=655116&amp;VAR:INDEX=0"}</definedName>
    <definedName name="_2368__FDSAUDITLINK__" hidden="1">{"fdsup://directions/FAT Viewer?action=UPDATE&amp;creator=factset&amp;DYN_ARGS=TRUE&amp;DOC_NAME=FAT:FQL_AUDITING_CLIENT_TEMPLATE.FAT&amp;display_string=Audit&amp;VAR:KEY=FWZAHARATO&amp;VAR:QUERY=RkZfQ0FQRVgoQU5OLC0yLCwsUlAp&amp;WINDOW=FIRST_POPUP&amp;HEIGHT=450&amp;WIDTH=450&amp;START_MAXIMIZED=","FALSE&amp;VAR:CALENDAR=US&amp;VAR:SYMBOL=655116&amp;VAR:INDEX=0"}</definedName>
    <definedName name="_2369__FDSAUDITLINK__" localSheetId="2" hidden="1">{"fdsup://directions/FAT Viewer?action=UPDATE&amp;creator=factset&amp;DYN_ARGS=TRUE&amp;DOC_NAME=FAT:FQL_AUDITING_CLIENT_TEMPLATE.FAT&amp;display_string=Audit&amp;VAR:KEY=VUHMVWZYVI&amp;VAR:QUERY=RkZfTkVUX0lOQyhBTk4sLTEsLCxSUCk=&amp;WINDOW=FIRST_POPUP&amp;HEIGHT=450&amp;WIDTH=450&amp;START_MAXIMI","ZED=FALSE&amp;VAR:CALENDAR=US&amp;VAR:SYMBOL=655116&amp;VAR:INDEX=0"}</definedName>
    <definedName name="_2369__FDSAUDITLINK__" localSheetId="1" hidden="1">{"fdsup://directions/FAT Viewer?action=UPDATE&amp;creator=factset&amp;DYN_ARGS=TRUE&amp;DOC_NAME=FAT:FQL_AUDITING_CLIENT_TEMPLATE.FAT&amp;display_string=Audit&amp;VAR:KEY=VUHMVWZYVI&amp;VAR:QUERY=RkZfTkVUX0lOQyhBTk4sLTEsLCxSUCk=&amp;WINDOW=FIRST_POPUP&amp;HEIGHT=450&amp;WIDTH=450&amp;START_MAXIMI","ZED=FALSE&amp;VAR:CALENDAR=US&amp;VAR:SYMBOL=655116&amp;VAR:INDEX=0"}</definedName>
    <definedName name="_2369__FDSAUDITLINK__" hidden="1">{"fdsup://directions/FAT Viewer?action=UPDATE&amp;creator=factset&amp;DYN_ARGS=TRUE&amp;DOC_NAME=FAT:FQL_AUDITING_CLIENT_TEMPLATE.FAT&amp;display_string=Audit&amp;VAR:KEY=VUHMVWZYVI&amp;VAR:QUERY=RkZfTkVUX0lOQyhBTk4sLTEsLCxSUCk=&amp;WINDOW=FIRST_POPUP&amp;HEIGHT=450&amp;WIDTH=450&amp;START_MAXIMI","ZED=FALSE&amp;VAR:CALENDAR=US&amp;VAR:SYMBOL=655116&amp;VAR:INDEX=0"}</definedName>
    <definedName name="_237__FDSAUDITLINK__" localSheetId="2" hidden="1">{"fdsup://directions/FAT Viewer?action=UPDATE&amp;creator=factset&amp;DYN_ARGS=TRUE&amp;DOC_NAME=FAT:FQL_AUDITING_CLIENT_TEMPLATE.FAT&amp;display_string=Audit&amp;VAR:KEY=ZUBEDEXSLM&amp;VAR:QUERY=RkZfRUJJVERBKEFOTiwtMSwsLFJQKQ==&amp;WINDOW=FIRST_POPUP&amp;HEIGHT=450&amp;WIDTH=450&amp;START_MAXIMI","ZED=FALSE&amp;VAR:CALENDAR=FIVEDAY&amp;VAR:SYMBOL=SHAW&amp;VAR:INDEX=0"}</definedName>
    <definedName name="_237__FDSAUDITLINK__" localSheetId="1" hidden="1">{"fdsup://directions/FAT Viewer?action=UPDATE&amp;creator=factset&amp;DYN_ARGS=TRUE&amp;DOC_NAME=FAT:FQL_AUDITING_CLIENT_TEMPLATE.FAT&amp;display_string=Audit&amp;VAR:KEY=ZUBEDEXSLM&amp;VAR:QUERY=RkZfRUJJVERBKEFOTiwtMSwsLFJQKQ==&amp;WINDOW=FIRST_POPUP&amp;HEIGHT=450&amp;WIDTH=450&amp;START_MAXIMI","ZED=FALSE&amp;VAR:CALENDAR=FIVEDAY&amp;VAR:SYMBOL=SHAW&amp;VAR:INDEX=0"}</definedName>
    <definedName name="_237__FDSAUDITLINK__" hidden="1">{"fdsup://directions/FAT Viewer?action=UPDATE&amp;creator=factset&amp;DYN_ARGS=TRUE&amp;DOC_NAME=FAT:FQL_AUDITING_CLIENT_TEMPLATE.FAT&amp;display_string=Audit&amp;VAR:KEY=ZUBEDEXSLM&amp;VAR:QUERY=RkZfRUJJVERBKEFOTiwtMSwsLFJQKQ==&amp;WINDOW=FIRST_POPUP&amp;HEIGHT=450&amp;WIDTH=450&amp;START_MAXIMI","ZED=FALSE&amp;VAR:CALENDAR=FIVEDAY&amp;VAR:SYMBOL=SHAW&amp;VAR:INDEX=0"}</definedName>
    <definedName name="_2370__FDSAUDITLINK__" localSheetId="2" hidden="1">{"fdsup://directions/FAT Viewer?action=UPDATE&amp;creator=factset&amp;DYN_ARGS=TRUE&amp;DOC_NAME=FAT:FQL_AUDITING_CLIENT_TEMPLATE.FAT&amp;display_string=Audit&amp;VAR:KEY=HKPWBKBUJO&amp;VAR:QUERY=RkZfTkVUX0lOQyhBTk4sLTIsLCxSUCk=&amp;WINDOW=FIRST_POPUP&amp;HEIGHT=450&amp;WIDTH=450&amp;START_MAXIMI","ZED=FALSE&amp;VAR:CALENDAR=US&amp;VAR:SYMBOL=655116&amp;VAR:INDEX=0"}</definedName>
    <definedName name="_2370__FDSAUDITLINK__" localSheetId="1" hidden="1">{"fdsup://directions/FAT Viewer?action=UPDATE&amp;creator=factset&amp;DYN_ARGS=TRUE&amp;DOC_NAME=FAT:FQL_AUDITING_CLIENT_TEMPLATE.FAT&amp;display_string=Audit&amp;VAR:KEY=HKPWBKBUJO&amp;VAR:QUERY=RkZfTkVUX0lOQyhBTk4sLTIsLCxSUCk=&amp;WINDOW=FIRST_POPUP&amp;HEIGHT=450&amp;WIDTH=450&amp;START_MAXIMI","ZED=FALSE&amp;VAR:CALENDAR=US&amp;VAR:SYMBOL=655116&amp;VAR:INDEX=0"}</definedName>
    <definedName name="_2370__FDSAUDITLINK__" hidden="1">{"fdsup://directions/FAT Viewer?action=UPDATE&amp;creator=factset&amp;DYN_ARGS=TRUE&amp;DOC_NAME=FAT:FQL_AUDITING_CLIENT_TEMPLATE.FAT&amp;display_string=Audit&amp;VAR:KEY=HKPWBKBUJO&amp;VAR:QUERY=RkZfTkVUX0lOQyhBTk4sLTIsLCxSUCk=&amp;WINDOW=FIRST_POPUP&amp;HEIGHT=450&amp;WIDTH=450&amp;START_MAXIMI","ZED=FALSE&amp;VAR:CALENDAR=US&amp;VAR:SYMBOL=655116&amp;VAR:INDEX=0"}</definedName>
    <definedName name="_2371__FDSAUDITLINK__" localSheetId="2" hidden="1">{"fdsup://directions/FAT Viewer?action=UPDATE&amp;creator=factset&amp;DYN_ARGS=TRUE&amp;DOC_NAME=FAT:FQL_AUDITING_CLIENT_TEMPLATE.FAT&amp;display_string=Audit&amp;VAR:KEY=FKZYTYZAHU&amp;VAR:QUERY=RkZfRUJJVChBTk4sLTEsLCxSUCk=&amp;WINDOW=FIRST_POPUP&amp;HEIGHT=450&amp;WIDTH=450&amp;START_MAXIMIZED=","FALSE&amp;VAR:CALENDAR=US&amp;VAR:SYMBOL=655116&amp;VAR:INDEX=0"}</definedName>
    <definedName name="_2371__FDSAUDITLINK__" localSheetId="1" hidden="1">{"fdsup://directions/FAT Viewer?action=UPDATE&amp;creator=factset&amp;DYN_ARGS=TRUE&amp;DOC_NAME=FAT:FQL_AUDITING_CLIENT_TEMPLATE.FAT&amp;display_string=Audit&amp;VAR:KEY=FKZYTYZAHU&amp;VAR:QUERY=RkZfRUJJVChBTk4sLTEsLCxSUCk=&amp;WINDOW=FIRST_POPUP&amp;HEIGHT=450&amp;WIDTH=450&amp;START_MAXIMIZED=","FALSE&amp;VAR:CALENDAR=US&amp;VAR:SYMBOL=655116&amp;VAR:INDEX=0"}</definedName>
    <definedName name="_2371__FDSAUDITLINK__" hidden="1">{"fdsup://directions/FAT Viewer?action=UPDATE&amp;creator=factset&amp;DYN_ARGS=TRUE&amp;DOC_NAME=FAT:FQL_AUDITING_CLIENT_TEMPLATE.FAT&amp;display_string=Audit&amp;VAR:KEY=FKZYTYZAHU&amp;VAR:QUERY=RkZfRUJJVChBTk4sLTEsLCxSUCk=&amp;WINDOW=FIRST_POPUP&amp;HEIGHT=450&amp;WIDTH=450&amp;START_MAXIMIZED=","FALSE&amp;VAR:CALENDAR=US&amp;VAR:SYMBOL=655116&amp;VAR:INDEX=0"}</definedName>
    <definedName name="_2372__FDSAUDITLINK__" localSheetId="2" hidden="1">{"fdsup://directions/FAT Viewer?action=UPDATE&amp;creator=factset&amp;DYN_ARGS=TRUE&amp;DOC_NAME=FAT:FQL_AUDITING_CLIENT_TEMPLATE.FAT&amp;display_string=Audit&amp;VAR:KEY=RUZQDSJGVS&amp;VAR:QUERY=RkZfRUJJVChBTk4sLTIsLCxSUCk=&amp;WINDOW=FIRST_POPUP&amp;HEIGHT=450&amp;WIDTH=450&amp;START_MAXIMIZED=","FALSE&amp;VAR:CALENDAR=US&amp;VAR:SYMBOL=655116&amp;VAR:INDEX=0"}</definedName>
    <definedName name="_2372__FDSAUDITLINK__" localSheetId="1" hidden="1">{"fdsup://directions/FAT Viewer?action=UPDATE&amp;creator=factset&amp;DYN_ARGS=TRUE&amp;DOC_NAME=FAT:FQL_AUDITING_CLIENT_TEMPLATE.FAT&amp;display_string=Audit&amp;VAR:KEY=RUZQDSJGVS&amp;VAR:QUERY=RkZfRUJJVChBTk4sLTIsLCxSUCk=&amp;WINDOW=FIRST_POPUP&amp;HEIGHT=450&amp;WIDTH=450&amp;START_MAXIMIZED=","FALSE&amp;VAR:CALENDAR=US&amp;VAR:SYMBOL=655116&amp;VAR:INDEX=0"}</definedName>
    <definedName name="_2372__FDSAUDITLINK__" hidden="1">{"fdsup://directions/FAT Viewer?action=UPDATE&amp;creator=factset&amp;DYN_ARGS=TRUE&amp;DOC_NAME=FAT:FQL_AUDITING_CLIENT_TEMPLATE.FAT&amp;display_string=Audit&amp;VAR:KEY=RUZQDSJGVS&amp;VAR:QUERY=RkZfRUJJVChBTk4sLTIsLCxSUCk=&amp;WINDOW=FIRST_POPUP&amp;HEIGHT=450&amp;WIDTH=450&amp;START_MAXIMIZED=","FALSE&amp;VAR:CALENDAR=US&amp;VAR:SYMBOL=655116&amp;VAR:INDEX=0"}</definedName>
    <definedName name="_2373__FDSAUDITLINK__" localSheetId="2" hidden="1">{"fdsup://directions/FAT Viewer?action=UPDATE&amp;creator=factset&amp;DYN_ARGS=TRUE&amp;DOC_NAME=FAT:FQL_AUDITING_CLIENT_TEMPLATE.FAT&amp;display_string=Audit&amp;VAR:KEY=DYXWZSXYLM&amp;VAR:QUERY=RkZfRUJJVERBKEFOTiwtMSwsLFJQKQ==&amp;WINDOW=FIRST_POPUP&amp;HEIGHT=450&amp;WIDTH=450&amp;START_MAXIMI","ZED=FALSE&amp;VAR:CALENDAR=US&amp;VAR:SYMBOL=655116&amp;VAR:INDEX=0"}</definedName>
    <definedName name="_2373__FDSAUDITLINK__" localSheetId="1" hidden="1">{"fdsup://directions/FAT Viewer?action=UPDATE&amp;creator=factset&amp;DYN_ARGS=TRUE&amp;DOC_NAME=FAT:FQL_AUDITING_CLIENT_TEMPLATE.FAT&amp;display_string=Audit&amp;VAR:KEY=DYXWZSXYLM&amp;VAR:QUERY=RkZfRUJJVERBKEFOTiwtMSwsLFJQKQ==&amp;WINDOW=FIRST_POPUP&amp;HEIGHT=450&amp;WIDTH=450&amp;START_MAXIMI","ZED=FALSE&amp;VAR:CALENDAR=US&amp;VAR:SYMBOL=655116&amp;VAR:INDEX=0"}</definedName>
    <definedName name="_2373__FDSAUDITLINK__" hidden="1">{"fdsup://directions/FAT Viewer?action=UPDATE&amp;creator=factset&amp;DYN_ARGS=TRUE&amp;DOC_NAME=FAT:FQL_AUDITING_CLIENT_TEMPLATE.FAT&amp;display_string=Audit&amp;VAR:KEY=DYXWZSXYLM&amp;VAR:QUERY=RkZfRUJJVERBKEFOTiwtMSwsLFJQKQ==&amp;WINDOW=FIRST_POPUP&amp;HEIGHT=450&amp;WIDTH=450&amp;START_MAXIMI","ZED=FALSE&amp;VAR:CALENDAR=US&amp;VAR:SYMBOL=655116&amp;VAR:INDEX=0"}</definedName>
    <definedName name="_2374__FDSAUDITLINK__" localSheetId="2" hidden="1">{"fdsup://directions/FAT Viewer?action=UPDATE&amp;creator=factset&amp;DYN_ARGS=TRUE&amp;DOC_NAME=FAT:FQL_AUDITING_CLIENT_TEMPLATE.FAT&amp;display_string=Audit&amp;VAR:KEY=DITWXQNUZS&amp;VAR:QUERY=RkZfRUJJVERBKEFOTiwtMiwsLFJQKQ==&amp;WINDOW=FIRST_POPUP&amp;HEIGHT=450&amp;WIDTH=450&amp;START_MAXIMI","ZED=FALSE&amp;VAR:CALENDAR=US&amp;VAR:SYMBOL=655116&amp;VAR:INDEX=0"}</definedName>
    <definedName name="_2374__FDSAUDITLINK__" localSheetId="1" hidden="1">{"fdsup://directions/FAT Viewer?action=UPDATE&amp;creator=factset&amp;DYN_ARGS=TRUE&amp;DOC_NAME=FAT:FQL_AUDITING_CLIENT_TEMPLATE.FAT&amp;display_string=Audit&amp;VAR:KEY=DITWXQNUZS&amp;VAR:QUERY=RkZfRUJJVERBKEFOTiwtMiwsLFJQKQ==&amp;WINDOW=FIRST_POPUP&amp;HEIGHT=450&amp;WIDTH=450&amp;START_MAXIMI","ZED=FALSE&amp;VAR:CALENDAR=US&amp;VAR:SYMBOL=655116&amp;VAR:INDEX=0"}</definedName>
    <definedName name="_2374__FDSAUDITLINK__" hidden="1">{"fdsup://directions/FAT Viewer?action=UPDATE&amp;creator=factset&amp;DYN_ARGS=TRUE&amp;DOC_NAME=FAT:FQL_AUDITING_CLIENT_TEMPLATE.FAT&amp;display_string=Audit&amp;VAR:KEY=DITWXQNUZS&amp;VAR:QUERY=RkZfRUJJVERBKEFOTiwtMiwsLFJQKQ==&amp;WINDOW=FIRST_POPUP&amp;HEIGHT=450&amp;WIDTH=450&amp;START_MAXIMI","ZED=FALSE&amp;VAR:CALENDAR=US&amp;VAR:SYMBOL=655116&amp;VAR:INDEX=0"}</definedName>
    <definedName name="_2375__FDSAUDITLINK__" localSheetId="2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375__FDSAUDITLINK__" localSheetId="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375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376__FDSAUDITLINK__" localSheetId="2" hidden="1">{"fdsup://Directions/FactSet Auditing Viewer?action=AUDIT_VALUE&amp;DB=129&amp;ID1=655116&amp;VALUEID=01001&amp;SDATE=2007&amp;PERIODTYPE=ANN_STD&amp;window=popup_no_bar&amp;width=385&amp;height=120&amp;START_MAXIMIZED=FALSE&amp;creator=factset&amp;display_string=Audit"}</definedName>
    <definedName name="_2376__FDSAUDITLINK__" localSheetId="1" hidden="1">{"fdsup://Directions/FactSet Auditing Viewer?action=AUDIT_VALUE&amp;DB=129&amp;ID1=655116&amp;VALUEID=01001&amp;SDATE=2007&amp;PERIODTYPE=ANN_STD&amp;window=popup_no_bar&amp;width=385&amp;height=120&amp;START_MAXIMIZED=FALSE&amp;creator=factset&amp;display_string=Audit"}</definedName>
    <definedName name="_2376__FDSAUDITLINK__" hidden="1">{"fdsup://Directions/FactSet Auditing Viewer?action=AUDIT_VALUE&amp;DB=129&amp;ID1=655116&amp;VALUEID=01001&amp;SDATE=2007&amp;PERIODTYPE=ANN_STD&amp;window=popup_no_bar&amp;width=385&amp;height=120&amp;START_MAXIMIZED=FALSE&amp;creator=factset&amp;display_string=Audit"}</definedName>
    <definedName name="_2377__FDSAUDITLINK__" localSheetId="2" hidden="1">{"fdsup://directions/FAT Viewer?action=UPDATE&amp;creator=factset&amp;DYN_ARGS=TRUE&amp;DOC_NAME=FAT:FQL_AUDITING_CLIENT_TEMPLATE.FAT&amp;display_string=Audit&amp;VAR:KEY=RSNWPGVUXK&amp;VAR:QUERY=RkZfQ0FQRVgoQU5OLDAsLCxSUCk=&amp;WINDOW=FIRST_POPUP&amp;HEIGHT=450&amp;WIDTH=450&amp;START_MAXIMIZED=","FALSE&amp;VAR:CALENDAR=US&amp;VAR:SYMBOL=656247&amp;VAR:INDEX=0"}</definedName>
    <definedName name="_2377__FDSAUDITLINK__" localSheetId="1" hidden="1">{"fdsup://directions/FAT Viewer?action=UPDATE&amp;creator=factset&amp;DYN_ARGS=TRUE&amp;DOC_NAME=FAT:FQL_AUDITING_CLIENT_TEMPLATE.FAT&amp;display_string=Audit&amp;VAR:KEY=RSNWPGVUXK&amp;VAR:QUERY=RkZfQ0FQRVgoQU5OLDAsLCxSUCk=&amp;WINDOW=FIRST_POPUP&amp;HEIGHT=450&amp;WIDTH=450&amp;START_MAXIMIZED=","FALSE&amp;VAR:CALENDAR=US&amp;VAR:SYMBOL=656247&amp;VAR:INDEX=0"}</definedName>
    <definedName name="_2377__FDSAUDITLINK__" hidden="1">{"fdsup://directions/FAT Viewer?action=UPDATE&amp;creator=factset&amp;DYN_ARGS=TRUE&amp;DOC_NAME=FAT:FQL_AUDITING_CLIENT_TEMPLATE.FAT&amp;display_string=Audit&amp;VAR:KEY=RSNWPGVUXK&amp;VAR:QUERY=RkZfQ0FQRVgoQU5OLDAsLCxSUCk=&amp;WINDOW=FIRST_POPUP&amp;HEIGHT=450&amp;WIDTH=450&amp;START_MAXIMIZED=","FALSE&amp;VAR:CALENDAR=US&amp;VAR:SYMBOL=656247&amp;VAR:INDEX=0"}</definedName>
    <definedName name="_2378__FDSAUDITLINK__" localSheetId="2" hidden="1">{"fdsup://directions/FAT Viewer?action=UPDATE&amp;creator=factset&amp;DYN_ARGS=TRUE&amp;DOC_NAME=FAT:FQL_AUDITING_CLIENT_TEMPLATE.FAT&amp;display_string=Audit&amp;VAR:KEY=TKREFILMPC&amp;VAR:QUERY=RkZfQ0FQRVgoQU5OLC0xLCwsUlAp&amp;WINDOW=FIRST_POPUP&amp;HEIGHT=450&amp;WIDTH=450&amp;START_MAXIMIZED=","FALSE&amp;VAR:CALENDAR=US&amp;VAR:SYMBOL=656247&amp;VAR:INDEX=0"}</definedName>
    <definedName name="_2378__FDSAUDITLINK__" localSheetId="1" hidden="1">{"fdsup://directions/FAT Viewer?action=UPDATE&amp;creator=factset&amp;DYN_ARGS=TRUE&amp;DOC_NAME=FAT:FQL_AUDITING_CLIENT_TEMPLATE.FAT&amp;display_string=Audit&amp;VAR:KEY=TKREFILMPC&amp;VAR:QUERY=RkZfQ0FQRVgoQU5OLC0xLCwsUlAp&amp;WINDOW=FIRST_POPUP&amp;HEIGHT=450&amp;WIDTH=450&amp;START_MAXIMIZED=","FALSE&amp;VAR:CALENDAR=US&amp;VAR:SYMBOL=656247&amp;VAR:INDEX=0"}</definedName>
    <definedName name="_2378__FDSAUDITLINK__" hidden="1">{"fdsup://directions/FAT Viewer?action=UPDATE&amp;creator=factset&amp;DYN_ARGS=TRUE&amp;DOC_NAME=FAT:FQL_AUDITING_CLIENT_TEMPLATE.FAT&amp;display_string=Audit&amp;VAR:KEY=TKREFILMPC&amp;VAR:QUERY=RkZfQ0FQRVgoQU5OLC0xLCwsUlAp&amp;WINDOW=FIRST_POPUP&amp;HEIGHT=450&amp;WIDTH=450&amp;START_MAXIMIZED=","FALSE&amp;VAR:CALENDAR=US&amp;VAR:SYMBOL=656247&amp;VAR:INDEX=0"}</definedName>
    <definedName name="_2379__FDSAUDITLINK__" localSheetId="2" hidden="1">{"fdsup://directions/FAT Viewer?action=UPDATE&amp;creator=factset&amp;DYN_ARGS=TRUE&amp;DOC_NAME=FAT:FQL_AUDITING_CLIENT_TEMPLATE.FAT&amp;display_string=Audit&amp;VAR:KEY=DQXGJMLKJK&amp;VAR:QUERY=RkZfQ0FQRVgoQU5OLC0yLCwsUlAp&amp;WINDOW=FIRST_POPUP&amp;HEIGHT=450&amp;WIDTH=450&amp;START_MAXIMIZED=","FALSE&amp;VAR:CALENDAR=US&amp;VAR:SYMBOL=656247&amp;VAR:INDEX=0"}</definedName>
    <definedName name="_2379__FDSAUDITLINK__" localSheetId="1" hidden="1">{"fdsup://directions/FAT Viewer?action=UPDATE&amp;creator=factset&amp;DYN_ARGS=TRUE&amp;DOC_NAME=FAT:FQL_AUDITING_CLIENT_TEMPLATE.FAT&amp;display_string=Audit&amp;VAR:KEY=DQXGJMLKJK&amp;VAR:QUERY=RkZfQ0FQRVgoQU5OLC0yLCwsUlAp&amp;WINDOW=FIRST_POPUP&amp;HEIGHT=450&amp;WIDTH=450&amp;START_MAXIMIZED=","FALSE&amp;VAR:CALENDAR=US&amp;VAR:SYMBOL=656247&amp;VAR:INDEX=0"}</definedName>
    <definedName name="_2379__FDSAUDITLINK__" hidden="1">{"fdsup://directions/FAT Viewer?action=UPDATE&amp;creator=factset&amp;DYN_ARGS=TRUE&amp;DOC_NAME=FAT:FQL_AUDITING_CLIENT_TEMPLATE.FAT&amp;display_string=Audit&amp;VAR:KEY=DQXGJMLKJK&amp;VAR:QUERY=RkZfQ0FQRVgoQU5OLC0yLCwsUlAp&amp;WINDOW=FIRST_POPUP&amp;HEIGHT=450&amp;WIDTH=450&amp;START_MAXIMIZED=","FALSE&amp;VAR:CALENDAR=US&amp;VAR:SYMBOL=656247&amp;VAR:INDEX=0"}</definedName>
    <definedName name="_238__FDSAUDITLINK__" localSheetId="2" hidden="1">{"fdsup://directions/FAT Viewer?action=UPDATE&amp;creator=factset&amp;DYN_ARGS=TRUE&amp;DOC_NAME=FAT:FQL_AUDITING_CLIENT_TEMPLATE.FAT&amp;display_string=Audit&amp;VAR:KEY=ZGBKTADUHY&amp;VAR:QUERY=RkZfRUJJVERBKEFOTiwtMiwsLFJQKQ==&amp;WINDOW=FIRST_POPUP&amp;HEIGHT=450&amp;WIDTH=450&amp;START_MAXIMI","ZED=FALSE&amp;VAR:CALENDAR=FIVEDAY&amp;VAR:SYMBOL=SHAW&amp;VAR:INDEX=0"}</definedName>
    <definedName name="_238__FDSAUDITLINK__" localSheetId="1" hidden="1">{"fdsup://directions/FAT Viewer?action=UPDATE&amp;creator=factset&amp;DYN_ARGS=TRUE&amp;DOC_NAME=FAT:FQL_AUDITING_CLIENT_TEMPLATE.FAT&amp;display_string=Audit&amp;VAR:KEY=ZGBKTADUHY&amp;VAR:QUERY=RkZfRUJJVERBKEFOTiwtMiwsLFJQKQ==&amp;WINDOW=FIRST_POPUP&amp;HEIGHT=450&amp;WIDTH=450&amp;START_MAXIMI","ZED=FALSE&amp;VAR:CALENDAR=FIVEDAY&amp;VAR:SYMBOL=SHAW&amp;VAR:INDEX=0"}</definedName>
    <definedName name="_238__FDSAUDITLINK__" hidden="1">{"fdsup://directions/FAT Viewer?action=UPDATE&amp;creator=factset&amp;DYN_ARGS=TRUE&amp;DOC_NAME=FAT:FQL_AUDITING_CLIENT_TEMPLATE.FAT&amp;display_string=Audit&amp;VAR:KEY=ZGBKTADUHY&amp;VAR:QUERY=RkZfRUJJVERBKEFOTiwtMiwsLFJQKQ==&amp;WINDOW=FIRST_POPUP&amp;HEIGHT=450&amp;WIDTH=450&amp;START_MAXIMI","ZED=FALSE&amp;VAR:CALENDAR=FIVEDAY&amp;VAR:SYMBOL=SHAW&amp;VAR:INDEX=0"}</definedName>
    <definedName name="_2380__FDSAUDITLINK__" localSheetId="2" hidden="1">{"fdsup://directions/FAT Viewer?action=UPDATE&amp;creator=factset&amp;DYN_ARGS=TRUE&amp;DOC_NAME=FAT:FQL_AUDITING_CLIENT_TEMPLATE.FAT&amp;display_string=Audit&amp;VAR:KEY=NATODGNGJW&amp;VAR:QUERY=RkZfTkVUX0lOQyhBTk4sLTEsLCxSUCk=&amp;WINDOW=FIRST_POPUP&amp;HEIGHT=450&amp;WIDTH=450&amp;START_MAXIMI","ZED=FALSE&amp;VAR:CALENDAR=US&amp;VAR:SYMBOL=656247&amp;VAR:INDEX=0"}</definedName>
    <definedName name="_2380__FDSAUDITLINK__" localSheetId="1" hidden="1">{"fdsup://directions/FAT Viewer?action=UPDATE&amp;creator=factset&amp;DYN_ARGS=TRUE&amp;DOC_NAME=FAT:FQL_AUDITING_CLIENT_TEMPLATE.FAT&amp;display_string=Audit&amp;VAR:KEY=NATODGNGJW&amp;VAR:QUERY=RkZfTkVUX0lOQyhBTk4sLTEsLCxSUCk=&amp;WINDOW=FIRST_POPUP&amp;HEIGHT=450&amp;WIDTH=450&amp;START_MAXIMI","ZED=FALSE&amp;VAR:CALENDAR=US&amp;VAR:SYMBOL=656247&amp;VAR:INDEX=0"}</definedName>
    <definedName name="_2380__FDSAUDITLINK__" hidden="1">{"fdsup://directions/FAT Viewer?action=UPDATE&amp;creator=factset&amp;DYN_ARGS=TRUE&amp;DOC_NAME=FAT:FQL_AUDITING_CLIENT_TEMPLATE.FAT&amp;display_string=Audit&amp;VAR:KEY=NATODGNGJW&amp;VAR:QUERY=RkZfTkVUX0lOQyhBTk4sLTEsLCxSUCk=&amp;WINDOW=FIRST_POPUP&amp;HEIGHT=450&amp;WIDTH=450&amp;START_MAXIMI","ZED=FALSE&amp;VAR:CALENDAR=US&amp;VAR:SYMBOL=656247&amp;VAR:INDEX=0"}</definedName>
    <definedName name="_2381__FDSAUDITLINK__" localSheetId="2" hidden="1">{"fdsup://directions/FAT Viewer?action=UPDATE&amp;creator=factset&amp;DYN_ARGS=TRUE&amp;DOC_NAME=FAT:FQL_AUDITING_CLIENT_TEMPLATE.FAT&amp;display_string=Audit&amp;VAR:KEY=TYLUBUPYBG&amp;VAR:QUERY=RkZfTkVUX0lOQyhBTk4sLTIsLCxSUCk=&amp;WINDOW=FIRST_POPUP&amp;HEIGHT=450&amp;WIDTH=450&amp;START_MAXIMI","ZED=FALSE&amp;VAR:CALENDAR=US&amp;VAR:SYMBOL=656247&amp;VAR:INDEX=0"}</definedName>
    <definedName name="_2381__FDSAUDITLINK__" localSheetId="1" hidden="1">{"fdsup://directions/FAT Viewer?action=UPDATE&amp;creator=factset&amp;DYN_ARGS=TRUE&amp;DOC_NAME=FAT:FQL_AUDITING_CLIENT_TEMPLATE.FAT&amp;display_string=Audit&amp;VAR:KEY=TYLUBUPYBG&amp;VAR:QUERY=RkZfTkVUX0lOQyhBTk4sLTIsLCxSUCk=&amp;WINDOW=FIRST_POPUP&amp;HEIGHT=450&amp;WIDTH=450&amp;START_MAXIMI","ZED=FALSE&amp;VAR:CALENDAR=US&amp;VAR:SYMBOL=656247&amp;VAR:INDEX=0"}</definedName>
    <definedName name="_2381__FDSAUDITLINK__" hidden="1">{"fdsup://directions/FAT Viewer?action=UPDATE&amp;creator=factset&amp;DYN_ARGS=TRUE&amp;DOC_NAME=FAT:FQL_AUDITING_CLIENT_TEMPLATE.FAT&amp;display_string=Audit&amp;VAR:KEY=TYLUBUPYBG&amp;VAR:QUERY=RkZfTkVUX0lOQyhBTk4sLTIsLCxSUCk=&amp;WINDOW=FIRST_POPUP&amp;HEIGHT=450&amp;WIDTH=450&amp;START_MAXIMI","ZED=FALSE&amp;VAR:CALENDAR=US&amp;VAR:SYMBOL=656247&amp;VAR:INDEX=0"}</definedName>
    <definedName name="_2382__FDSAUDITLINK__" localSheetId="2" hidden="1">{"fdsup://directions/FAT Viewer?action=UPDATE&amp;creator=factset&amp;DYN_ARGS=TRUE&amp;DOC_NAME=FAT:FQL_AUDITING_CLIENT_TEMPLATE.FAT&amp;display_string=Audit&amp;VAR:KEY=ZSRKZWVSDY&amp;VAR:QUERY=RkZfRUJJVChBTk4sLTEsLCxSUCk=&amp;WINDOW=FIRST_POPUP&amp;HEIGHT=450&amp;WIDTH=450&amp;START_MAXIMIZED=","FALSE&amp;VAR:CALENDAR=US&amp;VAR:SYMBOL=656247&amp;VAR:INDEX=0"}</definedName>
    <definedName name="_2382__FDSAUDITLINK__" localSheetId="1" hidden="1">{"fdsup://directions/FAT Viewer?action=UPDATE&amp;creator=factset&amp;DYN_ARGS=TRUE&amp;DOC_NAME=FAT:FQL_AUDITING_CLIENT_TEMPLATE.FAT&amp;display_string=Audit&amp;VAR:KEY=ZSRKZWVSDY&amp;VAR:QUERY=RkZfRUJJVChBTk4sLTEsLCxSUCk=&amp;WINDOW=FIRST_POPUP&amp;HEIGHT=450&amp;WIDTH=450&amp;START_MAXIMIZED=","FALSE&amp;VAR:CALENDAR=US&amp;VAR:SYMBOL=656247&amp;VAR:INDEX=0"}</definedName>
    <definedName name="_2382__FDSAUDITLINK__" hidden="1">{"fdsup://directions/FAT Viewer?action=UPDATE&amp;creator=factset&amp;DYN_ARGS=TRUE&amp;DOC_NAME=FAT:FQL_AUDITING_CLIENT_TEMPLATE.FAT&amp;display_string=Audit&amp;VAR:KEY=ZSRKZWVSDY&amp;VAR:QUERY=RkZfRUJJVChBTk4sLTEsLCxSUCk=&amp;WINDOW=FIRST_POPUP&amp;HEIGHT=450&amp;WIDTH=450&amp;START_MAXIMIZED=","FALSE&amp;VAR:CALENDAR=US&amp;VAR:SYMBOL=656247&amp;VAR:INDEX=0"}</definedName>
    <definedName name="_2383__FDSAUDITLINK__" localSheetId="2" hidden="1">{"fdsup://directions/FAT Viewer?action=UPDATE&amp;creator=factset&amp;DYN_ARGS=TRUE&amp;DOC_NAME=FAT:FQL_AUDITING_CLIENT_TEMPLATE.FAT&amp;display_string=Audit&amp;VAR:KEY=JADORCZIFQ&amp;VAR:QUERY=RkZfRUJJVChBTk4sLTIsLCxSUCk=&amp;WINDOW=FIRST_POPUP&amp;HEIGHT=450&amp;WIDTH=450&amp;START_MAXIMIZED=","FALSE&amp;VAR:CALENDAR=US&amp;VAR:SYMBOL=656247&amp;VAR:INDEX=0"}</definedName>
    <definedName name="_2383__FDSAUDITLINK__" localSheetId="1" hidden="1">{"fdsup://directions/FAT Viewer?action=UPDATE&amp;creator=factset&amp;DYN_ARGS=TRUE&amp;DOC_NAME=FAT:FQL_AUDITING_CLIENT_TEMPLATE.FAT&amp;display_string=Audit&amp;VAR:KEY=JADORCZIFQ&amp;VAR:QUERY=RkZfRUJJVChBTk4sLTIsLCxSUCk=&amp;WINDOW=FIRST_POPUP&amp;HEIGHT=450&amp;WIDTH=450&amp;START_MAXIMIZED=","FALSE&amp;VAR:CALENDAR=US&amp;VAR:SYMBOL=656247&amp;VAR:INDEX=0"}</definedName>
    <definedName name="_2383__FDSAUDITLINK__" hidden="1">{"fdsup://directions/FAT Viewer?action=UPDATE&amp;creator=factset&amp;DYN_ARGS=TRUE&amp;DOC_NAME=FAT:FQL_AUDITING_CLIENT_TEMPLATE.FAT&amp;display_string=Audit&amp;VAR:KEY=JADORCZIFQ&amp;VAR:QUERY=RkZfRUJJVChBTk4sLTIsLCxSUCk=&amp;WINDOW=FIRST_POPUP&amp;HEIGHT=450&amp;WIDTH=450&amp;START_MAXIMIZED=","FALSE&amp;VAR:CALENDAR=US&amp;VAR:SYMBOL=656247&amp;VAR:INDEX=0"}</definedName>
    <definedName name="_2384__FDSAUDITLINK__" localSheetId="2" hidden="1">{"fdsup://directions/FAT Viewer?action=UPDATE&amp;creator=factset&amp;DYN_ARGS=TRUE&amp;DOC_NAME=FAT:FQL_AUDITING_CLIENT_TEMPLATE.FAT&amp;display_string=Audit&amp;VAR:KEY=VEPOFKPSHA&amp;VAR:QUERY=RkZfRUJJVERBKEFOTiwtMSwsLFJQKQ==&amp;WINDOW=FIRST_POPUP&amp;HEIGHT=450&amp;WIDTH=450&amp;START_MAXIMI","ZED=FALSE&amp;VAR:CALENDAR=US&amp;VAR:SYMBOL=656247&amp;VAR:INDEX=0"}</definedName>
    <definedName name="_2384__FDSAUDITLINK__" localSheetId="1" hidden="1">{"fdsup://directions/FAT Viewer?action=UPDATE&amp;creator=factset&amp;DYN_ARGS=TRUE&amp;DOC_NAME=FAT:FQL_AUDITING_CLIENT_TEMPLATE.FAT&amp;display_string=Audit&amp;VAR:KEY=VEPOFKPSHA&amp;VAR:QUERY=RkZfRUJJVERBKEFOTiwtMSwsLFJQKQ==&amp;WINDOW=FIRST_POPUP&amp;HEIGHT=450&amp;WIDTH=450&amp;START_MAXIMI","ZED=FALSE&amp;VAR:CALENDAR=US&amp;VAR:SYMBOL=656247&amp;VAR:INDEX=0"}</definedName>
    <definedName name="_2384__FDSAUDITLINK__" hidden="1">{"fdsup://directions/FAT Viewer?action=UPDATE&amp;creator=factset&amp;DYN_ARGS=TRUE&amp;DOC_NAME=FAT:FQL_AUDITING_CLIENT_TEMPLATE.FAT&amp;display_string=Audit&amp;VAR:KEY=VEPOFKPSHA&amp;VAR:QUERY=RkZfRUJJVERBKEFOTiwtMSwsLFJQKQ==&amp;WINDOW=FIRST_POPUP&amp;HEIGHT=450&amp;WIDTH=450&amp;START_MAXIMI","ZED=FALSE&amp;VAR:CALENDAR=US&amp;VAR:SYMBOL=656247&amp;VAR:INDEX=0"}</definedName>
    <definedName name="_2385__FDSAUDITLINK__" localSheetId="2" hidden="1">{"fdsup://directions/FAT Viewer?action=UPDATE&amp;creator=factset&amp;DYN_ARGS=TRUE&amp;DOC_NAME=FAT:FQL_AUDITING_CLIENT_TEMPLATE.FAT&amp;display_string=Audit&amp;VAR:KEY=FGRAHUHOVC&amp;VAR:QUERY=RkZfRUJJVERBKEFOTiwtMiwsLFJQKQ==&amp;WINDOW=FIRST_POPUP&amp;HEIGHT=450&amp;WIDTH=450&amp;START_MAXIMI","ZED=FALSE&amp;VAR:CALENDAR=US&amp;VAR:SYMBOL=656247&amp;VAR:INDEX=0"}</definedName>
    <definedName name="_2385__FDSAUDITLINK__" localSheetId="1" hidden="1">{"fdsup://directions/FAT Viewer?action=UPDATE&amp;creator=factset&amp;DYN_ARGS=TRUE&amp;DOC_NAME=FAT:FQL_AUDITING_CLIENT_TEMPLATE.FAT&amp;display_string=Audit&amp;VAR:KEY=FGRAHUHOVC&amp;VAR:QUERY=RkZfRUJJVERBKEFOTiwtMiwsLFJQKQ==&amp;WINDOW=FIRST_POPUP&amp;HEIGHT=450&amp;WIDTH=450&amp;START_MAXIMI","ZED=FALSE&amp;VAR:CALENDAR=US&amp;VAR:SYMBOL=656247&amp;VAR:INDEX=0"}</definedName>
    <definedName name="_2385__FDSAUDITLINK__" hidden="1">{"fdsup://directions/FAT Viewer?action=UPDATE&amp;creator=factset&amp;DYN_ARGS=TRUE&amp;DOC_NAME=FAT:FQL_AUDITING_CLIENT_TEMPLATE.FAT&amp;display_string=Audit&amp;VAR:KEY=FGRAHUHOVC&amp;VAR:QUERY=RkZfRUJJVERBKEFOTiwtMiwsLFJQKQ==&amp;WINDOW=FIRST_POPUP&amp;HEIGHT=450&amp;WIDTH=450&amp;START_MAXIMI","ZED=FALSE&amp;VAR:CALENDAR=US&amp;VAR:SYMBOL=656247&amp;VAR:INDEX=0"}</definedName>
    <definedName name="_2386__FDSAUDITLINK__" localSheetId="2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386__FDSAUDITLINK__" localSheetId="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386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387__FDSAUDITLINK__" localSheetId="2" hidden="1">{"fdsup://Directions/FactSet Auditing Viewer?action=AUDIT_VALUE&amp;DB=129&amp;ID1=656247&amp;VALUEID=01001&amp;SDATE=2007&amp;PERIODTYPE=ANN_STD&amp;window=popup_no_bar&amp;width=385&amp;height=120&amp;START_MAXIMIZED=FALSE&amp;creator=factset&amp;display_string=Audit"}</definedName>
    <definedName name="_2387__FDSAUDITLINK__" localSheetId="1" hidden="1">{"fdsup://Directions/FactSet Auditing Viewer?action=AUDIT_VALUE&amp;DB=129&amp;ID1=656247&amp;VALUEID=01001&amp;SDATE=2007&amp;PERIODTYPE=ANN_STD&amp;window=popup_no_bar&amp;width=385&amp;height=120&amp;START_MAXIMIZED=FALSE&amp;creator=factset&amp;display_string=Audit"}</definedName>
    <definedName name="_2387__FDSAUDITLINK__" hidden="1">{"fdsup://Directions/FactSet Auditing Viewer?action=AUDIT_VALUE&amp;DB=129&amp;ID1=656247&amp;VALUEID=01001&amp;SDATE=2007&amp;PERIODTYPE=ANN_STD&amp;window=popup_no_bar&amp;width=385&amp;height=120&amp;START_MAXIMIZED=FALSE&amp;creator=factset&amp;display_string=Audit"}</definedName>
    <definedName name="_2388__FDSAUDITLINK__" localSheetId="2" hidden="1">{"fdsup://directions/FAT Viewer?action=UPDATE&amp;creator=factset&amp;DYN_ARGS=TRUE&amp;DOC_NAME=FAT:FQL_AUDITING_CLIENT_TEMPLATE.FAT&amp;display_string=Audit&amp;VAR:KEY=HODAZGBEZK&amp;VAR:QUERY=RkZfQ0FQRVgoQU5OLDAsLCxSUCk=&amp;WINDOW=FIRST_POPUP&amp;HEIGHT=450&amp;WIDTH=450&amp;START_MAXIMIZED=","FALSE&amp;VAR:CALENDAR=US&amp;VAR:SYMBOL=651122&amp;VAR:INDEX=0"}</definedName>
    <definedName name="_2388__FDSAUDITLINK__" localSheetId="1" hidden="1">{"fdsup://directions/FAT Viewer?action=UPDATE&amp;creator=factset&amp;DYN_ARGS=TRUE&amp;DOC_NAME=FAT:FQL_AUDITING_CLIENT_TEMPLATE.FAT&amp;display_string=Audit&amp;VAR:KEY=HODAZGBEZK&amp;VAR:QUERY=RkZfQ0FQRVgoQU5OLDAsLCxSUCk=&amp;WINDOW=FIRST_POPUP&amp;HEIGHT=450&amp;WIDTH=450&amp;START_MAXIMIZED=","FALSE&amp;VAR:CALENDAR=US&amp;VAR:SYMBOL=651122&amp;VAR:INDEX=0"}</definedName>
    <definedName name="_2388__FDSAUDITLINK__" hidden="1">{"fdsup://directions/FAT Viewer?action=UPDATE&amp;creator=factset&amp;DYN_ARGS=TRUE&amp;DOC_NAME=FAT:FQL_AUDITING_CLIENT_TEMPLATE.FAT&amp;display_string=Audit&amp;VAR:KEY=HODAZGBEZK&amp;VAR:QUERY=RkZfQ0FQRVgoQU5OLDAsLCxSUCk=&amp;WINDOW=FIRST_POPUP&amp;HEIGHT=450&amp;WIDTH=450&amp;START_MAXIMIZED=","FALSE&amp;VAR:CALENDAR=US&amp;VAR:SYMBOL=651122&amp;VAR:INDEX=0"}</definedName>
    <definedName name="_2389__FDSAUDITLINK__" localSheetId="2" hidden="1">{"fdsup://directions/FAT Viewer?action=UPDATE&amp;creator=factset&amp;DYN_ARGS=TRUE&amp;DOC_NAME=FAT:FQL_AUDITING_CLIENT_TEMPLATE.FAT&amp;display_string=Audit&amp;VAR:KEY=NQVQPAHGRI&amp;VAR:QUERY=RkZfQ0FQRVgoQU5OLC0xLCwsUlAp&amp;WINDOW=FIRST_POPUP&amp;HEIGHT=450&amp;WIDTH=450&amp;START_MAXIMIZED=","FALSE&amp;VAR:CALENDAR=US&amp;VAR:SYMBOL=651122&amp;VAR:INDEX=0"}</definedName>
    <definedName name="_2389__FDSAUDITLINK__" localSheetId="1" hidden="1">{"fdsup://directions/FAT Viewer?action=UPDATE&amp;creator=factset&amp;DYN_ARGS=TRUE&amp;DOC_NAME=FAT:FQL_AUDITING_CLIENT_TEMPLATE.FAT&amp;display_string=Audit&amp;VAR:KEY=NQVQPAHGRI&amp;VAR:QUERY=RkZfQ0FQRVgoQU5OLC0xLCwsUlAp&amp;WINDOW=FIRST_POPUP&amp;HEIGHT=450&amp;WIDTH=450&amp;START_MAXIMIZED=","FALSE&amp;VAR:CALENDAR=US&amp;VAR:SYMBOL=651122&amp;VAR:INDEX=0"}</definedName>
    <definedName name="_2389__FDSAUDITLINK__" hidden="1">{"fdsup://directions/FAT Viewer?action=UPDATE&amp;creator=factset&amp;DYN_ARGS=TRUE&amp;DOC_NAME=FAT:FQL_AUDITING_CLIENT_TEMPLATE.FAT&amp;display_string=Audit&amp;VAR:KEY=NQVQPAHGRI&amp;VAR:QUERY=RkZfQ0FQRVgoQU5OLC0xLCwsUlAp&amp;WINDOW=FIRST_POPUP&amp;HEIGHT=450&amp;WIDTH=450&amp;START_MAXIMIZED=","FALSE&amp;VAR:CALENDAR=US&amp;VAR:SYMBOL=651122&amp;VAR:INDEX=0"}</definedName>
    <definedName name="_239__FDSAUDITLINK__" localSheetId="2" hidden="1">{"fdsup://directions/FAT Viewer?action=UPDATE&amp;creator=factset&amp;DYN_ARGS=TRUE&amp;DOC_NAME=FAT:FQL_AUDITING_CLIENT_TEMPLATE.FAT&amp;display_string=Audit&amp;VAR:KEY=VWJKJENCXE&amp;VAR:QUERY=RkZfTkVUX0lOQyhBTk4sLTIsLCxSUCk=&amp;WINDOW=FIRST_POPUP&amp;HEIGHT=450&amp;WIDTH=450&amp;START_MAXIMI","ZED=FALSE&amp;VAR:CALENDAR=FIVEDAY&amp;VAR:SYMBOL=FWLT&amp;VAR:INDEX=0"}</definedName>
    <definedName name="_239__FDSAUDITLINK__" localSheetId="1" hidden="1">{"fdsup://directions/FAT Viewer?action=UPDATE&amp;creator=factset&amp;DYN_ARGS=TRUE&amp;DOC_NAME=FAT:FQL_AUDITING_CLIENT_TEMPLATE.FAT&amp;display_string=Audit&amp;VAR:KEY=VWJKJENCXE&amp;VAR:QUERY=RkZfTkVUX0lOQyhBTk4sLTIsLCxSUCk=&amp;WINDOW=FIRST_POPUP&amp;HEIGHT=450&amp;WIDTH=450&amp;START_MAXIMI","ZED=FALSE&amp;VAR:CALENDAR=FIVEDAY&amp;VAR:SYMBOL=FWLT&amp;VAR:INDEX=0"}</definedName>
    <definedName name="_239__FDSAUDITLINK__" hidden="1">{"fdsup://directions/FAT Viewer?action=UPDATE&amp;creator=factset&amp;DYN_ARGS=TRUE&amp;DOC_NAME=FAT:FQL_AUDITING_CLIENT_TEMPLATE.FAT&amp;display_string=Audit&amp;VAR:KEY=VWJKJENCXE&amp;VAR:QUERY=RkZfTkVUX0lOQyhBTk4sLTIsLCxSUCk=&amp;WINDOW=FIRST_POPUP&amp;HEIGHT=450&amp;WIDTH=450&amp;START_MAXIMI","ZED=FALSE&amp;VAR:CALENDAR=FIVEDAY&amp;VAR:SYMBOL=FWLT&amp;VAR:INDEX=0"}</definedName>
    <definedName name="_2390__FDSAUDITLINK__" localSheetId="2" hidden="1">{"fdsup://directions/FAT Viewer?action=UPDATE&amp;creator=factset&amp;DYN_ARGS=TRUE&amp;DOC_NAME=FAT:FQL_AUDITING_CLIENT_TEMPLATE.FAT&amp;display_string=Audit&amp;VAR:KEY=VCPKZABKJI&amp;VAR:QUERY=RkZfQ0FQRVgoQU5OLC0yLCwsUlAp&amp;WINDOW=FIRST_POPUP&amp;HEIGHT=450&amp;WIDTH=450&amp;START_MAXIMIZED=","FALSE&amp;VAR:CALENDAR=US&amp;VAR:SYMBOL=651122&amp;VAR:INDEX=0"}</definedName>
    <definedName name="_2390__FDSAUDITLINK__" localSheetId="1" hidden="1">{"fdsup://directions/FAT Viewer?action=UPDATE&amp;creator=factset&amp;DYN_ARGS=TRUE&amp;DOC_NAME=FAT:FQL_AUDITING_CLIENT_TEMPLATE.FAT&amp;display_string=Audit&amp;VAR:KEY=VCPKZABKJI&amp;VAR:QUERY=RkZfQ0FQRVgoQU5OLC0yLCwsUlAp&amp;WINDOW=FIRST_POPUP&amp;HEIGHT=450&amp;WIDTH=450&amp;START_MAXIMIZED=","FALSE&amp;VAR:CALENDAR=US&amp;VAR:SYMBOL=651122&amp;VAR:INDEX=0"}</definedName>
    <definedName name="_2390__FDSAUDITLINK__" hidden="1">{"fdsup://directions/FAT Viewer?action=UPDATE&amp;creator=factset&amp;DYN_ARGS=TRUE&amp;DOC_NAME=FAT:FQL_AUDITING_CLIENT_TEMPLATE.FAT&amp;display_string=Audit&amp;VAR:KEY=VCPKZABKJI&amp;VAR:QUERY=RkZfQ0FQRVgoQU5OLC0yLCwsUlAp&amp;WINDOW=FIRST_POPUP&amp;HEIGHT=450&amp;WIDTH=450&amp;START_MAXIMIZED=","FALSE&amp;VAR:CALENDAR=US&amp;VAR:SYMBOL=651122&amp;VAR:INDEX=0"}</definedName>
    <definedName name="_2391__FDSAUDITLINK__" localSheetId="2" hidden="1">{"fdsup://directions/FAT Viewer?action=UPDATE&amp;creator=factset&amp;DYN_ARGS=TRUE&amp;DOC_NAME=FAT:FQL_AUDITING_CLIENT_TEMPLATE.FAT&amp;display_string=Audit&amp;VAR:KEY=HOXGNCRABK&amp;VAR:QUERY=RkZfTkVUX0lOQyhBTk4sLTEsLCxSUCk=&amp;WINDOW=FIRST_POPUP&amp;HEIGHT=450&amp;WIDTH=450&amp;START_MAXIMI","ZED=FALSE&amp;VAR:CALENDAR=US&amp;VAR:SYMBOL=651122&amp;VAR:INDEX=0"}</definedName>
    <definedName name="_2391__FDSAUDITLINK__" localSheetId="1" hidden="1">{"fdsup://directions/FAT Viewer?action=UPDATE&amp;creator=factset&amp;DYN_ARGS=TRUE&amp;DOC_NAME=FAT:FQL_AUDITING_CLIENT_TEMPLATE.FAT&amp;display_string=Audit&amp;VAR:KEY=HOXGNCRABK&amp;VAR:QUERY=RkZfTkVUX0lOQyhBTk4sLTEsLCxSUCk=&amp;WINDOW=FIRST_POPUP&amp;HEIGHT=450&amp;WIDTH=450&amp;START_MAXIMI","ZED=FALSE&amp;VAR:CALENDAR=US&amp;VAR:SYMBOL=651122&amp;VAR:INDEX=0"}</definedName>
    <definedName name="_2391__FDSAUDITLINK__" hidden="1">{"fdsup://directions/FAT Viewer?action=UPDATE&amp;creator=factset&amp;DYN_ARGS=TRUE&amp;DOC_NAME=FAT:FQL_AUDITING_CLIENT_TEMPLATE.FAT&amp;display_string=Audit&amp;VAR:KEY=HOXGNCRABK&amp;VAR:QUERY=RkZfTkVUX0lOQyhBTk4sLTEsLCxSUCk=&amp;WINDOW=FIRST_POPUP&amp;HEIGHT=450&amp;WIDTH=450&amp;START_MAXIMI","ZED=FALSE&amp;VAR:CALENDAR=US&amp;VAR:SYMBOL=651122&amp;VAR:INDEX=0"}</definedName>
    <definedName name="_2392__FDSAUDITLINK__" localSheetId="2" hidden="1">{"fdsup://directions/FAT Viewer?action=UPDATE&amp;creator=factset&amp;DYN_ARGS=TRUE&amp;DOC_NAME=FAT:FQL_AUDITING_CLIENT_TEMPLATE.FAT&amp;display_string=Audit&amp;VAR:KEY=TWHIRCVQRA&amp;VAR:QUERY=RkZfTkVUX0lOQyhBTk4sLTIsLCxSUCk=&amp;WINDOW=FIRST_POPUP&amp;HEIGHT=450&amp;WIDTH=450&amp;START_MAXIMI","ZED=FALSE&amp;VAR:CALENDAR=US&amp;VAR:SYMBOL=651122&amp;VAR:INDEX=0"}</definedName>
    <definedName name="_2392__FDSAUDITLINK__" localSheetId="1" hidden="1">{"fdsup://directions/FAT Viewer?action=UPDATE&amp;creator=factset&amp;DYN_ARGS=TRUE&amp;DOC_NAME=FAT:FQL_AUDITING_CLIENT_TEMPLATE.FAT&amp;display_string=Audit&amp;VAR:KEY=TWHIRCVQRA&amp;VAR:QUERY=RkZfTkVUX0lOQyhBTk4sLTIsLCxSUCk=&amp;WINDOW=FIRST_POPUP&amp;HEIGHT=450&amp;WIDTH=450&amp;START_MAXIMI","ZED=FALSE&amp;VAR:CALENDAR=US&amp;VAR:SYMBOL=651122&amp;VAR:INDEX=0"}</definedName>
    <definedName name="_2392__FDSAUDITLINK__" hidden="1">{"fdsup://directions/FAT Viewer?action=UPDATE&amp;creator=factset&amp;DYN_ARGS=TRUE&amp;DOC_NAME=FAT:FQL_AUDITING_CLIENT_TEMPLATE.FAT&amp;display_string=Audit&amp;VAR:KEY=TWHIRCVQRA&amp;VAR:QUERY=RkZfTkVUX0lOQyhBTk4sLTIsLCxSUCk=&amp;WINDOW=FIRST_POPUP&amp;HEIGHT=450&amp;WIDTH=450&amp;START_MAXIMI","ZED=FALSE&amp;VAR:CALENDAR=US&amp;VAR:SYMBOL=651122&amp;VAR:INDEX=0"}</definedName>
    <definedName name="_2393__FDSAUDITLINK__" localSheetId="2" hidden="1">{"fdsup://directions/FAT Viewer?action=UPDATE&amp;creator=factset&amp;DYN_ARGS=TRUE&amp;DOC_NAME=FAT:FQL_AUDITING_CLIENT_TEMPLATE.FAT&amp;display_string=Audit&amp;VAR:KEY=RWHMVOVIBU&amp;VAR:QUERY=RkZfRUJJVChBTk4sLTEsLCxSUCk=&amp;WINDOW=FIRST_POPUP&amp;HEIGHT=450&amp;WIDTH=450&amp;START_MAXIMIZED=","FALSE&amp;VAR:CALENDAR=US&amp;VAR:SYMBOL=651122&amp;VAR:INDEX=0"}</definedName>
    <definedName name="_2393__FDSAUDITLINK__" localSheetId="1" hidden="1">{"fdsup://directions/FAT Viewer?action=UPDATE&amp;creator=factset&amp;DYN_ARGS=TRUE&amp;DOC_NAME=FAT:FQL_AUDITING_CLIENT_TEMPLATE.FAT&amp;display_string=Audit&amp;VAR:KEY=RWHMVOVIBU&amp;VAR:QUERY=RkZfRUJJVChBTk4sLTEsLCxSUCk=&amp;WINDOW=FIRST_POPUP&amp;HEIGHT=450&amp;WIDTH=450&amp;START_MAXIMIZED=","FALSE&amp;VAR:CALENDAR=US&amp;VAR:SYMBOL=651122&amp;VAR:INDEX=0"}</definedName>
    <definedName name="_2393__FDSAUDITLINK__" hidden="1">{"fdsup://directions/FAT Viewer?action=UPDATE&amp;creator=factset&amp;DYN_ARGS=TRUE&amp;DOC_NAME=FAT:FQL_AUDITING_CLIENT_TEMPLATE.FAT&amp;display_string=Audit&amp;VAR:KEY=RWHMVOVIBU&amp;VAR:QUERY=RkZfRUJJVChBTk4sLTEsLCxSUCk=&amp;WINDOW=FIRST_POPUP&amp;HEIGHT=450&amp;WIDTH=450&amp;START_MAXIMIZED=","FALSE&amp;VAR:CALENDAR=US&amp;VAR:SYMBOL=651122&amp;VAR:INDEX=0"}</definedName>
    <definedName name="_2394__FDSAUDITLINK__" localSheetId="2" hidden="1">{"fdsup://directions/FAT Viewer?action=UPDATE&amp;creator=factset&amp;DYN_ARGS=TRUE&amp;DOC_NAME=FAT:FQL_AUDITING_CLIENT_TEMPLATE.FAT&amp;display_string=Audit&amp;VAR:KEY=DGTCNENWLW&amp;VAR:QUERY=RkZfRUJJVChBTk4sLTIsLCxSUCk=&amp;WINDOW=FIRST_POPUP&amp;HEIGHT=450&amp;WIDTH=450&amp;START_MAXIMIZED=","FALSE&amp;VAR:CALENDAR=US&amp;VAR:SYMBOL=651122&amp;VAR:INDEX=0"}</definedName>
    <definedName name="_2394__FDSAUDITLINK__" localSheetId="1" hidden="1">{"fdsup://directions/FAT Viewer?action=UPDATE&amp;creator=factset&amp;DYN_ARGS=TRUE&amp;DOC_NAME=FAT:FQL_AUDITING_CLIENT_TEMPLATE.FAT&amp;display_string=Audit&amp;VAR:KEY=DGTCNENWLW&amp;VAR:QUERY=RkZfRUJJVChBTk4sLTIsLCxSUCk=&amp;WINDOW=FIRST_POPUP&amp;HEIGHT=450&amp;WIDTH=450&amp;START_MAXIMIZED=","FALSE&amp;VAR:CALENDAR=US&amp;VAR:SYMBOL=651122&amp;VAR:INDEX=0"}</definedName>
    <definedName name="_2394__FDSAUDITLINK__" hidden="1">{"fdsup://directions/FAT Viewer?action=UPDATE&amp;creator=factset&amp;DYN_ARGS=TRUE&amp;DOC_NAME=FAT:FQL_AUDITING_CLIENT_TEMPLATE.FAT&amp;display_string=Audit&amp;VAR:KEY=DGTCNENWLW&amp;VAR:QUERY=RkZfRUJJVChBTk4sLTIsLCxSUCk=&amp;WINDOW=FIRST_POPUP&amp;HEIGHT=450&amp;WIDTH=450&amp;START_MAXIMIZED=","FALSE&amp;VAR:CALENDAR=US&amp;VAR:SYMBOL=651122&amp;VAR:INDEX=0"}</definedName>
    <definedName name="_2395__FDSAUDITLINK__" localSheetId="2" hidden="1">{"fdsup://directions/FAT Viewer?action=UPDATE&amp;creator=factset&amp;DYN_ARGS=TRUE&amp;DOC_NAME=FAT:FQL_AUDITING_CLIENT_TEMPLATE.FAT&amp;display_string=Audit&amp;VAR:KEY=JSHGJQXYXW&amp;VAR:QUERY=RkZfRUJJVERBKEFOTiwtMSwsLFJQKQ==&amp;WINDOW=FIRST_POPUP&amp;HEIGHT=450&amp;WIDTH=450&amp;START_MAXIMI","ZED=FALSE&amp;VAR:CALENDAR=US&amp;VAR:SYMBOL=651122&amp;VAR:INDEX=0"}</definedName>
    <definedName name="_2395__FDSAUDITLINK__" localSheetId="1" hidden="1">{"fdsup://directions/FAT Viewer?action=UPDATE&amp;creator=factset&amp;DYN_ARGS=TRUE&amp;DOC_NAME=FAT:FQL_AUDITING_CLIENT_TEMPLATE.FAT&amp;display_string=Audit&amp;VAR:KEY=JSHGJQXYXW&amp;VAR:QUERY=RkZfRUJJVERBKEFOTiwtMSwsLFJQKQ==&amp;WINDOW=FIRST_POPUP&amp;HEIGHT=450&amp;WIDTH=450&amp;START_MAXIMI","ZED=FALSE&amp;VAR:CALENDAR=US&amp;VAR:SYMBOL=651122&amp;VAR:INDEX=0"}</definedName>
    <definedName name="_2395__FDSAUDITLINK__" hidden="1">{"fdsup://directions/FAT Viewer?action=UPDATE&amp;creator=factset&amp;DYN_ARGS=TRUE&amp;DOC_NAME=FAT:FQL_AUDITING_CLIENT_TEMPLATE.FAT&amp;display_string=Audit&amp;VAR:KEY=JSHGJQXYXW&amp;VAR:QUERY=RkZfRUJJVERBKEFOTiwtMSwsLFJQKQ==&amp;WINDOW=FIRST_POPUP&amp;HEIGHT=450&amp;WIDTH=450&amp;START_MAXIMI","ZED=FALSE&amp;VAR:CALENDAR=US&amp;VAR:SYMBOL=651122&amp;VAR:INDEX=0"}</definedName>
    <definedName name="_2396__FDSAUDITLINK__" localSheetId="2" hidden="1">{"fdsup://directions/FAT Viewer?action=UPDATE&amp;creator=factset&amp;DYN_ARGS=TRUE&amp;DOC_NAME=FAT:FQL_AUDITING_CLIENT_TEMPLATE.FAT&amp;display_string=Audit&amp;VAR:KEY=PQFKNUDAHM&amp;VAR:QUERY=RkZfRUJJVERBKEFOTiwtMiwsLFJQKQ==&amp;WINDOW=FIRST_POPUP&amp;HEIGHT=450&amp;WIDTH=450&amp;START_MAXIMI","ZED=FALSE&amp;VAR:CALENDAR=US&amp;VAR:SYMBOL=651122&amp;VAR:INDEX=0"}</definedName>
    <definedName name="_2396__FDSAUDITLINK__" localSheetId="1" hidden="1">{"fdsup://directions/FAT Viewer?action=UPDATE&amp;creator=factset&amp;DYN_ARGS=TRUE&amp;DOC_NAME=FAT:FQL_AUDITING_CLIENT_TEMPLATE.FAT&amp;display_string=Audit&amp;VAR:KEY=PQFKNUDAHM&amp;VAR:QUERY=RkZfRUJJVERBKEFOTiwtMiwsLFJQKQ==&amp;WINDOW=FIRST_POPUP&amp;HEIGHT=450&amp;WIDTH=450&amp;START_MAXIMI","ZED=FALSE&amp;VAR:CALENDAR=US&amp;VAR:SYMBOL=651122&amp;VAR:INDEX=0"}</definedName>
    <definedName name="_2396__FDSAUDITLINK__" hidden="1">{"fdsup://directions/FAT Viewer?action=UPDATE&amp;creator=factset&amp;DYN_ARGS=TRUE&amp;DOC_NAME=FAT:FQL_AUDITING_CLIENT_TEMPLATE.FAT&amp;display_string=Audit&amp;VAR:KEY=PQFKNUDAHM&amp;VAR:QUERY=RkZfRUJJVERBKEFOTiwtMiwsLFJQKQ==&amp;WINDOW=FIRST_POPUP&amp;HEIGHT=450&amp;WIDTH=450&amp;START_MAXIMI","ZED=FALSE&amp;VAR:CALENDAR=US&amp;VAR:SYMBOL=651122&amp;VAR:INDEX=0"}</definedName>
    <definedName name="_2397__FDSAUDITLINK__" localSheetId="2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397__FDSAUDITLINK__" localSheetId="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397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398__FDSAUDITLINK__" localSheetId="2" hidden="1">{"fdsup://directions/FAT Viewer?action=UPDATE&amp;creator=factset&amp;DYN_ARGS=TRUE&amp;DOC_NAME=FAT:FQL_AUDITING_CLIENT_TEMPLATE.FAT&amp;display_string=Audit&amp;VAR:KEY=BOZIZMTQDW&amp;VAR:QUERY=RkZfQ0FQRVgoQU5OLDAsLCxSUCk=&amp;WINDOW=FIRST_POPUP&amp;HEIGHT=450&amp;WIDTH=450&amp;START_MAXIMIZED=","FALSE&amp;VAR:CALENDAR=US&amp;VAR:SYMBOL=660047&amp;VAR:INDEX=0"}</definedName>
    <definedName name="_2398__FDSAUDITLINK__" localSheetId="1" hidden="1">{"fdsup://directions/FAT Viewer?action=UPDATE&amp;creator=factset&amp;DYN_ARGS=TRUE&amp;DOC_NAME=FAT:FQL_AUDITING_CLIENT_TEMPLATE.FAT&amp;display_string=Audit&amp;VAR:KEY=BOZIZMTQDW&amp;VAR:QUERY=RkZfQ0FQRVgoQU5OLDAsLCxSUCk=&amp;WINDOW=FIRST_POPUP&amp;HEIGHT=450&amp;WIDTH=450&amp;START_MAXIMIZED=","FALSE&amp;VAR:CALENDAR=US&amp;VAR:SYMBOL=660047&amp;VAR:INDEX=0"}</definedName>
    <definedName name="_2398__FDSAUDITLINK__" hidden="1">{"fdsup://directions/FAT Viewer?action=UPDATE&amp;creator=factset&amp;DYN_ARGS=TRUE&amp;DOC_NAME=FAT:FQL_AUDITING_CLIENT_TEMPLATE.FAT&amp;display_string=Audit&amp;VAR:KEY=BOZIZMTQDW&amp;VAR:QUERY=RkZfQ0FQRVgoQU5OLDAsLCxSUCk=&amp;WINDOW=FIRST_POPUP&amp;HEIGHT=450&amp;WIDTH=450&amp;START_MAXIMIZED=","FALSE&amp;VAR:CALENDAR=US&amp;VAR:SYMBOL=660047&amp;VAR:INDEX=0"}</definedName>
    <definedName name="_2399__FDSAUDITLINK__" localSheetId="2" hidden="1">{"fdsup://directions/FAT Viewer?action=UPDATE&amp;creator=factset&amp;DYN_ARGS=TRUE&amp;DOC_NAME=FAT:FQL_AUDITING_CLIENT_TEMPLATE.FAT&amp;display_string=Audit&amp;VAR:KEY=ZWTWXKBUVG&amp;VAR:QUERY=RkZfQ0FQRVgoQU5OLC0xLCwsUlAp&amp;WINDOW=FIRST_POPUP&amp;HEIGHT=450&amp;WIDTH=450&amp;START_MAXIMIZED=","FALSE&amp;VAR:CALENDAR=US&amp;VAR:SYMBOL=660047&amp;VAR:INDEX=0"}</definedName>
    <definedName name="_2399__FDSAUDITLINK__" localSheetId="1" hidden="1">{"fdsup://directions/FAT Viewer?action=UPDATE&amp;creator=factset&amp;DYN_ARGS=TRUE&amp;DOC_NAME=FAT:FQL_AUDITING_CLIENT_TEMPLATE.FAT&amp;display_string=Audit&amp;VAR:KEY=ZWTWXKBUVG&amp;VAR:QUERY=RkZfQ0FQRVgoQU5OLC0xLCwsUlAp&amp;WINDOW=FIRST_POPUP&amp;HEIGHT=450&amp;WIDTH=450&amp;START_MAXIMIZED=","FALSE&amp;VAR:CALENDAR=US&amp;VAR:SYMBOL=660047&amp;VAR:INDEX=0"}</definedName>
    <definedName name="_2399__FDSAUDITLINK__" hidden="1">{"fdsup://directions/FAT Viewer?action=UPDATE&amp;creator=factset&amp;DYN_ARGS=TRUE&amp;DOC_NAME=FAT:FQL_AUDITING_CLIENT_TEMPLATE.FAT&amp;display_string=Audit&amp;VAR:KEY=ZWTWXKBUVG&amp;VAR:QUERY=RkZfQ0FQRVgoQU5OLC0xLCwsUlAp&amp;WINDOW=FIRST_POPUP&amp;HEIGHT=450&amp;WIDTH=450&amp;START_MAXIMIZED=","FALSE&amp;VAR:CALENDAR=US&amp;VAR:SYMBOL=660047&amp;VAR:INDEX=0"}</definedName>
    <definedName name="_24__FDSAUDITLINK__" localSheetId="2" hidden="1">{"fdsup://directions/FAT Viewer?action=UPDATE&amp;creator=factset&amp;DYN_ARGS=TRUE&amp;DOC_NAME=FAT:FQL_AUDITING_CLIENT_TEMPLATE.FAT&amp;display_string=Audit&amp;VAR:KEY=ZSVCNOBSXA&amp;VAR:QUERY=RkZfRUJJVChBTk4sLTEsLCxSUCk=&amp;WINDOW=FIRST_POPUP&amp;HEIGHT=450&amp;WIDTH=450&amp;START_MAXIMIZED=","FALSE&amp;VAR:CALENDAR=FIVEDAY&amp;VAR:SYMBOL=B29633&amp;VAR:INDEX=0"}</definedName>
    <definedName name="_24__FDSAUDITLINK__" localSheetId="1" hidden="1">{"fdsup://directions/FAT Viewer?action=UPDATE&amp;creator=factset&amp;DYN_ARGS=TRUE&amp;DOC_NAME=FAT:FQL_AUDITING_CLIENT_TEMPLATE.FAT&amp;display_string=Audit&amp;VAR:KEY=ZSVCNOBSXA&amp;VAR:QUERY=RkZfRUJJVChBTk4sLTEsLCxSUCk=&amp;WINDOW=FIRST_POPUP&amp;HEIGHT=450&amp;WIDTH=450&amp;START_MAXIMIZED=","FALSE&amp;VAR:CALENDAR=FIVEDAY&amp;VAR:SYMBOL=B29633&amp;VAR:INDEX=0"}</definedName>
    <definedName name="_24__FDSAUDITLINK__" hidden="1">{"fdsup://directions/FAT Viewer?action=UPDATE&amp;creator=factset&amp;DYN_ARGS=TRUE&amp;DOC_NAME=FAT:FQL_AUDITING_CLIENT_TEMPLATE.FAT&amp;display_string=Audit&amp;VAR:KEY=ZSVCNOBSXA&amp;VAR:QUERY=RkZfRUJJVChBTk4sLTEsLCxSUCk=&amp;WINDOW=FIRST_POPUP&amp;HEIGHT=450&amp;WIDTH=450&amp;START_MAXIMIZED=","FALSE&amp;VAR:CALENDAR=FIVEDAY&amp;VAR:SYMBOL=B29633&amp;VAR:INDEX=0"}</definedName>
    <definedName name="_240__FDSAUDITLINK__" localSheetId="2" hidden="1">{"fdsup://directions/FAT Viewer?action=UPDATE&amp;creator=factset&amp;DYN_ARGS=TRUE&amp;DOC_NAME=FAT:FQL_AUDITING_CLIENT_TEMPLATE.FAT&amp;display_string=Audit&amp;VAR:KEY=REDUBYNEJM&amp;VAR:QUERY=RkZfRUJJVChBTk4sLTIsLCxSUCk=&amp;WINDOW=FIRST_POPUP&amp;HEIGHT=450&amp;WIDTH=450&amp;START_MAXIMIZED=","FALSE&amp;VAR:CALENDAR=FIVEDAY&amp;VAR:SYMBOL=FWLT&amp;VAR:INDEX=0"}</definedName>
    <definedName name="_240__FDSAUDITLINK__" localSheetId="1" hidden="1">{"fdsup://directions/FAT Viewer?action=UPDATE&amp;creator=factset&amp;DYN_ARGS=TRUE&amp;DOC_NAME=FAT:FQL_AUDITING_CLIENT_TEMPLATE.FAT&amp;display_string=Audit&amp;VAR:KEY=REDUBYNEJM&amp;VAR:QUERY=RkZfRUJJVChBTk4sLTIsLCxSUCk=&amp;WINDOW=FIRST_POPUP&amp;HEIGHT=450&amp;WIDTH=450&amp;START_MAXIMIZED=","FALSE&amp;VAR:CALENDAR=FIVEDAY&amp;VAR:SYMBOL=FWLT&amp;VAR:INDEX=0"}</definedName>
    <definedName name="_240__FDSAUDITLINK__" hidden="1">{"fdsup://directions/FAT Viewer?action=UPDATE&amp;creator=factset&amp;DYN_ARGS=TRUE&amp;DOC_NAME=FAT:FQL_AUDITING_CLIENT_TEMPLATE.FAT&amp;display_string=Audit&amp;VAR:KEY=REDUBYNEJM&amp;VAR:QUERY=RkZfRUJJVChBTk4sLTIsLCxSUCk=&amp;WINDOW=FIRST_POPUP&amp;HEIGHT=450&amp;WIDTH=450&amp;START_MAXIMIZED=","FALSE&amp;VAR:CALENDAR=FIVEDAY&amp;VAR:SYMBOL=FWLT&amp;VAR:INDEX=0"}</definedName>
    <definedName name="_2400__FDSAUDITLINK__" localSheetId="2" hidden="1">{"fdsup://directions/FAT Viewer?action=UPDATE&amp;creator=factset&amp;DYN_ARGS=TRUE&amp;DOC_NAME=FAT:FQL_AUDITING_CLIENT_TEMPLATE.FAT&amp;display_string=Audit&amp;VAR:KEY=ROTABGFUXC&amp;VAR:QUERY=RkZfQ0FQRVgoQU5OLC0yLCwsUlAp&amp;WINDOW=FIRST_POPUP&amp;HEIGHT=450&amp;WIDTH=450&amp;START_MAXIMIZED=","FALSE&amp;VAR:CALENDAR=US&amp;VAR:SYMBOL=660047&amp;VAR:INDEX=0"}</definedName>
    <definedName name="_2400__FDSAUDITLINK__" localSheetId="1" hidden="1">{"fdsup://directions/FAT Viewer?action=UPDATE&amp;creator=factset&amp;DYN_ARGS=TRUE&amp;DOC_NAME=FAT:FQL_AUDITING_CLIENT_TEMPLATE.FAT&amp;display_string=Audit&amp;VAR:KEY=ROTABGFUXC&amp;VAR:QUERY=RkZfQ0FQRVgoQU5OLC0yLCwsUlAp&amp;WINDOW=FIRST_POPUP&amp;HEIGHT=450&amp;WIDTH=450&amp;START_MAXIMIZED=","FALSE&amp;VAR:CALENDAR=US&amp;VAR:SYMBOL=660047&amp;VAR:INDEX=0"}</definedName>
    <definedName name="_2400__FDSAUDITLINK__" hidden="1">{"fdsup://directions/FAT Viewer?action=UPDATE&amp;creator=factset&amp;DYN_ARGS=TRUE&amp;DOC_NAME=FAT:FQL_AUDITING_CLIENT_TEMPLATE.FAT&amp;display_string=Audit&amp;VAR:KEY=ROTABGFUXC&amp;VAR:QUERY=RkZfQ0FQRVgoQU5OLC0yLCwsUlAp&amp;WINDOW=FIRST_POPUP&amp;HEIGHT=450&amp;WIDTH=450&amp;START_MAXIMIZED=","FALSE&amp;VAR:CALENDAR=US&amp;VAR:SYMBOL=660047&amp;VAR:INDEX=0"}</definedName>
    <definedName name="_2401__FDSAUDITLINK__" localSheetId="2" hidden="1">{"fdsup://directions/FAT Viewer?action=UPDATE&amp;creator=factset&amp;DYN_ARGS=TRUE&amp;DOC_NAME=FAT:FQL_AUDITING_CLIENT_TEMPLATE.FAT&amp;display_string=Audit&amp;VAR:KEY=HUJWPOTYZI&amp;VAR:QUERY=RkZfTkVUX0lOQyhBTk4sLTEsLCxSUCk=&amp;WINDOW=FIRST_POPUP&amp;HEIGHT=450&amp;WIDTH=450&amp;START_MAXIMI","ZED=FALSE&amp;VAR:CALENDAR=US&amp;VAR:SYMBOL=660047&amp;VAR:INDEX=0"}</definedName>
    <definedName name="_2401__FDSAUDITLINK__" localSheetId="1" hidden="1">{"fdsup://directions/FAT Viewer?action=UPDATE&amp;creator=factset&amp;DYN_ARGS=TRUE&amp;DOC_NAME=FAT:FQL_AUDITING_CLIENT_TEMPLATE.FAT&amp;display_string=Audit&amp;VAR:KEY=HUJWPOTYZI&amp;VAR:QUERY=RkZfTkVUX0lOQyhBTk4sLTEsLCxSUCk=&amp;WINDOW=FIRST_POPUP&amp;HEIGHT=450&amp;WIDTH=450&amp;START_MAXIMI","ZED=FALSE&amp;VAR:CALENDAR=US&amp;VAR:SYMBOL=660047&amp;VAR:INDEX=0"}</definedName>
    <definedName name="_2401__FDSAUDITLINK__" hidden="1">{"fdsup://directions/FAT Viewer?action=UPDATE&amp;creator=factset&amp;DYN_ARGS=TRUE&amp;DOC_NAME=FAT:FQL_AUDITING_CLIENT_TEMPLATE.FAT&amp;display_string=Audit&amp;VAR:KEY=HUJWPOTYZI&amp;VAR:QUERY=RkZfTkVUX0lOQyhBTk4sLTEsLCxSUCk=&amp;WINDOW=FIRST_POPUP&amp;HEIGHT=450&amp;WIDTH=450&amp;START_MAXIMI","ZED=FALSE&amp;VAR:CALENDAR=US&amp;VAR:SYMBOL=660047&amp;VAR:INDEX=0"}</definedName>
    <definedName name="_2402__FDSAUDITLINK__" localSheetId="2" hidden="1">{"fdsup://directions/FAT Viewer?action=UPDATE&amp;creator=factset&amp;DYN_ARGS=TRUE&amp;DOC_NAME=FAT:FQL_AUDITING_CLIENT_TEMPLATE.FAT&amp;display_string=Audit&amp;VAR:KEY=XMZMVIZKHU&amp;VAR:QUERY=RkZfTkVUX0lOQyhBTk4sLTIsLCxSUCk=&amp;WINDOW=FIRST_POPUP&amp;HEIGHT=450&amp;WIDTH=450&amp;START_MAXIMI","ZED=FALSE&amp;VAR:CALENDAR=US&amp;VAR:SYMBOL=660047&amp;VAR:INDEX=0"}</definedName>
    <definedName name="_2402__FDSAUDITLINK__" localSheetId="1" hidden="1">{"fdsup://directions/FAT Viewer?action=UPDATE&amp;creator=factset&amp;DYN_ARGS=TRUE&amp;DOC_NAME=FAT:FQL_AUDITING_CLIENT_TEMPLATE.FAT&amp;display_string=Audit&amp;VAR:KEY=XMZMVIZKHU&amp;VAR:QUERY=RkZfTkVUX0lOQyhBTk4sLTIsLCxSUCk=&amp;WINDOW=FIRST_POPUP&amp;HEIGHT=450&amp;WIDTH=450&amp;START_MAXIMI","ZED=FALSE&amp;VAR:CALENDAR=US&amp;VAR:SYMBOL=660047&amp;VAR:INDEX=0"}</definedName>
    <definedName name="_2402__FDSAUDITLINK__" hidden="1">{"fdsup://directions/FAT Viewer?action=UPDATE&amp;creator=factset&amp;DYN_ARGS=TRUE&amp;DOC_NAME=FAT:FQL_AUDITING_CLIENT_TEMPLATE.FAT&amp;display_string=Audit&amp;VAR:KEY=XMZMVIZKHU&amp;VAR:QUERY=RkZfTkVUX0lOQyhBTk4sLTIsLCxSUCk=&amp;WINDOW=FIRST_POPUP&amp;HEIGHT=450&amp;WIDTH=450&amp;START_MAXIMI","ZED=FALSE&amp;VAR:CALENDAR=US&amp;VAR:SYMBOL=660047&amp;VAR:INDEX=0"}</definedName>
    <definedName name="_2403__FDSAUDITLINK__" localSheetId="2" hidden="1">{"fdsup://directions/FAT Viewer?action=UPDATE&amp;creator=factset&amp;DYN_ARGS=TRUE&amp;DOC_NAME=FAT:FQL_AUDITING_CLIENT_TEMPLATE.FAT&amp;display_string=Audit&amp;VAR:KEY=LSNWZYJSVE&amp;VAR:QUERY=RkZfRUJJVChBTk4sLTEsLCxSUCk=&amp;WINDOW=FIRST_POPUP&amp;HEIGHT=450&amp;WIDTH=450&amp;START_MAXIMIZED=","FALSE&amp;VAR:CALENDAR=US&amp;VAR:SYMBOL=660047&amp;VAR:INDEX=0"}</definedName>
    <definedName name="_2403__FDSAUDITLINK__" localSheetId="1" hidden="1">{"fdsup://directions/FAT Viewer?action=UPDATE&amp;creator=factset&amp;DYN_ARGS=TRUE&amp;DOC_NAME=FAT:FQL_AUDITING_CLIENT_TEMPLATE.FAT&amp;display_string=Audit&amp;VAR:KEY=LSNWZYJSVE&amp;VAR:QUERY=RkZfRUJJVChBTk4sLTEsLCxSUCk=&amp;WINDOW=FIRST_POPUP&amp;HEIGHT=450&amp;WIDTH=450&amp;START_MAXIMIZED=","FALSE&amp;VAR:CALENDAR=US&amp;VAR:SYMBOL=660047&amp;VAR:INDEX=0"}</definedName>
    <definedName name="_2403__FDSAUDITLINK__" hidden="1">{"fdsup://directions/FAT Viewer?action=UPDATE&amp;creator=factset&amp;DYN_ARGS=TRUE&amp;DOC_NAME=FAT:FQL_AUDITING_CLIENT_TEMPLATE.FAT&amp;display_string=Audit&amp;VAR:KEY=LSNWZYJSVE&amp;VAR:QUERY=RkZfRUJJVChBTk4sLTEsLCxSUCk=&amp;WINDOW=FIRST_POPUP&amp;HEIGHT=450&amp;WIDTH=450&amp;START_MAXIMIZED=","FALSE&amp;VAR:CALENDAR=US&amp;VAR:SYMBOL=660047&amp;VAR:INDEX=0"}</definedName>
    <definedName name="_2404__FDSAUDITLINK__" localSheetId="2" hidden="1">{"fdsup://directions/FAT Viewer?action=UPDATE&amp;creator=factset&amp;DYN_ARGS=TRUE&amp;DOC_NAME=FAT:FQL_AUDITING_CLIENT_TEMPLATE.FAT&amp;display_string=Audit&amp;VAR:KEY=FEBCJMZQZM&amp;VAR:QUERY=RkZfRUJJVChBTk4sLTIsLCxSUCk=&amp;WINDOW=FIRST_POPUP&amp;HEIGHT=450&amp;WIDTH=450&amp;START_MAXIMIZED=","FALSE&amp;VAR:CALENDAR=US&amp;VAR:SYMBOL=660047&amp;VAR:INDEX=0"}</definedName>
    <definedName name="_2404__FDSAUDITLINK__" localSheetId="1" hidden="1">{"fdsup://directions/FAT Viewer?action=UPDATE&amp;creator=factset&amp;DYN_ARGS=TRUE&amp;DOC_NAME=FAT:FQL_AUDITING_CLIENT_TEMPLATE.FAT&amp;display_string=Audit&amp;VAR:KEY=FEBCJMZQZM&amp;VAR:QUERY=RkZfRUJJVChBTk4sLTIsLCxSUCk=&amp;WINDOW=FIRST_POPUP&amp;HEIGHT=450&amp;WIDTH=450&amp;START_MAXIMIZED=","FALSE&amp;VAR:CALENDAR=US&amp;VAR:SYMBOL=660047&amp;VAR:INDEX=0"}</definedName>
    <definedName name="_2404__FDSAUDITLINK__" hidden="1">{"fdsup://directions/FAT Viewer?action=UPDATE&amp;creator=factset&amp;DYN_ARGS=TRUE&amp;DOC_NAME=FAT:FQL_AUDITING_CLIENT_TEMPLATE.FAT&amp;display_string=Audit&amp;VAR:KEY=FEBCJMZQZM&amp;VAR:QUERY=RkZfRUJJVChBTk4sLTIsLCxSUCk=&amp;WINDOW=FIRST_POPUP&amp;HEIGHT=450&amp;WIDTH=450&amp;START_MAXIMIZED=","FALSE&amp;VAR:CALENDAR=US&amp;VAR:SYMBOL=660047&amp;VAR:INDEX=0"}</definedName>
    <definedName name="_2405__FDSAUDITLINK__" localSheetId="2" hidden="1">{"fdsup://directions/FAT Viewer?action=UPDATE&amp;creator=factset&amp;DYN_ARGS=TRUE&amp;DOC_NAME=FAT:FQL_AUDITING_CLIENT_TEMPLATE.FAT&amp;display_string=Audit&amp;VAR:KEY=PWTQXOPCRY&amp;VAR:QUERY=RkZfRUJJVERBKEFOTiwtMSwsLFJQKQ==&amp;WINDOW=FIRST_POPUP&amp;HEIGHT=450&amp;WIDTH=450&amp;START_MAXIMI","ZED=FALSE&amp;VAR:CALENDAR=US&amp;VAR:SYMBOL=660047&amp;VAR:INDEX=0"}</definedName>
    <definedName name="_2405__FDSAUDITLINK__" localSheetId="1" hidden="1">{"fdsup://directions/FAT Viewer?action=UPDATE&amp;creator=factset&amp;DYN_ARGS=TRUE&amp;DOC_NAME=FAT:FQL_AUDITING_CLIENT_TEMPLATE.FAT&amp;display_string=Audit&amp;VAR:KEY=PWTQXOPCRY&amp;VAR:QUERY=RkZfRUJJVERBKEFOTiwtMSwsLFJQKQ==&amp;WINDOW=FIRST_POPUP&amp;HEIGHT=450&amp;WIDTH=450&amp;START_MAXIMI","ZED=FALSE&amp;VAR:CALENDAR=US&amp;VAR:SYMBOL=660047&amp;VAR:INDEX=0"}</definedName>
    <definedName name="_2405__FDSAUDITLINK__" hidden="1">{"fdsup://directions/FAT Viewer?action=UPDATE&amp;creator=factset&amp;DYN_ARGS=TRUE&amp;DOC_NAME=FAT:FQL_AUDITING_CLIENT_TEMPLATE.FAT&amp;display_string=Audit&amp;VAR:KEY=PWTQXOPCRY&amp;VAR:QUERY=RkZfRUJJVERBKEFOTiwtMSwsLFJQKQ==&amp;WINDOW=FIRST_POPUP&amp;HEIGHT=450&amp;WIDTH=450&amp;START_MAXIMI","ZED=FALSE&amp;VAR:CALENDAR=US&amp;VAR:SYMBOL=660047&amp;VAR:INDEX=0"}</definedName>
    <definedName name="_2406__FDSAUDITLINK__" localSheetId="2" hidden="1">{"fdsup://directions/FAT Viewer?action=UPDATE&amp;creator=factset&amp;DYN_ARGS=TRUE&amp;DOC_NAME=FAT:FQL_AUDITING_CLIENT_TEMPLATE.FAT&amp;display_string=Audit&amp;VAR:KEY=JWXOFCVABO&amp;VAR:QUERY=RkZfRUJJVERBKEFOTiwtMiwsLFJQKQ==&amp;WINDOW=FIRST_POPUP&amp;HEIGHT=450&amp;WIDTH=450&amp;START_MAXIMI","ZED=FALSE&amp;VAR:CALENDAR=US&amp;VAR:SYMBOL=660047&amp;VAR:INDEX=0"}</definedName>
    <definedName name="_2406__FDSAUDITLINK__" localSheetId="1" hidden="1">{"fdsup://directions/FAT Viewer?action=UPDATE&amp;creator=factset&amp;DYN_ARGS=TRUE&amp;DOC_NAME=FAT:FQL_AUDITING_CLIENT_TEMPLATE.FAT&amp;display_string=Audit&amp;VAR:KEY=JWXOFCVABO&amp;VAR:QUERY=RkZfRUJJVERBKEFOTiwtMiwsLFJQKQ==&amp;WINDOW=FIRST_POPUP&amp;HEIGHT=450&amp;WIDTH=450&amp;START_MAXIMI","ZED=FALSE&amp;VAR:CALENDAR=US&amp;VAR:SYMBOL=660047&amp;VAR:INDEX=0"}</definedName>
    <definedName name="_2406__FDSAUDITLINK__" hidden="1">{"fdsup://directions/FAT Viewer?action=UPDATE&amp;creator=factset&amp;DYN_ARGS=TRUE&amp;DOC_NAME=FAT:FQL_AUDITING_CLIENT_TEMPLATE.FAT&amp;display_string=Audit&amp;VAR:KEY=JWXOFCVABO&amp;VAR:QUERY=RkZfRUJJVERBKEFOTiwtMiwsLFJQKQ==&amp;WINDOW=FIRST_POPUP&amp;HEIGHT=450&amp;WIDTH=450&amp;START_MAXIMI","ZED=FALSE&amp;VAR:CALENDAR=US&amp;VAR:SYMBOL=660047&amp;VAR:INDEX=0"}</definedName>
    <definedName name="_2407__FDSAUDITLINK__" localSheetId="2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407__FDSAUDITLINK__" localSheetId="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407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408__FDSAUDITLINK__" localSheetId="2" hidden="1">{"fdsup://Directions/FactSet Auditing Viewer?action=AUDIT_VALUE&amp;DB=129&amp;ID1=660047&amp;VALUEID=01001&amp;SDATE=2007&amp;PERIODTYPE=ANN_STD&amp;window=popup_no_bar&amp;width=385&amp;height=120&amp;START_MAXIMIZED=FALSE&amp;creator=factset&amp;display_string=Audit"}</definedName>
    <definedName name="_2408__FDSAUDITLINK__" localSheetId="1" hidden="1">{"fdsup://Directions/FactSet Auditing Viewer?action=AUDIT_VALUE&amp;DB=129&amp;ID1=660047&amp;VALUEID=01001&amp;SDATE=2007&amp;PERIODTYPE=ANN_STD&amp;window=popup_no_bar&amp;width=385&amp;height=120&amp;START_MAXIMIZED=FALSE&amp;creator=factset&amp;display_string=Audit"}</definedName>
    <definedName name="_2408__FDSAUDITLINK__" hidden="1">{"fdsup://Directions/FactSet Auditing Viewer?action=AUDIT_VALUE&amp;DB=129&amp;ID1=660047&amp;VALUEID=01001&amp;SDATE=2007&amp;PERIODTYPE=ANN_STD&amp;window=popup_no_bar&amp;width=385&amp;height=120&amp;START_MAXIMIZED=FALSE&amp;creator=factset&amp;display_string=Audit"}</definedName>
    <definedName name="_2409__FDSAUDITLINK__" localSheetId="2" hidden="1">{"fdsup://directions/FAT Viewer?action=UPDATE&amp;creator=factset&amp;DYN_ARGS=TRUE&amp;DOC_NAME=FAT:FQL_AUDITING_CLIENT_TEMPLATE.FAT&amp;display_string=Audit&amp;VAR:KEY=LIDOTOBWLA&amp;VAR:QUERY=RkZfQ0FQRVgoQU5OLDAsLCxSUCk=&amp;WINDOW=FIRST_POPUP&amp;HEIGHT=450&amp;WIDTH=450&amp;START_MAXIMIZED=","FALSE&amp;VAR:CALENDAR=US&amp;VAR:SYMBOL=B15CDJ&amp;VAR:INDEX=0"}</definedName>
    <definedName name="_2409__FDSAUDITLINK__" localSheetId="1" hidden="1">{"fdsup://directions/FAT Viewer?action=UPDATE&amp;creator=factset&amp;DYN_ARGS=TRUE&amp;DOC_NAME=FAT:FQL_AUDITING_CLIENT_TEMPLATE.FAT&amp;display_string=Audit&amp;VAR:KEY=LIDOTOBWLA&amp;VAR:QUERY=RkZfQ0FQRVgoQU5OLDAsLCxSUCk=&amp;WINDOW=FIRST_POPUP&amp;HEIGHT=450&amp;WIDTH=450&amp;START_MAXIMIZED=","FALSE&amp;VAR:CALENDAR=US&amp;VAR:SYMBOL=B15CDJ&amp;VAR:INDEX=0"}</definedName>
    <definedName name="_2409__FDSAUDITLINK__" hidden="1">{"fdsup://directions/FAT Viewer?action=UPDATE&amp;creator=factset&amp;DYN_ARGS=TRUE&amp;DOC_NAME=FAT:FQL_AUDITING_CLIENT_TEMPLATE.FAT&amp;display_string=Audit&amp;VAR:KEY=LIDOTOBWLA&amp;VAR:QUERY=RkZfQ0FQRVgoQU5OLDAsLCxSUCk=&amp;WINDOW=FIRST_POPUP&amp;HEIGHT=450&amp;WIDTH=450&amp;START_MAXIMIZED=","FALSE&amp;VAR:CALENDAR=US&amp;VAR:SYMBOL=B15CDJ&amp;VAR:INDEX=0"}</definedName>
    <definedName name="_241__FDSAUDITLINK__" localSheetId="2" hidden="1">{"fdsup://directions/FAT Viewer?action=UPDATE&amp;creator=factset&amp;DYN_ARGS=TRUE&amp;DOC_NAME=FAT:FQL_AUDITING_CLIENT_TEMPLATE.FAT&amp;display_string=Audit&amp;VAR:KEY=TGJCHEZGXW&amp;VAR:QUERY=RkZfRUJJVERBKEFOTiwtMiwsLFJQKQ==&amp;WINDOW=FIRST_POPUP&amp;HEIGHT=450&amp;WIDTH=450&amp;START_MAXIMI","ZED=FALSE&amp;VAR:CALENDAR=FIVEDAY&amp;VAR:SYMBOL=FWLT&amp;VAR:INDEX=0"}</definedName>
    <definedName name="_241__FDSAUDITLINK__" localSheetId="1" hidden="1">{"fdsup://directions/FAT Viewer?action=UPDATE&amp;creator=factset&amp;DYN_ARGS=TRUE&amp;DOC_NAME=FAT:FQL_AUDITING_CLIENT_TEMPLATE.FAT&amp;display_string=Audit&amp;VAR:KEY=TGJCHEZGXW&amp;VAR:QUERY=RkZfRUJJVERBKEFOTiwtMiwsLFJQKQ==&amp;WINDOW=FIRST_POPUP&amp;HEIGHT=450&amp;WIDTH=450&amp;START_MAXIMI","ZED=FALSE&amp;VAR:CALENDAR=FIVEDAY&amp;VAR:SYMBOL=FWLT&amp;VAR:INDEX=0"}</definedName>
    <definedName name="_241__FDSAUDITLINK__" hidden="1">{"fdsup://directions/FAT Viewer?action=UPDATE&amp;creator=factset&amp;DYN_ARGS=TRUE&amp;DOC_NAME=FAT:FQL_AUDITING_CLIENT_TEMPLATE.FAT&amp;display_string=Audit&amp;VAR:KEY=TGJCHEZGXW&amp;VAR:QUERY=RkZfRUJJVERBKEFOTiwtMiwsLFJQKQ==&amp;WINDOW=FIRST_POPUP&amp;HEIGHT=450&amp;WIDTH=450&amp;START_MAXIMI","ZED=FALSE&amp;VAR:CALENDAR=FIVEDAY&amp;VAR:SYMBOL=FWLT&amp;VAR:INDEX=0"}</definedName>
    <definedName name="_2410__FDSAUDITLINK__" localSheetId="2" hidden="1">{"fdsup://directions/FAT Viewer?action=UPDATE&amp;creator=factset&amp;DYN_ARGS=TRUE&amp;DOC_NAME=FAT:FQL_AUDITING_CLIENT_TEMPLATE.FAT&amp;display_string=Audit&amp;VAR:KEY=VMTQBSNYNY&amp;VAR:QUERY=RkZfQ0FQRVgoQU5OLC0xLCwsUlAp&amp;WINDOW=FIRST_POPUP&amp;HEIGHT=450&amp;WIDTH=450&amp;START_MAXIMIZED=","FALSE&amp;VAR:CALENDAR=US&amp;VAR:SYMBOL=B15CDJ&amp;VAR:INDEX=0"}</definedName>
    <definedName name="_2410__FDSAUDITLINK__" localSheetId="1" hidden="1">{"fdsup://directions/FAT Viewer?action=UPDATE&amp;creator=factset&amp;DYN_ARGS=TRUE&amp;DOC_NAME=FAT:FQL_AUDITING_CLIENT_TEMPLATE.FAT&amp;display_string=Audit&amp;VAR:KEY=VMTQBSNYNY&amp;VAR:QUERY=RkZfQ0FQRVgoQU5OLC0xLCwsUlAp&amp;WINDOW=FIRST_POPUP&amp;HEIGHT=450&amp;WIDTH=450&amp;START_MAXIMIZED=","FALSE&amp;VAR:CALENDAR=US&amp;VAR:SYMBOL=B15CDJ&amp;VAR:INDEX=0"}</definedName>
    <definedName name="_2410__FDSAUDITLINK__" hidden="1">{"fdsup://directions/FAT Viewer?action=UPDATE&amp;creator=factset&amp;DYN_ARGS=TRUE&amp;DOC_NAME=FAT:FQL_AUDITING_CLIENT_TEMPLATE.FAT&amp;display_string=Audit&amp;VAR:KEY=VMTQBSNYNY&amp;VAR:QUERY=RkZfQ0FQRVgoQU5OLC0xLCwsUlAp&amp;WINDOW=FIRST_POPUP&amp;HEIGHT=450&amp;WIDTH=450&amp;START_MAXIMIZED=","FALSE&amp;VAR:CALENDAR=US&amp;VAR:SYMBOL=B15CDJ&amp;VAR:INDEX=0"}</definedName>
    <definedName name="_2411__FDSAUDITLINK__" localSheetId="2" hidden="1">{"fdsup://directions/FAT Viewer?action=UPDATE&amp;creator=factset&amp;DYN_ARGS=TRUE&amp;DOC_NAME=FAT:FQL_AUDITING_CLIENT_TEMPLATE.FAT&amp;display_string=Audit&amp;VAR:KEY=DYNKPEHQPC&amp;VAR:QUERY=RkZfQ0FQRVgoQU5OLC0yLCwsUlAp&amp;WINDOW=FIRST_POPUP&amp;HEIGHT=450&amp;WIDTH=450&amp;START_MAXIMIZED=","FALSE&amp;VAR:CALENDAR=US&amp;VAR:SYMBOL=B15CDJ&amp;VAR:INDEX=0"}</definedName>
    <definedName name="_2411__FDSAUDITLINK__" localSheetId="1" hidden="1">{"fdsup://directions/FAT Viewer?action=UPDATE&amp;creator=factset&amp;DYN_ARGS=TRUE&amp;DOC_NAME=FAT:FQL_AUDITING_CLIENT_TEMPLATE.FAT&amp;display_string=Audit&amp;VAR:KEY=DYNKPEHQPC&amp;VAR:QUERY=RkZfQ0FQRVgoQU5OLC0yLCwsUlAp&amp;WINDOW=FIRST_POPUP&amp;HEIGHT=450&amp;WIDTH=450&amp;START_MAXIMIZED=","FALSE&amp;VAR:CALENDAR=US&amp;VAR:SYMBOL=B15CDJ&amp;VAR:INDEX=0"}</definedName>
    <definedName name="_2411__FDSAUDITLINK__" hidden="1">{"fdsup://directions/FAT Viewer?action=UPDATE&amp;creator=factset&amp;DYN_ARGS=TRUE&amp;DOC_NAME=FAT:FQL_AUDITING_CLIENT_TEMPLATE.FAT&amp;display_string=Audit&amp;VAR:KEY=DYNKPEHQPC&amp;VAR:QUERY=RkZfQ0FQRVgoQU5OLC0yLCwsUlAp&amp;WINDOW=FIRST_POPUP&amp;HEIGHT=450&amp;WIDTH=450&amp;START_MAXIMIZED=","FALSE&amp;VAR:CALENDAR=US&amp;VAR:SYMBOL=B15CDJ&amp;VAR:INDEX=0"}</definedName>
    <definedName name="_2412__FDSAUDITLINK__" localSheetId="2" hidden="1">{"fdsup://directions/FAT Viewer?action=UPDATE&amp;creator=factset&amp;DYN_ARGS=TRUE&amp;DOC_NAME=FAT:FQL_AUDITING_CLIENT_TEMPLATE.FAT&amp;display_string=Audit&amp;VAR:KEY=ZCNAHENGXQ&amp;VAR:QUERY=RkZfTkVUX0lOQyhBTk4sLTEsLCxSUCk=&amp;WINDOW=FIRST_POPUP&amp;HEIGHT=450&amp;WIDTH=450&amp;START_MAXIMI","ZED=FALSE&amp;VAR:CALENDAR=US&amp;VAR:SYMBOL=B15CDJ&amp;VAR:INDEX=0"}</definedName>
    <definedName name="_2412__FDSAUDITLINK__" localSheetId="1" hidden="1">{"fdsup://directions/FAT Viewer?action=UPDATE&amp;creator=factset&amp;DYN_ARGS=TRUE&amp;DOC_NAME=FAT:FQL_AUDITING_CLIENT_TEMPLATE.FAT&amp;display_string=Audit&amp;VAR:KEY=ZCNAHENGXQ&amp;VAR:QUERY=RkZfTkVUX0lOQyhBTk4sLTEsLCxSUCk=&amp;WINDOW=FIRST_POPUP&amp;HEIGHT=450&amp;WIDTH=450&amp;START_MAXIMI","ZED=FALSE&amp;VAR:CALENDAR=US&amp;VAR:SYMBOL=B15CDJ&amp;VAR:INDEX=0"}</definedName>
    <definedName name="_2412__FDSAUDITLINK__" hidden="1">{"fdsup://directions/FAT Viewer?action=UPDATE&amp;creator=factset&amp;DYN_ARGS=TRUE&amp;DOC_NAME=FAT:FQL_AUDITING_CLIENT_TEMPLATE.FAT&amp;display_string=Audit&amp;VAR:KEY=ZCNAHENGXQ&amp;VAR:QUERY=RkZfTkVUX0lOQyhBTk4sLTEsLCxSUCk=&amp;WINDOW=FIRST_POPUP&amp;HEIGHT=450&amp;WIDTH=450&amp;START_MAXIMI","ZED=FALSE&amp;VAR:CALENDAR=US&amp;VAR:SYMBOL=B15CDJ&amp;VAR:INDEX=0"}</definedName>
    <definedName name="_2413__FDSAUDITLINK__" localSheetId="2" hidden="1">{"fdsup://directions/FAT Viewer?action=UPDATE&amp;creator=factset&amp;DYN_ARGS=TRUE&amp;DOC_NAME=FAT:FQL_AUDITING_CLIENT_TEMPLATE.FAT&amp;display_string=Audit&amp;VAR:KEY=VMFANAFOXY&amp;VAR:QUERY=RkZfTkVUX0lOQyhBTk4sLTIsLCxSUCk=&amp;WINDOW=FIRST_POPUP&amp;HEIGHT=450&amp;WIDTH=450&amp;START_MAXIMI","ZED=FALSE&amp;VAR:CALENDAR=US&amp;VAR:SYMBOL=B15CDJ&amp;VAR:INDEX=0"}</definedName>
    <definedName name="_2413__FDSAUDITLINK__" localSheetId="1" hidden="1">{"fdsup://directions/FAT Viewer?action=UPDATE&amp;creator=factset&amp;DYN_ARGS=TRUE&amp;DOC_NAME=FAT:FQL_AUDITING_CLIENT_TEMPLATE.FAT&amp;display_string=Audit&amp;VAR:KEY=VMFANAFOXY&amp;VAR:QUERY=RkZfTkVUX0lOQyhBTk4sLTIsLCxSUCk=&amp;WINDOW=FIRST_POPUP&amp;HEIGHT=450&amp;WIDTH=450&amp;START_MAXIMI","ZED=FALSE&amp;VAR:CALENDAR=US&amp;VAR:SYMBOL=B15CDJ&amp;VAR:INDEX=0"}</definedName>
    <definedName name="_2413__FDSAUDITLINK__" hidden="1">{"fdsup://directions/FAT Viewer?action=UPDATE&amp;creator=factset&amp;DYN_ARGS=TRUE&amp;DOC_NAME=FAT:FQL_AUDITING_CLIENT_TEMPLATE.FAT&amp;display_string=Audit&amp;VAR:KEY=VMFANAFOXY&amp;VAR:QUERY=RkZfTkVUX0lOQyhBTk4sLTIsLCxSUCk=&amp;WINDOW=FIRST_POPUP&amp;HEIGHT=450&amp;WIDTH=450&amp;START_MAXIMI","ZED=FALSE&amp;VAR:CALENDAR=US&amp;VAR:SYMBOL=B15CDJ&amp;VAR:INDEX=0"}</definedName>
    <definedName name="_2414__FDSAUDITLINK__" localSheetId="2" hidden="1">{"fdsup://directions/FAT Viewer?action=UPDATE&amp;creator=factset&amp;DYN_ARGS=TRUE&amp;DOC_NAME=FAT:FQL_AUDITING_CLIENT_TEMPLATE.FAT&amp;display_string=Audit&amp;VAR:KEY=DGXQVSHOHO&amp;VAR:QUERY=RkZfRUJJVChBTk4sLTEsLCxSUCk=&amp;WINDOW=FIRST_POPUP&amp;HEIGHT=450&amp;WIDTH=450&amp;START_MAXIMIZED=","FALSE&amp;VAR:CALENDAR=US&amp;VAR:SYMBOL=B15CDJ&amp;VAR:INDEX=0"}</definedName>
    <definedName name="_2414__FDSAUDITLINK__" localSheetId="1" hidden="1">{"fdsup://directions/FAT Viewer?action=UPDATE&amp;creator=factset&amp;DYN_ARGS=TRUE&amp;DOC_NAME=FAT:FQL_AUDITING_CLIENT_TEMPLATE.FAT&amp;display_string=Audit&amp;VAR:KEY=DGXQVSHOHO&amp;VAR:QUERY=RkZfRUJJVChBTk4sLTEsLCxSUCk=&amp;WINDOW=FIRST_POPUP&amp;HEIGHT=450&amp;WIDTH=450&amp;START_MAXIMIZED=","FALSE&amp;VAR:CALENDAR=US&amp;VAR:SYMBOL=B15CDJ&amp;VAR:INDEX=0"}</definedName>
    <definedName name="_2414__FDSAUDITLINK__" hidden="1">{"fdsup://directions/FAT Viewer?action=UPDATE&amp;creator=factset&amp;DYN_ARGS=TRUE&amp;DOC_NAME=FAT:FQL_AUDITING_CLIENT_TEMPLATE.FAT&amp;display_string=Audit&amp;VAR:KEY=DGXQVSHOHO&amp;VAR:QUERY=RkZfRUJJVChBTk4sLTEsLCxSUCk=&amp;WINDOW=FIRST_POPUP&amp;HEIGHT=450&amp;WIDTH=450&amp;START_MAXIMIZED=","FALSE&amp;VAR:CALENDAR=US&amp;VAR:SYMBOL=B15CDJ&amp;VAR:INDEX=0"}</definedName>
    <definedName name="_2415__FDSAUDITLINK__" localSheetId="2" hidden="1">{"fdsup://directions/FAT Viewer?action=UPDATE&amp;creator=factset&amp;DYN_ARGS=TRUE&amp;DOC_NAME=FAT:FQL_AUDITING_CLIENT_TEMPLATE.FAT&amp;display_string=Audit&amp;VAR:KEY=ZOJKXQJANS&amp;VAR:QUERY=RkZfRUJJVChBTk4sLTIsLCxSUCk=&amp;WINDOW=FIRST_POPUP&amp;HEIGHT=450&amp;WIDTH=450&amp;START_MAXIMIZED=","FALSE&amp;VAR:CALENDAR=US&amp;VAR:SYMBOL=B15CDJ&amp;VAR:INDEX=0"}</definedName>
    <definedName name="_2415__FDSAUDITLINK__" localSheetId="1" hidden="1">{"fdsup://directions/FAT Viewer?action=UPDATE&amp;creator=factset&amp;DYN_ARGS=TRUE&amp;DOC_NAME=FAT:FQL_AUDITING_CLIENT_TEMPLATE.FAT&amp;display_string=Audit&amp;VAR:KEY=ZOJKXQJANS&amp;VAR:QUERY=RkZfRUJJVChBTk4sLTIsLCxSUCk=&amp;WINDOW=FIRST_POPUP&amp;HEIGHT=450&amp;WIDTH=450&amp;START_MAXIMIZED=","FALSE&amp;VAR:CALENDAR=US&amp;VAR:SYMBOL=B15CDJ&amp;VAR:INDEX=0"}</definedName>
    <definedName name="_2415__FDSAUDITLINK__" hidden="1">{"fdsup://directions/FAT Viewer?action=UPDATE&amp;creator=factset&amp;DYN_ARGS=TRUE&amp;DOC_NAME=FAT:FQL_AUDITING_CLIENT_TEMPLATE.FAT&amp;display_string=Audit&amp;VAR:KEY=ZOJKXQJANS&amp;VAR:QUERY=RkZfRUJJVChBTk4sLTIsLCxSUCk=&amp;WINDOW=FIRST_POPUP&amp;HEIGHT=450&amp;WIDTH=450&amp;START_MAXIMIZED=","FALSE&amp;VAR:CALENDAR=US&amp;VAR:SYMBOL=B15CDJ&amp;VAR:INDEX=0"}</definedName>
    <definedName name="_2416__FDSAUDITLINK__" localSheetId="2" hidden="1">{"fdsup://directions/FAT Viewer?action=UPDATE&amp;creator=factset&amp;DYN_ARGS=TRUE&amp;DOC_NAME=FAT:FQL_AUDITING_CLIENT_TEMPLATE.FAT&amp;display_string=Audit&amp;VAR:KEY=JYTMJEJWHG&amp;VAR:QUERY=RkZfRUJJVERBKEFOTiwtMSwsLFJQKQ==&amp;WINDOW=FIRST_POPUP&amp;HEIGHT=450&amp;WIDTH=450&amp;START_MAXIMI","ZED=FALSE&amp;VAR:CALENDAR=US&amp;VAR:SYMBOL=B15CDJ&amp;VAR:INDEX=0"}</definedName>
    <definedName name="_2416__FDSAUDITLINK__" localSheetId="1" hidden="1">{"fdsup://directions/FAT Viewer?action=UPDATE&amp;creator=factset&amp;DYN_ARGS=TRUE&amp;DOC_NAME=FAT:FQL_AUDITING_CLIENT_TEMPLATE.FAT&amp;display_string=Audit&amp;VAR:KEY=JYTMJEJWHG&amp;VAR:QUERY=RkZfRUJJVERBKEFOTiwtMSwsLFJQKQ==&amp;WINDOW=FIRST_POPUP&amp;HEIGHT=450&amp;WIDTH=450&amp;START_MAXIMI","ZED=FALSE&amp;VAR:CALENDAR=US&amp;VAR:SYMBOL=B15CDJ&amp;VAR:INDEX=0"}</definedName>
    <definedName name="_2416__FDSAUDITLINK__" hidden="1">{"fdsup://directions/FAT Viewer?action=UPDATE&amp;creator=factset&amp;DYN_ARGS=TRUE&amp;DOC_NAME=FAT:FQL_AUDITING_CLIENT_TEMPLATE.FAT&amp;display_string=Audit&amp;VAR:KEY=JYTMJEJWHG&amp;VAR:QUERY=RkZfRUJJVERBKEFOTiwtMSwsLFJQKQ==&amp;WINDOW=FIRST_POPUP&amp;HEIGHT=450&amp;WIDTH=450&amp;START_MAXIMI","ZED=FALSE&amp;VAR:CALENDAR=US&amp;VAR:SYMBOL=B15CDJ&amp;VAR:INDEX=0"}</definedName>
    <definedName name="_2417__FDSAUDITLINK__" localSheetId="2" hidden="1">{"fdsup://directions/FAT Viewer?action=UPDATE&amp;creator=factset&amp;DYN_ARGS=TRUE&amp;DOC_NAME=FAT:FQL_AUDITING_CLIENT_TEMPLATE.FAT&amp;display_string=Audit&amp;VAR:KEY=LERYNGLOBA&amp;VAR:QUERY=RkZfRUJJVERBKEFOTiwtMiwsLFJQKQ==&amp;WINDOW=FIRST_POPUP&amp;HEIGHT=450&amp;WIDTH=450&amp;START_MAXIMI","ZED=FALSE&amp;VAR:CALENDAR=US&amp;VAR:SYMBOL=B15CDJ&amp;VAR:INDEX=0"}</definedName>
    <definedName name="_2417__FDSAUDITLINK__" localSheetId="1" hidden="1">{"fdsup://directions/FAT Viewer?action=UPDATE&amp;creator=factset&amp;DYN_ARGS=TRUE&amp;DOC_NAME=FAT:FQL_AUDITING_CLIENT_TEMPLATE.FAT&amp;display_string=Audit&amp;VAR:KEY=LERYNGLOBA&amp;VAR:QUERY=RkZfRUJJVERBKEFOTiwtMiwsLFJQKQ==&amp;WINDOW=FIRST_POPUP&amp;HEIGHT=450&amp;WIDTH=450&amp;START_MAXIMI","ZED=FALSE&amp;VAR:CALENDAR=US&amp;VAR:SYMBOL=B15CDJ&amp;VAR:INDEX=0"}</definedName>
    <definedName name="_2417__FDSAUDITLINK__" hidden="1">{"fdsup://directions/FAT Viewer?action=UPDATE&amp;creator=factset&amp;DYN_ARGS=TRUE&amp;DOC_NAME=FAT:FQL_AUDITING_CLIENT_TEMPLATE.FAT&amp;display_string=Audit&amp;VAR:KEY=LERYNGLOBA&amp;VAR:QUERY=RkZfRUJJVERBKEFOTiwtMiwsLFJQKQ==&amp;WINDOW=FIRST_POPUP&amp;HEIGHT=450&amp;WIDTH=450&amp;START_MAXIMI","ZED=FALSE&amp;VAR:CALENDAR=US&amp;VAR:SYMBOL=B15CDJ&amp;VAR:INDEX=0"}</definedName>
    <definedName name="_2418__FDSAUDITLINK__" localSheetId="2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418__FDSAUDITLINK__" localSheetId="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418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419__FDSAUDITLINK__" localSheetId="2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419__FDSAUDITLINK__" localSheetId="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419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42__FDSAUDITLINK__" localSheetId="2" hidden="1">{"fdsup://Directions/FactSet Auditing Viewer?action=AUDIT_VALUE&amp;DB=129&amp;ID1=H2717810&amp;VALUEID=01001&amp;SDATE=2008&amp;PERIODTYPE=ANN_STD&amp;SCFT=3&amp;window=popup_no_bar&amp;width=385&amp;height=120&amp;START_MAXIMIZED=FALSE&amp;creator=factset&amp;display_string=Audit"}</definedName>
    <definedName name="_242__FDSAUDITLINK__" localSheetId="1" hidden="1">{"fdsup://Directions/FactSet Auditing Viewer?action=AUDIT_VALUE&amp;DB=129&amp;ID1=H2717810&amp;VALUEID=01001&amp;SDATE=2008&amp;PERIODTYPE=ANN_STD&amp;SCFT=3&amp;window=popup_no_bar&amp;width=385&amp;height=120&amp;START_MAXIMIZED=FALSE&amp;creator=factset&amp;display_string=Audit"}</definedName>
    <definedName name="_242__FDSAUDITLINK__" hidden="1">{"fdsup://Directions/FactSet Auditing Viewer?action=AUDIT_VALUE&amp;DB=129&amp;ID1=H2717810&amp;VALUEID=01001&amp;SDATE=2008&amp;PERIODTYPE=ANN_STD&amp;SCFT=3&amp;window=popup_no_bar&amp;width=385&amp;height=120&amp;START_MAXIMIZED=FALSE&amp;creator=factset&amp;display_string=Audit"}</definedName>
    <definedName name="_2420__FDSAUDITLINK__" localSheetId="2" hidden="1">{"fdsup://directions/FAT Viewer?action=UPDATE&amp;creator=factset&amp;DYN_ARGS=TRUE&amp;DOC_NAME=FAT:FQL_AUDITING_CLIENT_TEMPLATE.FAT&amp;display_string=Audit&amp;VAR:KEY=TOXOZAHWJO&amp;VAR:QUERY=RkZfQ0FQRVgoQU5OLDAsLCxSUCk=&amp;WINDOW=FIRST_POPUP&amp;HEIGHT=450&amp;WIDTH=450&amp;START_MAXIMIZED=","FALSE&amp;VAR:CALENDAR=US&amp;VAR:SYMBOL=B23XW7&amp;VAR:INDEX=0"}</definedName>
    <definedName name="_2420__FDSAUDITLINK__" localSheetId="1" hidden="1">{"fdsup://directions/FAT Viewer?action=UPDATE&amp;creator=factset&amp;DYN_ARGS=TRUE&amp;DOC_NAME=FAT:FQL_AUDITING_CLIENT_TEMPLATE.FAT&amp;display_string=Audit&amp;VAR:KEY=TOXOZAHWJO&amp;VAR:QUERY=RkZfQ0FQRVgoQU5OLDAsLCxSUCk=&amp;WINDOW=FIRST_POPUP&amp;HEIGHT=450&amp;WIDTH=450&amp;START_MAXIMIZED=","FALSE&amp;VAR:CALENDAR=US&amp;VAR:SYMBOL=B23XW7&amp;VAR:INDEX=0"}</definedName>
    <definedName name="_2420__FDSAUDITLINK__" hidden="1">{"fdsup://directions/FAT Viewer?action=UPDATE&amp;creator=factset&amp;DYN_ARGS=TRUE&amp;DOC_NAME=FAT:FQL_AUDITING_CLIENT_TEMPLATE.FAT&amp;display_string=Audit&amp;VAR:KEY=TOXOZAHWJO&amp;VAR:QUERY=RkZfQ0FQRVgoQU5OLDAsLCxSUCk=&amp;WINDOW=FIRST_POPUP&amp;HEIGHT=450&amp;WIDTH=450&amp;START_MAXIMIZED=","FALSE&amp;VAR:CALENDAR=US&amp;VAR:SYMBOL=B23XW7&amp;VAR:INDEX=0"}</definedName>
    <definedName name="_2421__FDSAUDITLINK__" localSheetId="2" hidden="1">{"fdsup://directions/FAT Viewer?action=UPDATE&amp;creator=factset&amp;DYN_ARGS=TRUE&amp;DOC_NAME=FAT:FQL_AUDITING_CLIENT_TEMPLATE.FAT&amp;display_string=Audit&amp;VAR:KEY=TOXMJSHCRM&amp;VAR:QUERY=RkZfQ0FQRVgoQU5OLC0xLCwsUlAp&amp;WINDOW=FIRST_POPUP&amp;HEIGHT=450&amp;WIDTH=450&amp;START_MAXIMIZED=","FALSE&amp;VAR:CALENDAR=US&amp;VAR:SYMBOL=B23XW7&amp;VAR:INDEX=0"}</definedName>
    <definedName name="_2421__FDSAUDITLINK__" localSheetId="1" hidden="1">{"fdsup://directions/FAT Viewer?action=UPDATE&amp;creator=factset&amp;DYN_ARGS=TRUE&amp;DOC_NAME=FAT:FQL_AUDITING_CLIENT_TEMPLATE.FAT&amp;display_string=Audit&amp;VAR:KEY=TOXMJSHCRM&amp;VAR:QUERY=RkZfQ0FQRVgoQU5OLC0xLCwsUlAp&amp;WINDOW=FIRST_POPUP&amp;HEIGHT=450&amp;WIDTH=450&amp;START_MAXIMIZED=","FALSE&amp;VAR:CALENDAR=US&amp;VAR:SYMBOL=B23XW7&amp;VAR:INDEX=0"}</definedName>
    <definedName name="_2421__FDSAUDITLINK__" hidden="1">{"fdsup://directions/FAT Viewer?action=UPDATE&amp;creator=factset&amp;DYN_ARGS=TRUE&amp;DOC_NAME=FAT:FQL_AUDITING_CLIENT_TEMPLATE.FAT&amp;display_string=Audit&amp;VAR:KEY=TOXMJSHCRM&amp;VAR:QUERY=RkZfQ0FQRVgoQU5OLC0xLCwsUlAp&amp;WINDOW=FIRST_POPUP&amp;HEIGHT=450&amp;WIDTH=450&amp;START_MAXIMIZED=","FALSE&amp;VAR:CALENDAR=US&amp;VAR:SYMBOL=B23XW7&amp;VAR:INDEX=0"}</definedName>
    <definedName name="_2422__FDSAUDITLINK__" localSheetId="2" hidden="1">{"fdsup://directions/FAT Viewer?action=UPDATE&amp;creator=factset&amp;DYN_ARGS=TRUE&amp;DOC_NAME=FAT:FQL_AUDITING_CLIENT_TEMPLATE.FAT&amp;display_string=Audit&amp;VAR:KEY=PGBYHEFYDK&amp;VAR:QUERY=RkZfQ0FQRVgoQU5OLC0yLCwsUlAp&amp;WINDOW=FIRST_POPUP&amp;HEIGHT=450&amp;WIDTH=450&amp;START_MAXIMIZED=","FALSE&amp;VAR:CALENDAR=US&amp;VAR:SYMBOL=B23XW7&amp;VAR:INDEX=0"}</definedName>
    <definedName name="_2422__FDSAUDITLINK__" localSheetId="1" hidden="1">{"fdsup://directions/FAT Viewer?action=UPDATE&amp;creator=factset&amp;DYN_ARGS=TRUE&amp;DOC_NAME=FAT:FQL_AUDITING_CLIENT_TEMPLATE.FAT&amp;display_string=Audit&amp;VAR:KEY=PGBYHEFYDK&amp;VAR:QUERY=RkZfQ0FQRVgoQU5OLC0yLCwsUlAp&amp;WINDOW=FIRST_POPUP&amp;HEIGHT=450&amp;WIDTH=450&amp;START_MAXIMIZED=","FALSE&amp;VAR:CALENDAR=US&amp;VAR:SYMBOL=B23XW7&amp;VAR:INDEX=0"}</definedName>
    <definedName name="_2422__FDSAUDITLINK__" hidden="1">{"fdsup://directions/FAT Viewer?action=UPDATE&amp;creator=factset&amp;DYN_ARGS=TRUE&amp;DOC_NAME=FAT:FQL_AUDITING_CLIENT_TEMPLATE.FAT&amp;display_string=Audit&amp;VAR:KEY=PGBYHEFYDK&amp;VAR:QUERY=RkZfQ0FQRVgoQU5OLC0yLCwsUlAp&amp;WINDOW=FIRST_POPUP&amp;HEIGHT=450&amp;WIDTH=450&amp;START_MAXIMIZED=","FALSE&amp;VAR:CALENDAR=US&amp;VAR:SYMBOL=B23XW7&amp;VAR:INDEX=0"}</definedName>
    <definedName name="_2423__FDSAUDITLINK__" localSheetId="2" hidden="1">{"fdsup://directions/FAT Viewer?action=UPDATE&amp;creator=factset&amp;DYN_ARGS=TRUE&amp;DOC_NAME=FAT:FQL_AUDITING_CLIENT_TEMPLATE.FAT&amp;display_string=Audit&amp;VAR:KEY=JWPCZQVCRM&amp;VAR:QUERY=RkZfTkVUX0lOQyhBTk4sLTEsLCxSUCk=&amp;WINDOW=FIRST_POPUP&amp;HEIGHT=450&amp;WIDTH=450&amp;START_MAXIMI","ZED=FALSE&amp;VAR:CALENDAR=US&amp;VAR:SYMBOL=B23XW7&amp;VAR:INDEX=0"}</definedName>
    <definedName name="_2423__FDSAUDITLINK__" localSheetId="1" hidden="1">{"fdsup://directions/FAT Viewer?action=UPDATE&amp;creator=factset&amp;DYN_ARGS=TRUE&amp;DOC_NAME=FAT:FQL_AUDITING_CLIENT_TEMPLATE.FAT&amp;display_string=Audit&amp;VAR:KEY=JWPCZQVCRM&amp;VAR:QUERY=RkZfTkVUX0lOQyhBTk4sLTEsLCxSUCk=&amp;WINDOW=FIRST_POPUP&amp;HEIGHT=450&amp;WIDTH=450&amp;START_MAXIMI","ZED=FALSE&amp;VAR:CALENDAR=US&amp;VAR:SYMBOL=B23XW7&amp;VAR:INDEX=0"}</definedName>
    <definedName name="_2423__FDSAUDITLINK__" hidden="1">{"fdsup://directions/FAT Viewer?action=UPDATE&amp;creator=factset&amp;DYN_ARGS=TRUE&amp;DOC_NAME=FAT:FQL_AUDITING_CLIENT_TEMPLATE.FAT&amp;display_string=Audit&amp;VAR:KEY=JWPCZQVCRM&amp;VAR:QUERY=RkZfTkVUX0lOQyhBTk4sLTEsLCxSUCk=&amp;WINDOW=FIRST_POPUP&amp;HEIGHT=450&amp;WIDTH=450&amp;START_MAXIMI","ZED=FALSE&amp;VAR:CALENDAR=US&amp;VAR:SYMBOL=B23XW7&amp;VAR:INDEX=0"}</definedName>
    <definedName name="_2424__FDSAUDITLINK__" localSheetId="2" hidden="1">{"fdsup://directions/FAT Viewer?action=UPDATE&amp;creator=factset&amp;DYN_ARGS=TRUE&amp;DOC_NAME=FAT:FQL_AUDITING_CLIENT_TEMPLATE.FAT&amp;display_string=Audit&amp;VAR:KEY=LGJKXIBEBO&amp;VAR:QUERY=RkZfTkVUX0lOQyhBTk4sLTIsLCxSUCk=&amp;WINDOW=FIRST_POPUP&amp;HEIGHT=450&amp;WIDTH=450&amp;START_MAXIMI","ZED=FALSE&amp;VAR:CALENDAR=US&amp;VAR:SYMBOL=B23XW7&amp;VAR:INDEX=0"}</definedName>
    <definedName name="_2424__FDSAUDITLINK__" localSheetId="1" hidden="1">{"fdsup://directions/FAT Viewer?action=UPDATE&amp;creator=factset&amp;DYN_ARGS=TRUE&amp;DOC_NAME=FAT:FQL_AUDITING_CLIENT_TEMPLATE.FAT&amp;display_string=Audit&amp;VAR:KEY=LGJKXIBEBO&amp;VAR:QUERY=RkZfTkVUX0lOQyhBTk4sLTIsLCxSUCk=&amp;WINDOW=FIRST_POPUP&amp;HEIGHT=450&amp;WIDTH=450&amp;START_MAXIMI","ZED=FALSE&amp;VAR:CALENDAR=US&amp;VAR:SYMBOL=B23XW7&amp;VAR:INDEX=0"}</definedName>
    <definedName name="_2424__FDSAUDITLINK__" hidden="1">{"fdsup://directions/FAT Viewer?action=UPDATE&amp;creator=factset&amp;DYN_ARGS=TRUE&amp;DOC_NAME=FAT:FQL_AUDITING_CLIENT_TEMPLATE.FAT&amp;display_string=Audit&amp;VAR:KEY=LGJKXIBEBO&amp;VAR:QUERY=RkZfTkVUX0lOQyhBTk4sLTIsLCxSUCk=&amp;WINDOW=FIRST_POPUP&amp;HEIGHT=450&amp;WIDTH=450&amp;START_MAXIMI","ZED=FALSE&amp;VAR:CALENDAR=US&amp;VAR:SYMBOL=B23XW7&amp;VAR:INDEX=0"}</definedName>
    <definedName name="_2425__FDSAUDITLINK__" localSheetId="2" hidden="1">{"fdsup://directions/FAT Viewer?action=UPDATE&amp;creator=factset&amp;DYN_ARGS=TRUE&amp;DOC_NAME=FAT:FQL_AUDITING_CLIENT_TEMPLATE.FAT&amp;display_string=Audit&amp;VAR:KEY=NWLONILULA&amp;VAR:QUERY=RkZfRUJJVChBTk4sLTEsLCxSUCk=&amp;WINDOW=FIRST_POPUP&amp;HEIGHT=450&amp;WIDTH=450&amp;START_MAXIMIZED=","FALSE&amp;VAR:CALENDAR=US&amp;VAR:SYMBOL=B23XW7&amp;VAR:INDEX=0"}</definedName>
    <definedName name="_2425__FDSAUDITLINK__" localSheetId="1" hidden="1">{"fdsup://directions/FAT Viewer?action=UPDATE&amp;creator=factset&amp;DYN_ARGS=TRUE&amp;DOC_NAME=FAT:FQL_AUDITING_CLIENT_TEMPLATE.FAT&amp;display_string=Audit&amp;VAR:KEY=NWLONILULA&amp;VAR:QUERY=RkZfRUJJVChBTk4sLTEsLCxSUCk=&amp;WINDOW=FIRST_POPUP&amp;HEIGHT=450&amp;WIDTH=450&amp;START_MAXIMIZED=","FALSE&amp;VAR:CALENDAR=US&amp;VAR:SYMBOL=B23XW7&amp;VAR:INDEX=0"}</definedName>
    <definedName name="_2425__FDSAUDITLINK__" hidden="1">{"fdsup://directions/FAT Viewer?action=UPDATE&amp;creator=factset&amp;DYN_ARGS=TRUE&amp;DOC_NAME=FAT:FQL_AUDITING_CLIENT_TEMPLATE.FAT&amp;display_string=Audit&amp;VAR:KEY=NWLONILULA&amp;VAR:QUERY=RkZfRUJJVChBTk4sLTEsLCxSUCk=&amp;WINDOW=FIRST_POPUP&amp;HEIGHT=450&amp;WIDTH=450&amp;START_MAXIMIZED=","FALSE&amp;VAR:CALENDAR=US&amp;VAR:SYMBOL=B23XW7&amp;VAR:INDEX=0"}</definedName>
    <definedName name="_2426__FDSAUDITLINK__" localSheetId="2" hidden="1">{"fdsup://directions/FAT Viewer?action=UPDATE&amp;creator=factset&amp;DYN_ARGS=TRUE&amp;DOC_NAME=FAT:FQL_AUDITING_CLIENT_TEMPLATE.FAT&amp;display_string=Audit&amp;VAR:KEY=BSVQTALQDM&amp;VAR:QUERY=RkZfRUJJVChBTk4sLTIsLCxSUCk=&amp;WINDOW=FIRST_POPUP&amp;HEIGHT=450&amp;WIDTH=450&amp;START_MAXIMIZED=","FALSE&amp;VAR:CALENDAR=US&amp;VAR:SYMBOL=B23XW7&amp;VAR:INDEX=0"}</definedName>
    <definedName name="_2426__FDSAUDITLINK__" localSheetId="1" hidden="1">{"fdsup://directions/FAT Viewer?action=UPDATE&amp;creator=factset&amp;DYN_ARGS=TRUE&amp;DOC_NAME=FAT:FQL_AUDITING_CLIENT_TEMPLATE.FAT&amp;display_string=Audit&amp;VAR:KEY=BSVQTALQDM&amp;VAR:QUERY=RkZfRUJJVChBTk4sLTIsLCxSUCk=&amp;WINDOW=FIRST_POPUP&amp;HEIGHT=450&amp;WIDTH=450&amp;START_MAXIMIZED=","FALSE&amp;VAR:CALENDAR=US&amp;VAR:SYMBOL=B23XW7&amp;VAR:INDEX=0"}</definedName>
    <definedName name="_2426__FDSAUDITLINK__" hidden="1">{"fdsup://directions/FAT Viewer?action=UPDATE&amp;creator=factset&amp;DYN_ARGS=TRUE&amp;DOC_NAME=FAT:FQL_AUDITING_CLIENT_TEMPLATE.FAT&amp;display_string=Audit&amp;VAR:KEY=BSVQTALQDM&amp;VAR:QUERY=RkZfRUJJVChBTk4sLTIsLCxSUCk=&amp;WINDOW=FIRST_POPUP&amp;HEIGHT=450&amp;WIDTH=450&amp;START_MAXIMIZED=","FALSE&amp;VAR:CALENDAR=US&amp;VAR:SYMBOL=B23XW7&amp;VAR:INDEX=0"}</definedName>
    <definedName name="_2427__FDSAUDITLINK__" localSheetId="2" hidden="1">{"fdsup://directions/FAT Viewer?action=UPDATE&amp;creator=factset&amp;DYN_ARGS=TRUE&amp;DOC_NAME=FAT:FQL_AUDITING_CLIENT_TEMPLATE.FAT&amp;display_string=Audit&amp;VAR:KEY=NWRMHCHCZW&amp;VAR:QUERY=RkZfRUJJVERBKEFOTiwtMSwsLFJQKQ==&amp;WINDOW=FIRST_POPUP&amp;HEIGHT=450&amp;WIDTH=450&amp;START_MAXIMI","ZED=FALSE&amp;VAR:CALENDAR=US&amp;VAR:SYMBOL=B23XW7&amp;VAR:INDEX=0"}</definedName>
    <definedName name="_2427__FDSAUDITLINK__" localSheetId="1" hidden="1">{"fdsup://directions/FAT Viewer?action=UPDATE&amp;creator=factset&amp;DYN_ARGS=TRUE&amp;DOC_NAME=FAT:FQL_AUDITING_CLIENT_TEMPLATE.FAT&amp;display_string=Audit&amp;VAR:KEY=NWRMHCHCZW&amp;VAR:QUERY=RkZfRUJJVERBKEFOTiwtMSwsLFJQKQ==&amp;WINDOW=FIRST_POPUP&amp;HEIGHT=450&amp;WIDTH=450&amp;START_MAXIMI","ZED=FALSE&amp;VAR:CALENDAR=US&amp;VAR:SYMBOL=B23XW7&amp;VAR:INDEX=0"}</definedName>
    <definedName name="_2427__FDSAUDITLINK__" hidden="1">{"fdsup://directions/FAT Viewer?action=UPDATE&amp;creator=factset&amp;DYN_ARGS=TRUE&amp;DOC_NAME=FAT:FQL_AUDITING_CLIENT_TEMPLATE.FAT&amp;display_string=Audit&amp;VAR:KEY=NWRMHCHCZW&amp;VAR:QUERY=RkZfRUJJVERBKEFOTiwtMSwsLFJQKQ==&amp;WINDOW=FIRST_POPUP&amp;HEIGHT=450&amp;WIDTH=450&amp;START_MAXIMI","ZED=FALSE&amp;VAR:CALENDAR=US&amp;VAR:SYMBOL=B23XW7&amp;VAR:INDEX=0"}</definedName>
    <definedName name="_2428__FDSAUDITLINK__" localSheetId="2" hidden="1">{"fdsup://directions/FAT Viewer?action=UPDATE&amp;creator=factset&amp;DYN_ARGS=TRUE&amp;DOC_NAME=FAT:FQL_AUDITING_CLIENT_TEMPLATE.FAT&amp;display_string=Audit&amp;VAR:KEY=ZEBYDIBAVW&amp;VAR:QUERY=RkZfRUJJVERBKEFOTiwtMiwsLFJQKQ==&amp;WINDOW=FIRST_POPUP&amp;HEIGHT=450&amp;WIDTH=450&amp;START_MAXIMI","ZED=FALSE&amp;VAR:CALENDAR=US&amp;VAR:SYMBOL=B23XW7&amp;VAR:INDEX=0"}</definedName>
    <definedName name="_2428__FDSAUDITLINK__" localSheetId="1" hidden="1">{"fdsup://directions/FAT Viewer?action=UPDATE&amp;creator=factset&amp;DYN_ARGS=TRUE&amp;DOC_NAME=FAT:FQL_AUDITING_CLIENT_TEMPLATE.FAT&amp;display_string=Audit&amp;VAR:KEY=ZEBYDIBAVW&amp;VAR:QUERY=RkZfRUJJVERBKEFOTiwtMiwsLFJQKQ==&amp;WINDOW=FIRST_POPUP&amp;HEIGHT=450&amp;WIDTH=450&amp;START_MAXIMI","ZED=FALSE&amp;VAR:CALENDAR=US&amp;VAR:SYMBOL=B23XW7&amp;VAR:INDEX=0"}</definedName>
    <definedName name="_2428__FDSAUDITLINK__" hidden="1">{"fdsup://directions/FAT Viewer?action=UPDATE&amp;creator=factset&amp;DYN_ARGS=TRUE&amp;DOC_NAME=FAT:FQL_AUDITING_CLIENT_TEMPLATE.FAT&amp;display_string=Audit&amp;VAR:KEY=ZEBYDIBAVW&amp;VAR:QUERY=RkZfRUJJVERBKEFOTiwtMiwsLFJQKQ==&amp;WINDOW=FIRST_POPUP&amp;HEIGHT=450&amp;WIDTH=450&amp;START_MAXIMI","ZED=FALSE&amp;VAR:CALENDAR=US&amp;VAR:SYMBOL=B23XW7&amp;VAR:INDEX=0"}</definedName>
    <definedName name="_2429__FDSAUDITLINK__" localSheetId="2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429__FDSAUDITLINK__" localSheetId="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429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43__FDSAUDITLINK__" localSheetId="2" hidden="1">{"fdsup://directions/FAT Viewer?action=UPDATE&amp;creator=factset&amp;DYN_ARGS=TRUE&amp;DOC_NAME=FAT:FQL_AUDITING_CLIENT_TEMPLATE.FAT&amp;display_string=Audit&amp;VAR:KEY=VARWBYPAFE&amp;VAR:QUERY=RkZfQ0FQRVgoQU5OLC0yLCwsUlAp&amp;WINDOW=FIRST_POPUP&amp;HEIGHT=450&amp;WIDTH=450&amp;START_MAXIMIZED=","FALSE&amp;VAR:CALENDAR=FIVEDAY&amp;VAR:SYMBOL=046574&amp;VAR:INDEX=0"}</definedName>
    <definedName name="_243__FDSAUDITLINK__" localSheetId="1" hidden="1">{"fdsup://directions/FAT Viewer?action=UPDATE&amp;creator=factset&amp;DYN_ARGS=TRUE&amp;DOC_NAME=FAT:FQL_AUDITING_CLIENT_TEMPLATE.FAT&amp;display_string=Audit&amp;VAR:KEY=VARWBYPAFE&amp;VAR:QUERY=RkZfQ0FQRVgoQU5OLC0yLCwsUlAp&amp;WINDOW=FIRST_POPUP&amp;HEIGHT=450&amp;WIDTH=450&amp;START_MAXIMIZED=","FALSE&amp;VAR:CALENDAR=FIVEDAY&amp;VAR:SYMBOL=046574&amp;VAR:INDEX=0"}</definedName>
    <definedName name="_243__FDSAUDITLINK__" hidden="1">{"fdsup://directions/FAT Viewer?action=UPDATE&amp;creator=factset&amp;DYN_ARGS=TRUE&amp;DOC_NAME=FAT:FQL_AUDITING_CLIENT_TEMPLATE.FAT&amp;display_string=Audit&amp;VAR:KEY=VARWBYPAFE&amp;VAR:QUERY=RkZfQ0FQRVgoQU5OLC0yLCwsUlAp&amp;WINDOW=FIRST_POPUP&amp;HEIGHT=450&amp;WIDTH=450&amp;START_MAXIMIZED=","FALSE&amp;VAR:CALENDAR=FIVEDAY&amp;VAR:SYMBOL=046574&amp;VAR:INDEX=0"}</definedName>
    <definedName name="_2430__FDSAUDITLINK__" localSheetId="2" hidden="1">{"fdsup://directions/FAT Viewer?action=UPDATE&amp;creator=factset&amp;DYN_ARGS=TRUE&amp;DOC_NAME=FAT:FQL_AUDITING_CLIENT_TEMPLATE.FAT&amp;display_string=Audit&amp;VAR:KEY=NCVYBOPCRC&amp;VAR:QUERY=RkZfQ0FQRVgoQU5OLDAsLCxSUCk=&amp;WINDOW=FIRST_POPUP&amp;HEIGHT=450&amp;WIDTH=450&amp;START_MAXIMIZED=","FALSE&amp;VAR:CALENDAR=US&amp;VAR:SYMBOL=615694&amp;VAR:INDEX=0"}</definedName>
    <definedName name="_2430__FDSAUDITLINK__" localSheetId="1" hidden="1">{"fdsup://directions/FAT Viewer?action=UPDATE&amp;creator=factset&amp;DYN_ARGS=TRUE&amp;DOC_NAME=FAT:FQL_AUDITING_CLIENT_TEMPLATE.FAT&amp;display_string=Audit&amp;VAR:KEY=NCVYBOPCRC&amp;VAR:QUERY=RkZfQ0FQRVgoQU5OLDAsLCxSUCk=&amp;WINDOW=FIRST_POPUP&amp;HEIGHT=450&amp;WIDTH=450&amp;START_MAXIMIZED=","FALSE&amp;VAR:CALENDAR=US&amp;VAR:SYMBOL=615694&amp;VAR:INDEX=0"}</definedName>
    <definedName name="_2430__FDSAUDITLINK__" hidden="1">{"fdsup://directions/FAT Viewer?action=UPDATE&amp;creator=factset&amp;DYN_ARGS=TRUE&amp;DOC_NAME=FAT:FQL_AUDITING_CLIENT_TEMPLATE.FAT&amp;display_string=Audit&amp;VAR:KEY=NCVYBOPCRC&amp;VAR:QUERY=RkZfQ0FQRVgoQU5OLDAsLCxSUCk=&amp;WINDOW=FIRST_POPUP&amp;HEIGHT=450&amp;WIDTH=450&amp;START_MAXIMIZED=","FALSE&amp;VAR:CALENDAR=US&amp;VAR:SYMBOL=615694&amp;VAR:INDEX=0"}</definedName>
    <definedName name="_2431__FDSAUDITLINK__" localSheetId="2" hidden="1">{"fdsup://directions/FAT Viewer?action=UPDATE&amp;creator=factset&amp;DYN_ARGS=TRUE&amp;DOC_NAME=FAT:FQL_AUDITING_CLIENT_TEMPLATE.FAT&amp;display_string=Audit&amp;VAR:KEY=TYTIRWHCBY&amp;VAR:QUERY=RkZfQ0FQRVgoQU5OLC0xLCwsUlAp&amp;WINDOW=FIRST_POPUP&amp;HEIGHT=450&amp;WIDTH=450&amp;START_MAXIMIZED=","FALSE&amp;VAR:CALENDAR=US&amp;VAR:SYMBOL=615694&amp;VAR:INDEX=0"}</definedName>
    <definedName name="_2431__FDSAUDITLINK__" localSheetId="1" hidden="1">{"fdsup://directions/FAT Viewer?action=UPDATE&amp;creator=factset&amp;DYN_ARGS=TRUE&amp;DOC_NAME=FAT:FQL_AUDITING_CLIENT_TEMPLATE.FAT&amp;display_string=Audit&amp;VAR:KEY=TYTIRWHCBY&amp;VAR:QUERY=RkZfQ0FQRVgoQU5OLC0xLCwsUlAp&amp;WINDOW=FIRST_POPUP&amp;HEIGHT=450&amp;WIDTH=450&amp;START_MAXIMIZED=","FALSE&amp;VAR:CALENDAR=US&amp;VAR:SYMBOL=615694&amp;VAR:INDEX=0"}</definedName>
    <definedName name="_2431__FDSAUDITLINK__" hidden="1">{"fdsup://directions/FAT Viewer?action=UPDATE&amp;creator=factset&amp;DYN_ARGS=TRUE&amp;DOC_NAME=FAT:FQL_AUDITING_CLIENT_TEMPLATE.FAT&amp;display_string=Audit&amp;VAR:KEY=TYTIRWHCBY&amp;VAR:QUERY=RkZfQ0FQRVgoQU5OLC0xLCwsUlAp&amp;WINDOW=FIRST_POPUP&amp;HEIGHT=450&amp;WIDTH=450&amp;START_MAXIMIZED=","FALSE&amp;VAR:CALENDAR=US&amp;VAR:SYMBOL=615694&amp;VAR:INDEX=0"}</definedName>
    <definedName name="_2432__FDSAUDITLINK__" localSheetId="2" hidden="1">{"fdsup://directions/FAT Viewer?action=UPDATE&amp;creator=factset&amp;DYN_ARGS=TRUE&amp;DOC_NAME=FAT:FQL_AUDITING_CLIENT_TEMPLATE.FAT&amp;display_string=Audit&amp;VAR:KEY=RGVQHKZEJC&amp;VAR:QUERY=RkZfQ0FQRVgoQU5OLC0yLCwsUlAp&amp;WINDOW=FIRST_POPUP&amp;HEIGHT=450&amp;WIDTH=450&amp;START_MAXIMIZED=","FALSE&amp;VAR:CALENDAR=US&amp;VAR:SYMBOL=615694&amp;VAR:INDEX=0"}</definedName>
    <definedName name="_2432__FDSAUDITLINK__" localSheetId="1" hidden="1">{"fdsup://directions/FAT Viewer?action=UPDATE&amp;creator=factset&amp;DYN_ARGS=TRUE&amp;DOC_NAME=FAT:FQL_AUDITING_CLIENT_TEMPLATE.FAT&amp;display_string=Audit&amp;VAR:KEY=RGVQHKZEJC&amp;VAR:QUERY=RkZfQ0FQRVgoQU5OLC0yLCwsUlAp&amp;WINDOW=FIRST_POPUP&amp;HEIGHT=450&amp;WIDTH=450&amp;START_MAXIMIZED=","FALSE&amp;VAR:CALENDAR=US&amp;VAR:SYMBOL=615694&amp;VAR:INDEX=0"}</definedName>
    <definedName name="_2432__FDSAUDITLINK__" hidden="1">{"fdsup://directions/FAT Viewer?action=UPDATE&amp;creator=factset&amp;DYN_ARGS=TRUE&amp;DOC_NAME=FAT:FQL_AUDITING_CLIENT_TEMPLATE.FAT&amp;display_string=Audit&amp;VAR:KEY=RGVQHKZEJC&amp;VAR:QUERY=RkZfQ0FQRVgoQU5OLC0yLCwsUlAp&amp;WINDOW=FIRST_POPUP&amp;HEIGHT=450&amp;WIDTH=450&amp;START_MAXIMIZED=","FALSE&amp;VAR:CALENDAR=US&amp;VAR:SYMBOL=615694&amp;VAR:INDEX=0"}</definedName>
    <definedName name="_2433__FDSAUDITLINK__" localSheetId="2" hidden="1">{"fdsup://directions/FAT Viewer?action=UPDATE&amp;creator=factset&amp;DYN_ARGS=TRUE&amp;DOC_NAME=FAT:FQL_AUDITING_CLIENT_TEMPLATE.FAT&amp;display_string=Audit&amp;VAR:KEY=PKHCJOZENC&amp;VAR:QUERY=RkZfTkVUX0lOQyhBTk4sLTEsLCxSUCk=&amp;WINDOW=FIRST_POPUP&amp;HEIGHT=450&amp;WIDTH=450&amp;START_MAXIMI","ZED=FALSE&amp;VAR:CALENDAR=US&amp;VAR:SYMBOL=615694&amp;VAR:INDEX=0"}</definedName>
    <definedName name="_2433__FDSAUDITLINK__" localSheetId="1" hidden="1">{"fdsup://directions/FAT Viewer?action=UPDATE&amp;creator=factset&amp;DYN_ARGS=TRUE&amp;DOC_NAME=FAT:FQL_AUDITING_CLIENT_TEMPLATE.FAT&amp;display_string=Audit&amp;VAR:KEY=PKHCJOZENC&amp;VAR:QUERY=RkZfTkVUX0lOQyhBTk4sLTEsLCxSUCk=&amp;WINDOW=FIRST_POPUP&amp;HEIGHT=450&amp;WIDTH=450&amp;START_MAXIMI","ZED=FALSE&amp;VAR:CALENDAR=US&amp;VAR:SYMBOL=615694&amp;VAR:INDEX=0"}</definedName>
    <definedName name="_2433__FDSAUDITLINK__" hidden="1">{"fdsup://directions/FAT Viewer?action=UPDATE&amp;creator=factset&amp;DYN_ARGS=TRUE&amp;DOC_NAME=FAT:FQL_AUDITING_CLIENT_TEMPLATE.FAT&amp;display_string=Audit&amp;VAR:KEY=PKHCJOZENC&amp;VAR:QUERY=RkZfTkVUX0lOQyhBTk4sLTEsLCxSUCk=&amp;WINDOW=FIRST_POPUP&amp;HEIGHT=450&amp;WIDTH=450&amp;START_MAXIMI","ZED=FALSE&amp;VAR:CALENDAR=US&amp;VAR:SYMBOL=615694&amp;VAR:INDEX=0"}</definedName>
    <definedName name="_2434__FDSAUDITLINK__" localSheetId="2" hidden="1">{"fdsup://directions/FAT Viewer?action=UPDATE&amp;creator=factset&amp;DYN_ARGS=TRUE&amp;DOC_NAME=FAT:FQL_AUDITING_CLIENT_TEMPLATE.FAT&amp;display_string=Audit&amp;VAR:KEY=PMFSDOHGRU&amp;VAR:QUERY=RkZfTkVUX0lOQyhBTk4sLTIsLCxSUCk=&amp;WINDOW=FIRST_POPUP&amp;HEIGHT=450&amp;WIDTH=450&amp;START_MAXIMI","ZED=FALSE&amp;VAR:CALENDAR=US&amp;VAR:SYMBOL=615694&amp;VAR:INDEX=0"}</definedName>
    <definedName name="_2434__FDSAUDITLINK__" localSheetId="1" hidden="1">{"fdsup://directions/FAT Viewer?action=UPDATE&amp;creator=factset&amp;DYN_ARGS=TRUE&amp;DOC_NAME=FAT:FQL_AUDITING_CLIENT_TEMPLATE.FAT&amp;display_string=Audit&amp;VAR:KEY=PMFSDOHGRU&amp;VAR:QUERY=RkZfTkVUX0lOQyhBTk4sLTIsLCxSUCk=&amp;WINDOW=FIRST_POPUP&amp;HEIGHT=450&amp;WIDTH=450&amp;START_MAXIMI","ZED=FALSE&amp;VAR:CALENDAR=US&amp;VAR:SYMBOL=615694&amp;VAR:INDEX=0"}</definedName>
    <definedName name="_2434__FDSAUDITLINK__" hidden="1">{"fdsup://directions/FAT Viewer?action=UPDATE&amp;creator=factset&amp;DYN_ARGS=TRUE&amp;DOC_NAME=FAT:FQL_AUDITING_CLIENT_TEMPLATE.FAT&amp;display_string=Audit&amp;VAR:KEY=PMFSDOHGRU&amp;VAR:QUERY=RkZfTkVUX0lOQyhBTk4sLTIsLCxSUCk=&amp;WINDOW=FIRST_POPUP&amp;HEIGHT=450&amp;WIDTH=450&amp;START_MAXIMI","ZED=FALSE&amp;VAR:CALENDAR=US&amp;VAR:SYMBOL=615694&amp;VAR:INDEX=0"}</definedName>
    <definedName name="_2435__FDSAUDITLINK__" localSheetId="2" hidden="1">{"fdsup://directions/FAT Viewer?action=UPDATE&amp;creator=factset&amp;DYN_ARGS=TRUE&amp;DOC_NAME=FAT:FQL_AUDITING_CLIENT_TEMPLATE.FAT&amp;display_string=Audit&amp;VAR:KEY=JGXQFOBCFM&amp;VAR:QUERY=RkZfRUJJVChBTk4sLTEsLCxSUCk=&amp;WINDOW=FIRST_POPUP&amp;HEIGHT=450&amp;WIDTH=450&amp;START_MAXIMIZED=","FALSE&amp;VAR:CALENDAR=US&amp;VAR:SYMBOL=615694&amp;VAR:INDEX=0"}</definedName>
    <definedName name="_2435__FDSAUDITLINK__" localSheetId="1" hidden="1">{"fdsup://directions/FAT Viewer?action=UPDATE&amp;creator=factset&amp;DYN_ARGS=TRUE&amp;DOC_NAME=FAT:FQL_AUDITING_CLIENT_TEMPLATE.FAT&amp;display_string=Audit&amp;VAR:KEY=JGXQFOBCFM&amp;VAR:QUERY=RkZfRUJJVChBTk4sLTEsLCxSUCk=&amp;WINDOW=FIRST_POPUP&amp;HEIGHT=450&amp;WIDTH=450&amp;START_MAXIMIZED=","FALSE&amp;VAR:CALENDAR=US&amp;VAR:SYMBOL=615694&amp;VAR:INDEX=0"}</definedName>
    <definedName name="_2435__FDSAUDITLINK__" hidden="1">{"fdsup://directions/FAT Viewer?action=UPDATE&amp;creator=factset&amp;DYN_ARGS=TRUE&amp;DOC_NAME=FAT:FQL_AUDITING_CLIENT_TEMPLATE.FAT&amp;display_string=Audit&amp;VAR:KEY=JGXQFOBCFM&amp;VAR:QUERY=RkZfRUJJVChBTk4sLTEsLCxSUCk=&amp;WINDOW=FIRST_POPUP&amp;HEIGHT=450&amp;WIDTH=450&amp;START_MAXIMIZED=","FALSE&amp;VAR:CALENDAR=US&amp;VAR:SYMBOL=615694&amp;VAR:INDEX=0"}</definedName>
    <definedName name="_2436__FDSAUDITLINK__" localSheetId="2" hidden="1">{"fdsup://directions/FAT Viewer?action=UPDATE&amp;creator=factset&amp;DYN_ARGS=TRUE&amp;DOC_NAME=FAT:FQL_AUDITING_CLIENT_TEMPLATE.FAT&amp;display_string=Audit&amp;VAR:KEY=XQVIFUJCDC&amp;VAR:QUERY=RkZfRUJJVChBTk4sLTIsLCxSUCk=&amp;WINDOW=FIRST_POPUP&amp;HEIGHT=450&amp;WIDTH=450&amp;START_MAXIMIZED=","FALSE&amp;VAR:CALENDAR=US&amp;VAR:SYMBOL=615694&amp;VAR:INDEX=0"}</definedName>
    <definedName name="_2436__FDSAUDITLINK__" localSheetId="1" hidden="1">{"fdsup://directions/FAT Viewer?action=UPDATE&amp;creator=factset&amp;DYN_ARGS=TRUE&amp;DOC_NAME=FAT:FQL_AUDITING_CLIENT_TEMPLATE.FAT&amp;display_string=Audit&amp;VAR:KEY=XQVIFUJCDC&amp;VAR:QUERY=RkZfRUJJVChBTk4sLTIsLCxSUCk=&amp;WINDOW=FIRST_POPUP&amp;HEIGHT=450&amp;WIDTH=450&amp;START_MAXIMIZED=","FALSE&amp;VAR:CALENDAR=US&amp;VAR:SYMBOL=615694&amp;VAR:INDEX=0"}</definedName>
    <definedName name="_2436__FDSAUDITLINK__" hidden="1">{"fdsup://directions/FAT Viewer?action=UPDATE&amp;creator=factset&amp;DYN_ARGS=TRUE&amp;DOC_NAME=FAT:FQL_AUDITING_CLIENT_TEMPLATE.FAT&amp;display_string=Audit&amp;VAR:KEY=XQVIFUJCDC&amp;VAR:QUERY=RkZfRUJJVChBTk4sLTIsLCxSUCk=&amp;WINDOW=FIRST_POPUP&amp;HEIGHT=450&amp;WIDTH=450&amp;START_MAXIMIZED=","FALSE&amp;VAR:CALENDAR=US&amp;VAR:SYMBOL=615694&amp;VAR:INDEX=0"}</definedName>
    <definedName name="_2437__FDSAUDITLINK__" localSheetId="2" hidden="1">{"fdsup://directions/FAT Viewer?action=UPDATE&amp;creator=factset&amp;DYN_ARGS=TRUE&amp;DOC_NAME=FAT:FQL_AUDITING_CLIENT_TEMPLATE.FAT&amp;display_string=Audit&amp;VAR:KEY=DMBYXMZUHG&amp;VAR:QUERY=RkZfRUJJVERBKEFOTiwtMSwsLFJQKQ==&amp;WINDOW=FIRST_POPUP&amp;HEIGHT=450&amp;WIDTH=450&amp;START_MAXIMI","ZED=FALSE&amp;VAR:CALENDAR=US&amp;VAR:SYMBOL=615694&amp;VAR:INDEX=0"}</definedName>
    <definedName name="_2437__FDSAUDITLINK__" localSheetId="1" hidden="1">{"fdsup://directions/FAT Viewer?action=UPDATE&amp;creator=factset&amp;DYN_ARGS=TRUE&amp;DOC_NAME=FAT:FQL_AUDITING_CLIENT_TEMPLATE.FAT&amp;display_string=Audit&amp;VAR:KEY=DMBYXMZUHG&amp;VAR:QUERY=RkZfRUJJVERBKEFOTiwtMSwsLFJQKQ==&amp;WINDOW=FIRST_POPUP&amp;HEIGHT=450&amp;WIDTH=450&amp;START_MAXIMI","ZED=FALSE&amp;VAR:CALENDAR=US&amp;VAR:SYMBOL=615694&amp;VAR:INDEX=0"}</definedName>
    <definedName name="_2437__FDSAUDITLINK__" hidden="1">{"fdsup://directions/FAT Viewer?action=UPDATE&amp;creator=factset&amp;DYN_ARGS=TRUE&amp;DOC_NAME=FAT:FQL_AUDITING_CLIENT_TEMPLATE.FAT&amp;display_string=Audit&amp;VAR:KEY=DMBYXMZUHG&amp;VAR:QUERY=RkZfRUJJVERBKEFOTiwtMSwsLFJQKQ==&amp;WINDOW=FIRST_POPUP&amp;HEIGHT=450&amp;WIDTH=450&amp;START_MAXIMI","ZED=FALSE&amp;VAR:CALENDAR=US&amp;VAR:SYMBOL=615694&amp;VAR:INDEX=0"}</definedName>
    <definedName name="_2438__FDSAUDITLINK__" localSheetId="2" hidden="1">{"fdsup://directions/FAT Viewer?action=UPDATE&amp;creator=factset&amp;DYN_ARGS=TRUE&amp;DOC_NAME=FAT:FQL_AUDITING_CLIENT_TEMPLATE.FAT&amp;display_string=Audit&amp;VAR:KEY=PSTIFUDOLE&amp;VAR:QUERY=RkZfRUJJVERBKEFOTiwtMiwsLFJQKQ==&amp;WINDOW=FIRST_POPUP&amp;HEIGHT=450&amp;WIDTH=450&amp;START_MAXIMI","ZED=FALSE&amp;VAR:CALENDAR=US&amp;VAR:SYMBOL=615694&amp;VAR:INDEX=0"}</definedName>
    <definedName name="_2438__FDSAUDITLINK__" localSheetId="1" hidden="1">{"fdsup://directions/FAT Viewer?action=UPDATE&amp;creator=factset&amp;DYN_ARGS=TRUE&amp;DOC_NAME=FAT:FQL_AUDITING_CLIENT_TEMPLATE.FAT&amp;display_string=Audit&amp;VAR:KEY=PSTIFUDOLE&amp;VAR:QUERY=RkZfRUJJVERBKEFOTiwtMiwsLFJQKQ==&amp;WINDOW=FIRST_POPUP&amp;HEIGHT=450&amp;WIDTH=450&amp;START_MAXIMI","ZED=FALSE&amp;VAR:CALENDAR=US&amp;VAR:SYMBOL=615694&amp;VAR:INDEX=0"}</definedName>
    <definedName name="_2438__FDSAUDITLINK__" hidden="1">{"fdsup://directions/FAT Viewer?action=UPDATE&amp;creator=factset&amp;DYN_ARGS=TRUE&amp;DOC_NAME=FAT:FQL_AUDITING_CLIENT_TEMPLATE.FAT&amp;display_string=Audit&amp;VAR:KEY=PSTIFUDOLE&amp;VAR:QUERY=RkZfRUJJVERBKEFOTiwtMiwsLFJQKQ==&amp;WINDOW=FIRST_POPUP&amp;HEIGHT=450&amp;WIDTH=450&amp;START_MAXIMI","ZED=FALSE&amp;VAR:CALENDAR=US&amp;VAR:SYMBOL=615694&amp;VAR:INDEX=0"}</definedName>
    <definedName name="_2439__FDSAUDITLINK__" localSheetId="2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439__FDSAUDITLINK__" localSheetId="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439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44__FDSAUDITLINK__" localSheetId="2" hidden="1">{"fdsup://directions/FAT Viewer?action=UPDATE&amp;creator=factset&amp;DYN_ARGS=TRUE&amp;DOC_NAME=FAT:FQL_AUDITING_CLIENT_TEMPLATE.FAT&amp;display_string=Audit&amp;VAR:KEY=FGFUVQHMLY&amp;VAR:QUERY=RkZfTkVUX0lOQyhBTk4sLTEsLCxSUCk=&amp;WINDOW=FIRST_POPUP&amp;HEIGHT=450&amp;WIDTH=450&amp;START_MAXIMI","ZED=FALSE&amp;VAR:CALENDAR=FIVEDAY&amp;VAR:SYMBOL=046574&amp;VAR:INDEX=0"}</definedName>
    <definedName name="_244__FDSAUDITLINK__" localSheetId="1" hidden="1">{"fdsup://directions/FAT Viewer?action=UPDATE&amp;creator=factset&amp;DYN_ARGS=TRUE&amp;DOC_NAME=FAT:FQL_AUDITING_CLIENT_TEMPLATE.FAT&amp;display_string=Audit&amp;VAR:KEY=FGFUVQHMLY&amp;VAR:QUERY=RkZfTkVUX0lOQyhBTk4sLTEsLCxSUCk=&amp;WINDOW=FIRST_POPUP&amp;HEIGHT=450&amp;WIDTH=450&amp;START_MAXIMI","ZED=FALSE&amp;VAR:CALENDAR=FIVEDAY&amp;VAR:SYMBOL=046574&amp;VAR:INDEX=0"}</definedName>
    <definedName name="_244__FDSAUDITLINK__" hidden="1">{"fdsup://directions/FAT Viewer?action=UPDATE&amp;creator=factset&amp;DYN_ARGS=TRUE&amp;DOC_NAME=FAT:FQL_AUDITING_CLIENT_TEMPLATE.FAT&amp;display_string=Audit&amp;VAR:KEY=FGFUVQHMLY&amp;VAR:QUERY=RkZfTkVUX0lOQyhBTk4sLTEsLCxSUCk=&amp;WINDOW=FIRST_POPUP&amp;HEIGHT=450&amp;WIDTH=450&amp;START_MAXIMI","ZED=FALSE&amp;VAR:CALENDAR=FIVEDAY&amp;VAR:SYMBOL=046574&amp;VAR:INDEX=0"}</definedName>
    <definedName name="_2440__FDSAUDITLINK__" localSheetId="2" hidden="1">{"fdsup://Directions/FactSet Auditing Viewer?action=AUDIT_VALUE&amp;DB=129&amp;ID1=615694&amp;VALUEID=01001&amp;SDATE=2007&amp;PERIODTYPE=ANN_STD&amp;window=popup_no_bar&amp;width=385&amp;height=120&amp;START_MAXIMIZED=FALSE&amp;creator=factset&amp;display_string=Audit"}</definedName>
    <definedName name="_2440__FDSAUDITLINK__" localSheetId="1" hidden="1">{"fdsup://Directions/FactSet Auditing Viewer?action=AUDIT_VALUE&amp;DB=129&amp;ID1=615694&amp;VALUEID=01001&amp;SDATE=2007&amp;PERIODTYPE=ANN_STD&amp;window=popup_no_bar&amp;width=385&amp;height=120&amp;START_MAXIMIZED=FALSE&amp;creator=factset&amp;display_string=Audit"}</definedName>
    <definedName name="_2440__FDSAUDITLINK__" hidden="1">{"fdsup://Directions/FactSet Auditing Viewer?action=AUDIT_VALUE&amp;DB=129&amp;ID1=615694&amp;VALUEID=01001&amp;SDATE=2007&amp;PERIODTYPE=ANN_STD&amp;window=popup_no_bar&amp;width=385&amp;height=120&amp;START_MAXIMIZED=FALSE&amp;creator=factset&amp;display_string=Audit"}</definedName>
    <definedName name="_2441__FDSAUDITLINK__" localSheetId="2" hidden="1">{"fdsup://directions/FAT Viewer?action=UPDATE&amp;creator=factset&amp;DYN_ARGS=TRUE&amp;DOC_NAME=FAT:FQL_AUDITING_CLIENT_TEMPLATE.FAT&amp;display_string=Audit&amp;VAR:KEY=DAPIVUNEDG&amp;VAR:QUERY=RkZfQ0FQRVgoQU5OLDAsLCxSUCk=&amp;WINDOW=FIRST_POPUP&amp;HEIGHT=450&amp;WIDTH=450&amp;START_MAXIMIZED=","FALSE&amp;VAR:CALENDAR=US&amp;VAR:SYMBOL=674198&amp;VAR:INDEX=0"}</definedName>
    <definedName name="_2441__FDSAUDITLINK__" localSheetId="1" hidden="1">{"fdsup://directions/FAT Viewer?action=UPDATE&amp;creator=factset&amp;DYN_ARGS=TRUE&amp;DOC_NAME=FAT:FQL_AUDITING_CLIENT_TEMPLATE.FAT&amp;display_string=Audit&amp;VAR:KEY=DAPIVUNEDG&amp;VAR:QUERY=RkZfQ0FQRVgoQU5OLDAsLCxSUCk=&amp;WINDOW=FIRST_POPUP&amp;HEIGHT=450&amp;WIDTH=450&amp;START_MAXIMIZED=","FALSE&amp;VAR:CALENDAR=US&amp;VAR:SYMBOL=674198&amp;VAR:INDEX=0"}</definedName>
    <definedName name="_2441__FDSAUDITLINK__" hidden="1">{"fdsup://directions/FAT Viewer?action=UPDATE&amp;creator=factset&amp;DYN_ARGS=TRUE&amp;DOC_NAME=FAT:FQL_AUDITING_CLIENT_TEMPLATE.FAT&amp;display_string=Audit&amp;VAR:KEY=DAPIVUNEDG&amp;VAR:QUERY=RkZfQ0FQRVgoQU5OLDAsLCxSUCk=&amp;WINDOW=FIRST_POPUP&amp;HEIGHT=450&amp;WIDTH=450&amp;START_MAXIMIZED=","FALSE&amp;VAR:CALENDAR=US&amp;VAR:SYMBOL=674198&amp;VAR:INDEX=0"}</definedName>
    <definedName name="_2442__FDSAUDITLINK__" localSheetId="2" hidden="1">{"fdsup://directions/FAT Viewer?action=UPDATE&amp;creator=factset&amp;DYN_ARGS=TRUE&amp;DOC_NAME=FAT:FQL_AUDITING_CLIENT_TEMPLATE.FAT&amp;display_string=Audit&amp;VAR:KEY=HAXCNEFARA&amp;VAR:QUERY=RkZfQ0FQRVgoQU5OLC0xLCwsUlAp&amp;WINDOW=FIRST_POPUP&amp;HEIGHT=450&amp;WIDTH=450&amp;START_MAXIMIZED=","FALSE&amp;VAR:CALENDAR=US&amp;VAR:SYMBOL=674198&amp;VAR:INDEX=0"}</definedName>
    <definedName name="_2442__FDSAUDITLINK__" localSheetId="1" hidden="1">{"fdsup://directions/FAT Viewer?action=UPDATE&amp;creator=factset&amp;DYN_ARGS=TRUE&amp;DOC_NAME=FAT:FQL_AUDITING_CLIENT_TEMPLATE.FAT&amp;display_string=Audit&amp;VAR:KEY=HAXCNEFARA&amp;VAR:QUERY=RkZfQ0FQRVgoQU5OLC0xLCwsUlAp&amp;WINDOW=FIRST_POPUP&amp;HEIGHT=450&amp;WIDTH=450&amp;START_MAXIMIZED=","FALSE&amp;VAR:CALENDAR=US&amp;VAR:SYMBOL=674198&amp;VAR:INDEX=0"}</definedName>
    <definedName name="_2442__FDSAUDITLINK__" hidden="1">{"fdsup://directions/FAT Viewer?action=UPDATE&amp;creator=factset&amp;DYN_ARGS=TRUE&amp;DOC_NAME=FAT:FQL_AUDITING_CLIENT_TEMPLATE.FAT&amp;display_string=Audit&amp;VAR:KEY=HAXCNEFARA&amp;VAR:QUERY=RkZfQ0FQRVgoQU5OLC0xLCwsUlAp&amp;WINDOW=FIRST_POPUP&amp;HEIGHT=450&amp;WIDTH=450&amp;START_MAXIMIZED=","FALSE&amp;VAR:CALENDAR=US&amp;VAR:SYMBOL=674198&amp;VAR:INDEX=0"}</definedName>
    <definedName name="_2443__FDSAUDITLINK__" localSheetId="2" hidden="1">{"fdsup://directions/FAT Viewer?action=UPDATE&amp;creator=factset&amp;DYN_ARGS=TRUE&amp;DOC_NAME=FAT:FQL_AUDITING_CLIENT_TEMPLATE.FAT&amp;display_string=Audit&amp;VAR:KEY=VETWNWNSFG&amp;VAR:QUERY=RkZfQ0FQRVgoQU5OLC0yLCwsUlAp&amp;WINDOW=FIRST_POPUP&amp;HEIGHT=450&amp;WIDTH=450&amp;START_MAXIMIZED=","FALSE&amp;VAR:CALENDAR=US&amp;VAR:SYMBOL=674198&amp;VAR:INDEX=0"}</definedName>
    <definedName name="_2443__FDSAUDITLINK__" localSheetId="1" hidden="1">{"fdsup://directions/FAT Viewer?action=UPDATE&amp;creator=factset&amp;DYN_ARGS=TRUE&amp;DOC_NAME=FAT:FQL_AUDITING_CLIENT_TEMPLATE.FAT&amp;display_string=Audit&amp;VAR:KEY=VETWNWNSFG&amp;VAR:QUERY=RkZfQ0FQRVgoQU5OLC0yLCwsUlAp&amp;WINDOW=FIRST_POPUP&amp;HEIGHT=450&amp;WIDTH=450&amp;START_MAXIMIZED=","FALSE&amp;VAR:CALENDAR=US&amp;VAR:SYMBOL=674198&amp;VAR:INDEX=0"}</definedName>
    <definedName name="_2443__FDSAUDITLINK__" hidden="1">{"fdsup://directions/FAT Viewer?action=UPDATE&amp;creator=factset&amp;DYN_ARGS=TRUE&amp;DOC_NAME=FAT:FQL_AUDITING_CLIENT_TEMPLATE.FAT&amp;display_string=Audit&amp;VAR:KEY=VETWNWNSFG&amp;VAR:QUERY=RkZfQ0FQRVgoQU5OLC0yLCwsUlAp&amp;WINDOW=FIRST_POPUP&amp;HEIGHT=450&amp;WIDTH=450&amp;START_MAXIMIZED=","FALSE&amp;VAR:CALENDAR=US&amp;VAR:SYMBOL=674198&amp;VAR:INDEX=0"}</definedName>
    <definedName name="_2444__FDSAUDITLINK__" localSheetId="2" hidden="1">{"fdsup://directions/FAT Viewer?action=UPDATE&amp;creator=factset&amp;DYN_ARGS=TRUE&amp;DOC_NAME=FAT:FQL_AUDITING_CLIENT_TEMPLATE.FAT&amp;display_string=Audit&amp;VAR:KEY=BSFQLSFQNO&amp;VAR:QUERY=RkZfTkVUX0lOQyhBTk4sLTEsLCxSUCk=&amp;WINDOW=FIRST_POPUP&amp;HEIGHT=450&amp;WIDTH=450&amp;START_MAXIMI","ZED=FALSE&amp;VAR:CALENDAR=US&amp;VAR:SYMBOL=674198&amp;VAR:INDEX=0"}</definedName>
    <definedName name="_2444__FDSAUDITLINK__" localSheetId="1" hidden="1">{"fdsup://directions/FAT Viewer?action=UPDATE&amp;creator=factset&amp;DYN_ARGS=TRUE&amp;DOC_NAME=FAT:FQL_AUDITING_CLIENT_TEMPLATE.FAT&amp;display_string=Audit&amp;VAR:KEY=BSFQLSFQNO&amp;VAR:QUERY=RkZfTkVUX0lOQyhBTk4sLTEsLCxSUCk=&amp;WINDOW=FIRST_POPUP&amp;HEIGHT=450&amp;WIDTH=450&amp;START_MAXIMI","ZED=FALSE&amp;VAR:CALENDAR=US&amp;VAR:SYMBOL=674198&amp;VAR:INDEX=0"}</definedName>
    <definedName name="_2444__FDSAUDITLINK__" hidden="1">{"fdsup://directions/FAT Viewer?action=UPDATE&amp;creator=factset&amp;DYN_ARGS=TRUE&amp;DOC_NAME=FAT:FQL_AUDITING_CLIENT_TEMPLATE.FAT&amp;display_string=Audit&amp;VAR:KEY=BSFQLSFQNO&amp;VAR:QUERY=RkZfTkVUX0lOQyhBTk4sLTEsLCxSUCk=&amp;WINDOW=FIRST_POPUP&amp;HEIGHT=450&amp;WIDTH=450&amp;START_MAXIMI","ZED=FALSE&amp;VAR:CALENDAR=US&amp;VAR:SYMBOL=674198&amp;VAR:INDEX=0"}</definedName>
    <definedName name="_2445__FDSAUDITLINK__" localSheetId="2" hidden="1">{"fdsup://directions/FAT Viewer?action=UPDATE&amp;creator=factset&amp;DYN_ARGS=TRUE&amp;DOC_NAME=FAT:FQL_AUDITING_CLIENT_TEMPLATE.FAT&amp;display_string=Audit&amp;VAR:KEY=PMPWVILIBO&amp;VAR:QUERY=RkZfTkVUX0lOQyhBTk4sLTIsLCxSUCk=&amp;WINDOW=FIRST_POPUP&amp;HEIGHT=450&amp;WIDTH=450&amp;START_MAXIMI","ZED=FALSE&amp;VAR:CALENDAR=US&amp;VAR:SYMBOL=674198&amp;VAR:INDEX=0"}</definedName>
    <definedName name="_2445__FDSAUDITLINK__" localSheetId="1" hidden="1">{"fdsup://directions/FAT Viewer?action=UPDATE&amp;creator=factset&amp;DYN_ARGS=TRUE&amp;DOC_NAME=FAT:FQL_AUDITING_CLIENT_TEMPLATE.FAT&amp;display_string=Audit&amp;VAR:KEY=PMPWVILIBO&amp;VAR:QUERY=RkZfTkVUX0lOQyhBTk4sLTIsLCxSUCk=&amp;WINDOW=FIRST_POPUP&amp;HEIGHT=450&amp;WIDTH=450&amp;START_MAXIMI","ZED=FALSE&amp;VAR:CALENDAR=US&amp;VAR:SYMBOL=674198&amp;VAR:INDEX=0"}</definedName>
    <definedName name="_2445__FDSAUDITLINK__" hidden="1">{"fdsup://directions/FAT Viewer?action=UPDATE&amp;creator=factset&amp;DYN_ARGS=TRUE&amp;DOC_NAME=FAT:FQL_AUDITING_CLIENT_TEMPLATE.FAT&amp;display_string=Audit&amp;VAR:KEY=PMPWVILIBO&amp;VAR:QUERY=RkZfTkVUX0lOQyhBTk4sLTIsLCxSUCk=&amp;WINDOW=FIRST_POPUP&amp;HEIGHT=450&amp;WIDTH=450&amp;START_MAXIMI","ZED=FALSE&amp;VAR:CALENDAR=US&amp;VAR:SYMBOL=674198&amp;VAR:INDEX=0"}</definedName>
    <definedName name="_2446__FDSAUDITLINK__" localSheetId="2" hidden="1">{"fdsup://directions/FAT Viewer?action=UPDATE&amp;creator=factset&amp;DYN_ARGS=TRUE&amp;DOC_NAME=FAT:FQL_AUDITING_CLIENT_TEMPLATE.FAT&amp;display_string=Audit&amp;VAR:KEY=HKRGBCPAFE&amp;VAR:QUERY=RkZfRUJJVChBTk4sLTEsLCxSUCk=&amp;WINDOW=FIRST_POPUP&amp;HEIGHT=450&amp;WIDTH=450&amp;START_MAXIMIZED=","FALSE&amp;VAR:CALENDAR=US&amp;VAR:SYMBOL=674198&amp;VAR:INDEX=0"}</definedName>
    <definedName name="_2446__FDSAUDITLINK__" localSheetId="1" hidden="1">{"fdsup://directions/FAT Viewer?action=UPDATE&amp;creator=factset&amp;DYN_ARGS=TRUE&amp;DOC_NAME=FAT:FQL_AUDITING_CLIENT_TEMPLATE.FAT&amp;display_string=Audit&amp;VAR:KEY=HKRGBCPAFE&amp;VAR:QUERY=RkZfRUJJVChBTk4sLTEsLCxSUCk=&amp;WINDOW=FIRST_POPUP&amp;HEIGHT=450&amp;WIDTH=450&amp;START_MAXIMIZED=","FALSE&amp;VAR:CALENDAR=US&amp;VAR:SYMBOL=674198&amp;VAR:INDEX=0"}</definedName>
    <definedName name="_2446__FDSAUDITLINK__" hidden="1">{"fdsup://directions/FAT Viewer?action=UPDATE&amp;creator=factset&amp;DYN_ARGS=TRUE&amp;DOC_NAME=FAT:FQL_AUDITING_CLIENT_TEMPLATE.FAT&amp;display_string=Audit&amp;VAR:KEY=HKRGBCPAFE&amp;VAR:QUERY=RkZfRUJJVChBTk4sLTEsLCxSUCk=&amp;WINDOW=FIRST_POPUP&amp;HEIGHT=450&amp;WIDTH=450&amp;START_MAXIMIZED=","FALSE&amp;VAR:CALENDAR=US&amp;VAR:SYMBOL=674198&amp;VAR:INDEX=0"}</definedName>
    <definedName name="_2447__FDSAUDITLINK__" localSheetId="2" hidden="1">{"fdsup://directions/FAT Viewer?action=UPDATE&amp;creator=factset&amp;DYN_ARGS=TRUE&amp;DOC_NAME=FAT:FQL_AUDITING_CLIENT_TEMPLATE.FAT&amp;display_string=Audit&amp;VAR:KEY=HEXYDMDOVW&amp;VAR:QUERY=RkZfRUJJVChBTk4sLTIsLCxSUCk=&amp;WINDOW=FIRST_POPUP&amp;HEIGHT=450&amp;WIDTH=450&amp;START_MAXIMIZED=","FALSE&amp;VAR:CALENDAR=US&amp;VAR:SYMBOL=674198&amp;VAR:INDEX=0"}</definedName>
    <definedName name="_2447__FDSAUDITLINK__" localSheetId="1" hidden="1">{"fdsup://directions/FAT Viewer?action=UPDATE&amp;creator=factset&amp;DYN_ARGS=TRUE&amp;DOC_NAME=FAT:FQL_AUDITING_CLIENT_TEMPLATE.FAT&amp;display_string=Audit&amp;VAR:KEY=HEXYDMDOVW&amp;VAR:QUERY=RkZfRUJJVChBTk4sLTIsLCxSUCk=&amp;WINDOW=FIRST_POPUP&amp;HEIGHT=450&amp;WIDTH=450&amp;START_MAXIMIZED=","FALSE&amp;VAR:CALENDAR=US&amp;VAR:SYMBOL=674198&amp;VAR:INDEX=0"}</definedName>
    <definedName name="_2447__FDSAUDITLINK__" hidden="1">{"fdsup://directions/FAT Viewer?action=UPDATE&amp;creator=factset&amp;DYN_ARGS=TRUE&amp;DOC_NAME=FAT:FQL_AUDITING_CLIENT_TEMPLATE.FAT&amp;display_string=Audit&amp;VAR:KEY=HEXYDMDOVW&amp;VAR:QUERY=RkZfRUJJVChBTk4sLTIsLCxSUCk=&amp;WINDOW=FIRST_POPUP&amp;HEIGHT=450&amp;WIDTH=450&amp;START_MAXIMIZED=","FALSE&amp;VAR:CALENDAR=US&amp;VAR:SYMBOL=674198&amp;VAR:INDEX=0"}</definedName>
    <definedName name="_2448__FDSAUDITLINK__" localSheetId="2" hidden="1">{"fdsup://directions/FAT Viewer?action=UPDATE&amp;creator=factset&amp;DYN_ARGS=TRUE&amp;DOC_NAME=FAT:FQL_AUDITING_CLIENT_TEMPLATE.FAT&amp;display_string=Audit&amp;VAR:KEY=BSPGNYLMTU&amp;VAR:QUERY=RkZfRUJJVERBKEFOTiwtMSwsLFJQKQ==&amp;WINDOW=FIRST_POPUP&amp;HEIGHT=450&amp;WIDTH=450&amp;START_MAXIMI","ZED=FALSE&amp;VAR:CALENDAR=US&amp;VAR:SYMBOL=674198&amp;VAR:INDEX=0"}</definedName>
    <definedName name="_2448__FDSAUDITLINK__" localSheetId="1" hidden="1">{"fdsup://directions/FAT Viewer?action=UPDATE&amp;creator=factset&amp;DYN_ARGS=TRUE&amp;DOC_NAME=FAT:FQL_AUDITING_CLIENT_TEMPLATE.FAT&amp;display_string=Audit&amp;VAR:KEY=BSPGNYLMTU&amp;VAR:QUERY=RkZfRUJJVERBKEFOTiwtMSwsLFJQKQ==&amp;WINDOW=FIRST_POPUP&amp;HEIGHT=450&amp;WIDTH=450&amp;START_MAXIMI","ZED=FALSE&amp;VAR:CALENDAR=US&amp;VAR:SYMBOL=674198&amp;VAR:INDEX=0"}</definedName>
    <definedName name="_2448__FDSAUDITLINK__" hidden="1">{"fdsup://directions/FAT Viewer?action=UPDATE&amp;creator=factset&amp;DYN_ARGS=TRUE&amp;DOC_NAME=FAT:FQL_AUDITING_CLIENT_TEMPLATE.FAT&amp;display_string=Audit&amp;VAR:KEY=BSPGNYLMTU&amp;VAR:QUERY=RkZfRUJJVERBKEFOTiwtMSwsLFJQKQ==&amp;WINDOW=FIRST_POPUP&amp;HEIGHT=450&amp;WIDTH=450&amp;START_MAXIMI","ZED=FALSE&amp;VAR:CALENDAR=US&amp;VAR:SYMBOL=674198&amp;VAR:INDEX=0"}</definedName>
    <definedName name="_2449__FDSAUDITLINK__" localSheetId="2" hidden="1">{"fdsup://directions/FAT Viewer?action=UPDATE&amp;creator=factset&amp;DYN_ARGS=TRUE&amp;DOC_NAME=FAT:FQL_AUDITING_CLIENT_TEMPLATE.FAT&amp;display_string=Audit&amp;VAR:KEY=NKNQJQTQLG&amp;VAR:QUERY=RkZfRUJJVERBKEFOTiwtMiwsLFJQKQ==&amp;WINDOW=FIRST_POPUP&amp;HEIGHT=450&amp;WIDTH=450&amp;START_MAXIMI","ZED=FALSE&amp;VAR:CALENDAR=US&amp;VAR:SYMBOL=674198&amp;VAR:INDEX=0"}</definedName>
    <definedName name="_2449__FDSAUDITLINK__" localSheetId="1" hidden="1">{"fdsup://directions/FAT Viewer?action=UPDATE&amp;creator=factset&amp;DYN_ARGS=TRUE&amp;DOC_NAME=FAT:FQL_AUDITING_CLIENT_TEMPLATE.FAT&amp;display_string=Audit&amp;VAR:KEY=NKNQJQTQLG&amp;VAR:QUERY=RkZfRUJJVERBKEFOTiwtMiwsLFJQKQ==&amp;WINDOW=FIRST_POPUP&amp;HEIGHT=450&amp;WIDTH=450&amp;START_MAXIMI","ZED=FALSE&amp;VAR:CALENDAR=US&amp;VAR:SYMBOL=674198&amp;VAR:INDEX=0"}</definedName>
    <definedName name="_2449__FDSAUDITLINK__" hidden="1">{"fdsup://directions/FAT Viewer?action=UPDATE&amp;creator=factset&amp;DYN_ARGS=TRUE&amp;DOC_NAME=FAT:FQL_AUDITING_CLIENT_TEMPLATE.FAT&amp;display_string=Audit&amp;VAR:KEY=NKNQJQTQLG&amp;VAR:QUERY=RkZfRUJJVERBKEFOTiwtMiwsLFJQKQ==&amp;WINDOW=FIRST_POPUP&amp;HEIGHT=450&amp;WIDTH=450&amp;START_MAXIMI","ZED=FALSE&amp;VAR:CALENDAR=US&amp;VAR:SYMBOL=674198&amp;VAR:INDEX=0"}</definedName>
    <definedName name="_245__FDSAUDITLINK__" localSheetId="2" hidden="1">{"fdsup://directions/FAT Viewer?action=UPDATE&amp;creator=factset&amp;DYN_ARGS=TRUE&amp;DOC_NAME=FAT:FQL_AUDITING_CLIENT_TEMPLATE.FAT&amp;display_string=Audit&amp;VAR:KEY=ZQTSDGFOPM&amp;VAR:QUERY=RkZfTkVUX0lOQyhBTk4sLTIsLCxSUCk=&amp;WINDOW=FIRST_POPUP&amp;HEIGHT=450&amp;WIDTH=450&amp;START_MAXIMI","ZED=FALSE&amp;VAR:CALENDAR=FIVEDAY&amp;VAR:SYMBOL=046574&amp;VAR:INDEX=0"}</definedName>
    <definedName name="_245__FDSAUDITLINK__" localSheetId="1" hidden="1">{"fdsup://directions/FAT Viewer?action=UPDATE&amp;creator=factset&amp;DYN_ARGS=TRUE&amp;DOC_NAME=FAT:FQL_AUDITING_CLIENT_TEMPLATE.FAT&amp;display_string=Audit&amp;VAR:KEY=ZQTSDGFOPM&amp;VAR:QUERY=RkZfTkVUX0lOQyhBTk4sLTIsLCxSUCk=&amp;WINDOW=FIRST_POPUP&amp;HEIGHT=450&amp;WIDTH=450&amp;START_MAXIMI","ZED=FALSE&amp;VAR:CALENDAR=FIVEDAY&amp;VAR:SYMBOL=046574&amp;VAR:INDEX=0"}</definedName>
    <definedName name="_245__FDSAUDITLINK__" hidden="1">{"fdsup://directions/FAT Viewer?action=UPDATE&amp;creator=factset&amp;DYN_ARGS=TRUE&amp;DOC_NAME=FAT:FQL_AUDITING_CLIENT_TEMPLATE.FAT&amp;display_string=Audit&amp;VAR:KEY=ZQTSDGFOPM&amp;VAR:QUERY=RkZfTkVUX0lOQyhBTk4sLTIsLCxSUCk=&amp;WINDOW=FIRST_POPUP&amp;HEIGHT=450&amp;WIDTH=450&amp;START_MAXIMI","ZED=FALSE&amp;VAR:CALENDAR=FIVEDAY&amp;VAR:SYMBOL=046574&amp;VAR:INDEX=0"}</definedName>
    <definedName name="_2450__FDSAUDITLINK__" localSheetId="2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450__FDSAUDITLINK__" localSheetId="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450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451__FDSAUDITLINK__" localSheetId="2" hidden="1">{"fdsup://Directions/FactSet Auditing Viewer?action=AUDIT_VALUE&amp;DB=129&amp;ID1=674198&amp;VALUEID=01001&amp;SDATE=2007&amp;PERIODTYPE=ANN_STD&amp;window=popup_no_bar&amp;width=385&amp;height=120&amp;START_MAXIMIZED=FALSE&amp;creator=factset&amp;display_string=Audit"}</definedName>
    <definedName name="_2451__FDSAUDITLINK__" localSheetId="1" hidden="1">{"fdsup://Directions/FactSet Auditing Viewer?action=AUDIT_VALUE&amp;DB=129&amp;ID1=674198&amp;VALUEID=01001&amp;SDATE=2007&amp;PERIODTYPE=ANN_STD&amp;window=popup_no_bar&amp;width=385&amp;height=120&amp;START_MAXIMIZED=FALSE&amp;creator=factset&amp;display_string=Audit"}</definedName>
    <definedName name="_2451__FDSAUDITLINK__" hidden="1">{"fdsup://Directions/FactSet Auditing Viewer?action=AUDIT_VALUE&amp;DB=129&amp;ID1=674198&amp;VALUEID=01001&amp;SDATE=2007&amp;PERIODTYPE=ANN_STD&amp;window=popup_no_bar&amp;width=385&amp;height=120&amp;START_MAXIMIZED=FALSE&amp;creator=factset&amp;display_string=Audit"}</definedName>
    <definedName name="_2452__FDSAUDITLINK__" localSheetId="2" hidden="1">{"fdsup://directions/FAT Viewer?action=UPDATE&amp;creator=factset&amp;DYN_ARGS=TRUE&amp;DOC_NAME=FAT:FQL_AUDITING_CLIENT_TEMPLATE.FAT&amp;display_string=Audit&amp;VAR:KEY=ZIBMFUJOLS&amp;VAR:QUERY=RkZfQ0FQRVgoQU5OLDAsLCxSUCk=&amp;WINDOW=FIRST_POPUP&amp;HEIGHT=450&amp;WIDTH=450&amp;START_MAXIMIZED=","FALSE&amp;VAR:CALENDAR=US&amp;VAR:SYMBOL=610620&amp;VAR:INDEX=0"}</definedName>
    <definedName name="_2452__FDSAUDITLINK__" localSheetId="1" hidden="1">{"fdsup://directions/FAT Viewer?action=UPDATE&amp;creator=factset&amp;DYN_ARGS=TRUE&amp;DOC_NAME=FAT:FQL_AUDITING_CLIENT_TEMPLATE.FAT&amp;display_string=Audit&amp;VAR:KEY=ZIBMFUJOLS&amp;VAR:QUERY=RkZfQ0FQRVgoQU5OLDAsLCxSUCk=&amp;WINDOW=FIRST_POPUP&amp;HEIGHT=450&amp;WIDTH=450&amp;START_MAXIMIZED=","FALSE&amp;VAR:CALENDAR=US&amp;VAR:SYMBOL=610620&amp;VAR:INDEX=0"}</definedName>
    <definedName name="_2452__FDSAUDITLINK__" hidden="1">{"fdsup://directions/FAT Viewer?action=UPDATE&amp;creator=factset&amp;DYN_ARGS=TRUE&amp;DOC_NAME=FAT:FQL_AUDITING_CLIENT_TEMPLATE.FAT&amp;display_string=Audit&amp;VAR:KEY=ZIBMFUJOLS&amp;VAR:QUERY=RkZfQ0FQRVgoQU5OLDAsLCxSUCk=&amp;WINDOW=FIRST_POPUP&amp;HEIGHT=450&amp;WIDTH=450&amp;START_MAXIMIZED=","FALSE&amp;VAR:CALENDAR=US&amp;VAR:SYMBOL=610620&amp;VAR:INDEX=0"}</definedName>
    <definedName name="_2453__FDSAUDITLINK__" localSheetId="2" hidden="1">{"fdsup://directions/FAT Viewer?action=UPDATE&amp;creator=factset&amp;DYN_ARGS=TRUE&amp;DOC_NAME=FAT:FQL_AUDITING_CLIENT_TEMPLATE.FAT&amp;display_string=Audit&amp;VAR:KEY=BULQTAPWDA&amp;VAR:QUERY=RkZfQ0FQRVgoQU5OLC0xLCwsUlAp&amp;WINDOW=FIRST_POPUP&amp;HEIGHT=450&amp;WIDTH=450&amp;START_MAXIMIZED=","FALSE&amp;VAR:CALENDAR=US&amp;VAR:SYMBOL=610620&amp;VAR:INDEX=0"}</definedName>
    <definedName name="_2453__FDSAUDITLINK__" localSheetId="1" hidden="1">{"fdsup://directions/FAT Viewer?action=UPDATE&amp;creator=factset&amp;DYN_ARGS=TRUE&amp;DOC_NAME=FAT:FQL_AUDITING_CLIENT_TEMPLATE.FAT&amp;display_string=Audit&amp;VAR:KEY=BULQTAPWDA&amp;VAR:QUERY=RkZfQ0FQRVgoQU5OLC0xLCwsUlAp&amp;WINDOW=FIRST_POPUP&amp;HEIGHT=450&amp;WIDTH=450&amp;START_MAXIMIZED=","FALSE&amp;VAR:CALENDAR=US&amp;VAR:SYMBOL=610620&amp;VAR:INDEX=0"}</definedName>
    <definedName name="_2453__FDSAUDITLINK__" hidden="1">{"fdsup://directions/FAT Viewer?action=UPDATE&amp;creator=factset&amp;DYN_ARGS=TRUE&amp;DOC_NAME=FAT:FQL_AUDITING_CLIENT_TEMPLATE.FAT&amp;display_string=Audit&amp;VAR:KEY=BULQTAPWDA&amp;VAR:QUERY=RkZfQ0FQRVgoQU5OLC0xLCwsUlAp&amp;WINDOW=FIRST_POPUP&amp;HEIGHT=450&amp;WIDTH=450&amp;START_MAXIMIZED=","FALSE&amp;VAR:CALENDAR=US&amp;VAR:SYMBOL=610620&amp;VAR:INDEX=0"}</definedName>
    <definedName name="_2454__FDSAUDITLINK__" localSheetId="2" hidden="1">{"fdsup://directions/FAT Viewer?action=UPDATE&amp;creator=factset&amp;DYN_ARGS=TRUE&amp;DOC_NAME=FAT:FQL_AUDITING_CLIENT_TEMPLATE.FAT&amp;display_string=Audit&amp;VAR:KEY=BKHQZADUNG&amp;VAR:QUERY=RkZfQ0FQRVgoQU5OLC0yLCwsUlAp&amp;WINDOW=FIRST_POPUP&amp;HEIGHT=450&amp;WIDTH=450&amp;START_MAXIMIZED=","FALSE&amp;VAR:CALENDAR=US&amp;VAR:SYMBOL=610620&amp;VAR:INDEX=0"}</definedName>
    <definedName name="_2454__FDSAUDITLINK__" localSheetId="1" hidden="1">{"fdsup://directions/FAT Viewer?action=UPDATE&amp;creator=factset&amp;DYN_ARGS=TRUE&amp;DOC_NAME=FAT:FQL_AUDITING_CLIENT_TEMPLATE.FAT&amp;display_string=Audit&amp;VAR:KEY=BKHQZADUNG&amp;VAR:QUERY=RkZfQ0FQRVgoQU5OLC0yLCwsUlAp&amp;WINDOW=FIRST_POPUP&amp;HEIGHT=450&amp;WIDTH=450&amp;START_MAXIMIZED=","FALSE&amp;VAR:CALENDAR=US&amp;VAR:SYMBOL=610620&amp;VAR:INDEX=0"}</definedName>
    <definedName name="_2454__FDSAUDITLINK__" hidden="1">{"fdsup://directions/FAT Viewer?action=UPDATE&amp;creator=factset&amp;DYN_ARGS=TRUE&amp;DOC_NAME=FAT:FQL_AUDITING_CLIENT_TEMPLATE.FAT&amp;display_string=Audit&amp;VAR:KEY=BKHQZADUNG&amp;VAR:QUERY=RkZfQ0FQRVgoQU5OLC0yLCwsUlAp&amp;WINDOW=FIRST_POPUP&amp;HEIGHT=450&amp;WIDTH=450&amp;START_MAXIMIZED=","FALSE&amp;VAR:CALENDAR=US&amp;VAR:SYMBOL=610620&amp;VAR:INDEX=0"}</definedName>
    <definedName name="_2455__FDSAUDITLINK__" localSheetId="2" hidden="1">{"fdsup://directions/FAT Viewer?action=UPDATE&amp;creator=factset&amp;DYN_ARGS=TRUE&amp;DOC_NAME=FAT:FQL_AUDITING_CLIENT_TEMPLATE.FAT&amp;display_string=Audit&amp;VAR:KEY=LKXCNAXWXM&amp;VAR:QUERY=RkZfTkVUX0lOQyhBTk4sLTEsLCxSUCk=&amp;WINDOW=FIRST_POPUP&amp;HEIGHT=450&amp;WIDTH=450&amp;START_MAXIMI","ZED=FALSE&amp;VAR:CALENDAR=US&amp;VAR:SYMBOL=610620&amp;VAR:INDEX=0"}</definedName>
    <definedName name="_2455__FDSAUDITLINK__" localSheetId="1" hidden="1">{"fdsup://directions/FAT Viewer?action=UPDATE&amp;creator=factset&amp;DYN_ARGS=TRUE&amp;DOC_NAME=FAT:FQL_AUDITING_CLIENT_TEMPLATE.FAT&amp;display_string=Audit&amp;VAR:KEY=LKXCNAXWXM&amp;VAR:QUERY=RkZfTkVUX0lOQyhBTk4sLTEsLCxSUCk=&amp;WINDOW=FIRST_POPUP&amp;HEIGHT=450&amp;WIDTH=450&amp;START_MAXIMI","ZED=FALSE&amp;VAR:CALENDAR=US&amp;VAR:SYMBOL=610620&amp;VAR:INDEX=0"}</definedName>
    <definedName name="_2455__FDSAUDITLINK__" hidden="1">{"fdsup://directions/FAT Viewer?action=UPDATE&amp;creator=factset&amp;DYN_ARGS=TRUE&amp;DOC_NAME=FAT:FQL_AUDITING_CLIENT_TEMPLATE.FAT&amp;display_string=Audit&amp;VAR:KEY=LKXCNAXWXM&amp;VAR:QUERY=RkZfTkVUX0lOQyhBTk4sLTEsLCxSUCk=&amp;WINDOW=FIRST_POPUP&amp;HEIGHT=450&amp;WIDTH=450&amp;START_MAXIMI","ZED=FALSE&amp;VAR:CALENDAR=US&amp;VAR:SYMBOL=610620&amp;VAR:INDEX=0"}</definedName>
    <definedName name="_2456__FDSAUDITLINK__" localSheetId="2" hidden="1">{"fdsup://directions/FAT Viewer?action=UPDATE&amp;creator=factset&amp;DYN_ARGS=TRUE&amp;DOC_NAME=FAT:FQL_AUDITING_CLIENT_TEMPLATE.FAT&amp;display_string=Audit&amp;VAR:KEY=DUJARABCZU&amp;VAR:QUERY=RkZfTkVUX0lOQyhBTk4sLTIsLCxSUCk=&amp;WINDOW=FIRST_POPUP&amp;HEIGHT=450&amp;WIDTH=450&amp;START_MAXIMI","ZED=FALSE&amp;VAR:CALENDAR=US&amp;VAR:SYMBOL=610620&amp;VAR:INDEX=0"}</definedName>
    <definedName name="_2456__FDSAUDITLINK__" localSheetId="1" hidden="1">{"fdsup://directions/FAT Viewer?action=UPDATE&amp;creator=factset&amp;DYN_ARGS=TRUE&amp;DOC_NAME=FAT:FQL_AUDITING_CLIENT_TEMPLATE.FAT&amp;display_string=Audit&amp;VAR:KEY=DUJARABCZU&amp;VAR:QUERY=RkZfTkVUX0lOQyhBTk4sLTIsLCxSUCk=&amp;WINDOW=FIRST_POPUP&amp;HEIGHT=450&amp;WIDTH=450&amp;START_MAXIMI","ZED=FALSE&amp;VAR:CALENDAR=US&amp;VAR:SYMBOL=610620&amp;VAR:INDEX=0"}</definedName>
    <definedName name="_2456__FDSAUDITLINK__" hidden="1">{"fdsup://directions/FAT Viewer?action=UPDATE&amp;creator=factset&amp;DYN_ARGS=TRUE&amp;DOC_NAME=FAT:FQL_AUDITING_CLIENT_TEMPLATE.FAT&amp;display_string=Audit&amp;VAR:KEY=DUJARABCZU&amp;VAR:QUERY=RkZfTkVUX0lOQyhBTk4sLTIsLCxSUCk=&amp;WINDOW=FIRST_POPUP&amp;HEIGHT=450&amp;WIDTH=450&amp;START_MAXIMI","ZED=FALSE&amp;VAR:CALENDAR=US&amp;VAR:SYMBOL=610620&amp;VAR:INDEX=0"}</definedName>
    <definedName name="_2457__FDSAUDITLINK__" localSheetId="2" hidden="1">{"fdsup://directions/FAT Viewer?action=UPDATE&amp;creator=factset&amp;DYN_ARGS=TRUE&amp;DOC_NAME=FAT:FQL_AUDITING_CLIENT_TEMPLATE.FAT&amp;display_string=Audit&amp;VAR:KEY=BMXODIRQRW&amp;VAR:QUERY=RkZfRUJJVChBTk4sLTEsLCxSUCk=&amp;WINDOW=FIRST_POPUP&amp;HEIGHT=450&amp;WIDTH=450&amp;START_MAXIMIZED=","FALSE&amp;VAR:CALENDAR=US&amp;VAR:SYMBOL=610620&amp;VAR:INDEX=0"}</definedName>
    <definedName name="_2457__FDSAUDITLINK__" localSheetId="1" hidden="1">{"fdsup://directions/FAT Viewer?action=UPDATE&amp;creator=factset&amp;DYN_ARGS=TRUE&amp;DOC_NAME=FAT:FQL_AUDITING_CLIENT_TEMPLATE.FAT&amp;display_string=Audit&amp;VAR:KEY=BMXODIRQRW&amp;VAR:QUERY=RkZfRUJJVChBTk4sLTEsLCxSUCk=&amp;WINDOW=FIRST_POPUP&amp;HEIGHT=450&amp;WIDTH=450&amp;START_MAXIMIZED=","FALSE&amp;VAR:CALENDAR=US&amp;VAR:SYMBOL=610620&amp;VAR:INDEX=0"}</definedName>
    <definedName name="_2457__FDSAUDITLINK__" hidden="1">{"fdsup://directions/FAT Viewer?action=UPDATE&amp;creator=factset&amp;DYN_ARGS=TRUE&amp;DOC_NAME=FAT:FQL_AUDITING_CLIENT_TEMPLATE.FAT&amp;display_string=Audit&amp;VAR:KEY=BMXODIRQRW&amp;VAR:QUERY=RkZfRUJJVChBTk4sLTEsLCxSUCk=&amp;WINDOW=FIRST_POPUP&amp;HEIGHT=450&amp;WIDTH=450&amp;START_MAXIMIZED=","FALSE&amp;VAR:CALENDAR=US&amp;VAR:SYMBOL=610620&amp;VAR:INDEX=0"}</definedName>
    <definedName name="_2458__FDSAUDITLINK__" localSheetId="2" hidden="1">{"fdsup://directions/FAT Viewer?action=UPDATE&amp;creator=factset&amp;DYN_ARGS=TRUE&amp;DOC_NAME=FAT:FQL_AUDITING_CLIENT_TEMPLATE.FAT&amp;display_string=Audit&amp;VAR:KEY=RKNEFKJCLO&amp;VAR:QUERY=RkZfRUJJVChBTk4sLTIsLCxSUCk=&amp;WINDOW=FIRST_POPUP&amp;HEIGHT=450&amp;WIDTH=450&amp;START_MAXIMIZED=","FALSE&amp;VAR:CALENDAR=US&amp;VAR:SYMBOL=610620&amp;VAR:INDEX=0"}</definedName>
    <definedName name="_2458__FDSAUDITLINK__" localSheetId="1" hidden="1">{"fdsup://directions/FAT Viewer?action=UPDATE&amp;creator=factset&amp;DYN_ARGS=TRUE&amp;DOC_NAME=FAT:FQL_AUDITING_CLIENT_TEMPLATE.FAT&amp;display_string=Audit&amp;VAR:KEY=RKNEFKJCLO&amp;VAR:QUERY=RkZfRUJJVChBTk4sLTIsLCxSUCk=&amp;WINDOW=FIRST_POPUP&amp;HEIGHT=450&amp;WIDTH=450&amp;START_MAXIMIZED=","FALSE&amp;VAR:CALENDAR=US&amp;VAR:SYMBOL=610620&amp;VAR:INDEX=0"}</definedName>
    <definedName name="_2458__FDSAUDITLINK__" hidden="1">{"fdsup://directions/FAT Viewer?action=UPDATE&amp;creator=factset&amp;DYN_ARGS=TRUE&amp;DOC_NAME=FAT:FQL_AUDITING_CLIENT_TEMPLATE.FAT&amp;display_string=Audit&amp;VAR:KEY=RKNEFKJCLO&amp;VAR:QUERY=RkZfRUJJVChBTk4sLTIsLCxSUCk=&amp;WINDOW=FIRST_POPUP&amp;HEIGHT=450&amp;WIDTH=450&amp;START_MAXIMIZED=","FALSE&amp;VAR:CALENDAR=US&amp;VAR:SYMBOL=610620&amp;VAR:INDEX=0"}</definedName>
    <definedName name="_2459__FDSAUDITLINK__" localSheetId="2" hidden="1">{"fdsup://directions/FAT Viewer?action=UPDATE&amp;creator=factset&amp;DYN_ARGS=TRUE&amp;DOC_NAME=FAT:FQL_AUDITING_CLIENT_TEMPLATE.FAT&amp;display_string=Audit&amp;VAR:KEY=JQTUNYTKZK&amp;VAR:QUERY=RkZfRUJJVERBKEFOTiwtMSwsLFJQKQ==&amp;WINDOW=FIRST_POPUP&amp;HEIGHT=450&amp;WIDTH=450&amp;START_MAXIMI","ZED=FALSE&amp;VAR:CALENDAR=US&amp;VAR:SYMBOL=610620&amp;VAR:INDEX=0"}</definedName>
    <definedName name="_2459__FDSAUDITLINK__" localSheetId="1" hidden="1">{"fdsup://directions/FAT Viewer?action=UPDATE&amp;creator=factset&amp;DYN_ARGS=TRUE&amp;DOC_NAME=FAT:FQL_AUDITING_CLIENT_TEMPLATE.FAT&amp;display_string=Audit&amp;VAR:KEY=JQTUNYTKZK&amp;VAR:QUERY=RkZfRUJJVERBKEFOTiwtMSwsLFJQKQ==&amp;WINDOW=FIRST_POPUP&amp;HEIGHT=450&amp;WIDTH=450&amp;START_MAXIMI","ZED=FALSE&amp;VAR:CALENDAR=US&amp;VAR:SYMBOL=610620&amp;VAR:INDEX=0"}</definedName>
    <definedName name="_2459__FDSAUDITLINK__" hidden="1">{"fdsup://directions/FAT Viewer?action=UPDATE&amp;creator=factset&amp;DYN_ARGS=TRUE&amp;DOC_NAME=FAT:FQL_AUDITING_CLIENT_TEMPLATE.FAT&amp;display_string=Audit&amp;VAR:KEY=JQTUNYTKZK&amp;VAR:QUERY=RkZfRUJJVERBKEFOTiwtMSwsLFJQKQ==&amp;WINDOW=FIRST_POPUP&amp;HEIGHT=450&amp;WIDTH=450&amp;START_MAXIMI","ZED=FALSE&amp;VAR:CALENDAR=US&amp;VAR:SYMBOL=610620&amp;VAR:INDEX=0"}</definedName>
    <definedName name="_246__FDSAUDITLINK__" localSheetId="2" hidden="1">{"fdsup://directions/FAT Viewer?action=UPDATE&amp;creator=factset&amp;DYN_ARGS=TRUE&amp;DOC_NAME=FAT:FQL_AUDITING_CLIENT_TEMPLATE.FAT&amp;display_string=Audit&amp;VAR:KEY=RULMPEJQLU&amp;VAR:QUERY=RkZfRUJJVChBTk4sLTEsLCxSUCk=&amp;WINDOW=FIRST_POPUP&amp;HEIGHT=450&amp;WIDTH=450&amp;START_MAXIMIZED=","FALSE&amp;VAR:CALENDAR=FIVEDAY&amp;VAR:SYMBOL=046574&amp;VAR:INDEX=0"}</definedName>
    <definedName name="_246__FDSAUDITLINK__" localSheetId="1" hidden="1">{"fdsup://directions/FAT Viewer?action=UPDATE&amp;creator=factset&amp;DYN_ARGS=TRUE&amp;DOC_NAME=FAT:FQL_AUDITING_CLIENT_TEMPLATE.FAT&amp;display_string=Audit&amp;VAR:KEY=RULMPEJQLU&amp;VAR:QUERY=RkZfRUJJVChBTk4sLTEsLCxSUCk=&amp;WINDOW=FIRST_POPUP&amp;HEIGHT=450&amp;WIDTH=450&amp;START_MAXIMIZED=","FALSE&amp;VAR:CALENDAR=FIVEDAY&amp;VAR:SYMBOL=046574&amp;VAR:INDEX=0"}</definedName>
    <definedName name="_246__FDSAUDITLINK__" hidden="1">{"fdsup://directions/FAT Viewer?action=UPDATE&amp;creator=factset&amp;DYN_ARGS=TRUE&amp;DOC_NAME=FAT:FQL_AUDITING_CLIENT_TEMPLATE.FAT&amp;display_string=Audit&amp;VAR:KEY=RULMPEJQLU&amp;VAR:QUERY=RkZfRUJJVChBTk4sLTEsLCxSUCk=&amp;WINDOW=FIRST_POPUP&amp;HEIGHT=450&amp;WIDTH=450&amp;START_MAXIMIZED=","FALSE&amp;VAR:CALENDAR=FIVEDAY&amp;VAR:SYMBOL=046574&amp;VAR:INDEX=0"}</definedName>
    <definedName name="_2460__FDSAUDITLINK__" localSheetId="2" hidden="1">{"fdsup://directions/FAT Viewer?action=UPDATE&amp;creator=factset&amp;DYN_ARGS=TRUE&amp;DOC_NAME=FAT:FQL_AUDITING_CLIENT_TEMPLATE.FAT&amp;display_string=Audit&amp;VAR:KEY=XCNAPUHARY&amp;VAR:QUERY=RkZfRUJJVERBKEFOTiwtMiwsLFJQKQ==&amp;WINDOW=FIRST_POPUP&amp;HEIGHT=450&amp;WIDTH=450&amp;START_MAXIMI","ZED=FALSE&amp;VAR:CALENDAR=US&amp;VAR:SYMBOL=610620&amp;VAR:INDEX=0"}</definedName>
    <definedName name="_2460__FDSAUDITLINK__" localSheetId="1" hidden="1">{"fdsup://directions/FAT Viewer?action=UPDATE&amp;creator=factset&amp;DYN_ARGS=TRUE&amp;DOC_NAME=FAT:FQL_AUDITING_CLIENT_TEMPLATE.FAT&amp;display_string=Audit&amp;VAR:KEY=XCNAPUHARY&amp;VAR:QUERY=RkZfRUJJVERBKEFOTiwtMiwsLFJQKQ==&amp;WINDOW=FIRST_POPUP&amp;HEIGHT=450&amp;WIDTH=450&amp;START_MAXIMI","ZED=FALSE&amp;VAR:CALENDAR=US&amp;VAR:SYMBOL=610620&amp;VAR:INDEX=0"}</definedName>
    <definedName name="_2460__FDSAUDITLINK__" hidden="1">{"fdsup://directions/FAT Viewer?action=UPDATE&amp;creator=factset&amp;DYN_ARGS=TRUE&amp;DOC_NAME=FAT:FQL_AUDITING_CLIENT_TEMPLATE.FAT&amp;display_string=Audit&amp;VAR:KEY=XCNAPUHARY&amp;VAR:QUERY=RkZfRUJJVERBKEFOTiwtMiwsLFJQKQ==&amp;WINDOW=FIRST_POPUP&amp;HEIGHT=450&amp;WIDTH=450&amp;START_MAXIMI","ZED=FALSE&amp;VAR:CALENDAR=US&amp;VAR:SYMBOL=610620&amp;VAR:INDEX=0"}</definedName>
    <definedName name="_2461__FDSAUDITLINK__" localSheetId="2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461__FDSAUDITLINK__" localSheetId="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461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462__FDSAUDITLINK__" localSheetId="2" hidden="1">{"fdsup://directions/FAT Viewer?action=UPDATE&amp;creator=factset&amp;DYN_ARGS=TRUE&amp;DOC_NAME=FAT:FQL_AUDITING_CLIENT_TEMPLATE.FAT&amp;display_string=Audit&amp;VAR:KEY=JSNAZIRWDK&amp;VAR:QUERY=RkZfQ0FQRVgoQU5OLDAsLCxSUCk=&amp;WINDOW=FIRST_POPUP&amp;HEIGHT=450&amp;WIDTH=450&amp;START_MAXIMIZED=","FALSE&amp;VAR:CALENDAR=US&amp;VAR:SYMBOL=B29630&amp;VAR:INDEX=0"}</definedName>
    <definedName name="_2462__FDSAUDITLINK__" localSheetId="1" hidden="1">{"fdsup://directions/FAT Viewer?action=UPDATE&amp;creator=factset&amp;DYN_ARGS=TRUE&amp;DOC_NAME=FAT:FQL_AUDITING_CLIENT_TEMPLATE.FAT&amp;display_string=Audit&amp;VAR:KEY=JSNAZIRWDK&amp;VAR:QUERY=RkZfQ0FQRVgoQU5OLDAsLCxSUCk=&amp;WINDOW=FIRST_POPUP&amp;HEIGHT=450&amp;WIDTH=450&amp;START_MAXIMIZED=","FALSE&amp;VAR:CALENDAR=US&amp;VAR:SYMBOL=B29630&amp;VAR:INDEX=0"}</definedName>
    <definedName name="_2462__FDSAUDITLINK__" hidden="1">{"fdsup://directions/FAT Viewer?action=UPDATE&amp;creator=factset&amp;DYN_ARGS=TRUE&amp;DOC_NAME=FAT:FQL_AUDITING_CLIENT_TEMPLATE.FAT&amp;display_string=Audit&amp;VAR:KEY=JSNAZIRWDK&amp;VAR:QUERY=RkZfQ0FQRVgoQU5OLDAsLCxSUCk=&amp;WINDOW=FIRST_POPUP&amp;HEIGHT=450&amp;WIDTH=450&amp;START_MAXIMIZED=","FALSE&amp;VAR:CALENDAR=US&amp;VAR:SYMBOL=B29630&amp;VAR:INDEX=0"}</definedName>
    <definedName name="_2463__FDSAUDITLINK__" localSheetId="2" hidden="1">{"fdsup://directions/FAT Viewer?action=UPDATE&amp;creator=factset&amp;DYN_ARGS=TRUE&amp;DOC_NAME=FAT:FQL_AUDITING_CLIENT_TEMPLATE.FAT&amp;display_string=Audit&amp;VAR:KEY=TELQDOVWTQ&amp;VAR:QUERY=RkZfQ0FQRVgoQU5OLC0xLCwsUlAp&amp;WINDOW=FIRST_POPUP&amp;HEIGHT=450&amp;WIDTH=450&amp;START_MAXIMIZED=","FALSE&amp;VAR:CALENDAR=US&amp;VAR:SYMBOL=B29630&amp;VAR:INDEX=0"}</definedName>
    <definedName name="_2463__FDSAUDITLINK__" localSheetId="1" hidden="1">{"fdsup://directions/FAT Viewer?action=UPDATE&amp;creator=factset&amp;DYN_ARGS=TRUE&amp;DOC_NAME=FAT:FQL_AUDITING_CLIENT_TEMPLATE.FAT&amp;display_string=Audit&amp;VAR:KEY=TELQDOVWTQ&amp;VAR:QUERY=RkZfQ0FQRVgoQU5OLC0xLCwsUlAp&amp;WINDOW=FIRST_POPUP&amp;HEIGHT=450&amp;WIDTH=450&amp;START_MAXIMIZED=","FALSE&amp;VAR:CALENDAR=US&amp;VAR:SYMBOL=B29630&amp;VAR:INDEX=0"}</definedName>
    <definedName name="_2463__FDSAUDITLINK__" hidden="1">{"fdsup://directions/FAT Viewer?action=UPDATE&amp;creator=factset&amp;DYN_ARGS=TRUE&amp;DOC_NAME=FAT:FQL_AUDITING_CLIENT_TEMPLATE.FAT&amp;display_string=Audit&amp;VAR:KEY=TELQDOVWTQ&amp;VAR:QUERY=RkZfQ0FQRVgoQU5OLC0xLCwsUlAp&amp;WINDOW=FIRST_POPUP&amp;HEIGHT=450&amp;WIDTH=450&amp;START_MAXIMIZED=","FALSE&amp;VAR:CALENDAR=US&amp;VAR:SYMBOL=B29630&amp;VAR:INDEX=0"}</definedName>
    <definedName name="_2464__FDSAUDITLINK__" localSheetId="2" hidden="1">{"fdsup://directions/FAT Viewer?action=UPDATE&amp;creator=factset&amp;DYN_ARGS=TRUE&amp;DOC_NAME=FAT:FQL_AUDITING_CLIENT_TEMPLATE.FAT&amp;display_string=Audit&amp;VAR:KEY=TCNQDODELK&amp;VAR:QUERY=RkZfQ0FQRVgoQU5OLC0yLCwsUlAp&amp;WINDOW=FIRST_POPUP&amp;HEIGHT=450&amp;WIDTH=450&amp;START_MAXIMIZED=","FALSE&amp;VAR:CALENDAR=US&amp;VAR:SYMBOL=B29630&amp;VAR:INDEX=0"}</definedName>
    <definedName name="_2464__FDSAUDITLINK__" localSheetId="1" hidden="1">{"fdsup://directions/FAT Viewer?action=UPDATE&amp;creator=factset&amp;DYN_ARGS=TRUE&amp;DOC_NAME=FAT:FQL_AUDITING_CLIENT_TEMPLATE.FAT&amp;display_string=Audit&amp;VAR:KEY=TCNQDODELK&amp;VAR:QUERY=RkZfQ0FQRVgoQU5OLC0yLCwsUlAp&amp;WINDOW=FIRST_POPUP&amp;HEIGHT=450&amp;WIDTH=450&amp;START_MAXIMIZED=","FALSE&amp;VAR:CALENDAR=US&amp;VAR:SYMBOL=B29630&amp;VAR:INDEX=0"}</definedName>
    <definedName name="_2464__FDSAUDITLINK__" hidden="1">{"fdsup://directions/FAT Viewer?action=UPDATE&amp;creator=factset&amp;DYN_ARGS=TRUE&amp;DOC_NAME=FAT:FQL_AUDITING_CLIENT_TEMPLATE.FAT&amp;display_string=Audit&amp;VAR:KEY=TCNQDODELK&amp;VAR:QUERY=RkZfQ0FQRVgoQU5OLC0yLCwsUlAp&amp;WINDOW=FIRST_POPUP&amp;HEIGHT=450&amp;WIDTH=450&amp;START_MAXIMIZED=","FALSE&amp;VAR:CALENDAR=US&amp;VAR:SYMBOL=B29630&amp;VAR:INDEX=0"}</definedName>
    <definedName name="_2465__FDSAUDITLINK__" localSheetId="2" hidden="1">{"fdsup://directions/FAT Viewer?action=UPDATE&amp;creator=factset&amp;DYN_ARGS=TRUE&amp;DOC_NAME=FAT:FQL_AUDITING_CLIENT_TEMPLATE.FAT&amp;display_string=Audit&amp;VAR:KEY=LSJMRQTANC&amp;VAR:QUERY=RkZfTkVUX0lOQyhBTk4sMCwsLFJQKQ==&amp;WINDOW=FIRST_POPUP&amp;HEIGHT=450&amp;WIDTH=450&amp;START_MAXIMI","ZED=FALSE&amp;VAR:CALENDAR=US&amp;VAR:SYMBOL=B29630&amp;VAR:INDEX=0"}</definedName>
    <definedName name="_2465__FDSAUDITLINK__" localSheetId="1" hidden="1">{"fdsup://directions/FAT Viewer?action=UPDATE&amp;creator=factset&amp;DYN_ARGS=TRUE&amp;DOC_NAME=FAT:FQL_AUDITING_CLIENT_TEMPLATE.FAT&amp;display_string=Audit&amp;VAR:KEY=LSJMRQTANC&amp;VAR:QUERY=RkZfTkVUX0lOQyhBTk4sMCwsLFJQKQ==&amp;WINDOW=FIRST_POPUP&amp;HEIGHT=450&amp;WIDTH=450&amp;START_MAXIMI","ZED=FALSE&amp;VAR:CALENDAR=US&amp;VAR:SYMBOL=B29630&amp;VAR:INDEX=0"}</definedName>
    <definedName name="_2465__FDSAUDITLINK__" hidden="1">{"fdsup://directions/FAT Viewer?action=UPDATE&amp;creator=factset&amp;DYN_ARGS=TRUE&amp;DOC_NAME=FAT:FQL_AUDITING_CLIENT_TEMPLATE.FAT&amp;display_string=Audit&amp;VAR:KEY=LSJMRQTANC&amp;VAR:QUERY=RkZfTkVUX0lOQyhBTk4sMCwsLFJQKQ==&amp;WINDOW=FIRST_POPUP&amp;HEIGHT=450&amp;WIDTH=450&amp;START_MAXIMI","ZED=FALSE&amp;VAR:CALENDAR=US&amp;VAR:SYMBOL=B29630&amp;VAR:INDEX=0"}</definedName>
    <definedName name="_2466__FDSAUDITLINK__" localSheetId="2" hidden="1">{"fdsup://directions/FAT Viewer?action=UPDATE&amp;creator=factset&amp;DYN_ARGS=TRUE&amp;DOC_NAME=FAT:FQL_AUDITING_CLIENT_TEMPLATE.FAT&amp;display_string=Audit&amp;VAR:KEY=DCNILKNITQ&amp;VAR:QUERY=RkZfTkVUX0lOQyhBTk4sLTEsLCxSUCk=&amp;WINDOW=FIRST_POPUP&amp;HEIGHT=450&amp;WIDTH=450&amp;START_MAXIMI","ZED=FALSE&amp;VAR:CALENDAR=US&amp;VAR:SYMBOL=B29630&amp;VAR:INDEX=0"}</definedName>
    <definedName name="_2466__FDSAUDITLINK__" localSheetId="1" hidden="1">{"fdsup://directions/FAT Viewer?action=UPDATE&amp;creator=factset&amp;DYN_ARGS=TRUE&amp;DOC_NAME=FAT:FQL_AUDITING_CLIENT_TEMPLATE.FAT&amp;display_string=Audit&amp;VAR:KEY=DCNILKNITQ&amp;VAR:QUERY=RkZfTkVUX0lOQyhBTk4sLTEsLCxSUCk=&amp;WINDOW=FIRST_POPUP&amp;HEIGHT=450&amp;WIDTH=450&amp;START_MAXIMI","ZED=FALSE&amp;VAR:CALENDAR=US&amp;VAR:SYMBOL=B29630&amp;VAR:INDEX=0"}</definedName>
    <definedName name="_2466__FDSAUDITLINK__" hidden="1">{"fdsup://directions/FAT Viewer?action=UPDATE&amp;creator=factset&amp;DYN_ARGS=TRUE&amp;DOC_NAME=FAT:FQL_AUDITING_CLIENT_TEMPLATE.FAT&amp;display_string=Audit&amp;VAR:KEY=DCNILKNITQ&amp;VAR:QUERY=RkZfTkVUX0lOQyhBTk4sLTEsLCxSUCk=&amp;WINDOW=FIRST_POPUP&amp;HEIGHT=450&amp;WIDTH=450&amp;START_MAXIMI","ZED=FALSE&amp;VAR:CALENDAR=US&amp;VAR:SYMBOL=B29630&amp;VAR:INDEX=0"}</definedName>
    <definedName name="_2467__FDSAUDITLINK__" localSheetId="2" hidden="1">{"fdsup://directions/FAT Viewer?action=UPDATE&amp;creator=factset&amp;DYN_ARGS=TRUE&amp;DOC_NAME=FAT:FQL_AUDITING_CLIENT_TEMPLATE.FAT&amp;display_string=Audit&amp;VAR:KEY=HAVANGHYJW&amp;VAR:QUERY=RkZfTkVUX0lOQyhBTk4sLTIsLCxSUCk=&amp;WINDOW=FIRST_POPUP&amp;HEIGHT=450&amp;WIDTH=450&amp;START_MAXIMI","ZED=FALSE&amp;VAR:CALENDAR=US&amp;VAR:SYMBOL=B29630&amp;VAR:INDEX=0"}</definedName>
    <definedName name="_2467__FDSAUDITLINK__" localSheetId="1" hidden="1">{"fdsup://directions/FAT Viewer?action=UPDATE&amp;creator=factset&amp;DYN_ARGS=TRUE&amp;DOC_NAME=FAT:FQL_AUDITING_CLIENT_TEMPLATE.FAT&amp;display_string=Audit&amp;VAR:KEY=HAVANGHYJW&amp;VAR:QUERY=RkZfTkVUX0lOQyhBTk4sLTIsLCxSUCk=&amp;WINDOW=FIRST_POPUP&amp;HEIGHT=450&amp;WIDTH=450&amp;START_MAXIMI","ZED=FALSE&amp;VAR:CALENDAR=US&amp;VAR:SYMBOL=B29630&amp;VAR:INDEX=0"}</definedName>
    <definedName name="_2467__FDSAUDITLINK__" hidden="1">{"fdsup://directions/FAT Viewer?action=UPDATE&amp;creator=factset&amp;DYN_ARGS=TRUE&amp;DOC_NAME=FAT:FQL_AUDITING_CLIENT_TEMPLATE.FAT&amp;display_string=Audit&amp;VAR:KEY=HAVANGHYJW&amp;VAR:QUERY=RkZfTkVUX0lOQyhBTk4sLTIsLCxSUCk=&amp;WINDOW=FIRST_POPUP&amp;HEIGHT=450&amp;WIDTH=450&amp;START_MAXIMI","ZED=FALSE&amp;VAR:CALENDAR=US&amp;VAR:SYMBOL=B29630&amp;VAR:INDEX=0"}</definedName>
    <definedName name="_2468__FDSAUDITLINK__" localSheetId="2" hidden="1">{"fdsup://directions/FAT Viewer?action=UPDATE&amp;creator=factset&amp;DYN_ARGS=TRUE&amp;DOC_NAME=FAT:FQL_AUDITING_CLIENT_TEMPLATE.FAT&amp;display_string=Audit&amp;VAR:KEY=XOFOHKXSPI&amp;VAR:QUERY=RkZfRUJJVChBTk4sMCwsLFJQKQ==&amp;WINDOW=FIRST_POPUP&amp;HEIGHT=450&amp;WIDTH=450&amp;START_MAXIMIZED=","FALSE&amp;VAR:CALENDAR=US&amp;VAR:SYMBOL=B29630&amp;VAR:INDEX=0"}</definedName>
    <definedName name="_2468__FDSAUDITLINK__" localSheetId="1" hidden="1">{"fdsup://directions/FAT Viewer?action=UPDATE&amp;creator=factset&amp;DYN_ARGS=TRUE&amp;DOC_NAME=FAT:FQL_AUDITING_CLIENT_TEMPLATE.FAT&amp;display_string=Audit&amp;VAR:KEY=XOFOHKXSPI&amp;VAR:QUERY=RkZfRUJJVChBTk4sMCwsLFJQKQ==&amp;WINDOW=FIRST_POPUP&amp;HEIGHT=450&amp;WIDTH=450&amp;START_MAXIMIZED=","FALSE&amp;VAR:CALENDAR=US&amp;VAR:SYMBOL=B29630&amp;VAR:INDEX=0"}</definedName>
    <definedName name="_2468__FDSAUDITLINK__" hidden="1">{"fdsup://directions/FAT Viewer?action=UPDATE&amp;creator=factset&amp;DYN_ARGS=TRUE&amp;DOC_NAME=FAT:FQL_AUDITING_CLIENT_TEMPLATE.FAT&amp;display_string=Audit&amp;VAR:KEY=XOFOHKXSPI&amp;VAR:QUERY=RkZfRUJJVChBTk4sMCwsLFJQKQ==&amp;WINDOW=FIRST_POPUP&amp;HEIGHT=450&amp;WIDTH=450&amp;START_MAXIMIZED=","FALSE&amp;VAR:CALENDAR=US&amp;VAR:SYMBOL=B29630&amp;VAR:INDEX=0"}</definedName>
    <definedName name="_2469__FDSAUDITLINK__" localSheetId="2" hidden="1">{"fdsup://directions/FAT Viewer?action=UPDATE&amp;creator=factset&amp;DYN_ARGS=TRUE&amp;DOC_NAME=FAT:FQL_AUDITING_CLIENT_TEMPLATE.FAT&amp;display_string=Audit&amp;VAR:KEY=DCXAJAXENE&amp;VAR:QUERY=RkZfRUJJVChBTk4sLTEsLCxSUCk=&amp;WINDOW=FIRST_POPUP&amp;HEIGHT=450&amp;WIDTH=450&amp;START_MAXIMIZED=","FALSE&amp;VAR:CALENDAR=US&amp;VAR:SYMBOL=B29630&amp;VAR:INDEX=0"}</definedName>
    <definedName name="_2469__FDSAUDITLINK__" localSheetId="1" hidden="1">{"fdsup://directions/FAT Viewer?action=UPDATE&amp;creator=factset&amp;DYN_ARGS=TRUE&amp;DOC_NAME=FAT:FQL_AUDITING_CLIENT_TEMPLATE.FAT&amp;display_string=Audit&amp;VAR:KEY=DCXAJAXENE&amp;VAR:QUERY=RkZfRUJJVChBTk4sLTEsLCxSUCk=&amp;WINDOW=FIRST_POPUP&amp;HEIGHT=450&amp;WIDTH=450&amp;START_MAXIMIZED=","FALSE&amp;VAR:CALENDAR=US&amp;VAR:SYMBOL=B29630&amp;VAR:INDEX=0"}</definedName>
    <definedName name="_2469__FDSAUDITLINK__" hidden="1">{"fdsup://directions/FAT Viewer?action=UPDATE&amp;creator=factset&amp;DYN_ARGS=TRUE&amp;DOC_NAME=FAT:FQL_AUDITING_CLIENT_TEMPLATE.FAT&amp;display_string=Audit&amp;VAR:KEY=DCXAJAXENE&amp;VAR:QUERY=RkZfRUJJVChBTk4sLTEsLCxSUCk=&amp;WINDOW=FIRST_POPUP&amp;HEIGHT=450&amp;WIDTH=450&amp;START_MAXIMIZED=","FALSE&amp;VAR:CALENDAR=US&amp;VAR:SYMBOL=B29630&amp;VAR:INDEX=0"}</definedName>
    <definedName name="_247__FDSAUDITLINK__" localSheetId="2" hidden="1">{"fdsup://directions/FAT Viewer?action=UPDATE&amp;creator=factset&amp;DYN_ARGS=TRUE&amp;DOC_NAME=FAT:FQL_AUDITING_CLIENT_TEMPLATE.FAT&amp;display_string=Audit&amp;VAR:KEY=VQZQRYTCTA&amp;VAR:QUERY=RkZfRUJJVChBTk4sLTIsLCxSUCk=&amp;WINDOW=FIRST_POPUP&amp;HEIGHT=450&amp;WIDTH=450&amp;START_MAXIMIZED=","FALSE&amp;VAR:CALENDAR=FIVEDAY&amp;VAR:SYMBOL=046574&amp;VAR:INDEX=0"}</definedName>
    <definedName name="_247__FDSAUDITLINK__" localSheetId="1" hidden="1">{"fdsup://directions/FAT Viewer?action=UPDATE&amp;creator=factset&amp;DYN_ARGS=TRUE&amp;DOC_NAME=FAT:FQL_AUDITING_CLIENT_TEMPLATE.FAT&amp;display_string=Audit&amp;VAR:KEY=VQZQRYTCTA&amp;VAR:QUERY=RkZfRUJJVChBTk4sLTIsLCxSUCk=&amp;WINDOW=FIRST_POPUP&amp;HEIGHT=450&amp;WIDTH=450&amp;START_MAXIMIZED=","FALSE&amp;VAR:CALENDAR=FIVEDAY&amp;VAR:SYMBOL=046574&amp;VAR:INDEX=0"}</definedName>
    <definedName name="_247__FDSAUDITLINK__" hidden="1">{"fdsup://directions/FAT Viewer?action=UPDATE&amp;creator=factset&amp;DYN_ARGS=TRUE&amp;DOC_NAME=FAT:FQL_AUDITING_CLIENT_TEMPLATE.FAT&amp;display_string=Audit&amp;VAR:KEY=VQZQRYTCTA&amp;VAR:QUERY=RkZfRUJJVChBTk4sLTIsLCxSUCk=&amp;WINDOW=FIRST_POPUP&amp;HEIGHT=450&amp;WIDTH=450&amp;START_MAXIMIZED=","FALSE&amp;VAR:CALENDAR=FIVEDAY&amp;VAR:SYMBOL=046574&amp;VAR:INDEX=0"}</definedName>
    <definedName name="_2470__FDSAUDITLINK__" localSheetId="2" hidden="1">{"fdsup://directions/FAT Viewer?action=UPDATE&amp;creator=factset&amp;DYN_ARGS=TRUE&amp;DOC_NAME=FAT:FQL_AUDITING_CLIENT_TEMPLATE.FAT&amp;display_string=Audit&amp;VAR:KEY=BORMHQFGHC&amp;VAR:QUERY=RkZfRUJJVChBTk4sLTIsLCxSUCk=&amp;WINDOW=FIRST_POPUP&amp;HEIGHT=450&amp;WIDTH=450&amp;START_MAXIMIZED=","FALSE&amp;VAR:CALENDAR=US&amp;VAR:SYMBOL=B29630&amp;VAR:INDEX=0"}</definedName>
    <definedName name="_2470__FDSAUDITLINK__" localSheetId="1" hidden="1">{"fdsup://directions/FAT Viewer?action=UPDATE&amp;creator=factset&amp;DYN_ARGS=TRUE&amp;DOC_NAME=FAT:FQL_AUDITING_CLIENT_TEMPLATE.FAT&amp;display_string=Audit&amp;VAR:KEY=BORMHQFGHC&amp;VAR:QUERY=RkZfRUJJVChBTk4sLTIsLCxSUCk=&amp;WINDOW=FIRST_POPUP&amp;HEIGHT=450&amp;WIDTH=450&amp;START_MAXIMIZED=","FALSE&amp;VAR:CALENDAR=US&amp;VAR:SYMBOL=B29630&amp;VAR:INDEX=0"}</definedName>
    <definedName name="_2470__FDSAUDITLINK__" hidden="1">{"fdsup://directions/FAT Viewer?action=UPDATE&amp;creator=factset&amp;DYN_ARGS=TRUE&amp;DOC_NAME=FAT:FQL_AUDITING_CLIENT_TEMPLATE.FAT&amp;display_string=Audit&amp;VAR:KEY=BORMHQFGHC&amp;VAR:QUERY=RkZfRUJJVChBTk4sLTIsLCxSUCk=&amp;WINDOW=FIRST_POPUP&amp;HEIGHT=450&amp;WIDTH=450&amp;START_MAXIMIZED=","FALSE&amp;VAR:CALENDAR=US&amp;VAR:SYMBOL=B29630&amp;VAR:INDEX=0"}</definedName>
    <definedName name="_2471__FDSAUDITLINK__" localSheetId="2" hidden="1">{"fdsup://directions/FAT Viewer?action=UPDATE&amp;creator=factset&amp;DYN_ARGS=TRUE&amp;DOC_NAME=FAT:FQL_AUDITING_CLIENT_TEMPLATE.FAT&amp;display_string=Audit&amp;VAR:KEY=BMNIXOJAPY&amp;VAR:QUERY=RkZfRUJJVERBKEFOTiwwLCwsUlAp&amp;WINDOW=FIRST_POPUP&amp;HEIGHT=450&amp;WIDTH=450&amp;START_MAXIMIZED=","FALSE&amp;VAR:CALENDAR=US&amp;VAR:SYMBOL=B29630&amp;VAR:INDEX=0"}</definedName>
    <definedName name="_2471__FDSAUDITLINK__" localSheetId="1" hidden="1">{"fdsup://directions/FAT Viewer?action=UPDATE&amp;creator=factset&amp;DYN_ARGS=TRUE&amp;DOC_NAME=FAT:FQL_AUDITING_CLIENT_TEMPLATE.FAT&amp;display_string=Audit&amp;VAR:KEY=BMNIXOJAPY&amp;VAR:QUERY=RkZfRUJJVERBKEFOTiwwLCwsUlAp&amp;WINDOW=FIRST_POPUP&amp;HEIGHT=450&amp;WIDTH=450&amp;START_MAXIMIZED=","FALSE&amp;VAR:CALENDAR=US&amp;VAR:SYMBOL=B29630&amp;VAR:INDEX=0"}</definedName>
    <definedName name="_2471__FDSAUDITLINK__" hidden="1">{"fdsup://directions/FAT Viewer?action=UPDATE&amp;creator=factset&amp;DYN_ARGS=TRUE&amp;DOC_NAME=FAT:FQL_AUDITING_CLIENT_TEMPLATE.FAT&amp;display_string=Audit&amp;VAR:KEY=BMNIXOJAPY&amp;VAR:QUERY=RkZfRUJJVERBKEFOTiwwLCwsUlAp&amp;WINDOW=FIRST_POPUP&amp;HEIGHT=450&amp;WIDTH=450&amp;START_MAXIMIZED=","FALSE&amp;VAR:CALENDAR=US&amp;VAR:SYMBOL=B29630&amp;VAR:INDEX=0"}</definedName>
    <definedName name="_2472__FDSAUDITLINK__" localSheetId="2" hidden="1">{"fdsup://directions/FAT Viewer?action=UPDATE&amp;creator=factset&amp;DYN_ARGS=TRUE&amp;DOC_NAME=FAT:FQL_AUDITING_CLIENT_TEMPLATE.FAT&amp;display_string=Audit&amp;VAR:KEY=PGPKDIVEVE&amp;VAR:QUERY=RkZfRUJJVERBKEFOTiwtMSwsLFJQKQ==&amp;WINDOW=FIRST_POPUP&amp;HEIGHT=450&amp;WIDTH=450&amp;START_MAXIMI","ZED=FALSE&amp;VAR:CALENDAR=US&amp;VAR:SYMBOL=B29630&amp;VAR:INDEX=0"}</definedName>
    <definedName name="_2472__FDSAUDITLINK__" localSheetId="1" hidden="1">{"fdsup://directions/FAT Viewer?action=UPDATE&amp;creator=factset&amp;DYN_ARGS=TRUE&amp;DOC_NAME=FAT:FQL_AUDITING_CLIENT_TEMPLATE.FAT&amp;display_string=Audit&amp;VAR:KEY=PGPKDIVEVE&amp;VAR:QUERY=RkZfRUJJVERBKEFOTiwtMSwsLFJQKQ==&amp;WINDOW=FIRST_POPUP&amp;HEIGHT=450&amp;WIDTH=450&amp;START_MAXIMI","ZED=FALSE&amp;VAR:CALENDAR=US&amp;VAR:SYMBOL=B29630&amp;VAR:INDEX=0"}</definedName>
    <definedName name="_2472__FDSAUDITLINK__" hidden="1">{"fdsup://directions/FAT Viewer?action=UPDATE&amp;creator=factset&amp;DYN_ARGS=TRUE&amp;DOC_NAME=FAT:FQL_AUDITING_CLIENT_TEMPLATE.FAT&amp;display_string=Audit&amp;VAR:KEY=PGPKDIVEVE&amp;VAR:QUERY=RkZfRUJJVERBKEFOTiwtMSwsLFJQKQ==&amp;WINDOW=FIRST_POPUP&amp;HEIGHT=450&amp;WIDTH=450&amp;START_MAXIMI","ZED=FALSE&amp;VAR:CALENDAR=US&amp;VAR:SYMBOL=B29630&amp;VAR:INDEX=0"}</definedName>
    <definedName name="_2473__FDSAUDITLINK__" localSheetId="2" hidden="1">{"fdsup://directions/FAT Viewer?action=UPDATE&amp;creator=factset&amp;DYN_ARGS=TRUE&amp;DOC_NAME=FAT:FQL_AUDITING_CLIENT_TEMPLATE.FAT&amp;display_string=Audit&amp;VAR:KEY=FAHKBEPSPC&amp;VAR:QUERY=RkZfRUJJVERBKEFOTiwtMiwsLFJQKQ==&amp;WINDOW=FIRST_POPUP&amp;HEIGHT=450&amp;WIDTH=450&amp;START_MAXIMI","ZED=FALSE&amp;VAR:CALENDAR=US&amp;VAR:SYMBOL=B29630&amp;VAR:INDEX=0"}</definedName>
    <definedName name="_2473__FDSAUDITLINK__" localSheetId="1" hidden="1">{"fdsup://directions/FAT Viewer?action=UPDATE&amp;creator=factset&amp;DYN_ARGS=TRUE&amp;DOC_NAME=FAT:FQL_AUDITING_CLIENT_TEMPLATE.FAT&amp;display_string=Audit&amp;VAR:KEY=FAHKBEPSPC&amp;VAR:QUERY=RkZfRUJJVERBKEFOTiwtMiwsLFJQKQ==&amp;WINDOW=FIRST_POPUP&amp;HEIGHT=450&amp;WIDTH=450&amp;START_MAXIMI","ZED=FALSE&amp;VAR:CALENDAR=US&amp;VAR:SYMBOL=B29630&amp;VAR:INDEX=0"}</definedName>
    <definedName name="_2473__FDSAUDITLINK__" hidden="1">{"fdsup://directions/FAT Viewer?action=UPDATE&amp;creator=factset&amp;DYN_ARGS=TRUE&amp;DOC_NAME=FAT:FQL_AUDITING_CLIENT_TEMPLATE.FAT&amp;display_string=Audit&amp;VAR:KEY=FAHKBEPSPC&amp;VAR:QUERY=RkZfRUJJVERBKEFOTiwtMiwsLFJQKQ==&amp;WINDOW=FIRST_POPUP&amp;HEIGHT=450&amp;WIDTH=450&amp;START_MAXIMI","ZED=FALSE&amp;VAR:CALENDAR=US&amp;VAR:SYMBOL=B29630&amp;VAR:INDEX=0"}</definedName>
    <definedName name="_2474__FDSAUDITLINK__" localSheetId="2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474__FDSAUDITLINK__" localSheetId="1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474__FDSAUDITLINK__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475__FDSAUDITLINK__" localSheetId="2" hidden="1">{"fdsup://directions/FAT Viewer?action=UPDATE&amp;creator=factset&amp;DYN_ARGS=TRUE&amp;DOC_NAME=FAT:FQL_AUDITING_CLIENT_TEMPLATE.FAT&amp;display_string=Audit&amp;VAR:KEY=FSJKBCPCVU&amp;VAR:QUERY=RkZfQ0FQRVgoQU5OLDAsLCxSUCk=&amp;WINDOW=FIRST_POPUP&amp;HEIGHT=450&amp;WIDTH=450&amp;START_MAXIMIZED=","FALSE&amp;VAR:CALENDAR=US&amp;VAR:SYMBOL=00443E10&amp;VAR:INDEX=0"}</definedName>
    <definedName name="_2475__FDSAUDITLINK__" localSheetId="1" hidden="1">{"fdsup://directions/FAT Viewer?action=UPDATE&amp;creator=factset&amp;DYN_ARGS=TRUE&amp;DOC_NAME=FAT:FQL_AUDITING_CLIENT_TEMPLATE.FAT&amp;display_string=Audit&amp;VAR:KEY=FSJKBCPCVU&amp;VAR:QUERY=RkZfQ0FQRVgoQU5OLDAsLCxSUCk=&amp;WINDOW=FIRST_POPUP&amp;HEIGHT=450&amp;WIDTH=450&amp;START_MAXIMIZED=","FALSE&amp;VAR:CALENDAR=US&amp;VAR:SYMBOL=00443E10&amp;VAR:INDEX=0"}</definedName>
    <definedName name="_2475__FDSAUDITLINK__" hidden="1">{"fdsup://directions/FAT Viewer?action=UPDATE&amp;creator=factset&amp;DYN_ARGS=TRUE&amp;DOC_NAME=FAT:FQL_AUDITING_CLIENT_TEMPLATE.FAT&amp;display_string=Audit&amp;VAR:KEY=FSJKBCPCVU&amp;VAR:QUERY=RkZfQ0FQRVgoQU5OLDAsLCxSUCk=&amp;WINDOW=FIRST_POPUP&amp;HEIGHT=450&amp;WIDTH=450&amp;START_MAXIMIZED=","FALSE&amp;VAR:CALENDAR=US&amp;VAR:SYMBOL=00443E10&amp;VAR:INDEX=0"}</definedName>
    <definedName name="_2476__FDSAUDITLINK__" localSheetId="2" hidden="1">{"fdsup://directions/FAT Viewer?action=UPDATE&amp;creator=factset&amp;DYN_ARGS=TRUE&amp;DOC_NAME=FAT:FQL_AUDITING_CLIENT_TEMPLATE.FAT&amp;display_string=Audit&amp;VAR:KEY=XORURCFCHY&amp;VAR:QUERY=RkZfQ0FQRVgoQU5OLC0xLCwsUlAp&amp;WINDOW=FIRST_POPUP&amp;HEIGHT=450&amp;WIDTH=450&amp;START_MAXIMIZED=","FALSE&amp;VAR:CALENDAR=US&amp;VAR:SYMBOL=00443E10&amp;VAR:INDEX=0"}</definedName>
    <definedName name="_2476__FDSAUDITLINK__" localSheetId="1" hidden="1">{"fdsup://directions/FAT Viewer?action=UPDATE&amp;creator=factset&amp;DYN_ARGS=TRUE&amp;DOC_NAME=FAT:FQL_AUDITING_CLIENT_TEMPLATE.FAT&amp;display_string=Audit&amp;VAR:KEY=XORURCFCHY&amp;VAR:QUERY=RkZfQ0FQRVgoQU5OLC0xLCwsUlAp&amp;WINDOW=FIRST_POPUP&amp;HEIGHT=450&amp;WIDTH=450&amp;START_MAXIMIZED=","FALSE&amp;VAR:CALENDAR=US&amp;VAR:SYMBOL=00443E10&amp;VAR:INDEX=0"}</definedName>
    <definedName name="_2476__FDSAUDITLINK__" hidden="1">{"fdsup://directions/FAT Viewer?action=UPDATE&amp;creator=factset&amp;DYN_ARGS=TRUE&amp;DOC_NAME=FAT:FQL_AUDITING_CLIENT_TEMPLATE.FAT&amp;display_string=Audit&amp;VAR:KEY=XORURCFCHY&amp;VAR:QUERY=RkZfQ0FQRVgoQU5OLC0xLCwsUlAp&amp;WINDOW=FIRST_POPUP&amp;HEIGHT=450&amp;WIDTH=450&amp;START_MAXIMIZED=","FALSE&amp;VAR:CALENDAR=US&amp;VAR:SYMBOL=00443E10&amp;VAR:INDEX=0"}</definedName>
    <definedName name="_2477__FDSAUDITLINK__" localSheetId="2" hidden="1">{"fdsup://directions/FAT Viewer?action=UPDATE&amp;creator=factset&amp;DYN_ARGS=TRUE&amp;DOC_NAME=FAT:FQL_AUDITING_CLIENT_TEMPLATE.FAT&amp;display_string=Audit&amp;VAR:KEY=FUHSVIJUPQ&amp;VAR:QUERY=RkZfQ0FQRVgoQU5OLC0yLCwsUlAp&amp;WINDOW=FIRST_POPUP&amp;HEIGHT=450&amp;WIDTH=450&amp;START_MAXIMIZED=","FALSE&amp;VAR:CALENDAR=US&amp;VAR:SYMBOL=00443E10&amp;VAR:INDEX=0"}</definedName>
    <definedName name="_2477__FDSAUDITLINK__" localSheetId="1" hidden="1">{"fdsup://directions/FAT Viewer?action=UPDATE&amp;creator=factset&amp;DYN_ARGS=TRUE&amp;DOC_NAME=FAT:FQL_AUDITING_CLIENT_TEMPLATE.FAT&amp;display_string=Audit&amp;VAR:KEY=FUHSVIJUPQ&amp;VAR:QUERY=RkZfQ0FQRVgoQU5OLC0yLCwsUlAp&amp;WINDOW=FIRST_POPUP&amp;HEIGHT=450&amp;WIDTH=450&amp;START_MAXIMIZED=","FALSE&amp;VAR:CALENDAR=US&amp;VAR:SYMBOL=00443E10&amp;VAR:INDEX=0"}</definedName>
    <definedName name="_2477__FDSAUDITLINK__" hidden="1">{"fdsup://directions/FAT Viewer?action=UPDATE&amp;creator=factset&amp;DYN_ARGS=TRUE&amp;DOC_NAME=FAT:FQL_AUDITING_CLIENT_TEMPLATE.FAT&amp;display_string=Audit&amp;VAR:KEY=FUHSVIJUPQ&amp;VAR:QUERY=RkZfQ0FQRVgoQU5OLC0yLCwsUlAp&amp;WINDOW=FIRST_POPUP&amp;HEIGHT=450&amp;WIDTH=450&amp;START_MAXIMIZED=","FALSE&amp;VAR:CALENDAR=US&amp;VAR:SYMBOL=00443E10&amp;VAR:INDEX=0"}</definedName>
    <definedName name="_2478__FDSAUDITLINK__" localSheetId="2" hidden="1">{"fdsup://directions/FAT Viewer?action=UPDATE&amp;creator=factset&amp;DYN_ARGS=TRUE&amp;DOC_NAME=FAT:FQL_AUDITING_CLIENT_TEMPLATE.FAT&amp;display_string=Audit&amp;VAR:KEY=ZMDMTGHKBW&amp;VAR:QUERY=RkZfTkVUX0lOQyhBTk4sLTEsLCxSUCk=&amp;WINDOW=FIRST_POPUP&amp;HEIGHT=450&amp;WIDTH=450&amp;START_MAXIMI","ZED=FALSE&amp;VAR:CALENDAR=US&amp;VAR:SYMBOL=00443E10&amp;VAR:INDEX=0"}</definedName>
    <definedName name="_2478__FDSAUDITLINK__" localSheetId="1" hidden="1">{"fdsup://directions/FAT Viewer?action=UPDATE&amp;creator=factset&amp;DYN_ARGS=TRUE&amp;DOC_NAME=FAT:FQL_AUDITING_CLIENT_TEMPLATE.FAT&amp;display_string=Audit&amp;VAR:KEY=ZMDMTGHKBW&amp;VAR:QUERY=RkZfTkVUX0lOQyhBTk4sLTEsLCxSUCk=&amp;WINDOW=FIRST_POPUP&amp;HEIGHT=450&amp;WIDTH=450&amp;START_MAXIMI","ZED=FALSE&amp;VAR:CALENDAR=US&amp;VAR:SYMBOL=00443E10&amp;VAR:INDEX=0"}</definedName>
    <definedName name="_2478__FDSAUDITLINK__" hidden="1">{"fdsup://directions/FAT Viewer?action=UPDATE&amp;creator=factset&amp;DYN_ARGS=TRUE&amp;DOC_NAME=FAT:FQL_AUDITING_CLIENT_TEMPLATE.FAT&amp;display_string=Audit&amp;VAR:KEY=ZMDMTGHKBW&amp;VAR:QUERY=RkZfTkVUX0lOQyhBTk4sLTEsLCxSUCk=&amp;WINDOW=FIRST_POPUP&amp;HEIGHT=450&amp;WIDTH=450&amp;START_MAXIMI","ZED=FALSE&amp;VAR:CALENDAR=US&amp;VAR:SYMBOL=00443E10&amp;VAR:INDEX=0"}</definedName>
    <definedName name="_2479__FDSAUDITLINK__" localSheetId="2" hidden="1">{"fdsup://directions/FAT Viewer?action=UPDATE&amp;creator=factset&amp;DYN_ARGS=TRUE&amp;DOC_NAME=FAT:FQL_AUDITING_CLIENT_TEMPLATE.FAT&amp;display_string=Audit&amp;VAR:KEY=FEFYHKPOPG&amp;VAR:QUERY=RkZfTkVUX0lOQyhBTk4sLTIsLCxSUCk=&amp;WINDOW=FIRST_POPUP&amp;HEIGHT=450&amp;WIDTH=450&amp;START_MAXIMI","ZED=FALSE&amp;VAR:CALENDAR=US&amp;VAR:SYMBOL=00443E10&amp;VAR:INDEX=0"}</definedName>
    <definedName name="_2479__FDSAUDITLINK__" localSheetId="1" hidden="1">{"fdsup://directions/FAT Viewer?action=UPDATE&amp;creator=factset&amp;DYN_ARGS=TRUE&amp;DOC_NAME=FAT:FQL_AUDITING_CLIENT_TEMPLATE.FAT&amp;display_string=Audit&amp;VAR:KEY=FEFYHKPOPG&amp;VAR:QUERY=RkZfTkVUX0lOQyhBTk4sLTIsLCxSUCk=&amp;WINDOW=FIRST_POPUP&amp;HEIGHT=450&amp;WIDTH=450&amp;START_MAXIMI","ZED=FALSE&amp;VAR:CALENDAR=US&amp;VAR:SYMBOL=00443E10&amp;VAR:INDEX=0"}</definedName>
    <definedName name="_2479__FDSAUDITLINK__" hidden="1">{"fdsup://directions/FAT Viewer?action=UPDATE&amp;creator=factset&amp;DYN_ARGS=TRUE&amp;DOC_NAME=FAT:FQL_AUDITING_CLIENT_TEMPLATE.FAT&amp;display_string=Audit&amp;VAR:KEY=FEFYHKPOPG&amp;VAR:QUERY=RkZfTkVUX0lOQyhBTk4sLTIsLCxSUCk=&amp;WINDOW=FIRST_POPUP&amp;HEIGHT=450&amp;WIDTH=450&amp;START_MAXIMI","ZED=FALSE&amp;VAR:CALENDAR=US&amp;VAR:SYMBOL=00443E10&amp;VAR:INDEX=0"}</definedName>
    <definedName name="_248__FDSAUDITLINK__" localSheetId="2" hidden="1">{"fdsup://directions/FAT Viewer?action=UPDATE&amp;creator=factset&amp;DYN_ARGS=TRUE&amp;DOC_NAME=FAT:FQL_AUDITING_CLIENT_TEMPLATE.FAT&amp;display_string=Audit&amp;VAR:KEY=TUFKPINAFA&amp;VAR:QUERY=RkZfRUJJVERBKEFOTiwtMSwsLFJQKQ==&amp;WINDOW=FIRST_POPUP&amp;HEIGHT=450&amp;WIDTH=450&amp;START_MAXIMI","ZED=FALSE&amp;VAR:CALENDAR=FIVEDAY&amp;VAR:SYMBOL=046574&amp;VAR:INDEX=0"}</definedName>
    <definedName name="_248__FDSAUDITLINK__" localSheetId="1" hidden="1">{"fdsup://directions/FAT Viewer?action=UPDATE&amp;creator=factset&amp;DYN_ARGS=TRUE&amp;DOC_NAME=FAT:FQL_AUDITING_CLIENT_TEMPLATE.FAT&amp;display_string=Audit&amp;VAR:KEY=TUFKPINAFA&amp;VAR:QUERY=RkZfRUJJVERBKEFOTiwtMSwsLFJQKQ==&amp;WINDOW=FIRST_POPUP&amp;HEIGHT=450&amp;WIDTH=450&amp;START_MAXIMI","ZED=FALSE&amp;VAR:CALENDAR=FIVEDAY&amp;VAR:SYMBOL=046574&amp;VAR:INDEX=0"}</definedName>
    <definedName name="_248__FDSAUDITLINK__" hidden="1">{"fdsup://directions/FAT Viewer?action=UPDATE&amp;creator=factset&amp;DYN_ARGS=TRUE&amp;DOC_NAME=FAT:FQL_AUDITING_CLIENT_TEMPLATE.FAT&amp;display_string=Audit&amp;VAR:KEY=TUFKPINAFA&amp;VAR:QUERY=RkZfRUJJVERBKEFOTiwtMSwsLFJQKQ==&amp;WINDOW=FIRST_POPUP&amp;HEIGHT=450&amp;WIDTH=450&amp;START_MAXIMI","ZED=FALSE&amp;VAR:CALENDAR=FIVEDAY&amp;VAR:SYMBOL=046574&amp;VAR:INDEX=0"}</definedName>
    <definedName name="_2480__FDSAUDITLINK__" localSheetId="2" hidden="1">{"fdsup://directions/FAT Viewer?action=UPDATE&amp;creator=factset&amp;DYN_ARGS=TRUE&amp;DOC_NAME=FAT:FQL_AUDITING_CLIENT_TEMPLATE.FAT&amp;display_string=Audit&amp;VAR:KEY=BCFAJSTMPS&amp;VAR:QUERY=RkZfRUJJVChBTk4sLTEsLCxSUCk=&amp;WINDOW=FIRST_POPUP&amp;HEIGHT=450&amp;WIDTH=450&amp;START_MAXIMIZED=","FALSE&amp;VAR:CALENDAR=US&amp;VAR:SYMBOL=00443E10&amp;VAR:INDEX=0"}</definedName>
    <definedName name="_2480__FDSAUDITLINK__" localSheetId="1" hidden="1">{"fdsup://directions/FAT Viewer?action=UPDATE&amp;creator=factset&amp;DYN_ARGS=TRUE&amp;DOC_NAME=FAT:FQL_AUDITING_CLIENT_TEMPLATE.FAT&amp;display_string=Audit&amp;VAR:KEY=BCFAJSTMPS&amp;VAR:QUERY=RkZfRUJJVChBTk4sLTEsLCxSUCk=&amp;WINDOW=FIRST_POPUP&amp;HEIGHT=450&amp;WIDTH=450&amp;START_MAXIMIZED=","FALSE&amp;VAR:CALENDAR=US&amp;VAR:SYMBOL=00443E10&amp;VAR:INDEX=0"}</definedName>
    <definedName name="_2480__FDSAUDITLINK__" hidden="1">{"fdsup://directions/FAT Viewer?action=UPDATE&amp;creator=factset&amp;DYN_ARGS=TRUE&amp;DOC_NAME=FAT:FQL_AUDITING_CLIENT_TEMPLATE.FAT&amp;display_string=Audit&amp;VAR:KEY=BCFAJSTMPS&amp;VAR:QUERY=RkZfRUJJVChBTk4sLTEsLCxSUCk=&amp;WINDOW=FIRST_POPUP&amp;HEIGHT=450&amp;WIDTH=450&amp;START_MAXIMIZED=","FALSE&amp;VAR:CALENDAR=US&amp;VAR:SYMBOL=00443E10&amp;VAR:INDEX=0"}</definedName>
    <definedName name="_2481__FDSAUDITLINK__" localSheetId="2" hidden="1">{"fdsup://directions/FAT Viewer?action=UPDATE&amp;creator=factset&amp;DYN_ARGS=TRUE&amp;DOC_NAME=FAT:FQL_AUDITING_CLIENT_TEMPLATE.FAT&amp;display_string=Audit&amp;VAR:KEY=FATETGZKLK&amp;VAR:QUERY=RkZfRUJJVChBTk4sLTIsLCxSUCk=&amp;WINDOW=FIRST_POPUP&amp;HEIGHT=450&amp;WIDTH=450&amp;START_MAXIMIZED=","FALSE&amp;VAR:CALENDAR=US&amp;VAR:SYMBOL=00443E10&amp;VAR:INDEX=0"}</definedName>
    <definedName name="_2481__FDSAUDITLINK__" localSheetId="1" hidden="1">{"fdsup://directions/FAT Viewer?action=UPDATE&amp;creator=factset&amp;DYN_ARGS=TRUE&amp;DOC_NAME=FAT:FQL_AUDITING_CLIENT_TEMPLATE.FAT&amp;display_string=Audit&amp;VAR:KEY=FATETGZKLK&amp;VAR:QUERY=RkZfRUJJVChBTk4sLTIsLCxSUCk=&amp;WINDOW=FIRST_POPUP&amp;HEIGHT=450&amp;WIDTH=450&amp;START_MAXIMIZED=","FALSE&amp;VAR:CALENDAR=US&amp;VAR:SYMBOL=00443E10&amp;VAR:INDEX=0"}</definedName>
    <definedName name="_2481__FDSAUDITLINK__" hidden="1">{"fdsup://directions/FAT Viewer?action=UPDATE&amp;creator=factset&amp;DYN_ARGS=TRUE&amp;DOC_NAME=FAT:FQL_AUDITING_CLIENT_TEMPLATE.FAT&amp;display_string=Audit&amp;VAR:KEY=FATETGZKLK&amp;VAR:QUERY=RkZfRUJJVChBTk4sLTIsLCxSUCk=&amp;WINDOW=FIRST_POPUP&amp;HEIGHT=450&amp;WIDTH=450&amp;START_MAXIMIZED=","FALSE&amp;VAR:CALENDAR=US&amp;VAR:SYMBOL=00443E10&amp;VAR:INDEX=0"}</definedName>
    <definedName name="_2482__FDSAUDITLINK__" localSheetId="2" hidden="1">{"fdsup://directions/FAT Viewer?action=UPDATE&amp;creator=factset&amp;DYN_ARGS=TRUE&amp;DOC_NAME=FAT:FQL_AUDITING_CLIENT_TEMPLATE.FAT&amp;display_string=Audit&amp;VAR:KEY=FYJAFSXQNA&amp;VAR:QUERY=RkZfRUJJVERBKEFOTiwtMSwsLFJQKQ==&amp;WINDOW=FIRST_POPUP&amp;HEIGHT=450&amp;WIDTH=450&amp;START_MAXIMI","ZED=FALSE&amp;VAR:CALENDAR=US&amp;VAR:SYMBOL=00443E10&amp;VAR:INDEX=0"}</definedName>
    <definedName name="_2482__FDSAUDITLINK__" localSheetId="1" hidden="1">{"fdsup://directions/FAT Viewer?action=UPDATE&amp;creator=factset&amp;DYN_ARGS=TRUE&amp;DOC_NAME=FAT:FQL_AUDITING_CLIENT_TEMPLATE.FAT&amp;display_string=Audit&amp;VAR:KEY=FYJAFSXQNA&amp;VAR:QUERY=RkZfRUJJVERBKEFOTiwtMSwsLFJQKQ==&amp;WINDOW=FIRST_POPUP&amp;HEIGHT=450&amp;WIDTH=450&amp;START_MAXIMI","ZED=FALSE&amp;VAR:CALENDAR=US&amp;VAR:SYMBOL=00443E10&amp;VAR:INDEX=0"}</definedName>
    <definedName name="_2482__FDSAUDITLINK__" hidden="1">{"fdsup://directions/FAT Viewer?action=UPDATE&amp;creator=factset&amp;DYN_ARGS=TRUE&amp;DOC_NAME=FAT:FQL_AUDITING_CLIENT_TEMPLATE.FAT&amp;display_string=Audit&amp;VAR:KEY=FYJAFSXQNA&amp;VAR:QUERY=RkZfRUJJVERBKEFOTiwtMSwsLFJQKQ==&amp;WINDOW=FIRST_POPUP&amp;HEIGHT=450&amp;WIDTH=450&amp;START_MAXIMI","ZED=FALSE&amp;VAR:CALENDAR=US&amp;VAR:SYMBOL=00443E10&amp;VAR:INDEX=0"}</definedName>
    <definedName name="_2483__FDSAUDITLINK__" localSheetId="2" hidden="1">{"fdsup://directions/FAT Viewer?action=UPDATE&amp;creator=factset&amp;DYN_ARGS=TRUE&amp;DOC_NAME=FAT:FQL_AUDITING_CLIENT_TEMPLATE.FAT&amp;display_string=Audit&amp;VAR:KEY=LITWRKNQNC&amp;VAR:QUERY=RkZfRUJJVERBKEFOTiwtMiwsLFJQKQ==&amp;WINDOW=FIRST_POPUP&amp;HEIGHT=450&amp;WIDTH=450&amp;START_MAXIMI","ZED=FALSE&amp;VAR:CALENDAR=US&amp;VAR:SYMBOL=00443E10&amp;VAR:INDEX=0"}</definedName>
    <definedName name="_2483__FDSAUDITLINK__" localSheetId="1" hidden="1">{"fdsup://directions/FAT Viewer?action=UPDATE&amp;creator=factset&amp;DYN_ARGS=TRUE&amp;DOC_NAME=FAT:FQL_AUDITING_CLIENT_TEMPLATE.FAT&amp;display_string=Audit&amp;VAR:KEY=LITWRKNQNC&amp;VAR:QUERY=RkZfRUJJVERBKEFOTiwtMiwsLFJQKQ==&amp;WINDOW=FIRST_POPUP&amp;HEIGHT=450&amp;WIDTH=450&amp;START_MAXIMI","ZED=FALSE&amp;VAR:CALENDAR=US&amp;VAR:SYMBOL=00443E10&amp;VAR:INDEX=0"}</definedName>
    <definedName name="_2483__FDSAUDITLINK__" hidden="1">{"fdsup://directions/FAT Viewer?action=UPDATE&amp;creator=factset&amp;DYN_ARGS=TRUE&amp;DOC_NAME=FAT:FQL_AUDITING_CLIENT_TEMPLATE.FAT&amp;display_string=Audit&amp;VAR:KEY=LITWRKNQNC&amp;VAR:QUERY=RkZfRUJJVERBKEFOTiwtMiwsLFJQKQ==&amp;WINDOW=FIRST_POPUP&amp;HEIGHT=450&amp;WIDTH=450&amp;START_MAXIMI","ZED=FALSE&amp;VAR:CALENDAR=US&amp;VAR:SYMBOL=00443E10&amp;VAR:INDEX=0"}</definedName>
    <definedName name="_2484__FDSAUDITLINK__" localSheetId="2" hidden="1">{"fdsup://directions/FAT Viewer?action=UPDATE&amp;creator=factset&amp;DYN_ARGS=TRUE&amp;DOC_NAME=FAT:FQL_AUDITING_CLIENT_TEMPLATE.FAT&amp;display_string=Audit&amp;VAR:KEY=ZYDMTULQRA&amp;VAR:QUERY=RkZfQ0FQRVgoQU5OLDAsLCxSUCk=&amp;WINDOW=FIRST_POPUP&amp;HEIGHT=450&amp;WIDTH=450&amp;START_MAXIMIZED=","FALSE&amp;VAR:CALENDAR=US&amp;VAR:SYMBOL=B1VLVW&amp;VAR:INDEX=0"}</definedName>
    <definedName name="_2484__FDSAUDITLINK__" localSheetId="1" hidden="1">{"fdsup://directions/FAT Viewer?action=UPDATE&amp;creator=factset&amp;DYN_ARGS=TRUE&amp;DOC_NAME=FAT:FQL_AUDITING_CLIENT_TEMPLATE.FAT&amp;display_string=Audit&amp;VAR:KEY=ZYDMTULQRA&amp;VAR:QUERY=RkZfQ0FQRVgoQU5OLDAsLCxSUCk=&amp;WINDOW=FIRST_POPUP&amp;HEIGHT=450&amp;WIDTH=450&amp;START_MAXIMIZED=","FALSE&amp;VAR:CALENDAR=US&amp;VAR:SYMBOL=B1VLVW&amp;VAR:INDEX=0"}</definedName>
    <definedName name="_2484__FDSAUDITLINK__" hidden="1">{"fdsup://directions/FAT Viewer?action=UPDATE&amp;creator=factset&amp;DYN_ARGS=TRUE&amp;DOC_NAME=FAT:FQL_AUDITING_CLIENT_TEMPLATE.FAT&amp;display_string=Audit&amp;VAR:KEY=ZYDMTULQRA&amp;VAR:QUERY=RkZfQ0FQRVgoQU5OLDAsLCxSUCk=&amp;WINDOW=FIRST_POPUP&amp;HEIGHT=450&amp;WIDTH=450&amp;START_MAXIMIZED=","FALSE&amp;VAR:CALENDAR=US&amp;VAR:SYMBOL=B1VLVW&amp;VAR:INDEX=0"}</definedName>
    <definedName name="_2485__FDSAUDITLINK__" localSheetId="2" hidden="1">{"fdsup://directions/FAT Viewer?action=UPDATE&amp;creator=factset&amp;DYN_ARGS=TRUE&amp;DOC_NAME=FAT:FQL_AUDITING_CLIENT_TEMPLATE.FAT&amp;display_string=Audit&amp;VAR:KEY=HQFWJYRAVI&amp;VAR:QUERY=RkZfQ0FQRVgoQU5OLC0xLCwsUlAp&amp;WINDOW=FIRST_POPUP&amp;HEIGHT=450&amp;WIDTH=450&amp;START_MAXIMIZED=","FALSE&amp;VAR:CALENDAR=US&amp;VAR:SYMBOL=B1VLVW&amp;VAR:INDEX=0"}</definedName>
    <definedName name="_2485__FDSAUDITLINK__" localSheetId="1" hidden="1">{"fdsup://directions/FAT Viewer?action=UPDATE&amp;creator=factset&amp;DYN_ARGS=TRUE&amp;DOC_NAME=FAT:FQL_AUDITING_CLIENT_TEMPLATE.FAT&amp;display_string=Audit&amp;VAR:KEY=HQFWJYRAVI&amp;VAR:QUERY=RkZfQ0FQRVgoQU5OLC0xLCwsUlAp&amp;WINDOW=FIRST_POPUP&amp;HEIGHT=450&amp;WIDTH=450&amp;START_MAXIMIZED=","FALSE&amp;VAR:CALENDAR=US&amp;VAR:SYMBOL=B1VLVW&amp;VAR:INDEX=0"}</definedName>
    <definedName name="_2485__FDSAUDITLINK__" hidden="1">{"fdsup://directions/FAT Viewer?action=UPDATE&amp;creator=factset&amp;DYN_ARGS=TRUE&amp;DOC_NAME=FAT:FQL_AUDITING_CLIENT_TEMPLATE.FAT&amp;display_string=Audit&amp;VAR:KEY=HQFWJYRAVI&amp;VAR:QUERY=RkZfQ0FQRVgoQU5OLC0xLCwsUlAp&amp;WINDOW=FIRST_POPUP&amp;HEIGHT=450&amp;WIDTH=450&amp;START_MAXIMIZED=","FALSE&amp;VAR:CALENDAR=US&amp;VAR:SYMBOL=B1VLVW&amp;VAR:INDEX=0"}</definedName>
    <definedName name="_2486__FDSAUDITLINK__" localSheetId="2" hidden="1">{"fdsup://directions/FAT Viewer?action=UPDATE&amp;creator=factset&amp;DYN_ARGS=TRUE&amp;DOC_NAME=FAT:FQL_AUDITING_CLIENT_TEMPLATE.FAT&amp;display_string=Audit&amp;VAR:KEY=FKJQFSDMRA&amp;VAR:QUERY=RkZfQ0FQRVgoQU5OLC0yLCwsUlAp&amp;WINDOW=FIRST_POPUP&amp;HEIGHT=450&amp;WIDTH=450&amp;START_MAXIMIZED=","FALSE&amp;VAR:CALENDAR=US&amp;VAR:SYMBOL=B1VLVW&amp;VAR:INDEX=0"}</definedName>
    <definedName name="_2486__FDSAUDITLINK__" localSheetId="1" hidden="1">{"fdsup://directions/FAT Viewer?action=UPDATE&amp;creator=factset&amp;DYN_ARGS=TRUE&amp;DOC_NAME=FAT:FQL_AUDITING_CLIENT_TEMPLATE.FAT&amp;display_string=Audit&amp;VAR:KEY=FKJQFSDMRA&amp;VAR:QUERY=RkZfQ0FQRVgoQU5OLC0yLCwsUlAp&amp;WINDOW=FIRST_POPUP&amp;HEIGHT=450&amp;WIDTH=450&amp;START_MAXIMIZED=","FALSE&amp;VAR:CALENDAR=US&amp;VAR:SYMBOL=B1VLVW&amp;VAR:INDEX=0"}</definedName>
    <definedName name="_2486__FDSAUDITLINK__" hidden="1">{"fdsup://directions/FAT Viewer?action=UPDATE&amp;creator=factset&amp;DYN_ARGS=TRUE&amp;DOC_NAME=FAT:FQL_AUDITING_CLIENT_TEMPLATE.FAT&amp;display_string=Audit&amp;VAR:KEY=FKJQFSDMRA&amp;VAR:QUERY=RkZfQ0FQRVgoQU5OLC0yLCwsUlAp&amp;WINDOW=FIRST_POPUP&amp;HEIGHT=450&amp;WIDTH=450&amp;START_MAXIMIZED=","FALSE&amp;VAR:CALENDAR=US&amp;VAR:SYMBOL=B1VLVW&amp;VAR:INDEX=0"}</definedName>
    <definedName name="_2487__FDSAUDITLINK__" localSheetId="2" hidden="1">{"fdsup://directions/FAT Viewer?action=UPDATE&amp;creator=factset&amp;DYN_ARGS=TRUE&amp;DOC_NAME=FAT:FQL_AUDITING_CLIENT_TEMPLATE.FAT&amp;display_string=Audit&amp;VAR:KEY=RKRIXUDETA&amp;VAR:QUERY=RkZfTkVUX0lOQyhBTk4sLTEsLCxSUCk=&amp;WINDOW=FIRST_POPUP&amp;HEIGHT=450&amp;WIDTH=450&amp;START_MAXIMI","ZED=FALSE&amp;VAR:CALENDAR=US&amp;VAR:SYMBOL=B1VLVW&amp;VAR:INDEX=0"}</definedName>
    <definedName name="_2487__FDSAUDITLINK__" localSheetId="1" hidden="1">{"fdsup://directions/FAT Viewer?action=UPDATE&amp;creator=factset&amp;DYN_ARGS=TRUE&amp;DOC_NAME=FAT:FQL_AUDITING_CLIENT_TEMPLATE.FAT&amp;display_string=Audit&amp;VAR:KEY=RKRIXUDETA&amp;VAR:QUERY=RkZfTkVUX0lOQyhBTk4sLTEsLCxSUCk=&amp;WINDOW=FIRST_POPUP&amp;HEIGHT=450&amp;WIDTH=450&amp;START_MAXIMI","ZED=FALSE&amp;VAR:CALENDAR=US&amp;VAR:SYMBOL=B1VLVW&amp;VAR:INDEX=0"}</definedName>
    <definedName name="_2487__FDSAUDITLINK__" hidden="1">{"fdsup://directions/FAT Viewer?action=UPDATE&amp;creator=factset&amp;DYN_ARGS=TRUE&amp;DOC_NAME=FAT:FQL_AUDITING_CLIENT_TEMPLATE.FAT&amp;display_string=Audit&amp;VAR:KEY=RKRIXUDETA&amp;VAR:QUERY=RkZfTkVUX0lOQyhBTk4sLTEsLCxSUCk=&amp;WINDOW=FIRST_POPUP&amp;HEIGHT=450&amp;WIDTH=450&amp;START_MAXIMI","ZED=FALSE&amp;VAR:CALENDAR=US&amp;VAR:SYMBOL=B1VLVW&amp;VAR:INDEX=0"}</definedName>
    <definedName name="_2488__FDSAUDITLINK__" localSheetId="2" hidden="1">{"fdsup://directions/FAT Viewer?action=UPDATE&amp;creator=factset&amp;DYN_ARGS=TRUE&amp;DOC_NAME=FAT:FQL_AUDITING_CLIENT_TEMPLATE.FAT&amp;display_string=Audit&amp;VAR:KEY=FIFGROPKJU&amp;VAR:QUERY=RkZfTkVUX0lOQyhBTk4sLTIsLCxSUCk=&amp;WINDOW=FIRST_POPUP&amp;HEIGHT=450&amp;WIDTH=450&amp;START_MAXIMI","ZED=FALSE&amp;VAR:CALENDAR=US&amp;VAR:SYMBOL=B1VLVW&amp;VAR:INDEX=0"}</definedName>
    <definedName name="_2488__FDSAUDITLINK__" localSheetId="1" hidden="1">{"fdsup://directions/FAT Viewer?action=UPDATE&amp;creator=factset&amp;DYN_ARGS=TRUE&amp;DOC_NAME=FAT:FQL_AUDITING_CLIENT_TEMPLATE.FAT&amp;display_string=Audit&amp;VAR:KEY=FIFGROPKJU&amp;VAR:QUERY=RkZfTkVUX0lOQyhBTk4sLTIsLCxSUCk=&amp;WINDOW=FIRST_POPUP&amp;HEIGHT=450&amp;WIDTH=450&amp;START_MAXIMI","ZED=FALSE&amp;VAR:CALENDAR=US&amp;VAR:SYMBOL=B1VLVW&amp;VAR:INDEX=0"}</definedName>
    <definedName name="_2488__FDSAUDITLINK__" hidden="1">{"fdsup://directions/FAT Viewer?action=UPDATE&amp;creator=factset&amp;DYN_ARGS=TRUE&amp;DOC_NAME=FAT:FQL_AUDITING_CLIENT_TEMPLATE.FAT&amp;display_string=Audit&amp;VAR:KEY=FIFGROPKJU&amp;VAR:QUERY=RkZfTkVUX0lOQyhBTk4sLTIsLCxSUCk=&amp;WINDOW=FIRST_POPUP&amp;HEIGHT=450&amp;WIDTH=450&amp;START_MAXIMI","ZED=FALSE&amp;VAR:CALENDAR=US&amp;VAR:SYMBOL=B1VLVW&amp;VAR:INDEX=0"}</definedName>
    <definedName name="_2489__FDSAUDITLINK__" localSheetId="2" hidden="1">{"fdsup://directions/FAT Viewer?action=UPDATE&amp;creator=factset&amp;DYN_ARGS=TRUE&amp;DOC_NAME=FAT:FQL_AUDITING_CLIENT_TEMPLATE.FAT&amp;display_string=Audit&amp;VAR:KEY=XYPKLIDCZY&amp;VAR:QUERY=RkZfRUJJVChBTk4sLTEsLCxSUCk=&amp;WINDOW=FIRST_POPUP&amp;HEIGHT=450&amp;WIDTH=450&amp;START_MAXIMIZED=","FALSE&amp;VAR:CALENDAR=US&amp;VAR:SYMBOL=B1VLVW&amp;VAR:INDEX=0"}</definedName>
    <definedName name="_2489__FDSAUDITLINK__" localSheetId="1" hidden="1">{"fdsup://directions/FAT Viewer?action=UPDATE&amp;creator=factset&amp;DYN_ARGS=TRUE&amp;DOC_NAME=FAT:FQL_AUDITING_CLIENT_TEMPLATE.FAT&amp;display_string=Audit&amp;VAR:KEY=XYPKLIDCZY&amp;VAR:QUERY=RkZfRUJJVChBTk4sLTEsLCxSUCk=&amp;WINDOW=FIRST_POPUP&amp;HEIGHT=450&amp;WIDTH=450&amp;START_MAXIMIZED=","FALSE&amp;VAR:CALENDAR=US&amp;VAR:SYMBOL=B1VLVW&amp;VAR:INDEX=0"}</definedName>
    <definedName name="_2489__FDSAUDITLINK__" hidden="1">{"fdsup://directions/FAT Viewer?action=UPDATE&amp;creator=factset&amp;DYN_ARGS=TRUE&amp;DOC_NAME=FAT:FQL_AUDITING_CLIENT_TEMPLATE.FAT&amp;display_string=Audit&amp;VAR:KEY=XYPKLIDCZY&amp;VAR:QUERY=RkZfRUJJVChBTk4sLTEsLCxSUCk=&amp;WINDOW=FIRST_POPUP&amp;HEIGHT=450&amp;WIDTH=450&amp;START_MAXIMIZED=","FALSE&amp;VAR:CALENDAR=US&amp;VAR:SYMBOL=B1VLVW&amp;VAR:INDEX=0"}</definedName>
    <definedName name="_249__FDSAUDITLINK__" localSheetId="2" hidden="1">{"fdsup://directions/FAT Viewer?action=UPDATE&amp;creator=factset&amp;DYN_ARGS=TRUE&amp;DOC_NAME=FAT:FQL_AUDITING_CLIENT_TEMPLATE.FAT&amp;display_string=Audit&amp;VAR:KEY=DWNWPQNIHG&amp;VAR:QUERY=RkZfRUJJVERBKEFOTiwtMiwsLFJQKQ==&amp;WINDOW=FIRST_POPUP&amp;HEIGHT=450&amp;WIDTH=450&amp;START_MAXIMI","ZED=FALSE&amp;VAR:CALENDAR=FIVEDAY&amp;VAR:SYMBOL=046574&amp;VAR:INDEX=0"}</definedName>
    <definedName name="_249__FDSAUDITLINK__" localSheetId="1" hidden="1">{"fdsup://directions/FAT Viewer?action=UPDATE&amp;creator=factset&amp;DYN_ARGS=TRUE&amp;DOC_NAME=FAT:FQL_AUDITING_CLIENT_TEMPLATE.FAT&amp;display_string=Audit&amp;VAR:KEY=DWNWPQNIHG&amp;VAR:QUERY=RkZfRUJJVERBKEFOTiwtMiwsLFJQKQ==&amp;WINDOW=FIRST_POPUP&amp;HEIGHT=450&amp;WIDTH=450&amp;START_MAXIMI","ZED=FALSE&amp;VAR:CALENDAR=FIVEDAY&amp;VAR:SYMBOL=046574&amp;VAR:INDEX=0"}</definedName>
    <definedName name="_249__FDSAUDITLINK__" hidden="1">{"fdsup://directions/FAT Viewer?action=UPDATE&amp;creator=factset&amp;DYN_ARGS=TRUE&amp;DOC_NAME=FAT:FQL_AUDITING_CLIENT_TEMPLATE.FAT&amp;display_string=Audit&amp;VAR:KEY=DWNWPQNIHG&amp;VAR:QUERY=RkZfRUJJVERBKEFOTiwtMiwsLFJQKQ==&amp;WINDOW=FIRST_POPUP&amp;HEIGHT=450&amp;WIDTH=450&amp;START_MAXIMI","ZED=FALSE&amp;VAR:CALENDAR=FIVEDAY&amp;VAR:SYMBOL=046574&amp;VAR:INDEX=0"}</definedName>
    <definedName name="_2490__FDSAUDITLINK__" localSheetId="2" hidden="1">{"fdsup://directions/FAT Viewer?action=UPDATE&amp;creator=factset&amp;DYN_ARGS=TRUE&amp;DOC_NAME=FAT:FQL_AUDITING_CLIENT_TEMPLATE.FAT&amp;display_string=Audit&amp;VAR:KEY=TOLYNQRYHU&amp;VAR:QUERY=RkZfRUJJVChBTk4sLTIsLCxSUCk=&amp;WINDOW=FIRST_POPUP&amp;HEIGHT=450&amp;WIDTH=450&amp;START_MAXIMIZED=","FALSE&amp;VAR:CALENDAR=US&amp;VAR:SYMBOL=B1VLVW&amp;VAR:INDEX=0"}</definedName>
    <definedName name="_2490__FDSAUDITLINK__" localSheetId="1" hidden="1">{"fdsup://directions/FAT Viewer?action=UPDATE&amp;creator=factset&amp;DYN_ARGS=TRUE&amp;DOC_NAME=FAT:FQL_AUDITING_CLIENT_TEMPLATE.FAT&amp;display_string=Audit&amp;VAR:KEY=TOLYNQRYHU&amp;VAR:QUERY=RkZfRUJJVChBTk4sLTIsLCxSUCk=&amp;WINDOW=FIRST_POPUP&amp;HEIGHT=450&amp;WIDTH=450&amp;START_MAXIMIZED=","FALSE&amp;VAR:CALENDAR=US&amp;VAR:SYMBOL=B1VLVW&amp;VAR:INDEX=0"}</definedName>
    <definedName name="_2490__FDSAUDITLINK__" hidden="1">{"fdsup://directions/FAT Viewer?action=UPDATE&amp;creator=factset&amp;DYN_ARGS=TRUE&amp;DOC_NAME=FAT:FQL_AUDITING_CLIENT_TEMPLATE.FAT&amp;display_string=Audit&amp;VAR:KEY=TOLYNQRYHU&amp;VAR:QUERY=RkZfRUJJVChBTk4sLTIsLCxSUCk=&amp;WINDOW=FIRST_POPUP&amp;HEIGHT=450&amp;WIDTH=450&amp;START_MAXIMIZED=","FALSE&amp;VAR:CALENDAR=US&amp;VAR:SYMBOL=B1VLVW&amp;VAR:INDEX=0"}</definedName>
    <definedName name="_2491__FDSAUDITLINK__" localSheetId="2" hidden="1">{"fdsup://directions/FAT Viewer?action=UPDATE&amp;creator=factset&amp;DYN_ARGS=TRUE&amp;DOC_NAME=FAT:FQL_AUDITING_CLIENT_TEMPLATE.FAT&amp;display_string=Audit&amp;VAR:KEY=DEBSXCFCBY&amp;VAR:QUERY=RkZfRUJJVERBKEFOTiwtMSwsLFJQKQ==&amp;WINDOW=FIRST_POPUP&amp;HEIGHT=450&amp;WIDTH=450&amp;START_MAXIMI","ZED=FALSE&amp;VAR:CALENDAR=US&amp;VAR:SYMBOL=B1VLVW&amp;VAR:INDEX=0"}</definedName>
    <definedName name="_2491__FDSAUDITLINK__" localSheetId="1" hidden="1">{"fdsup://directions/FAT Viewer?action=UPDATE&amp;creator=factset&amp;DYN_ARGS=TRUE&amp;DOC_NAME=FAT:FQL_AUDITING_CLIENT_TEMPLATE.FAT&amp;display_string=Audit&amp;VAR:KEY=DEBSXCFCBY&amp;VAR:QUERY=RkZfRUJJVERBKEFOTiwtMSwsLFJQKQ==&amp;WINDOW=FIRST_POPUP&amp;HEIGHT=450&amp;WIDTH=450&amp;START_MAXIMI","ZED=FALSE&amp;VAR:CALENDAR=US&amp;VAR:SYMBOL=B1VLVW&amp;VAR:INDEX=0"}</definedName>
    <definedName name="_2491__FDSAUDITLINK__" hidden="1">{"fdsup://directions/FAT Viewer?action=UPDATE&amp;creator=factset&amp;DYN_ARGS=TRUE&amp;DOC_NAME=FAT:FQL_AUDITING_CLIENT_TEMPLATE.FAT&amp;display_string=Audit&amp;VAR:KEY=DEBSXCFCBY&amp;VAR:QUERY=RkZfRUJJVERBKEFOTiwtMSwsLFJQKQ==&amp;WINDOW=FIRST_POPUP&amp;HEIGHT=450&amp;WIDTH=450&amp;START_MAXIMI","ZED=FALSE&amp;VAR:CALENDAR=US&amp;VAR:SYMBOL=B1VLVW&amp;VAR:INDEX=0"}</definedName>
    <definedName name="_2492__FDSAUDITLINK__" localSheetId="2" hidden="1">{"fdsup://directions/FAT Viewer?action=UPDATE&amp;creator=factset&amp;DYN_ARGS=TRUE&amp;DOC_NAME=FAT:FQL_AUDITING_CLIENT_TEMPLATE.FAT&amp;display_string=Audit&amp;VAR:KEY=NOTQLOBIRI&amp;VAR:QUERY=RkZfRUJJVERBKEFOTiwtMiwsLFJQKQ==&amp;WINDOW=FIRST_POPUP&amp;HEIGHT=450&amp;WIDTH=450&amp;START_MAXIMI","ZED=FALSE&amp;VAR:CALENDAR=US&amp;VAR:SYMBOL=B1VLVW&amp;VAR:INDEX=0"}</definedName>
    <definedName name="_2492__FDSAUDITLINK__" localSheetId="1" hidden="1">{"fdsup://directions/FAT Viewer?action=UPDATE&amp;creator=factset&amp;DYN_ARGS=TRUE&amp;DOC_NAME=FAT:FQL_AUDITING_CLIENT_TEMPLATE.FAT&amp;display_string=Audit&amp;VAR:KEY=NOTQLOBIRI&amp;VAR:QUERY=RkZfRUJJVERBKEFOTiwtMiwsLFJQKQ==&amp;WINDOW=FIRST_POPUP&amp;HEIGHT=450&amp;WIDTH=450&amp;START_MAXIMI","ZED=FALSE&amp;VAR:CALENDAR=US&amp;VAR:SYMBOL=B1VLVW&amp;VAR:INDEX=0"}</definedName>
    <definedName name="_2492__FDSAUDITLINK__" hidden="1">{"fdsup://directions/FAT Viewer?action=UPDATE&amp;creator=factset&amp;DYN_ARGS=TRUE&amp;DOC_NAME=FAT:FQL_AUDITING_CLIENT_TEMPLATE.FAT&amp;display_string=Audit&amp;VAR:KEY=NOTQLOBIRI&amp;VAR:QUERY=RkZfRUJJVERBKEFOTiwtMiwsLFJQKQ==&amp;WINDOW=FIRST_POPUP&amp;HEIGHT=450&amp;WIDTH=450&amp;START_MAXIMI","ZED=FALSE&amp;VAR:CALENDAR=US&amp;VAR:SYMBOL=B1VLVW&amp;VAR:INDEX=0"}</definedName>
    <definedName name="_2493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493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493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494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494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494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495__FDSAUDITLINK__" localSheetId="2" hidden="1">{"fdsup://directions/FAT Viewer?action=UPDATE&amp;creator=factset&amp;DYN_ARGS=TRUE&amp;DOC_NAME=FAT:FQL_AUDITING_CLIENT_TEMPLATE.FAT&amp;display_string=Audit&amp;VAR:KEY=NOTYNYVILS&amp;VAR:QUERY=RkZfQ0FQRVgoQU5OLDAsLCxSUCk=&amp;WINDOW=FIRST_POPUP&amp;HEIGHT=450&amp;WIDTH=450&amp;START_MAXIMIZED=","FALSE&amp;VAR:CALENDAR=US&amp;VAR:SYMBOL=B0H2K5&amp;VAR:INDEX=0"}</definedName>
    <definedName name="_2495__FDSAUDITLINK__" localSheetId="1" hidden="1">{"fdsup://directions/FAT Viewer?action=UPDATE&amp;creator=factset&amp;DYN_ARGS=TRUE&amp;DOC_NAME=FAT:FQL_AUDITING_CLIENT_TEMPLATE.FAT&amp;display_string=Audit&amp;VAR:KEY=NOTYNYVILS&amp;VAR:QUERY=RkZfQ0FQRVgoQU5OLDAsLCxSUCk=&amp;WINDOW=FIRST_POPUP&amp;HEIGHT=450&amp;WIDTH=450&amp;START_MAXIMIZED=","FALSE&amp;VAR:CALENDAR=US&amp;VAR:SYMBOL=B0H2K5&amp;VAR:INDEX=0"}</definedName>
    <definedName name="_2495__FDSAUDITLINK__" hidden="1">{"fdsup://directions/FAT Viewer?action=UPDATE&amp;creator=factset&amp;DYN_ARGS=TRUE&amp;DOC_NAME=FAT:FQL_AUDITING_CLIENT_TEMPLATE.FAT&amp;display_string=Audit&amp;VAR:KEY=NOTYNYVILS&amp;VAR:QUERY=RkZfQ0FQRVgoQU5OLDAsLCxSUCk=&amp;WINDOW=FIRST_POPUP&amp;HEIGHT=450&amp;WIDTH=450&amp;START_MAXIMIZED=","FALSE&amp;VAR:CALENDAR=US&amp;VAR:SYMBOL=B0H2K5&amp;VAR:INDEX=0"}</definedName>
    <definedName name="_2496__FDSAUDITLINK__" localSheetId="2" hidden="1">{"fdsup://directions/FAT Viewer?action=UPDATE&amp;creator=factset&amp;DYN_ARGS=TRUE&amp;DOC_NAME=FAT:FQL_AUDITING_CLIENT_TEMPLATE.FAT&amp;display_string=Audit&amp;VAR:KEY=DMPETQVEHI&amp;VAR:QUERY=RkZfQ0FQRVgoQU5OLC0xLCwsUlAp&amp;WINDOW=FIRST_POPUP&amp;HEIGHT=450&amp;WIDTH=450&amp;START_MAXIMIZED=","FALSE&amp;VAR:CALENDAR=US&amp;VAR:SYMBOL=B0H2K5&amp;VAR:INDEX=0"}</definedName>
    <definedName name="_2496__FDSAUDITLINK__" localSheetId="1" hidden="1">{"fdsup://directions/FAT Viewer?action=UPDATE&amp;creator=factset&amp;DYN_ARGS=TRUE&amp;DOC_NAME=FAT:FQL_AUDITING_CLIENT_TEMPLATE.FAT&amp;display_string=Audit&amp;VAR:KEY=DMPETQVEHI&amp;VAR:QUERY=RkZfQ0FQRVgoQU5OLC0xLCwsUlAp&amp;WINDOW=FIRST_POPUP&amp;HEIGHT=450&amp;WIDTH=450&amp;START_MAXIMIZED=","FALSE&amp;VAR:CALENDAR=US&amp;VAR:SYMBOL=B0H2K5&amp;VAR:INDEX=0"}</definedName>
    <definedName name="_2496__FDSAUDITLINK__" hidden="1">{"fdsup://directions/FAT Viewer?action=UPDATE&amp;creator=factset&amp;DYN_ARGS=TRUE&amp;DOC_NAME=FAT:FQL_AUDITING_CLIENT_TEMPLATE.FAT&amp;display_string=Audit&amp;VAR:KEY=DMPETQVEHI&amp;VAR:QUERY=RkZfQ0FQRVgoQU5OLC0xLCwsUlAp&amp;WINDOW=FIRST_POPUP&amp;HEIGHT=450&amp;WIDTH=450&amp;START_MAXIMIZED=","FALSE&amp;VAR:CALENDAR=US&amp;VAR:SYMBOL=B0H2K5&amp;VAR:INDEX=0"}</definedName>
    <definedName name="_2497__FDSAUDITLINK__" localSheetId="2" hidden="1">{"fdsup://directions/FAT Viewer?action=UPDATE&amp;creator=factset&amp;DYN_ARGS=TRUE&amp;DOC_NAME=FAT:FQL_AUDITING_CLIENT_TEMPLATE.FAT&amp;display_string=Audit&amp;VAR:KEY=JKXENINSNU&amp;VAR:QUERY=RkZfQ0FQRVgoQU5OLC0yLCwsUlAp&amp;WINDOW=FIRST_POPUP&amp;HEIGHT=450&amp;WIDTH=450&amp;START_MAXIMIZED=","FALSE&amp;VAR:CALENDAR=US&amp;VAR:SYMBOL=B0H2K5&amp;VAR:INDEX=0"}</definedName>
    <definedName name="_2497__FDSAUDITLINK__" localSheetId="1" hidden="1">{"fdsup://directions/FAT Viewer?action=UPDATE&amp;creator=factset&amp;DYN_ARGS=TRUE&amp;DOC_NAME=FAT:FQL_AUDITING_CLIENT_TEMPLATE.FAT&amp;display_string=Audit&amp;VAR:KEY=JKXENINSNU&amp;VAR:QUERY=RkZfQ0FQRVgoQU5OLC0yLCwsUlAp&amp;WINDOW=FIRST_POPUP&amp;HEIGHT=450&amp;WIDTH=450&amp;START_MAXIMIZED=","FALSE&amp;VAR:CALENDAR=US&amp;VAR:SYMBOL=B0H2K5&amp;VAR:INDEX=0"}</definedName>
    <definedName name="_2497__FDSAUDITLINK__" hidden="1">{"fdsup://directions/FAT Viewer?action=UPDATE&amp;creator=factset&amp;DYN_ARGS=TRUE&amp;DOC_NAME=FAT:FQL_AUDITING_CLIENT_TEMPLATE.FAT&amp;display_string=Audit&amp;VAR:KEY=JKXENINSNU&amp;VAR:QUERY=RkZfQ0FQRVgoQU5OLC0yLCwsUlAp&amp;WINDOW=FIRST_POPUP&amp;HEIGHT=450&amp;WIDTH=450&amp;START_MAXIMIZED=","FALSE&amp;VAR:CALENDAR=US&amp;VAR:SYMBOL=B0H2K5&amp;VAR:INDEX=0"}</definedName>
    <definedName name="_2498__FDSAUDITLINK__" localSheetId="2" hidden="1">{"fdsup://directions/FAT Viewer?action=UPDATE&amp;creator=factset&amp;DYN_ARGS=TRUE&amp;DOC_NAME=FAT:FQL_AUDITING_CLIENT_TEMPLATE.FAT&amp;display_string=Audit&amp;VAR:KEY=LGDSDAXELM&amp;VAR:QUERY=RkZfTkVUX0lOQyhBTk4sLTEsLCxSUCk=&amp;WINDOW=FIRST_POPUP&amp;HEIGHT=450&amp;WIDTH=450&amp;START_MAXIMI","ZED=FALSE&amp;VAR:CALENDAR=US&amp;VAR:SYMBOL=B0H2K5&amp;VAR:INDEX=0"}</definedName>
    <definedName name="_2498__FDSAUDITLINK__" localSheetId="1" hidden="1">{"fdsup://directions/FAT Viewer?action=UPDATE&amp;creator=factset&amp;DYN_ARGS=TRUE&amp;DOC_NAME=FAT:FQL_AUDITING_CLIENT_TEMPLATE.FAT&amp;display_string=Audit&amp;VAR:KEY=LGDSDAXELM&amp;VAR:QUERY=RkZfTkVUX0lOQyhBTk4sLTEsLCxSUCk=&amp;WINDOW=FIRST_POPUP&amp;HEIGHT=450&amp;WIDTH=450&amp;START_MAXIMI","ZED=FALSE&amp;VAR:CALENDAR=US&amp;VAR:SYMBOL=B0H2K5&amp;VAR:INDEX=0"}</definedName>
    <definedName name="_2498__FDSAUDITLINK__" hidden="1">{"fdsup://directions/FAT Viewer?action=UPDATE&amp;creator=factset&amp;DYN_ARGS=TRUE&amp;DOC_NAME=FAT:FQL_AUDITING_CLIENT_TEMPLATE.FAT&amp;display_string=Audit&amp;VAR:KEY=LGDSDAXELM&amp;VAR:QUERY=RkZfTkVUX0lOQyhBTk4sLTEsLCxSUCk=&amp;WINDOW=FIRST_POPUP&amp;HEIGHT=450&amp;WIDTH=450&amp;START_MAXIMI","ZED=FALSE&amp;VAR:CALENDAR=US&amp;VAR:SYMBOL=B0H2K5&amp;VAR:INDEX=0"}</definedName>
    <definedName name="_2499__FDSAUDITLINK__" localSheetId="2" hidden="1">{"fdsup://directions/FAT Viewer?action=UPDATE&amp;creator=factset&amp;DYN_ARGS=TRUE&amp;DOC_NAME=FAT:FQL_AUDITING_CLIENT_TEMPLATE.FAT&amp;display_string=Audit&amp;VAR:KEY=RQBMPILKLA&amp;VAR:QUERY=RkZfTkVUX0lOQyhBTk4sLTIsLCxSUCk=&amp;WINDOW=FIRST_POPUP&amp;HEIGHT=450&amp;WIDTH=450&amp;START_MAXIMI","ZED=FALSE&amp;VAR:CALENDAR=US&amp;VAR:SYMBOL=B0H2K5&amp;VAR:INDEX=0"}</definedName>
    <definedName name="_2499__FDSAUDITLINK__" localSheetId="1" hidden="1">{"fdsup://directions/FAT Viewer?action=UPDATE&amp;creator=factset&amp;DYN_ARGS=TRUE&amp;DOC_NAME=FAT:FQL_AUDITING_CLIENT_TEMPLATE.FAT&amp;display_string=Audit&amp;VAR:KEY=RQBMPILKLA&amp;VAR:QUERY=RkZfTkVUX0lOQyhBTk4sLTIsLCxSUCk=&amp;WINDOW=FIRST_POPUP&amp;HEIGHT=450&amp;WIDTH=450&amp;START_MAXIMI","ZED=FALSE&amp;VAR:CALENDAR=US&amp;VAR:SYMBOL=B0H2K5&amp;VAR:INDEX=0"}</definedName>
    <definedName name="_2499__FDSAUDITLINK__" hidden="1">{"fdsup://directions/FAT Viewer?action=UPDATE&amp;creator=factset&amp;DYN_ARGS=TRUE&amp;DOC_NAME=FAT:FQL_AUDITING_CLIENT_TEMPLATE.FAT&amp;display_string=Audit&amp;VAR:KEY=RQBMPILKLA&amp;VAR:QUERY=RkZfTkVUX0lOQyhBTk4sLTIsLCxSUCk=&amp;WINDOW=FIRST_POPUP&amp;HEIGHT=450&amp;WIDTH=450&amp;START_MAXIMI","ZED=FALSE&amp;VAR:CALENDAR=US&amp;VAR:SYMBOL=B0H2K5&amp;VAR:INDEX=0"}</definedName>
    <definedName name="_25__FDSAUDITLINK__" localSheetId="2" hidden="1">{"fdsup://directions/FAT Viewer?action=UPDATE&amp;creator=factset&amp;DYN_ARGS=TRUE&amp;DOC_NAME=FAT:FQL_AUDITING_CLIENT_TEMPLATE.FAT&amp;display_string=Audit&amp;VAR:KEY=NIHAVSVCJI&amp;VAR:QUERY=RkZfRUJJVChBTk4sLTIsLCxSUCk=&amp;WINDOW=FIRST_POPUP&amp;HEIGHT=450&amp;WIDTH=450&amp;START_MAXIMIZED=","FALSE&amp;VAR:CALENDAR=FIVEDAY&amp;VAR:SYMBOL=B29633&amp;VAR:INDEX=0"}</definedName>
    <definedName name="_25__FDSAUDITLINK__" localSheetId="1" hidden="1">{"fdsup://directions/FAT Viewer?action=UPDATE&amp;creator=factset&amp;DYN_ARGS=TRUE&amp;DOC_NAME=FAT:FQL_AUDITING_CLIENT_TEMPLATE.FAT&amp;display_string=Audit&amp;VAR:KEY=NIHAVSVCJI&amp;VAR:QUERY=RkZfRUJJVChBTk4sLTIsLCxSUCk=&amp;WINDOW=FIRST_POPUP&amp;HEIGHT=450&amp;WIDTH=450&amp;START_MAXIMIZED=","FALSE&amp;VAR:CALENDAR=FIVEDAY&amp;VAR:SYMBOL=B29633&amp;VAR:INDEX=0"}</definedName>
    <definedName name="_25__FDSAUDITLINK__" hidden="1">{"fdsup://directions/FAT Viewer?action=UPDATE&amp;creator=factset&amp;DYN_ARGS=TRUE&amp;DOC_NAME=FAT:FQL_AUDITING_CLIENT_TEMPLATE.FAT&amp;display_string=Audit&amp;VAR:KEY=NIHAVSVCJI&amp;VAR:QUERY=RkZfRUJJVChBTk4sLTIsLCxSUCk=&amp;WINDOW=FIRST_POPUP&amp;HEIGHT=450&amp;WIDTH=450&amp;START_MAXIMIZED=","FALSE&amp;VAR:CALENDAR=FIVEDAY&amp;VAR:SYMBOL=B29633&amp;VAR:INDEX=0"}</definedName>
    <definedName name="_250__FDSAUDITLINK__" localSheetId="2" hidden="1">{"fdsup://Directions/FactSet Auditing Viewer?action=AUDIT_VALUE&amp;DB=129&amp;ID1=046574&amp;VALUEID=01001&amp;SDATE=2009&amp;PERIODTYPE=ANN_STD&amp;SCFT=3&amp;window=popup_no_bar&amp;width=385&amp;height=120&amp;START_MAXIMIZED=FALSE&amp;creator=factset&amp;display_string=Audit"}</definedName>
    <definedName name="_250__FDSAUDITLINK__" localSheetId="1" hidden="1">{"fdsup://Directions/FactSet Auditing Viewer?action=AUDIT_VALUE&amp;DB=129&amp;ID1=046574&amp;VALUEID=01001&amp;SDATE=2009&amp;PERIODTYPE=ANN_STD&amp;SCFT=3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046574&amp;VALUEID=01001&amp;SDATE=2009&amp;PERIODTYPE=ANN_STD&amp;SCFT=3&amp;window=popup_no_bar&amp;width=385&amp;height=120&amp;START_MAXIMIZED=FALSE&amp;creator=factset&amp;display_string=Audit"}</definedName>
    <definedName name="_2500__FDSAUDITLINK__" localSheetId="2" hidden="1">{"fdsup://directions/FAT Viewer?action=UPDATE&amp;creator=factset&amp;DYN_ARGS=TRUE&amp;DOC_NAME=FAT:FQL_AUDITING_CLIENT_TEMPLATE.FAT&amp;display_string=Audit&amp;VAR:KEY=LILOZYFIRU&amp;VAR:QUERY=RkZfRUJJVChBTk4sLTEsLCxSUCk=&amp;WINDOW=FIRST_POPUP&amp;HEIGHT=450&amp;WIDTH=450&amp;START_MAXIMIZED=","FALSE&amp;VAR:CALENDAR=US&amp;VAR:SYMBOL=B0H2K5&amp;VAR:INDEX=0"}</definedName>
    <definedName name="_2500__FDSAUDITLINK__" localSheetId="1" hidden="1">{"fdsup://directions/FAT Viewer?action=UPDATE&amp;creator=factset&amp;DYN_ARGS=TRUE&amp;DOC_NAME=FAT:FQL_AUDITING_CLIENT_TEMPLATE.FAT&amp;display_string=Audit&amp;VAR:KEY=LILOZYFIRU&amp;VAR:QUERY=RkZfRUJJVChBTk4sLTEsLCxSUCk=&amp;WINDOW=FIRST_POPUP&amp;HEIGHT=450&amp;WIDTH=450&amp;START_MAXIMIZED=","FALSE&amp;VAR:CALENDAR=US&amp;VAR:SYMBOL=B0H2K5&amp;VAR:INDEX=0"}</definedName>
    <definedName name="_2500__FDSAUDITLINK__" hidden="1">{"fdsup://directions/FAT Viewer?action=UPDATE&amp;creator=factset&amp;DYN_ARGS=TRUE&amp;DOC_NAME=FAT:FQL_AUDITING_CLIENT_TEMPLATE.FAT&amp;display_string=Audit&amp;VAR:KEY=LILOZYFIRU&amp;VAR:QUERY=RkZfRUJJVChBTk4sLTEsLCxSUCk=&amp;WINDOW=FIRST_POPUP&amp;HEIGHT=450&amp;WIDTH=450&amp;START_MAXIMIZED=","FALSE&amp;VAR:CALENDAR=US&amp;VAR:SYMBOL=B0H2K5&amp;VAR:INDEX=0"}</definedName>
    <definedName name="_2501__FDSAUDITLINK__" localSheetId="2" hidden="1">{"fdsup://directions/FAT Viewer?action=UPDATE&amp;creator=factset&amp;DYN_ARGS=TRUE&amp;DOC_NAME=FAT:FQL_AUDITING_CLIENT_TEMPLATE.FAT&amp;display_string=Audit&amp;VAR:KEY=XCVUVSHIXG&amp;VAR:QUERY=RkZfRUJJVChBTk4sLTIsLCxSUCk=&amp;WINDOW=FIRST_POPUP&amp;HEIGHT=450&amp;WIDTH=450&amp;START_MAXIMIZED=","FALSE&amp;VAR:CALENDAR=US&amp;VAR:SYMBOL=B0H2K5&amp;VAR:INDEX=0"}</definedName>
    <definedName name="_2501__FDSAUDITLINK__" localSheetId="1" hidden="1">{"fdsup://directions/FAT Viewer?action=UPDATE&amp;creator=factset&amp;DYN_ARGS=TRUE&amp;DOC_NAME=FAT:FQL_AUDITING_CLIENT_TEMPLATE.FAT&amp;display_string=Audit&amp;VAR:KEY=XCVUVSHIXG&amp;VAR:QUERY=RkZfRUJJVChBTk4sLTIsLCxSUCk=&amp;WINDOW=FIRST_POPUP&amp;HEIGHT=450&amp;WIDTH=450&amp;START_MAXIMIZED=","FALSE&amp;VAR:CALENDAR=US&amp;VAR:SYMBOL=B0H2K5&amp;VAR:INDEX=0"}</definedName>
    <definedName name="_2501__FDSAUDITLINK__" hidden="1">{"fdsup://directions/FAT Viewer?action=UPDATE&amp;creator=factset&amp;DYN_ARGS=TRUE&amp;DOC_NAME=FAT:FQL_AUDITING_CLIENT_TEMPLATE.FAT&amp;display_string=Audit&amp;VAR:KEY=XCVUVSHIXG&amp;VAR:QUERY=RkZfRUJJVChBTk4sLTIsLCxSUCk=&amp;WINDOW=FIRST_POPUP&amp;HEIGHT=450&amp;WIDTH=450&amp;START_MAXIMIZED=","FALSE&amp;VAR:CALENDAR=US&amp;VAR:SYMBOL=B0H2K5&amp;VAR:INDEX=0"}</definedName>
    <definedName name="_2502__FDSAUDITLINK__" localSheetId="2" hidden="1">{"fdsup://directions/FAT Viewer?action=UPDATE&amp;creator=factset&amp;DYN_ARGS=TRUE&amp;DOC_NAME=FAT:FQL_AUDITING_CLIENT_TEMPLATE.FAT&amp;display_string=Audit&amp;VAR:KEY=NMZKTMBSVK&amp;VAR:QUERY=RkZfRUJJVERBKEFOTiwtMSwsLFJQKQ==&amp;WINDOW=FIRST_POPUP&amp;HEIGHT=450&amp;WIDTH=450&amp;START_MAXIMI","ZED=FALSE&amp;VAR:CALENDAR=US&amp;VAR:SYMBOL=B0H2K5&amp;VAR:INDEX=0"}</definedName>
    <definedName name="_2502__FDSAUDITLINK__" localSheetId="1" hidden="1">{"fdsup://directions/FAT Viewer?action=UPDATE&amp;creator=factset&amp;DYN_ARGS=TRUE&amp;DOC_NAME=FAT:FQL_AUDITING_CLIENT_TEMPLATE.FAT&amp;display_string=Audit&amp;VAR:KEY=NMZKTMBSVK&amp;VAR:QUERY=RkZfRUJJVERBKEFOTiwtMSwsLFJQKQ==&amp;WINDOW=FIRST_POPUP&amp;HEIGHT=450&amp;WIDTH=450&amp;START_MAXIMI","ZED=FALSE&amp;VAR:CALENDAR=US&amp;VAR:SYMBOL=B0H2K5&amp;VAR:INDEX=0"}</definedName>
    <definedName name="_2502__FDSAUDITLINK__" hidden="1">{"fdsup://directions/FAT Viewer?action=UPDATE&amp;creator=factset&amp;DYN_ARGS=TRUE&amp;DOC_NAME=FAT:FQL_AUDITING_CLIENT_TEMPLATE.FAT&amp;display_string=Audit&amp;VAR:KEY=NMZKTMBSVK&amp;VAR:QUERY=RkZfRUJJVERBKEFOTiwtMSwsLFJQKQ==&amp;WINDOW=FIRST_POPUP&amp;HEIGHT=450&amp;WIDTH=450&amp;START_MAXIMI","ZED=FALSE&amp;VAR:CALENDAR=US&amp;VAR:SYMBOL=B0H2K5&amp;VAR:INDEX=0"}</definedName>
    <definedName name="_2503__FDSAUDITLINK__" localSheetId="2" hidden="1">{"fdsup://directions/FAT Viewer?action=UPDATE&amp;creator=factset&amp;DYN_ARGS=TRUE&amp;DOC_NAME=FAT:FQL_AUDITING_CLIENT_TEMPLATE.FAT&amp;display_string=Audit&amp;VAR:KEY=LIZUBETAZM&amp;VAR:QUERY=RkZfRUJJVERBKEFOTiwtMiwsLFJQKQ==&amp;WINDOW=FIRST_POPUP&amp;HEIGHT=450&amp;WIDTH=450&amp;START_MAXIMI","ZED=FALSE&amp;VAR:CALENDAR=US&amp;VAR:SYMBOL=B0H2K5&amp;VAR:INDEX=0"}</definedName>
    <definedName name="_2503__FDSAUDITLINK__" localSheetId="1" hidden="1">{"fdsup://directions/FAT Viewer?action=UPDATE&amp;creator=factset&amp;DYN_ARGS=TRUE&amp;DOC_NAME=FAT:FQL_AUDITING_CLIENT_TEMPLATE.FAT&amp;display_string=Audit&amp;VAR:KEY=LIZUBETAZM&amp;VAR:QUERY=RkZfRUJJVERBKEFOTiwtMiwsLFJQKQ==&amp;WINDOW=FIRST_POPUP&amp;HEIGHT=450&amp;WIDTH=450&amp;START_MAXIMI","ZED=FALSE&amp;VAR:CALENDAR=US&amp;VAR:SYMBOL=B0H2K5&amp;VAR:INDEX=0"}</definedName>
    <definedName name="_2503__FDSAUDITLINK__" hidden="1">{"fdsup://directions/FAT Viewer?action=UPDATE&amp;creator=factset&amp;DYN_ARGS=TRUE&amp;DOC_NAME=FAT:FQL_AUDITING_CLIENT_TEMPLATE.FAT&amp;display_string=Audit&amp;VAR:KEY=LIZUBETAZM&amp;VAR:QUERY=RkZfRUJJVERBKEFOTiwtMiwsLFJQKQ==&amp;WINDOW=FIRST_POPUP&amp;HEIGHT=450&amp;WIDTH=450&amp;START_MAXIMI","ZED=FALSE&amp;VAR:CALENDAR=US&amp;VAR:SYMBOL=B0H2K5&amp;VAR:INDEX=0"}</definedName>
    <definedName name="_2504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504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504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505__FDSAUDITLINK__" localSheetId="2" hidden="1">{"fdsup://directions/FAT Viewer?action=UPDATE&amp;creator=factset&amp;DYN_ARGS=TRUE&amp;DOC_NAME=FAT:FQL_AUDITING_CLIENT_TEMPLATE.FAT&amp;display_string=Audit&amp;VAR:KEY=HKLOHILSJC&amp;VAR:QUERY=RkZfQ0FQRVgoQU5OLDAsLCxSUCk=&amp;WINDOW=FIRST_POPUP&amp;HEIGHT=450&amp;WIDTH=450&amp;START_MAXIMIZED=","FALSE&amp;VAR:CALENDAR=US&amp;VAR:SYMBOL=487416&amp;VAR:INDEX=0"}</definedName>
    <definedName name="_2505__FDSAUDITLINK__" localSheetId="1" hidden="1">{"fdsup://directions/FAT Viewer?action=UPDATE&amp;creator=factset&amp;DYN_ARGS=TRUE&amp;DOC_NAME=FAT:FQL_AUDITING_CLIENT_TEMPLATE.FAT&amp;display_string=Audit&amp;VAR:KEY=HKLOHILSJC&amp;VAR:QUERY=RkZfQ0FQRVgoQU5OLDAsLCxSUCk=&amp;WINDOW=FIRST_POPUP&amp;HEIGHT=450&amp;WIDTH=450&amp;START_MAXIMIZED=","FALSE&amp;VAR:CALENDAR=US&amp;VAR:SYMBOL=487416&amp;VAR:INDEX=0"}</definedName>
    <definedName name="_2505__FDSAUDITLINK__" hidden="1">{"fdsup://directions/FAT Viewer?action=UPDATE&amp;creator=factset&amp;DYN_ARGS=TRUE&amp;DOC_NAME=FAT:FQL_AUDITING_CLIENT_TEMPLATE.FAT&amp;display_string=Audit&amp;VAR:KEY=HKLOHILSJC&amp;VAR:QUERY=RkZfQ0FQRVgoQU5OLDAsLCxSUCk=&amp;WINDOW=FIRST_POPUP&amp;HEIGHT=450&amp;WIDTH=450&amp;START_MAXIMIZED=","FALSE&amp;VAR:CALENDAR=US&amp;VAR:SYMBOL=487416&amp;VAR:INDEX=0"}</definedName>
    <definedName name="_2506__FDSAUDITLINK__" localSheetId="2" hidden="1">{"fdsup://directions/FAT Viewer?action=UPDATE&amp;creator=factset&amp;DYN_ARGS=TRUE&amp;DOC_NAME=FAT:FQL_AUDITING_CLIENT_TEMPLATE.FAT&amp;display_string=Audit&amp;VAR:KEY=XONKHQFKRO&amp;VAR:QUERY=RkZfQ0FQRVgoQU5OLC0xLCwsUlAp&amp;WINDOW=FIRST_POPUP&amp;HEIGHT=450&amp;WIDTH=450&amp;START_MAXIMIZED=","FALSE&amp;VAR:CALENDAR=US&amp;VAR:SYMBOL=487416&amp;VAR:INDEX=0"}</definedName>
    <definedName name="_2506__FDSAUDITLINK__" localSheetId="1" hidden="1">{"fdsup://directions/FAT Viewer?action=UPDATE&amp;creator=factset&amp;DYN_ARGS=TRUE&amp;DOC_NAME=FAT:FQL_AUDITING_CLIENT_TEMPLATE.FAT&amp;display_string=Audit&amp;VAR:KEY=XONKHQFKRO&amp;VAR:QUERY=RkZfQ0FQRVgoQU5OLC0xLCwsUlAp&amp;WINDOW=FIRST_POPUP&amp;HEIGHT=450&amp;WIDTH=450&amp;START_MAXIMIZED=","FALSE&amp;VAR:CALENDAR=US&amp;VAR:SYMBOL=487416&amp;VAR:INDEX=0"}</definedName>
    <definedName name="_2506__FDSAUDITLINK__" hidden="1">{"fdsup://directions/FAT Viewer?action=UPDATE&amp;creator=factset&amp;DYN_ARGS=TRUE&amp;DOC_NAME=FAT:FQL_AUDITING_CLIENT_TEMPLATE.FAT&amp;display_string=Audit&amp;VAR:KEY=XONKHQFKRO&amp;VAR:QUERY=RkZfQ0FQRVgoQU5OLC0xLCwsUlAp&amp;WINDOW=FIRST_POPUP&amp;HEIGHT=450&amp;WIDTH=450&amp;START_MAXIMIZED=","FALSE&amp;VAR:CALENDAR=US&amp;VAR:SYMBOL=487416&amp;VAR:INDEX=0"}</definedName>
    <definedName name="_2507__FDSAUDITLINK__" localSheetId="2" hidden="1">{"fdsup://directions/FAT Viewer?action=UPDATE&amp;creator=factset&amp;DYN_ARGS=TRUE&amp;DOC_NAME=FAT:FQL_AUDITING_CLIENT_TEMPLATE.FAT&amp;display_string=Audit&amp;VAR:KEY=LELIVWLEZK&amp;VAR:QUERY=RkZfQ0FQRVgoQU5OLC0yLCwsUlAp&amp;WINDOW=FIRST_POPUP&amp;HEIGHT=450&amp;WIDTH=450&amp;START_MAXIMIZED=","FALSE&amp;VAR:CALENDAR=US&amp;VAR:SYMBOL=487416&amp;VAR:INDEX=0"}</definedName>
    <definedName name="_2507__FDSAUDITLINK__" localSheetId="1" hidden="1">{"fdsup://directions/FAT Viewer?action=UPDATE&amp;creator=factset&amp;DYN_ARGS=TRUE&amp;DOC_NAME=FAT:FQL_AUDITING_CLIENT_TEMPLATE.FAT&amp;display_string=Audit&amp;VAR:KEY=LELIVWLEZK&amp;VAR:QUERY=RkZfQ0FQRVgoQU5OLC0yLCwsUlAp&amp;WINDOW=FIRST_POPUP&amp;HEIGHT=450&amp;WIDTH=450&amp;START_MAXIMIZED=","FALSE&amp;VAR:CALENDAR=US&amp;VAR:SYMBOL=487416&amp;VAR:INDEX=0"}</definedName>
    <definedName name="_2507__FDSAUDITLINK__" hidden="1">{"fdsup://directions/FAT Viewer?action=UPDATE&amp;creator=factset&amp;DYN_ARGS=TRUE&amp;DOC_NAME=FAT:FQL_AUDITING_CLIENT_TEMPLATE.FAT&amp;display_string=Audit&amp;VAR:KEY=LELIVWLEZK&amp;VAR:QUERY=RkZfQ0FQRVgoQU5OLC0yLCwsUlAp&amp;WINDOW=FIRST_POPUP&amp;HEIGHT=450&amp;WIDTH=450&amp;START_MAXIMIZED=","FALSE&amp;VAR:CALENDAR=US&amp;VAR:SYMBOL=487416&amp;VAR:INDEX=0"}</definedName>
    <definedName name="_2508__FDSAUDITLINK__" localSheetId="2" hidden="1">{"fdsup://directions/FAT Viewer?action=UPDATE&amp;creator=factset&amp;DYN_ARGS=TRUE&amp;DOC_NAME=FAT:FQL_AUDITING_CLIENT_TEMPLATE.FAT&amp;display_string=Audit&amp;VAR:KEY=FGXCDAZQPW&amp;VAR:QUERY=RkZfTkVUX0lOQyhBTk4sLTEsLCxSUCk=&amp;WINDOW=FIRST_POPUP&amp;HEIGHT=450&amp;WIDTH=450&amp;START_MAXIMI","ZED=FALSE&amp;VAR:CALENDAR=US&amp;VAR:SYMBOL=487416&amp;VAR:INDEX=0"}</definedName>
    <definedName name="_2508__FDSAUDITLINK__" localSheetId="1" hidden="1">{"fdsup://directions/FAT Viewer?action=UPDATE&amp;creator=factset&amp;DYN_ARGS=TRUE&amp;DOC_NAME=FAT:FQL_AUDITING_CLIENT_TEMPLATE.FAT&amp;display_string=Audit&amp;VAR:KEY=FGXCDAZQPW&amp;VAR:QUERY=RkZfTkVUX0lOQyhBTk4sLTEsLCxSUCk=&amp;WINDOW=FIRST_POPUP&amp;HEIGHT=450&amp;WIDTH=450&amp;START_MAXIMI","ZED=FALSE&amp;VAR:CALENDAR=US&amp;VAR:SYMBOL=487416&amp;VAR:INDEX=0"}</definedName>
    <definedName name="_2508__FDSAUDITLINK__" hidden="1">{"fdsup://directions/FAT Viewer?action=UPDATE&amp;creator=factset&amp;DYN_ARGS=TRUE&amp;DOC_NAME=FAT:FQL_AUDITING_CLIENT_TEMPLATE.FAT&amp;display_string=Audit&amp;VAR:KEY=FGXCDAZQPW&amp;VAR:QUERY=RkZfTkVUX0lOQyhBTk4sLTEsLCxSUCk=&amp;WINDOW=FIRST_POPUP&amp;HEIGHT=450&amp;WIDTH=450&amp;START_MAXIMI","ZED=FALSE&amp;VAR:CALENDAR=US&amp;VAR:SYMBOL=487416&amp;VAR:INDEX=0"}</definedName>
    <definedName name="_2509__FDSAUDITLINK__" localSheetId="2" hidden="1">{"fdsup://directions/FAT Viewer?action=UPDATE&amp;creator=factset&amp;DYN_ARGS=TRUE&amp;DOC_NAME=FAT:FQL_AUDITING_CLIENT_TEMPLATE.FAT&amp;display_string=Audit&amp;VAR:KEY=LGLEVKPYPK&amp;VAR:QUERY=RkZfTkVUX0lOQyhBTk4sLTIsLCxSUCk=&amp;WINDOW=FIRST_POPUP&amp;HEIGHT=450&amp;WIDTH=450&amp;START_MAXIMI","ZED=FALSE&amp;VAR:CALENDAR=US&amp;VAR:SYMBOL=487416&amp;VAR:INDEX=0"}</definedName>
    <definedName name="_2509__FDSAUDITLINK__" localSheetId="1" hidden="1">{"fdsup://directions/FAT Viewer?action=UPDATE&amp;creator=factset&amp;DYN_ARGS=TRUE&amp;DOC_NAME=FAT:FQL_AUDITING_CLIENT_TEMPLATE.FAT&amp;display_string=Audit&amp;VAR:KEY=LGLEVKPYPK&amp;VAR:QUERY=RkZfTkVUX0lOQyhBTk4sLTIsLCxSUCk=&amp;WINDOW=FIRST_POPUP&amp;HEIGHT=450&amp;WIDTH=450&amp;START_MAXIMI","ZED=FALSE&amp;VAR:CALENDAR=US&amp;VAR:SYMBOL=487416&amp;VAR:INDEX=0"}</definedName>
    <definedName name="_2509__FDSAUDITLINK__" hidden="1">{"fdsup://directions/FAT Viewer?action=UPDATE&amp;creator=factset&amp;DYN_ARGS=TRUE&amp;DOC_NAME=FAT:FQL_AUDITING_CLIENT_TEMPLATE.FAT&amp;display_string=Audit&amp;VAR:KEY=LGLEVKPYPK&amp;VAR:QUERY=RkZfTkVUX0lOQyhBTk4sLTIsLCxSUCk=&amp;WINDOW=FIRST_POPUP&amp;HEIGHT=450&amp;WIDTH=450&amp;START_MAXIMI","ZED=FALSE&amp;VAR:CALENDAR=US&amp;VAR:SYMBOL=487416&amp;VAR:INDEX=0"}</definedName>
    <definedName name="_251__FDSAUDITLINK__" localSheetId="2" hidden="1">{"fdsup://Directions/FactSet Auditing Viewer?action=AUDIT_VALUE&amp;DB=129&amp;ID1=046574&amp;VALUEID=01001&amp;SDATE=2008&amp;PERIODTYPE=ANN_STD&amp;SCFT=3&amp;window=popup_no_bar&amp;width=385&amp;height=120&amp;START_MAXIMIZED=FALSE&amp;creator=factset&amp;display_string=Audit"}</definedName>
    <definedName name="_251__FDSAUDITLINK__" localSheetId="1" hidden="1">{"fdsup://Directions/FactSet Auditing Viewer?action=AUDIT_VALUE&amp;DB=129&amp;ID1=046574&amp;VALUEID=01001&amp;SDATE=2008&amp;PERIODTYPE=ANN_STD&amp;SCFT=3&amp;window=popup_no_bar&amp;width=385&amp;height=120&amp;START_MAXIMIZED=FALSE&amp;creator=factset&amp;display_string=Audit"}</definedName>
    <definedName name="_251__FDSAUDITLINK__" hidden="1">{"fdsup://Directions/FactSet Auditing Viewer?action=AUDIT_VALUE&amp;DB=129&amp;ID1=046574&amp;VALUEID=01001&amp;SDATE=2008&amp;PERIODTYPE=ANN_STD&amp;SCFT=3&amp;window=popup_no_bar&amp;width=385&amp;height=120&amp;START_MAXIMIZED=FALSE&amp;creator=factset&amp;display_string=Audit"}</definedName>
    <definedName name="_2510__FDSAUDITLINK__" localSheetId="2" hidden="1">{"fdsup://directions/FAT Viewer?action=UPDATE&amp;creator=factset&amp;DYN_ARGS=TRUE&amp;DOC_NAME=FAT:FQL_AUDITING_CLIENT_TEMPLATE.FAT&amp;display_string=Audit&amp;VAR:KEY=DKHUDOVKHK&amp;VAR:QUERY=RkZfRUJJVChBTk4sLTEsLCxSUCk=&amp;WINDOW=FIRST_POPUP&amp;HEIGHT=450&amp;WIDTH=450&amp;START_MAXIMIZED=","FALSE&amp;VAR:CALENDAR=US&amp;VAR:SYMBOL=487416&amp;VAR:INDEX=0"}</definedName>
    <definedName name="_2510__FDSAUDITLINK__" localSheetId="1" hidden="1">{"fdsup://directions/FAT Viewer?action=UPDATE&amp;creator=factset&amp;DYN_ARGS=TRUE&amp;DOC_NAME=FAT:FQL_AUDITING_CLIENT_TEMPLATE.FAT&amp;display_string=Audit&amp;VAR:KEY=DKHUDOVKHK&amp;VAR:QUERY=RkZfRUJJVChBTk4sLTEsLCxSUCk=&amp;WINDOW=FIRST_POPUP&amp;HEIGHT=450&amp;WIDTH=450&amp;START_MAXIMIZED=","FALSE&amp;VAR:CALENDAR=US&amp;VAR:SYMBOL=487416&amp;VAR:INDEX=0"}</definedName>
    <definedName name="_2510__FDSAUDITLINK__" hidden="1">{"fdsup://directions/FAT Viewer?action=UPDATE&amp;creator=factset&amp;DYN_ARGS=TRUE&amp;DOC_NAME=FAT:FQL_AUDITING_CLIENT_TEMPLATE.FAT&amp;display_string=Audit&amp;VAR:KEY=DKHUDOVKHK&amp;VAR:QUERY=RkZfRUJJVChBTk4sLTEsLCxSUCk=&amp;WINDOW=FIRST_POPUP&amp;HEIGHT=450&amp;WIDTH=450&amp;START_MAXIMIZED=","FALSE&amp;VAR:CALENDAR=US&amp;VAR:SYMBOL=487416&amp;VAR:INDEX=0"}</definedName>
    <definedName name="_2511__FDSAUDITLINK__" localSheetId="2" hidden="1">{"fdsup://directions/FAT Viewer?action=UPDATE&amp;creator=factset&amp;DYN_ARGS=TRUE&amp;DOC_NAME=FAT:FQL_AUDITING_CLIENT_TEMPLATE.FAT&amp;display_string=Audit&amp;VAR:KEY=JYNADMZARG&amp;VAR:QUERY=RkZfRUJJVChBTk4sLTIsLCxSUCk=&amp;WINDOW=FIRST_POPUP&amp;HEIGHT=450&amp;WIDTH=450&amp;START_MAXIMIZED=","FALSE&amp;VAR:CALENDAR=US&amp;VAR:SYMBOL=487416&amp;VAR:INDEX=0"}</definedName>
    <definedName name="_2511__FDSAUDITLINK__" localSheetId="1" hidden="1">{"fdsup://directions/FAT Viewer?action=UPDATE&amp;creator=factset&amp;DYN_ARGS=TRUE&amp;DOC_NAME=FAT:FQL_AUDITING_CLIENT_TEMPLATE.FAT&amp;display_string=Audit&amp;VAR:KEY=JYNADMZARG&amp;VAR:QUERY=RkZfRUJJVChBTk4sLTIsLCxSUCk=&amp;WINDOW=FIRST_POPUP&amp;HEIGHT=450&amp;WIDTH=450&amp;START_MAXIMIZED=","FALSE&amp;VAR:CALENDAR=US&amp;VAR:SYMBOL=487416&amp;VAR:INDEX=0"}</definedName>
    <definedName name="_2511__FDSAUDITLINK__" hidden="1">{"fdsup://directions/FAT Viewer?action=UPDATE&amp;creator=factset&amp;DYN_ARGS=TRUE&amp;DOC_NAME=FAT:FQL_AUDITING_CLIENT_TEMPLATE.FAT&amp;display_string=Audit&amp;VAR:KEY=JYNADMZARG&amp;VAR:QUERY=RkZfRUJJVChBTk4sLTIsLCxSUCk=&amp;WINDOW=FIRST_POPUP&amp;HEIGHT=450&amp;WIDTH=450&amp;START_MAXIMIZED=","FALSE&amp;VAR:CALENDAR=US&amp;VAR:SYMBOL=487416&amp;VAR:INDEX=0"}</definedName>
    <definedName name="_2512__FDSAUDITLINK__" localSheetId="2" hidden="1">{"fdsup://directions/FAT Viewer?action=UPDATE&amp;creator=factset&amp;DYN_ARGS=TRUE&amp;DOC_NAME=FAT:FQL_AUDITING_CLIENT_TEMPLATE.FAT&amp;display_string=Audit&amp;VAR:KEY=ZYZABCJWFI&amp;VAR:QUERY=RkZfRUJJVERBKEFOTiwtMSwsLFJQKQ==&amp;WINDOW=FIRST_POPUP&amp;HEIGHT=450&amp;WIDTH=450&amp;START_MAXIMI","ZED=FALSE&amp;VAR:CALENDAR=US&amp;VAR:SYMBOL=487416&amp;VAR:INDEX=0"}</definedName>
    <definedName name="_2512__FDSAUDITLINK__" localSheetId="1" hidden="1">{"fdsup://directions/FAT Viewer?action=UPDATE&amp;creator=factset&amp;DYN_ARGS=TRUE&amp;DOC_NAME=FAT:FQL_AUDITING_CLIENT_TEMPLATE.FAT&amp;display_string=Audit&amp;VAR:KEY=ZYZABCJWFI&amp;VAR:QUERY=RkZfRUJJVERBKEFOTiwtMSwsLFJQKQ==&amp;WINDOW=FIRST_POPUP&amp;HEIGHT=450&amp;WIDTH=450&amp;START_MAXIMI","ZED=FALSE&amp;VAR:CALENDAR=US&amp;VAR:SYMBOL=487416&amp;VAR:INDEX=0"}</definedName>
    <definedName name="_2512__FDSAUDITLINK__" hidden="1">{"fdsup://directions/FAT Viewer?action=UPDATE&amp;creator=factset&amp;DYN_ARGS=TRUE&amp;DOC_NAME=FAT:FQL_AUDITING_CLIENT_TEMPLATE.FAT&amp;display_string=Audit&amp;VAR:KEY=ZYZABCJWFI&amp;VAR:QUERY=RkZfRUJJVERBKEFOTiwtMSwsLFJQKQ==&amp;WINDOW=FIRST_POPUP&amp;HEIGHT=450&amp;WIDTH=450&amp;START_MAXIMI","ZED=FALSE&amp;VAR:CALENDAR=US&amp;VAR:SYMBOL=487416&amp;VAR:INDEX=0"}</definedName>
    <definedName name="_2513__FDSAUDITLINK__" localSheetId="2" hidden="1">{"fdsup://directions/FAT Viewer?action=UPDATE&amp;creator=factset&amp;DYN_ARGS=TRUE&amp;DOC_NAME=FAT:FQL_AUDITING_CLIENT_TEMPLATE.FAT&amp;display_string=Audit&amp;VAR:KEY=FALAPMXWRA&amp;VAR:QUERY=RkZfRUJJVERBKEFOTiwtMiwsLFJQKQ==&amp;WINDOW=FIRST_POPUP&amp;HEIGHT=450&amp;WIDTH=450&amp;START_MAXIMI","ZED=FALSE&amp;VAR:CALENDAR=US&amp;VAR:SYMBOL=487416&amp;VAR:INDEX=0"}</definedName>
    <definedName name="_2513__FDSAUDITLINK__" localSheetId="1" hidden="1">{"fdsup://directions/FAT Viewer?action=UPDATE&amp;creator=factset&amp;DYN_ARGS=TRUE&amp;DOC_NAME=FAT:FQL_AUDITING_CLIENT_TEMPLATE.FAT&amp;display_string=Audit&amp;VAR:KEY=FALAPMXWRA&amp;VAR:QUERY=RkZfRUJJVERBKEFOTiwtMiwsLFJQKQ==&amp;WINDOW=FIRST_POPUP&amp;HEIGHT=450&amp;WIDTH=450&amp;START_MAXIMI","ZED=FALSE&amp;VAR:CALENDAR=US&amp;VAR:SYMBOL=487416&amp;VAR:INDEX=0"}</definedName>
    <definedName name="_2513__FDSAUDITLINK__" hidden="1">{"fdsup://directions/FAT Viewer?action=UPDATE&amp;creator=factset&amp;DYN_ARGS=TRUE&amp;DOC_NAME=FAT:FQL_AUDITING_CLIENT_TEMPLATE.FAT&amp;display_string=Audit&amp;VAR:KEY=FALAPMXWRA&amp;VAR:QUERY=RkZfRUJJVERBKEFOTiwtMiwsLFJQKQ==&amp;WINDOW=FIRST_POPUP&amp;HEIGHT=450&amp;WIDTH=450&amp;START_MAXIMI","ZED=FALSE&amp;VAR:CALENDAR=US&amp;VAR:SYMBOL=487416&amp;VAR:INDEX=0"}</definedName>
    <definedName name="_2514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514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514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515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515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515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516__FDSAUDITLINK__" localSheetId="2" hidden="1">{"fdsup://directions/FAT Viewer?action=UPDATE&amp;creator=factset&amp;DYN_ARGS=TRUE&amp;DOC_NAME=FAT:FQL_AUDITING_CLIENT_TEMPLATE.FAT&amp;display_string=Audit&amp;VAR:KEY=XANCLENYHC&amp;VAR:QUERY=RkZfQ0FQRVgoQU5OLDAsLCxSUCk=&amp;WINDOW=FIRST_POPUP&amp;HEIGHT=450&amp;WIDTH=450&amp;START_MAXIMIZED=","FALSE&amp;VAR:CALENDAR=US&amp;VAR:SYMBOL=476876&amp;VAR:INDEX=0"}</definedName>
    <definedName name="_2516__FDSAUDITLINK__" localSheetId="1" hidden="1">{"fdsup://directions/FAT Viewer?action=UPDATE&amp;creator=factset&amp;DYN_ARGS=TRUE&amp;DOC_NAME=FAT:FQL_AUDITING_CLIENT_TEMPLATE.FAT&amp;display_string=Audit&amp;VAR:KEY=XANCLENYHC&amp;VAR:QUERY=RkZfQ0FQRVgoQU5OLDAsLCxSUCk=&amp;WINDOW=FIRST_POPUP&amp;HEIGHT=450&amp;WIDTH=450&amp;START_MAXIMIZED=","FALSE&amp;VAR:CALENDAR=US&amp;VAR:SYMBOL=476876&amp;VAR:INDEX=0"}</definedName>
    <definedName name="_2516__FDSAUDITLINK__" hidden="1">{"fdsup://directions/FAT Viewer?action=UPDATE&amp;creator=factset&amp;DYN_ARGS=TRUE&amp;DOC_NAME=FAT:FQL_AUDITING_CLIENT_TEMPLATE.FAT&amp;display_string=Audit&amp;VAR:KEY=XANCLENYHC&amp;VAR:QUERY=RkZfQ0FQRVgoQU5OLDAsLCxSUCk=&amp;WINDOW=FIRST_POPUP&amp;HEIGHT=450&amp;WIDTH=450&amp;START_MAXIMIZED=","FALSE&amp;VAR:CALENDAR=US&amp;VAR:SYMBOL=476876&amp;VAR:INDEX=0"}</definedName>
    <definedName name="_2517__FDSAUDITLINK__" localSheetId="2" hidden="1">{"fdsup://directions/FAT Viewer?action=UPDATE&amp;creator=factset&amp;DYN_ARGS=TRUE&amp;DOC_NAME=FAT:FQL_AUDITING_CLIENT_TEMPLATE.FAT&amp;display_string=Audit&amp;VAR:KEY=TMZEDIDGTS&amp;VAR:QUERY=RkZfQ0FQRVgoQU5OLC0xLCwsUlAp&amp;WINDOW=FIRST_POPUP&amp;HEIGHT=450&amp;WIDTH=450&amp;START_MAXIMIZED=","FALSE&amp;VAR:CALENDAR=US&amp;VAR:SYMBOL=476876&amp;VAR:INDEX=0"}</definedName>
    <definedName name="_2517__FDSAUDITLINK__" localSheetId="1" hidden="1">{"fdsup://directions/FAT Viewer?action=UPDATE&amp;creator=factset&amp;DYN_ARGS=TRUE&amp;DOC_NAME=FAT:FQL_AUDITING_CLIENT_TEMPLATE.FAT&amp;display_string=Audit&amp;VAR:KEY=TMZEDIDGTS&amp;VAR:QUERY=RkZfQ0FQRVgoQU5OLC0xLCwsUlAp&amp;WINDOW=FIRST_POPUP&amp;HEIGHT=450&amp;WIDTH=450&amp;START_MAXIMIZED=","FALSE&amp;VAR:CALENDAR=US&amp;VAR:SYMBOL=476876&amp;VAR:INDEX=0"}</definedName>
    <definedName name="_2517__FDSAUDITLINK__" hidden="1">{"fdsup://directions/FAT Viewer?action=UPDATE&amp;creator=factset&amp;DYN_ARGS=TRUE&amp;DOC_NAME=FAT:FQL_AUDITING_CLIENT_TEMPLATE.FAT&amp;display_string=Audit&amp;VAR:KEY=TMZEDIDGTS&amp;VAR:QUERY=RkZfQ0FQRVgoQU5OLC0xLCwsUlAp&amp;WINDOW=FIRST_POPUP&amp;HEIGHT=450&amp;WIDTH=450&amp;START_MAXIMIZED=","FALSE&amp;VAR:CALENDAR=US&amp;VAR:SYMBOL=476876&amp;VAR:INDEX=0"}</definedName>
    <definedName name="_2518__FDSAUDITLINK__" localSheetId="2" hidden="1">{"fdsup://directions/FAT Viewer?action=UPDATE&amp;creator=factset&amp;DYN_ARGS=TRUE&amp;DOC_NAME=FAT:FQL_AUDITING_CLIENT_TEMPLATE.FAT&amp;display_string=Audit&amp;VAR:KEY=BQDWPMVOJW&amp;VAR:QUERY=RkZfQ0FQRVgoQU5OLC0yLCwsUlAp&amp;WINDOW=FIRST_POPUP&amp;HEIGHT=450&amp;WIDTH=450&amp;START_MAXIMIZED=","FALSE&amp;VAR:CALENDAR=US&amp;VAR:SYMBOL=476876&amp;VAR:INDEX=0"}</definedName>
    <definedName name="_2518__FDSAUDITLINK__" localSheetId="1" hidden="1">{"fdsup://directions/FAT Viewer?action=UPDATE&amp;creator=factset&amp;DYN_ARGS=TRUE&amp;DOC_NAME=FAT:FQL_AUDITING_CLIENT_TEMPLATE.FAT&amp;display_string=Audit&amp;VAR:KEY=BQDWPMVOJW&amp;VAR:QUERY=RkZfQ0FQRVgoQU5OLC0yLCwsUlAp&amp;WINDOW=FIRST_POPUP&amp;HEIGHT=450&amp;WIDTH=450&amp;START_MAXIMIZED=","FALSE&amp;VAR:CALENDAR=US&amp;VAR:SYMBOL=476876&amp;VAR:INDEX=0"}</definedName>
    <definedName name="_2518__FDSAUDITLINK__" hidden="1">{"fdsup://directions/FAT Viewer?action=UPDATE&amp;creator=factset&amp;DYN_ARGS=TRUE&amp;DOC_NAME=FAT:FQL_AUDITING_CLIENT_TEMPLATE.FAT&amp;display_string=Audit&amp;VAR:KEY=BQDWPMVOJW&amp;VAR:QUERY=RkZfQ0FQRVgoQU5OLC0yLCwsUlAp&amp;WINDOW=FIRST_POPUP&amp;HEIGHT=450&amp;WIDTH=450&amp;START_MAXIMIZED=","FALSE&amp;VAR:CALENDAR=US&amp;VAR:SYMBOL=476876&amp;VAR:INDEX=0"}</definedName>
    <definedName name="_2519__FDSAUDITLINK__" localSheetId="2" hidden="1">{"fdsup://directions/FAT Viewer?action=UPDATE&amp;creator=factset&amp;DYN_ARGS=TRUE&amp;DOC_NAME=FAT:FQL_AUDITING_CLIENT_TEMPLATE.FAT&amp;display_string=Audit&amp;VAR:KEY=NOHOFYHGVE&amp;VAR:QUERY=RkZfTkVUX0lOQyhBTk4sLTIsLCxSUCk=&amp;WINDOW=FIRST_POPUP&amp;HEIGHT=450&amp;WIDTH=450&amp;START_MAXIMI","ZED=FALSE&amp;VAR:CALENDAR=US&amp;VAR:SYMBOL=476876&amp;VAR:INDEX=0"}</definedName>
    <definedName name="_2519__FDSAUDITLINK__" localSheetId="1" hidden="1">{"fdsup://directions/FAT Viewer?action=UPDATE&amp;creator=factset&amp;DYN_ARGS=TRUE&amp;DOC_NAME=FAT:FQL_AUDITING_CLIENT_TEMPLATE.FAT&amp;display_string=Audit&amp;VAR:KEY=NOHOFYHGVE&amp;VAR:QUERY=RkZfTkVUX0lOQyhBTk4sLTIsLCxSUCk=&amp;WINDOW=FIRST_POPUP&amp;HEIGHT=450&amp;WIDTH=450&amp;START_MAXIMI","ZED=FALSE&amp;VAR:CALENDAR=US&amp;VAR:SYMBOL=476876&amp;VAR:INDEX=0"}</definedName>
    <definedName name="_2519__FDSAUDITLINK__" hidden="1">{"fdsup://directions/FAT Viewer?action=UPDATE&amp;creator=factset&amp;DYN_ARGS=TRUE&amp;DOC_NAME=FAT:FQL_AUDITING_CLIENT_TEMPLATE.FAT&amp;display_string=Audit&amp;VAR:KEY=NOHOFYHGVE&amp;VAR:QUERY=RkZfTkVUX0lOQyhBTk4sLTIsLCxSUCk=&amp;WINDOW=FIRST_POPUP&amp;HEIGHT=450&amp;WIDTH=450&amp;START_MAXIMI","ZED=FALSE&amp;VAR:CALENDAR=US&amp;VAR:SYMBOL=476876&amp;VAR:INDEX=0"}</definedName>
    <definedName name="_252__FDSAUDITLINK__" localSheetId="2" hidden="1">{"fdsup://directions/FAT Viewer?action=UPDATE&amp;creator=factset&amp;DYN_ARGS=TRUE&amp;DOC_NAME=FAT:FQL_AUDITING_CLIENT_TEMPLATE.FAT&amp;display_string=Audit&amp;VAR:KEY=JEFSLIVYRS&amp;VAR:QUERY=RkZfQ0FQRVgoQU5OLC0xLCwsUlAp&amp;WINDOW=FIRST_POPUP&amp;HEIGHT=450&amp;WIDTH=450&amp;START_MAXIMIZED=","FALSE&amp;VAR:CALENDAR=FIVEDAY&amp;VAR:SYMBOL=74762E10&amp;VAR:INDEX=0"}</definedName>
    <definedName name="_252__FDSAUDITLINK__" localSheetId="1" hidden="1">{"fdsup://directions/FAT Viewer?action=UPDATE&amp;creator=factset&amp;DYN_ARGS=TRUE&amp;DOC_NAME=FAT:FQL_AUDITING_CLIENT_TEMPLATE.FAT&amp;display_string=Audit&amp;VAR:KEY=JEFSLIVYRS&amp;VAR:QUERY=RkZfQ0FQRVgoQU5OLC0xLCwsUlAp&amp;WINDOW=FIRST_POPUP&amp;HEIGHT=450&amp;WIDTH=450&amp;START_MAXIMIZED=","FALSE&amp;VAR:CALENDAR=FIVEDAY&amp;VAR:SYMBOL=74762E10&amp;VAR:INDEX=0"}</definedName>
    <definedName name="_252__FDSAUDITLINK__" hidden="1">{"fdsup://directions/FAT Viewer?action=UPDATE&amp;creator=factset&amp;DYN_ARGS=TRUE&amp;DOC_NAME=FAT:FQL_AUDITING_CLIENT_TEMPLATE.FAT&amp;display_string=Audit&amp;VAR:KEY=JEFSLIVYRS&amp;VAR:QUERY=RkZfQ0FQRVgoQU5OLC0xLCwsUlAp&amp;WINDOW=FIRST_POPUP&amp;HEIGHT=450&amp;WIDTH=450&amp;START_MAXIMIZED=","FALSE&amp;VAR:CALENDAR=FIVEDAY&amp;VAR:SYMBOL=74762E10&amp;VAR:INDEX=0"}</definedName>
    <definedName name="_2520__FDSAUDITLINK__" localSheetId="2" hidden="1">{"fdsup://directions/FAT Viewer?action=UPDATE&amp;creator=factset&amp;DYN_ARGS=TRUE&amp;DOC_NAME=FAT:FQL_AUDITING_CLIENT_TEMPLATE.FAT&amp;display_string=Audit&amp;VAR:KEY=XKZQNWZWFM&amp;VAR:QUERY=RkZfRUJJVChBTk4sLTIsLCxSUCk=&amp;WINDOW=FIRST_POPUP&amp;HEIGHT=450&amp;WIDTH=450&amp;START_MAXIMIZED=","FALSE&amp;VAR:CALENDAR=US&amp;VAR:SYMBOL=476876&amp;VAR:INDEX=0"}</definedName>
    <definedName name="_2520__FDSAUDITLINK__" localSheetId="1" hidden="1">{"fdsup://directions/FAT Viewer?action=UPDATE&amp;creator=factset&amp;DYN_ARGS=TRUE&amp;DOC_NAME=FAT:FQL_AUDITING_CLIENT_TEMPLATE.FAT&amp;display_string=Audit&amp;VAR:KEY=XKZQNWZWFM&amp;VAR:QUERY=RkZfRUJJVChBTk4sLTIsLCxSUCk=&amp;WINDOW=FIRST_POPUP&amp;HEIGHT=450&amp;WIDTH=450&amp;START_MAXIMIZED=","FALSE&amp;VAR:CALENDAR=US&amp;VAR:SYMBOL=476876&amp;VAR:INDEX=0"}</definedName>
    <definedName name="_2520__FDSAUDITLINK__" hidden="1">{"fdsup://directions/FAT Viewer?action=UPDATE&amp;creator=factset&amp;DYN_ARGS=TRUE&amp;DOC_NAME=FAT:FQL_AUDITING_CLIENT_TEMPLATE.FAT&amp;display_string=Audit&amp;VAR:KEY=XKZQNWZWFM&amp;VAR:QUERY=RkZfRUJJVChBTk4sLTIsLCxSUCk=&amp;WINDOW=FIRST_POPUP&amp;HEIGHT=450&amp;WIDTH=450&amp;START_MAXIMIZED=","FALSE&amp;VAR:CALENDAR=US&amp;VAR:SYMBOL=476876&amp;VAR:INDEX=0"}</definedName>
    <definedName name="_2521__FDSAUDITLINK__" localSheetId="2" hidden="1">{"fdsup://directions/FAT Viewer?action=UPDATE&amp;creator=factset&amp;DYN_ARGS=TRUE&amp;DOC_NAME=FAT:FQL_AUDITING_CLIENT_TEMPLATE.FAT&amp;display_string=Audit&amp;VAR:KEY=BIZQBWZKHE&amp;VAR:QUERY=RkZfRUJJVERBKEFOTiwtMiwsLFJQKQ==&amp;WINDOW=FIRST_POPUP&amp;HEIGHT=450&amp;WIDTH=450&amp;START_MAXIMI","ZED=FALSE&amp;VAR:CALENDAR=US&amp;VAR:SYMBOL=476876&amp;VAR:INDEX=0"}</definedName>
    <definedName name="_2521__FDSAUDITLINK__" localSheetId="1" hidden="1">{"fdsup://directions/FAT Viewer?action=UPDATE&amp;creator=factset&amp;DYN_ARGS=TRUE&amp;DOC_NAME=FAT:FQL_AUDITING_CLIENT_TEMPLATE.FAT&amp;display_string=Audit&amp;VAR:KEY=BIZQBWZKHE&amp;VAR:QUERY=RkZfRUJJVERBKEFOTiwtMiwsLFJQKQ==&amp;WINDOW=FIRST_POPUP&amp;HEIGHT=450&amp;WIDTH=450&amp;START_MAXIMI","ZED=FALSE&amp;VAR:CALENDAR=US&amp;VAR:SYMBOL=476876&amp;VAR:INDEX=0"}</definedName>
    <definedName name="_2521__FDSAUDITLINK__" hidden="1">{"fdsup://directions/FAT Viewer?action=UPDATE&amp;creator=factset&amp;DYN_ARGS=TRUE&amp;DOC_NAME=FAT:FQL_AUDITING_CLIENT_TEMPLATE.FAT&amp;display_string=Audit&amp;VAR:KEY=BIZQBWZKHE&amp;VAR:QUERY=RkZfRUJJVERBKEFOTiwtMiwsLFJQKQ==&amp;WINDOW=FIRST_POPUP&amp;HEIGHT=450&amp;WIDTH=450&amp;START_MAXIMI","ZED=FALSE&amp;VAR:CALENDAR=US&amp;VAR:SYMBOL=476876&amp;VAR:INDEX=0"}</definedName>
    <definedName name="_2522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522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522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523__FDSAUDITLINK__" localSheetId="2" hidden="1">{"fdsup://directions/FAT Viewer?action=UPDATE&amp;creator=factset&amp;DYN_ARGS=TRUE&amp;DOC_NAME=FAT:FQL_AUDITING_CLIENT_TEMPLATE.FAT&amp;display_string=Audit&amp;VAR:KEY=ZCBCXOHUVU&amp;VAR:QUERY=RkZfQ0FQRVgoQU5OLDAsLCxSUCk=&amp;WINDOW=FIRST_POPUP&amp;HEIGHT=450&amp;WIDTH=450&amp;START_MAXIMIZED=","FALSE&amp;VAR:CALENDAR=US&amp;VAR:SYMBOL=34341210&amp;VAR:INDEX=0"}</definedName>
    <definedName name="_2523__FDSAUDITLINK__" localSheetId="1" hidden="1">{"fdsup://directions/FAT Viewer?action=UPDATE&amp;creator=factset&amp;DYN_ARGS=TRUE&amp;DOC_NAME=FAT:FQL_AUDITING_CLIENT_TEMPLATE.FAT&amp;display_string=Audit&amp;VAR:KEY=ZCBCXOHUVU&amp;VAR:QUERY=RkZfQ0FQRVgoQU5OLDAsLCxSUCk=&amp;WINDOW=FIRST_POPUP&amp;HEIGHT=450&amp;WIDTH=450&amp;START_MAXIMIZED=","FALSE&amp;VAR:CALENDAR=US&amp;VAR:SYMBOL=34341210&amp;VAR:INDEX=0"}</definedName>
    <definedName name="_2523__FDSAUDITLINK__" hidden="1">{"fdsup://directions/FAT Viewer?action=UPDATE&amp;creator=factset&amp;DYN_ARGS=TRUE&amp;DOC_NAME=FAT:FQL_AUDITING_CLIENT_TEMPLATE.FAT&amp;display_string=Audit&amp;VAR:KEY=ZCBCXOHUVU&amp;VAR:QUERY=RkZfQ0FQRVgoQU5OLDAsLCxSUCk=&amp;WINDOW=FIRST_POPUP&amp;HEIGHT=450&amp;WIDTH=450&amp;START_MAXIMIZED=","FALSE&amp;VAR:CALENDAR=US&amp;VAR:SYMBOL=34341210&amp;VAR:INDEX=0"}</definedName>
    <definedName name="_2524__FDSAUDITLINK__" localSheetId="2" hidden="1">{"fdsup://directions/FAT Viewer?action=UPDATE&amp;creator=factset&amp;DYN_ARGS=TRUE&amp;DOC_NAME=FAT:FQL_AUDITING_CLIENT_TEMPLATE.FAT&amp;display_string=Audit&amp;VAR:KEY=TGBYRQBGRK&amp;VAR:QUERY=RkZfQ0FQRVgoQU5OLC0xLCwsUlAp&amp;WINDOW=FIRST_POPUP&amp;HEIGHT=450&amp;WIDTH=450&amp;START_MAXIMIZED=","FALSE&amp;VAR:CALENDAR=US&amp;VAR:SYMBOL=34341210&amp;VAR:INDEX=0"}</definedName>
    <definedName name="_2524__FDSAUDITLINK__" localSheetId="1" hidden="1">{"fdsup://directions/FAT Viewer?action=UPDATE&amp;creator=factset&amp;DYN_ARGS=TRUE&amp;DOC_NAME=FAT:FQL_AUDITING_CLIENT_TEMPLATE.FAT&amp;display_string=Audit&amp;VAR:KEY=TGBYRQBGRK&amp;VAR:QUERY=RkZfQ0FQRVgoQU5OLC0xLCwsUlAp&amp;WINDOW=FIRST_POPUP&amp;HEIGHT=450&amp;WIDTH=450&amp;START_MAXIMIZED=","FALSE&amp;VAR:CALENDAR=US&amp;VAR:SYMBOL=34341210&amp;VAR:INDEX=0"}</definedName>
    <definedName name="_2524__FDSAUDITLINK__" hidden="1">{"fdsup://directions/FAT Viewer?action=UPDATE&amp;creator=factset&amp;DYN_ARGS=TRUE&amp;DOC_NAME=FAT:FQL_AUDITING_CLIENT_TEMPLATE.FAT&amp;display_string=Audit&amp;VAR:KEY=TGBYRQBGRK&amp;VAR:QUERY=RkZfQ0FQRVgoQU5OLC0xLCwsUlAp&amp;WINDOW=FIRST_POPUP&amp;HEIGHT=450&amp;WIDTH=450&amp;START_MAXIMIZED=","FALSE&amp;VAR:CALENDAR=US&amp;VAR:SYMBOL=34341210&amp;VAR:INDEX=0"}</definedName>
    <definedName name="_2525__FDSAUDITLINK__" localSheetId="2" hidden="1">{"fdsup://directions/FAT Viewer?action=UPDATE&amp;creator=factset&amp;DYN_ARGS=TRUE&amp;DOC_NAME=FAT:FQL_AUDITING_CLIENT_TEMPLATE.FAT&amp;display_string=Audit&amp;VAR:KEY=JUXEDMHMNG&amp;VAR:QUERY=RkZfQ0FQRVgoQU5OLC0yLCwsUlAp&amp;WINDOW=FIRST_POPUP&amp;HEIGHT=450&amp;WIDTH=450&amp;START_MAXIMIZED=","FALSE&amp;VAR:CALENDAR=US&amp;VAR:SYMBOL=34341210&amp;VAR:INDEX=0"}</definedName>
    <definedName name="_2525__FDSAUDITLINK__" localSheetId="1" hidden="1">{"fdsup://directions/FAT Viewer?action=UPDATE&amp;creator=factset&amp;DYN_ARGS=TRUE&amp;DOC_NAME=FAT:FQL_AUDITING_CLIENT_TEMPLATE.FAT&amp;display_string=Audit&amp;VAR:KEY=JUXEDMHMNG&amp;VAR:QUERY=RkZfQ0FQRVgoQU5OLC0yLCwsUlAp&amp;WINDOW=FIRST_POPUP&amp;HEIGHT=450&amp;WIDTH=450&amp;START_MAXIMIZED=","FALSE&amp;VAR:CALENDAR=US&amp;VAR:SYMBOL=34341210&amp;VAR:INDEX=0"}</definedName>
    <definedName name="_2525__FDSAUDITLINK__" hidden="1">{"fdsup://directions/FAT Viewer?action=UPDATE&amp;creator=factset&amp;DYN_ARGS=TRUE&amp;DOC_NAME=FAT:FQL_AUDITING_CLIENT_TEMPLATE.FAT&amp;display_string=Audit&amp;VAR:KEY=JUXEDMHMNG&amp;VAR:QUERY=RkZfQ0FQRVgoQU5OLC0yLCwsUlAp&amp;WINDOW=FIRST_POPUP&amp;HEIGHT=450&amp;WIDTH=450&amp;START_MAXIMIZED=","FALSE&amp;VAR:CALENDAR=US&amp;VAR:SYMBOL=34341210&amp;VAR:INDEX=0"}</definedName>
    <definedName name="_2526__FDSAUDITLINK__" localSheetId="2" hidden="1">{"fdsup://directions/FAT Viewer?action=UPDATE&amp;creator=factset&amp;DYN_ARGS=TRUE&amp;DOC_NAME=FAT:FQL_AUDITING_CLIENT_TEMPLATE.FAT&amp;display_string=Audit&amp;VAR:KEY=HALOBIBKXC&amp;VAR:QUERY=RkZfTkVUX0lOQyhBTk4sLTEsLCxSUCk=&amp;WINDOW=FIRST_POPUP&amp;HEIGHT=450&amp;WIDTH=450&amp;START_MAXIMI","ZED=FALSE&amp;VAR:CALENDAR=US&amp;VAR:SYMBOL=34341210&amp;VAR:INDEX=0"}</definedName>
    <definedName name="_2526__FDSAUDITLINK__" localSheetId="1" hidden="1">{"fdsup://directions/FAT Viewer?action=UPDATE&amp;creator=factset&amp;DYN_ARGS=TRUE&amp;DOC_NAME=FAT:FQL_AUDITING_CLIENT_TEMPLATE.FAT&amp;display_string=Audit&amp;VAR:KEY=HALOBIBKXC&amp;VAR:QUERY=RkZfTkVUX0lOQyhBTk4sLTEsLCxSUCk=&amp;WINDOW=FIRST_POPUP&amp;HEIGHT=450&amp;WIDTH=450&amp;START_MAXIMI","ZED=FALSE&amp;VAR:CALENDAR=US&amp;VAR:SYMBOL=34341210&amp;VAR:INDEX=0"}</definedName>
    <definedName name="_2526__FDSAUDITLINK__" hidden="1">{"fdsup://directions/FAT Viewer?action=UPDATE&amp;creator=factset&amp;DYN_ARGS=TRUE&amp;DOC_NAME=FAT:FQL_AUDITING_CLIENT_TEMPLATE.FAT&amp;display_string=Audit&amp;VAR:KEY=HALOBIBKXC&amp;VAR:QUERY=RkZfTkVUX0lOQyhBTk4sLTEsLCxSUCk=&amp;WINDOW=FIRST_POPUP&amp;HEIGHT=450&amp;WIDTH=450&amp;START_MAXIMI","ZED=FALSE&amp;VAR:CALENDAR=US&amp;VAR:SYMBOL=34341210&amp;VAR:INDEX=0"}</definedName>
    <definedName name="_2527__FDSAUDITLINK__" localSheetId="2" hidden="1">{"fdsup://directions/FAT Viewer?action=UPDATE&amp;creator=factset&amp;DYN_ARGS=TRUE&amp;DOC_NAME=FAT:FQL_AUDITING_CLIENT_TEMPLATE.FAT&amp;display_string=Audit&amp;VAR:KEY=VELOZIZMDK&amp;VAR:QUERY=RkZfTkVUX0lOQyhBTk4sLTIsLCxSUCk=&amp;WINDOW=FIRST_POPUP&amp;HEIGHT=450&amp;WIDTH=450&amp;START_MAXIMI","ZED=FALSE&amp;VAR:CALENDAR=US&amp;VAR:SYMBOL=34341210&amp;VAR:INDEX=0"}</definedName>
    <definedName name="_2527__FDSAUDITLINK__" localSheetId="1" hidden="1">{"fdsup://directions/FAT Viewer?action=UPDATE&amp;creator=factset&amp;DYN_ARGS=TRUE&amp;DOC_NAME=FAT:FQL_AUDITING_CLIENT_TEMPLATE.FAT&amp;display_string=Audit&amp;VAR:KEY=VELOZIZMDK&amp;VAR:QUERY=RkZfTkVUX0lOQyhBTk4sLTIsLCxSUCk=&amp;WINDOW=FIRST_POPUP&amp;HEIGHT=450&amp;WIDTH=450&amp;START_MAXIMI","ZED=FALSE&amp;VAR:CALENDAR=US&amp;VAR:SYMBOL=34341210&amp;VAR:INDEX=0"}</definedName>
    <definedName name="_2527__FDSAUDITLINK__" hidden="1">{"fdsup://directions/FAT Viewer?action=UPDATE&amp;creator=factset&amp;DYN_ARGS=TRUE&amp;DOC_NAME=FAT:FQL_AUDITING_CLIENT_TEMPLATE.FAT&amp;display_string=Audit&amp;VAR:KEY=VELOZIZMDK&amp;VAR:QUERY=RkZfTkVUX0lOQyhBTk4sLTIsLCxSUCk=&amp;WINDOW=FIRST_POPUP&amp;HEIGHT=450&amp;WIDTH=450&amp;START_MAXIMI","ZED=FALSE&amp;VAR:CALENDAR=US&amp;VAR:SYMBOL=34341210&amp;VAR:INDEX=0"}</definedName>
    <definedName name="_2528__FDSAUDITLINK__" localSheetId="2" hidden="1">{"fdsup://directions/FAT Viewer?action=UPDATE&amp;creator=factset&amp;DYN_ARGS=TRUE&amp;DOC_NAME=FAT:FQL_AUDITING_CLIENT_TEMPLATE.FAT&amp;display_string=Audit&amp;VAR:KEY=XCZWTKBOJQ&amp;VAR:QUERY=RkZfRUJJVChBTk4sLTEsLCxSUCk=&amp;WINDOW=FIRST_POPUP&amp;HEIGHT=450&amp;WIDTH=450&amp;START_MAXIMIZED=","FALSE&amp;VAR:CALENDAR=US&amp;VAR:SYMBOL=34341210&amp;VAR:INDEX=0"}</definedName>
    <definedName name="_2528__FDSAUDITLINK__" localSheetId="1" hidden="1">{"fdsup://directions/FAT Viewer?action=UPDATE&amp;creator=factset&amp;DYN_ARGS=TRUE&amp;DOC_NAME=FAT:FQL_AUDITING_CLIENT_TEMPLATE.FAT&amp;display_string=Audit&amp;VAR:KEY=XCZWTKBOJQ&amp;VAR:QUERY=RkZfRUJJVChBTk4sLTEsLCxSUCk=&amp;WINDOW=FIRST_POPUP&amp;HEIGHT=450&amp;WIDTH=450&amp;START_MAXIMIZED=","FALSE&amp;VAR:CALENDAR=US&amp;VAR:SYMBOL=34341210&amp;VAR:INDEX=0"}</definedName>
    <definedName name="_2528__FDSAUDITLINK__" hidden="1">{"fdsup://directions/FAT Viewer?action=UPDATE&amp;creator=factset&amp;DYN_ARGS=TRUE&amp;DOC_NAME=FAT:FQL_AUDITING_CLIENT_TEMPLATE.FAT&amp;display_string=Audit&amp;VAR:KEY=XCZWTKBOJQ&amp;VAR:QUERY=RkZfRUJJVChBTk4sLTEsLCxSUCk=&amp;WINDOW=FIRST_POPUP&amp;HEIGHT=450&amp;WIDTH=450&amp;START_MAXIMIZED=","FALSE&amp;VAR:CALENDAR=US&amp;VAR:SYMBOL=34341210&amp;VAR:INDEX=0"}</definedName>
    <definedName name="_2529__FDSAUDITLINK__" localSheetId="2" hidden="1">{"fdsup://directions/FAT Viewer?action=UPDATE&amp;creator=factset&amp;DYN_ARGS=TRUE&amp;DOC_NAME=FAT:FQL_AUDITING_CLIENT_TEMPLATE.FAT&amp;display_string=Audit&amp;VAR:KEY=RYRMZSRYDW&amp;VAR:QUERY=RkZfRUJJVChBTk4sLTIsLCxSUCk=&amp;WINDOW=FIRST_POPUP&amp;HEIGHT=450&amp;WIDTH=450&amp;START_MAXIMIZED=","FALSE&amp;VAR:CALENDAR=US&amp;VAR:SYMBOL=34341210&amp;VAR:INDEX=0"}</definedName>
    <definedName name="_2529__FDSAUDITLINK__" localSheetId="1" hidden="1">{"fdsup://directions/FAT Viewer?action=UPDATE&amp;creator=factset&amp;DYN_ARGS=TRUE&amp;DOC_NAME=FAT:FQL_AUDITING_CLIENT_TEMPLATE.FAT&amp;display_string=Audit&amp;VAR:KEY=RYRMZSRYDW&amp;VAR:QUERY=RkZfRUJJVChBTk4sLTIsLCxSUCk=&amp;WINDOW=FIRST_POPUP&amp;HEIGHT=450&amp;WIDTH=450&amp;START_MAXIMIZED=","FALSE&amp;VAR:CALENDAR=US&amp;VAR:SYMBOL=34341210&amp;VAR:INDEX=0"}</definedName>
    <definedName name="_2529__FDSAUDITLINK__" hidden="1">{"fdsup://directions/FAT Viewer?action=UPDATE&amp;creator=factset&amp;DYN_ARGS=TRUE&amp;DOC_NAME=FAT:FQL_AUDITING_CLIENT_TEMPLATE.FAT&amp;display_string=Audit&amp;VAR:KEY=RYRMZSRYDW&amp;VAR:QUERY=RkZfRUJJVChBTk4sLTIsLCxSUCk=&amp;WINDOW=FIRST_POPUP&amp;HEIGHT=450&amp;WIDTH=450&amp;START_MAXIMIZED=","FALSE&amp;VAR:CALENDAR=US&amp;VAR:SYMBOL=34341210&amp;VAR:INDEX=0"}</definedName>
    <definedName name="_253__FDSAUDITLINK__" localSheetId="2" hidden="1">{"fdsup://directions/FAT Viewer?action=UPDATE&amp;creator=factset&amp;DYN_ARGS=TRUE&amp;DOC_NAME=FAT:FQL_AUDITING_CLIENT_TEMPLATE.FAT&amp;display_string=Audit&amp;VAR:KEY=JSNCHQBQNS&amp;VAR:QUERY=RkZfQ0FQRVgoQU5OLC0yLCwsUlAp&amp;WINDOW=FIRST_POPUP&amp;HEIGHT=450&amp;WIDTH=450&amp;START_MAXIMIZED=","FALSE&amp;VAR:CALENDAR=FIVEDAY&amp;VAR:SYMBOL=74762E10&amp;VAR:INDEX=0"}</definedName>
    <definedName name="_253__FDSAUDITLINK__" localSheetId="1" hidden="1">{"fdsup://directions/FAT Viewer?action=UPDATE&amp;creator=factset&amp;DYN_ARGS=TRUE&amp;DOC_NAME=FAT:FQL_AUDITING_CLIENT_TEMPLATE.FAT&amp;display_string=Audit&amp;VAR:KEY=JSNCHQBQNS&amp;VAR:QUERY=RkZfQ0FQRVgoQU5OLC0yLCwsUlAp&amp;WINDOW=FIRST_POPUP&amp;HEIGHT=450&amp;WIDTH=450&amp;START_MAXIMIZED=","FALSE&amp;VAR:CALENDAR=FIVEDAY&amp;VAR:SYMBOL=74762E10&amp;VAR:INDEX=0"}</definedName>
    <definedName name="_253__FDSAUDITLINK__" hidden="1">{"fdsup://directions/FAT Viewer?action=UPDATE&amp;creator=factset&amp;DYN_ARGS=TRUE&amp;DOC_NAME=FAT:FQL_AUDITING_CLIENT_TEMPLATE.FAT&amp;display_string=Audit&amp;VAR:KEY=JSNCHQBQNS&amp;VAR:QUERY=RkZfQ0FQRVgoQU5OLC0yLCwsUlAp&amp;WINDOW=FIRST_POPUP&amp;HEIGHT=450&amp;WIDTH=450&amp;START_MAXIMIZED=","FALSE&amp;VAR:CALENDAR=FIVEDAY&amp;VAR:SYMBOL=74762E10&amp;VAR:INDEX=0"}</definedName>
    <definedName name="_2530__FDSAUDITLINK__" localSheetId="2" hidden="1">{"fdsup://directions/FAT Viewer?action=UPDATE&amp;creator=factset&amp;DYN_ARGS=TRUE&amp;DOC_NAME=FAT:FQL_AUDITING_CLIENT_TEMPLATE.FAT&amp;display_string=Audit&amp;VAR:KEY=VAVETCJABK&amp;VAR:QUERY=RkZfRUJJVERBKEFOTiwtMSwsLFJQKQ==&amp;WINDOW=FIRST_POPUP&amp;HEIGHT=450&amp;WIDTH=450&amp;START_MAXIMI","ZED=FALSE&amp;VAR:CALENDAR=US&amp;VAR:SYMBOL=34341210&amp;VAR:INDEX=0"}</definedName>
    <definedName name="_2530__FDSAUDITLINK__" localSheetId="1" hidden="1">{"fdsup://directions/FAT Viewer?action=UPDATE&amp;creator=factset&amp;DYN_ARGS=TRUE&amp;DOC_NAME=FAT:FQL_AUDITING_CLIENT_TEMPLATE.FAT&amp;display_string=Audit&amp;VAR:KEY=VAVETCJABK&amp;VAR:QUERY=RkZfRUJJVERBKEFOTiwtMSwsLFJQKQ==&amp;WINDOW=FIRST_POPUP&amp;HEIGHT=450&amp;WIDTH=450&amp;START_MAXIMI","ZED=FALSE&amp;VAR:CALENDAR=US&amp;VAR:SYMBOL=34341210&amp;VAR:INDEX=0"}</definedName>
    <definedName name="_2530__FDSAUDITLINK__" hidden="1">{"fdsup://directions/FAT Viewer?action=UPDATE&amp;creator=factset&amp;DYN_ARGS=TRUE&amp;DOC_NAME=FAT:FQL_AUDITING_CLIENT_TEMPLATE.FAT&amp;display_string=Audit&amp;VAR:KEY=VAVETCJABK&amp;VAR:QUERY=RkZfRUJJVERBKEFOTiwtMSwsLFJQKQ==&amp;WINDOW=FIRST_POPUP&amp;HEIGHT=450&amp;WIDTH=450&amp;START_MAXIMI","ZED=FALSE&amp;VAR:CALENDAR=US&amp;VAR:SYMBOL=34341210&amp;VAR:INDEX=0"}</definedName>
    <definedName name="_2531__FDSAUDITLINK__" localSheetId="2" hidden="1">{"fdsup://directions/FAT Viewer?action=UPDATE&amp;creator=factset&amp;DYN_ARGS=TRUE&amp;DOC_NAME=FAT:FQL_AUDITING_CLIENT_TEMPLATE.FAT&amp;display_string=Audit&amp;VAR:KEY=RSNWXAHCZW&amp;VAR:QUERY=RkZfRUJJVERBKEFOTiwtMiwsLFJQKQ==&amp;WINDOW=FIRST_POPUP&amp;HEIGHT=450&amp;WIDTH=450&amp;START_MAXIMI","ZED=FALSE&amp;VAR:CALENDAR=US&amp;VAR:SYMBOL=34341210&amp;VAR:INDEX=0"}</definedName>
    <definedName name="_2531__FDSAUDITLINK__" localSheetId="1" hidden="1">{"fdsup://directions/FAT Viewer?action=UPDATE&amp;creator=factset&amp;DYN_ARGS=TRUE&amp;DOC_NAME=FAT:FQL_AUDITING_CLIENT_TEMPLATE.FAT&amp;display_string=Audit&amp;VAR:KEY=RSNWXAHCZW&amp;VAR:QUERY=RkZfRUJJVERBKEFOTiwtMiwsLFJQKQ==&amp;WINDOW=FIRST_POPUP&amp;HEIGHT=450&amp;WIDTH=450&amp;START_MAXIMI","ZED=FALSE&amp;VAR:CALENDAR=US&amp;VAR:SYMBOL=34341210&amp;VAR:INDEX=0"}</definedName>
    <definedName name="_2531__FDSAUDITLINK__" hidden="1">{"fdsup://directions/FAT Viewer?action=UPDATE&amp;creator=factset&amp;DYN_ARGS=TRUE&amp;DOC_NAME=FAT:FQL_AUDITING_CLIENT_TEMPLATE.FAT&amp;display_string=Audit&amp;VAR:KEY=RSNWXAHCZW&amp;VAR:QUERY=RkZfRUJJVERBKEFOTiwtMiwsLFJQKQ==&amp;WINDOW=FIRST_POPUP&amp;HEIGHT=450&amp;WIDTH=450&amp;START_MAXIMI","ZED=FALSE&amp;VAR:CALENDAR=US&amp;VAR:SYMBOL=34341210&amp;VAR:INDEX=0"}</definedName>
    <definedName name="_2532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532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532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533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533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533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534__FDSAUDITLINK__" localSheetId="2" hidden="1">{"fdsup://directions/FAT Viewer?action=UPDATE&amp;creator=factset&amp;DYN_ARGS=TRUE&amp;DOC_NAME=FAT:FQL_AUDITING_CLIENT_TEMPLATE.FAT&amp;display_string=Audit&amp;VAR:KEY=HOFMZCFEZA&amp;VAR:QUERY=RkZfQ0FQRVgoQU5OLDAsLCxSUCk=&amp;WINDOW=FIRST_POPUP&amp;HEIGHT=450&amp;WIDTH=450&amp;START_MAXIMIZED=","FALSE&amp;VAR:CALENDAR=US&amp;VAR:SYMBOL=5769209&amp;VAR:INDEX=0"}</definedName>
    <definedName name="_2534__FDSAUDITLINK__" localSheetId="1" hidden="1">{"fdsup://directions/FAT Viewer?action=UPDATE&amp;creator=factset&amp;DYN_ARGS=TRUE&amp;DOC_NAME=FAT:FQL_AUDITING_CLIENT_TEMPLATE.FAT&amp;display_string=Audit&amp;VAR:KEY=HOFMZCFEZA&amp;VAR:QUERY=RkZfQ0FQRVgoQU5OLDAsLCxSUCk=&amp;WINDOW=FIRST_POPUP&amp;HEIGHT=450&amp;WIDTH=450&amp;START_MAXIMIZED=","FALSE&amp;VAR:CALENDAR=US&amp;VAR:SYMBOL=5769209&amp;VAR:INDEX=0"}</definedName>
    <definedName name="_2534__FDSAUDITLINK__" hidden="1">{"fdsup://directions/FAT Viewer?action=UPDATE&amp;creator=factset&amp;DYN_ARGS=TRUE&amp;DOC_NAME=FAT:FQL_AUDITING_CLIENT_TEMPLATE.FAT&amp;display_string=Audit&amp;VAR:KEY=HOFMZCFEZA&amp;VAR:QUERY=RkZfQ0FQRVgoQU5OLDAsLCxSUCk=&amp;WINDOW=FIRST_POPUP&amp;HEIGHT=450&amp;WIDTH=450&amp;START_MAXIMIZED=","FALSE&amp;VAR:CALENDAR=US&amp;VAR:SYMBOL=5769209&amp;VAR:INDEX=0"}</definedName>
    <definedName name="_2535__FDSAUDITLINK__" localSheetId="2" hidden="1">{"fdsup://directions/FAT Viewer?action=UPDATE&amp;creator=factset&amp;DYN_ARGS=TRUE&amp;DOC_NAME=FAT:FQL_AUDITING_CLIENT_TEMPLATE.FAT&amp;display_string=Audit&amp;VAR:KEY=BUZQLSJMTQ&amp;VAR:QUERY=RkZfQ0FQRVgoQU5OLC0xLCwsUlAp&amp;WINDOW=FIRST_POPUP&amp;HEIGHT=450&amp;WIDTH=450&amp;START_MAXIMIZED=","FALSE&amp;VAR:CALENDAR=US&amp;VAR:SYMBOL=5769209&amp;VAR:INDEX=0"}</definedName>
    <definedName name="_2535__FDSAUDITLINK__" localSheetId="1" hidden="1">{"fdsup://directions/FAT Viewer?action=UPDATE&amp;creator=factset&amp;DYN_ARGS=TRUE&amp;DOC_NAME=FAT:FQL_AUDITING_CLIENT_TEMPLATE.FAT&amp;display_string=Audit&amp;VAR:KEY=BUZQLSJMTQ&amp;VAR:QUERY=RkZfQ0FQRVgoQU5OLC0xLCwsUlAp&amp;WINDOW=FIRST_POPUP&amp;HEIGHT=450&amp;WIDTH=450&amp;START_MAXIMIZED=","FALSE&amp;VAR:CALENDAR=US&amp;VAR:SYMBOL=5769209&amp;VAR:INDEX=0"}</definedName>
    <definedName name="_2535__FDSAUDITLINK__" hidden="1">{"fdsup://directions/FAT Viewer?action=UPDATE&amp;creator=factset&amp;DYN_ARGS=TRUE&amp;DOC_NAME=FAT:FQL_AUDITING_CLIENT_TEMPLATE.FAT&amp;display_string=Audit&amp;VAR:KEY=BUZQLSJMTQ&amp;VAR:QUERY=RkZfQ0FQRVgoQU5OLC0xLCwsUlAp&amp;WINDOW=FIRST_POPUP&amp;HEIGHT=450&amp;WIDTH=450&amp;START_MAXIMIZED=","FALSE&amp;VAR:CALENDAR=US&amp;VAR:SYMBOL=5769209&amp;VAR:INDEX=0"}</definedName>
    <definedName name="_2536__FDSAUDITLINK__" localSheetId="2" hidden="1">{"fdsup://directions/FAT Viewer?action=UPDATE&amp;creator=factset&amp;DYN_ARGS=TRUE&amp;DOC_NAME=FAT:FQL_AUDITING_CLIENT_TEMPLATE.FAT&amp;display_string=Audit&amp;VAR:KEY=BCFEFOBQFK&amp;VAR:QUERY=RkZfQ0FQRVgoQU5OLC0yLCwsUlAp&amp;WINDOW=FIRST_POPUP&amp;HEIGHT=450&amp;WIDTH=450&amp;START_MAXIMIZED=","FALSE&amp;VAR:CALENDAR=US&amp;VAR:SYMBOL=5769209&amp;VAR:INDEX=0"}</definedName>
    <definedName name="_2536__FDSAUDITLINK__" localSheetId="1" hidden="1">{"fdsup://directions/FAT Viewer?action=UPDATE&amp;creator=factset&amp;DYN_ARGS=TRUE&amp;DOC_NAME=FAT:FQL_AUDITING_CLIENT_TEMPLATE.FAT&amp;display_string=Audit&amp;VAR:KEY=BCFEFOBQFK&amp;VAR:QUERY=RkZfQ0FQRVgoQU5OLC0yLCwsUlAp&amp;WINDOW=FIRST_POPUP&amp;HEIGHT=450&amp;WIDTH=450&amp;START_MAXIMIZED=","FALSE&amp;VAR:CALENDAR=US&amp;VAR:SYMBOL=5769209&amp;VAR:INDEX=0"}</definedName>
    <definedName name="_2536__FDSAUDITLINK__" hidden="1">{"fdsup://directions/FAT Viewer?action=UPDATE&amp;creator=factset&amp;DYN_ARGS=TRUE&amp;DOC_NAME=FAT:FQL_AUDITING_CLIENT_TEMPLATE.FAT&amp;display_string=Audit&amp;VAR:KEY=BCFEFOBQFK&amp;VAR:QUERY=RkZfQ0FQRVgoQU5OLC0yLCwsUlAp&amp;WINDOW=FIRST_POPUP&amp;HEIGHT=450&amp;WIDTH=450&amp;START_MAXIMIZED=","FALSE&amp;VAR:CALENDAR=US&amp;VAR:SYMBOL=5769209&amp;VAR:INDEX=0"}</definedName>
    <definedName name="_2537__FDSAUDITLINK__" localSheetId="2" hidden="1">{"fdsup://directions/FAT Viewer?action=UPDATE&amp;creator=factset&amp;DYN_ARGS=TRUE&amp;DOC_NAME=FAT:FQL_AUDITING_CLIENT_TEMPLATE.FAT&amp;display_string=Audit&amp;VAR:KEY=NEJALINKRC&amp;VAR:QUERY=RkZfTkVUX0lOQyhBTk4sLTEsLCxSUCk=&amp;WINDOW=FIRST_POPUP&amp;HEIGHT=450&amp;WIDTH=450&amp;START_MAXIMI","ZED=FALSE&amp;VAR:CALENDAR=US&amp;VAR:SYMBOL=5769209&amp;VAR:INDEX=0"}</definedName>
    <definedName name="_2537__FDSAUDITLINK__" localSheetId="1" hidden="1">{"fdsup://directions/FAT Viewer?action=UPDATE&amp;creator=factset&amp;DYN_ARGS=TRUE&amp;DOC_NAME=FAT:FQL_AUDITING_CLIENT_TEMPLATE.FAT&amp;display_string=Audit&amp;VAR:KEY=NEJALINKRC&amp;VAR:QUERY=RkZfTkVUX0lOQyhBTk4sLTEsLCxSUCk=&amp;WINDOW=FIRST_POPUP&amp;HEIGHT=450&amp;WIDTH=450&amp;START_MAXIMI","ZED=FALSE&amp;VAR:CALENDAR=US&amp;VAR:SYMBOL=5769209&amp;VAR:INDEX=0"}</definedName>
    <definedName name="_2537__FDSAUDITLINK__" hidden="1">{"fdsup://directions/FAT Viewer?action=UPDATE&amp;creator=factset&amp;DYN_ARGS=TRUE&amp;DOC_NAME=FAT:FQL_AUDITING_CLIENT_TEMPLATE.FAT&amp;display_string=Audit&amp;VAR:KEY=NEJALINKRC&amp;VAR:QUERY=RkZfTkVUX0lOQyhBTk4sLTEsLCxSUCk=&amp;WINDOW=FIRST_POPUP&amp;HEIGHT=450&amp;WIDTH=450&amp;START_MAXIMI","ZED=FALSE&amp;VAR:CALENDAR=US&amp;VAR:SYMBOL=5769209&amp;VAR:INDEX=0"}</definedName>
    <definedName name="_2538__FDSAUDITLINK__" localSheetId="2" hidden="1">{"fdsup://directions/FAT Viewer?action=UPDATE&amp;creator=factset&amp;DYN_ARGS=TRUE&amp;DOC_NAME=FAT:FQL_AUDITING_CLIENT_TEMPLATE.FAT&amp;display_string=Audit&amp;VAR:KEY=XKFIXSLGBW&amp;VAR:QUERY=RkZfTkVUX0lOQyhBTk4sLTIsLCxSUCk=&amp;WINDOW=FIRST_POPUP&amp;HEIGHT=450&amp;WIDTH=450&amp;START_MAXIMI","ZED=FALSE&amp;VAR:CALENDAR=US&amp;VAR:SYMBOL=5769209&amp;VAR:INDEX=0"}</definedName>
    <definedName name="_2538__FDSAUDITLINK__" localSheetId="1" hidden="1">{"fdsup://directions/FAT Viewer?action=UPDATE&amp;creator=factset&amp;DYN_ARGS=TRUE&amp;DOC_NAME=FAT:FQL_AUDITING_CLIENT_TEMPLATE.FAT&amp;display_string=Audit&amp;VAR:KEY=XKFIXSLGBW&amp;VAR:QUERY=RkZfTkVUX0lOQyhBTk4sLTIsLCxSUCk=&amp;WINDOW=FIRST_POPUP&amp;HEIGHT=450&amp;WIDTH=450&amp;START_MAXIMI","ZED=FALSE&amp;VAR:CALENDAR=US&amp;VAR:SYMBOL=5769209&amp;VAR:INDEX=0"}</definedName>
    <definedName name="_2538__FDSAUDITLINK__" hidden="1">{"fdsup://directions/FAT Viewer?action=UPDATE&amp;creator=factset&amp;DYN_ARGS=TRUE&amp;DOC_NAME=FAT:FQL_AUDITING_CLIENT_TEMPLATE.FAT&amp;display_string=Audit&amp;VAR:KEY=XKFIXSLGBW&amp;VAR:QUERY=RkZfTkVUX0lOQyhBTk4sLTIsLCxSUCk=&amp;WINDOW=FIRST_POPUP&amp;HEIGHT=450&amp;WIDTH=450&amp;START_MAXIMI","ZED=FALSE&amp;VAR:CALENDAR=US&amp;VAR:SYMBOL=5769209&amp;VAR:INDEX=0"}</definedName>
    <definedName name="_2539__FDSAUDITLINK__" localSheetId="2" hidden="1">{"fdsup://directions/FAT Viewer?action=UPDATE&amp;creator=factset&amp;DYN_ARGS=TRUE&amp;DOC_NAME=FAT:FQL_AUDITING_CLIENT_TEMPLATE.FAT&amp;display_string=Audit&amp;VAR:KEY=ZSNUJQZGPO&amp;VAR:QUERY=RkZfRUJJVChBTk4sLTEsLCxSUCk=&amp;WINDOW=FIRST_POPUP&amp;HEIGHT=450&amp;WIDTH=450&amp;START_MAXIMIZED=","FALSE&amp;VAR:CALENDAR=US&amp;VAR:SYMBOL=5769209&amp;VAR:INDEX=0"}</definedName>
    <definedName name="_2539__FDSAUDITLINK__" localSheetId="1" hidden="1">{"fdsup://directions/FAT Viewer?action=UPDATE&amp;creator=factset&amp;DYN_ARGS=TRUE&amp;DOC_NAME=FAT:FQL_AUDITING_CLIENT_TEMPLATE.FAT&amp;display_string=Audit&amp;VAR:KEY=ZSNUJQZGPO&amp;VAR:QUERY=RkZfRUJJVChBTk4sLTEsLCxSUCk=&amp;WINDOW=FIRST_POPUP&amp;HEIGHT=450&amp;WIDTH=450&amp;START_MAXIMIZED=","FALSE&amp;VAR:CALENDAR=US&amp;VAR:SYMBOL=5769209&amp;VAR:INDEX=0"}</definedName>
    <definedName name="_2539__FDSAUDITLINK__" hidden="1">{"fdsup://directions/FAT Viewer?action=UPDATE&amp;creator=factset&amp;DYN_ARGS=TRUE&amp;DOC_NAME=FAT:FQL_AUDITING_CLIENT_TEMPLATE.FAT&amp;display_string=Audit&amp;VAR:KEY=ZSNUJQZGPO&amp;VAR:QUERY=RkZfRUJJVChBTk4sLTEsLCxSUCk=&amp;WINDOW=FIRST_POPUP&amp;HEIGHT=450&amp;WIDTH=450&amp;START_MAXIMIZED=","FALSE&amp;VAR:CALENDAR=US&amp;VAR:SYMBOL=5769209&amp;VAR:INDEX=0"}</definedName>
    <definedName name="_254__FDSAUDITLINK__" localSheetId="2" hidden="1">{"fdsup://directions/FAT Viewer?action=UPDATE&amp;creator=factset&amp;DYN_ARGS=TRUE&amp;DOC_NAME=FAT:FQL_AUDITING_CLIENT_TEMPLATE.FAT&amp;display_string=Audit&amp;VAR:KEY=XUJOHQFYFW&amp;VAR:QUERY=RkZfTkVUX0lOQyhBTk4sLTEsLCxSUCk=&amp;WINDOW=FIRST_POPUP&amp;HEIGHT=450&amp;WIDTH=450&amp;START_MAXIMI","ZED=FALSE&amp;VAR:CALENDAR=FIVEDAY&amp;VAR:SYMBOL=74762E10&amp;VAR:INDEX=0"}</definedName>
    <definedName name="_254__FDSAUDITLINK__" localSheetId="1" hidden="1">{"fdsup://directions/FAT Viewer?action=UPDATE&amp;creator=factset&amp;DYN_ARGS=TRUE&amp;DOC_NAME=FAT:FQL_AUDITING_CLIENT_TEMPLATE.FAT&amp;display_string=Audit&amp;VAR:KEY=XUJOHQFYFW&amp;VAR:QUERY=RkZfTkVUX0lOQyhBTk4sLTEsLCxSUCk=&amp;WINDOW=FIRST_POPUP&amp;HEIGHT=450&amp;WIDTH=450&amp;START_MAXIMI","ZED=FALSE&amp;VAR:CALENDAR=FIVEDAY&amp;VAR:SYMBOL=74762E10&amp;VAR:INDEX=0"}</definedName>
    <definedName name="_254__FDSAUDITLINK__" hidden="1">{"fdsup://directions/FAT Viewer?action=UPDATE&amp;creator=factset&amp;DYN_ARGS=TRUE&amp;DOC_NAME=FAT:FQL_AUDITING_CLIENT_TEMPLATE.FAT&amp;display_string=Audit&amp;VAR:KEY=XUJOHQFYFW&amp;VAR:QUERY=RkZfTkVUX0lOQyhBTk4sLTEsLCxSUCk=&amp;WINDOW=FIRST_POPUP&amp;HEIGHT=450&amp;WIDTH=450&amp;START_MAXIMI","ZED=FALSE&amp;VAR:CALENDAR=FIVEDAY&amp;VAR:SYMBOL=74762E10&amp;VAR:INDEX=0"}</definedName>
    <definedName name="_2540__FDSAUDITLINK__" localSheetId="2" hidden="1">{"fdsup://directions/FAT Viewer?action=UPDATE&amp;creator=factset&amp;DYN_ARGS=TRUE&amp;DOC_NAME=FAT:FQL_AUDITING_CLIENT_TEMPLATE.FAT&amp;display_string=Audit&amp;VAR:KEY=NKTQRILKPA&amp;VAR:QUERY=RkZfRUJJVChBTk4sLTIsLCxSUCk=&amp;WINDOW=FIRST_POPUP&amp;HEIGHT=450&amp;WIDTH=450&amp;START_MAXIMIZED=","FALSE&amp;VAR:CALENDAR=US&amp;VAR:SYMBOL=5769209&amp;VAR:INDEX=0"}</definedName>
    <definedName name="_2540__FDSAUDITLINK__" localSheetId="1" hidden="1">{"fdsup://directions/FAT Viewer?action=UPDATE&amp;creator=factset&amp;DYN_ARGS=TRUE&amp;DOC_NAME=FAT:FQL_AUDITING_CLIENT_TEMPLATE.FAT&amp;display_string=Audit&amp;VAR:KEY=NKTQRILKPA&amp;VAR:QUERY=RkZfRUJJVChBTk4sLTIsLCxSUCk=&amp;WINDOW=FIRST_POPUP&amp;HEIGHT=450&amp;WIDTH=450&amp;START_MAXIMIZED=","FALSE&amp;VAR:CALENDAR=US&amp;VAR:SYMBOL=5769209&amp;VAR:INDEX=0"}</definedName>
    <definedName name="_2540__FDSAUDITLINK__" hidden="1">{"fdsup://directions/FAT Viewer?action=UPDATE&amp;creator=factset&amp;DYN_ARGS=TRUE&amp;DOC_NAME=FAT:FQL_AUDITING_CLIENT_TEMPLATE.FAT&amp;display_string=Audit&amp;VAR:KEY=NKTQRILKPA&amp;VAR:QUERY=RkZfRUJJVChBTk4sLTIsLCxSUCk=&amp;WINDOW=FIRST_POPUP&amp;HEIGHT=450&amp;WIDTH=450&amp;START_MAXIMIZED=","FALSE&amp;VAR:CALENDAR=US&amp;VAR:SYMBOL=5769209&amp;VAR:INDEX=0"}</definedName>
    <definedName name="_2541__FDSAUDITLINK__" localSheetId="2" hidden="1">{"fdsup://directions/FAT Viewer?action=UPDATE&amp;creator=factset&amp;DYN_ARGS=TRUE&amp;DOC_NAME=FAT:FQL_AUDITING_CLIENT_TEMPLATE.FAT&amp;display_string=Audit&amp;VAR:KEY=XEBCPKFOPU&amp;VAR:QUERY=RkZfRUJJVERBKEFOTiwtMSwsLFJQKQ==&amp;WINDOW=FIRST_POPUP&amp;HEIGHT=450&amp;WIDTH=450&amp;START_MAXIMI","ZED=FALSE&amp;VAR:CALENDAR=US&amp;VAR:SYMBOL=5769209&amp;VAR:INDEX=0"}</definedName>
    <definedName name="_2541__FDSAUDITLINK__" localSheetId="1" hidden="1">{"fdsup://directions/FAT Viewer?action=UPDATE&amp;creator=factset&amp;DYN_ARGS=TRUE&amp;DOC_NAME=FAT:FQL_AUDITING_CLIENT_TEMPLATE.FAT&amp;display_string=Audit&amp;VAR:KEY=XEBCPKFOPU&amp;VAR:QUERY=RkZfRUJJVERBKEFOTiwtMSwsLFJQKQ==&amp;WINDOW=FIRST_POPUP&amp;HEIGHT=450&amp;WIDTH=450&amp;START_MAXIMI","ZED=FALSE&amp;VAR:CALENDAR=US&amp;VAR:SYMBOL=5769209&amp;VAR:INDEX=0"}</definedName>
    <definedName name="_2541__FDSAUDITLINK__" hidden="1">{"fdsup://directions/FAT Viewer?action=UPDATE&amp;creator=factset&amp;DYN_ARGS=TRUE&amp;DOC_NAME=FAT:FQL_AUDITING_CLIENT_TEMPLATE.FAT&amp;display_string=Audit&amp;VAR:KEY=XEBCPKFOPU&amp;VAR:QUERY=RkZfRUJJVERBKEFOTiwtMSwsLFJQKQ==&amp;WINDOW=FIRST_POPUP&amp;HEIGHT=450&amp;WIDTH=450&amp;START_MAXIMI","ZED=FALSE&amp;VAR:CALENDAR=US&amp;VAR:SYMBOL=5769209&amp;VAR:INDEX=0"}</definedName>
    <definedName name="_2542__FDSAUDITLINK__" localSheetId="2" hidden="1">{"fdsup://directions/FAT Viewer?action=UPDATE&amp;creator=factset&amp;DYN_ARGS=TRUE&amp;DOC_NAME=FAT:FQL_AUDITING_CLIENT_TEMPLATE.FAT&amp;display_string=Audit&amp;VAR:KEY=VQHSZOBWDY&amp;VAR:QUERY=RkZfRUJJVERBKEFOTiwtMiwsLFJQKQ==&amp;WINDOW=FIRST_POPUP&amp;HEIGHT=450&amp;WIDTH=450&amp;START_MAXIMI","ZED=FALSE&amp;VAR:CALENDAR=US&amp;VAR:SYMBOL=5769209&amp;VAR:INDEX=0"}</definedName>
    <definedName name="_2542__FDSAUDITLINK__" localSheetId="1" hidden="1">{"fdsup://directions/FAT Viewer?action=UPDATE&amp;creator=factset&amp;DYN_ARGS=TRUE&amp;DOC_NAME=FAT:FQL_AUDITING_CLIENT_TEMPLATE.FAT&amp;display_string=Audit&amp;VAR:KEY=VQHSZOBWDY&amp;VAR:QUERY=RkZfRUJJVERBKEFOTiwtMiwsLFJQKQ==&amp;WINDOW=FIRST_POPUP&amp;HEIGHT=450&amp;WIDTH=450&amp;START_MAXIMI","ZED=FALSE&amp;VAR:CALENDAR=US&amp;VAR:SYMBOL=5769209&amp;VAR:INDEX=0"}</definedName>
    <definedName name="_2542__FDSAUDITLINK__" hidden="1">{"fdsup://directions/FAT Viewer?action=UPDATE&amp;creator=factset&amp;DYN_ARGS=TRUE&amp;DOC_NAME=FAT:FQL_AUDITING_CLIENT_TEMPLATE.FAT&amp;display_string=Audit&amp;VAR:KEY=VQHSZOBWDY&amp;VAR:QUERY=RkZfRUJJVERBKEFOTiwtMiwsLFJQKQ==&amp;WINDOW=FIRST_POPUP&amp;HEIGHT=450&amp;WIDTH=450&amp;START_MAXIMI","ZED=FALSE&amp;VAR:CALENDAR=US&amp;VAR:SYMBOL=5769209&amp;VAR:INDEX=0"}</definedName>
    <definedName name="_2543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543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543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544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544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544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545__FDSAUDITLINK__" localSheetId="2" hidden="1">{"fdsup://directions/FAT Viewer?action=UPDATE&amp;creator=factset&amp;DYN_ARGS=TRUE&amp;DOC_NAME=FAT:FQL_AUDITING_CLIENT_TEMPLATE.FAT&amp;display_string=Audit&amp;VAR:KEY=XEBINAJMHC&amp;VAR:QUERY=RkZfQ0FQRVgoQU5OLDAsLCxSUCk=&amp;WINDOW=FIRST_POPUP&amp;HEIGHT=450&amp;WIDTH=450&amp;START_MAXIMIZED=","FALSE&amp;VAR:CALENDAR=US&amp;VAR:SYMBOL=90323610&amp;VAR:INDEX=0"}</definedName>
    <definedName name="_2545__FDSAUDITLINK__" localSheetId="1" hidden="1">{"fdsup://directions/FAT Viewer?action=UPDATE&amp;creator=factset&amp;DYN_ARGS=TRUE&amp;DOC_NAME=FAT:FQL_AUDITING_CLIENT_TEMPLATE.FAT&amp;display_string=Audit&amp;VAR:KEY=XEBINAJMHC&amp;VAR:QUERY=RkZfQ0FQRVgoQU5OLDAsLCxSUCk=&amp;WINDOW=FIRST_POPUP&amp;HEIGHT=450&amp;WIDTH=450&amp;START_MAXIMIZED=","FALSE&amp;VAR:CALENDAR=US&amp;VAR:SYMBOL=90323610&amp;VAR:INDEX=0"}</definedName>
    <definedName name="_2545__FDSAUDITLINK__" hidden="1">{"fdsup://directions/FAT Viewer?action=UPDATE&amp;creator=factset&amp;DYN_ARGS=TRUE&amp;DOC_NAME=FAT:FQL_AUDITING_CLIENT_TEMPLATE.FAT&amp;display_string=Audit&amp;VAR:KEY=XEBINAJMHC&amp;VAR:QUERY=RkZfQ0FQRVgoQU5OLDAsLCxSUCk=&amp;WINDOW=FIRST_POPUP&amp;HEIGHT=450&amp;WIDTH=450&amp;START_MAXIMIZED=","FALSE&amp;VAR:CALENDAR=US&amp;VAR:SYMBOL=90323610&amp;VAR:INDEX=0"}</definedName>
    <definedName name="_2546__FDSAUDITLINK__" localSheetId="2" hidden="1">{"fdsup://directions/FAT Viewer?action=UPDATE&amp;creator=factset&amp;DYN_ARGS=TRUE&amp;DOC_NAME=FAT:FQL_AUDITING_CLIENT_TEMPLATE.FAT&amp;display_string=Audit&amp;VAR:KEY=HQFSZWTKLO&amp;VAR:QUERY=RkZfQ0FQRVgoQU5OLC0xLCwsUlAp&amp;WINDOW=FIRST_POPUP&amp;HEIGHT=450&amp;WIDTH=450&amp;START_MAXIMIZED=","FALSE&amp;VAR:CALENDAR=US&amp;VAR:SYMBOL=90323610&amp;VAR:INDEX=0"}</definedName>
    <definedName name="_2546__FDSAUDITLINK__" localSheetId="1" hidden="1">{"fdsup://directions/FAT Viewer?action=UPDATE&amp;creator=factset&amp;DYN_ARGS=TRUE&amp;DOC_NAME=FAT:FQL_AUDITING_CLIENT_TEMPLATE.FAT&amp;display_string=Audit&amp;VAR:KEY=HQFSZWTKLO&amp;VAR:QUERY=RkZfQ0FQRVgoQU5OLC0xLCwsUlAp&amp;WINDOW=FIRST_POPUP&amp;HEIGHT=450&amp;WIDTH=450&amp;START_MAXIMIZED=","FALSE&amp;VAR:CALENDAR=US&amp;VAR:SYMBOL=90323610&amp;VAR:INDEX=0"}</definedName>
    <definedName name="_2546__FDSAUDITLINK__" hidden="1">{"fdsup://directions/FAT Viewer?action=UPDATE&amp;creator=factset&amp;DYN_ARGS=TRUE&amp;DOC_NAME=FAT:FQL_AUDITING_CLIENT_TEMPLATE.FAT&amp;display_string=Audit&amp;VAR:KEY=HQFSZWTKLO&amp;VAR:QUERY=RkZfQ0FQRVgoQU5OLC0xLCwsUlAp&amp;WINDOW=FIRST_POPUP&amp;HEIGHT=450&amp;WIDTH=450&amp;START_MAXIMIZED=","FALSE&amp;VAR:CALENDAR=US&amp;VAR:SYMBOL=90323610&amp;VAR:INDEX=0"}</definedName>
    <definedName name="_2547__FDSAUDITLINK__" localSheetId="2" hidden="1">{"fdsup://directions/FAT Viewer?action=UPDATE&amp;creator=factset&amp;DYN_ARGS=TRUE&amp;DOC_NAME=FAT:FQL_AUDITING_CLIENT_TEMPLATE.FAT&amp;display_string=Audit&amp;VAR:KEY=JUHCDUNCBK&amp;VAR:QUERY=RkZfQ0FQRVgoQU5OLC0yLCwsUlAp&amp;WINDOW=FIRST_POPUP&amp;HEIGHT=450&amp;WIDTH=450&amp;START_MAXIMIZED=","FALSE&amp;VAR:CALENDAR=US&amp;VAR:SYMBOL=90323610&amp;VAR:INDEX=0"}</definedName>
    <definedName name="_2547__FDSAUDITLINK__" localSheetId="1" hidden="1">{"fdsup://directions/FAT Viewer?action=UPDATE&amp;creator=factset&amp;DYN_ARGS=TRUE&amp;DOC_NAME=FAT:FQL_AUDITING_CLIENT_TEMPLATE.FAT&amp;display_string=Audit&amp;VAR:KEY=JUHCDUNCBK&amp;VAR:QUERY=RkZfQ0FQRVgoQU5OLC0yLCwsUlAp&amp;WINDOW=FIRST_POPUP&amp;HEIGHT=450&amp;WIDTH=450&amp;START_MAXIMIZED=","FALSE&amp;VAR:CALENDAR=US&amp;VAR:SYMBOL=90323610&amp;VAR:INDEX=0"}</definedName>
    <definedName name="_2547__FDSAUDITLINK__" hidden="1">{"fdsup://directions/FAT Viewer?action=UPDATE&amp;creator=factset&amp;DYN_ARGS=TRUE&amp;DOC_NAME=FAT:FQL_AUDITING_CLIENT_TEMPLATE.FAT&amp;display_string=Audit&amp;VAR:KEY=JUHCDUNCBK&amp;VAR:QUERY=RkZfQ0FQRVgoQU5OLC0yLCwsUlAp&amp;WINDOW=FIRST_POPUP&amp;HEIGHT=450&amp;WIDTH=450&amp;START_MAXIMIZED=","FALSE&amp;VAR:CALENDAR=US&amp;VAR:SYMBOL=90323610&amp;VAR:INDEX=0"}</definedName>
    <definedName name="_2548__FDSAUDITLINK__" localSheetId="2" hidden="1">{"fdsup://directions/FAT Viewer?action=UPDATE&amp;creator=factset&amp;DYN_ARGS=TRUE&amp;DOC_NAME=FAT:FQL_AUDITING_CLIENT_TEMPLATE.FAT&amp;display_string=Audit&amp;VAR:KEY=HGROVETGZK&amp;VAR:QUERY=RkZfTkVUX0lOQyhBTk4sLTEsLCxSUCk=&amp;WINDOW=FIRST_POPUP&amp;HEIGHT=450&amp;WIDTH=450&amp;START_MAXIMI","ZED=FALSE&amp;VAR:CALENDAR=US&amp;VAR:SYMBOL=90323610&amp;VAR:INDEX=0"}</definedName>
    <definedName name="_2548__FDSAUDITLINK__" localSheetId="1" hidden="1">{"fdsup://directions/FAT Viewer?action=UPDATE&amp;creator=factset&amp;DYN_ARGS=TRUE&amp;DOC_NAME=FAT:FQL_AUDITING_CLIENT_TEMPLATE.FAT&amp;display_string=Audit&amp;VAR:KEY=HGROVETGZK&amp;VAR:QUERY=RkZfTkVUX0lOQyhBTk4sLTEsLCxSUCk=&amp;WINDOW=FIRST_POPUP&amp;HEIGHT=450&amp;WIDTH=450&amp;START_MAXIMI","ZED=FALSE&amp;VAR:CALENDAR=US&amp;VAR:SYMBOL=90323610&amp;VAR:INDEX=0"}</definedName>
    <definedName name="_2548__FDSAUDITLINK__" hidden="1">{"fdsup://directions/FAT Viewer?action=UPDATE&amp;creator=factset&amp;DYN_ARGS=TRUE&amp;DOC_NAME=FAT:FQL_AUDITING_CLIENT_TEMPLATE.FAT&amp;display_string=Audit&amp;VAR:KEY=HGROVETGZK&amp;VAR:QUERY=RkZfTkVUX0lOQyhBTk4sLTEsLCxSUCk=&amp;WINDOW=FIRST_POPUP&amp;HEIGHT=450&amp;WIDTH=450&amp;START_MAXIMI","ZED=FALSE&amp;VAR:CALENDAR=US&amp;VAR:SYMBOL=90323610&amp;VAR:INDEX=0"}</definedName>
    <definedName name="_2549__FDSAUDITLINK__" localSheetId="2" hidden="1">{"fdsup://directions/FAT Viewer?action=UPDATE&amp;creator=factset&amp;DYN_ARGS=TRUE&amp;DOC_NAME=FAT:FQL_AUDITING_CLIENT_TEMPLATE.FAT&amp;display_string=Audit&amp;VAR:KEY=PCZSNUJUBY&amp;VAR:QUERY=RkZfTkVUX0lOQyhBTk4sLTIsLCxSUCk=&amp;WINDOW=FIRST_POPUP&amp;HEIGHT=450&amp;WIDTH=450&amp;START_MAXIMI","ZED=FALSE&amp;VAR:CALENDAR=US&amp;VAR:SYMBOL=90323610&amp;VAR:INDEX=0"}</definedName>
    <definedName name="_2549__FDSAUDITLINK__" localSheetId="1" hidden="1">{"fdsup://directions/FAT Viewer?action=UPDATE&amp;creator=factset&amp;DYN_ARGS=TRUE&amp;DOC_NAME=FAT:FQL_AUDITING_CLIENT_TEMPLATE.FAT&amp;display_string=Audit&amp;VAR:KEY=PCZSNUJUBY&amp;VAR:QUERY=RkZfTkVUX0lOQyhBTk4sLTIsLCxSUCk=&amp;WINDOW=FIRST_POPUP&amp;HEIGHT=450&amp;WIDTH=450&amp;START_MAXIMI","ZED=FALSE&amp;VAR:CALENDAR=US&amp;VAR:SYMBOL=90323610&amp;VAR:INDEX=0"}</definedName>
    <definedName name="_2549__FDSAUDITLINK__" hidden="1">{"fdsup://directions/FAT Viewer?action=UPDATE&amp;creator=factset&amp;DYN_ARGS=TRUE&amp;DOC_NAME=FAT:FQL_AUDITING_CLIENT_TEMPLATE.FAT&amp;display_string=Audit&amp;VAR:KEY=PCZSNUJUBY&amp;VAR:QUERY=RkZfTkVUX0lOQyhBTk4sLTIsLCxSUCk=&amp;WINDOW=FIRST_POPUP&amp;HEIGHT=450&amp;WIDTH=450&amp;START_MAXIMI","ZED=FALSE&amp;VAR:CALENDAR=US&amp;VAR:SYMBOL=90323610&amp;VAR:INDEX=0"}</definedName>
    <definedName name="_255__FDSAUDITLINK__" localSheetId="2" hidden="1">{"fdsup://directions/FAT Viewer?action=UPDATE&amp;creator=factset&amp;DYN_ARGS=TRUE&amp;DOC_NAME=FAT:FQL_AUDITING_CLIENT_TEMPLATE.FAT&amp;display_string=Audit&amp;VAR:KEY=JMNIRGJSFI&amp;VAR:QUERY=RkZfTkVUX0lOQyhBTk4sLTIsLCxSUCk=&amp;WINDOW=FIRST_POPUP&amp;HEIGHT=450&amp;WIDTH=450&amp;START_MAXIMI","ZED=FALSE&amp;VAR:CALENDAR=FIVEDAY&amp;VAR:SYMBOL=74762E10&amp;VAR:INDEX=0"}</definedName>
    <definedName name="_255__FDSAUDITLINK__" localSheetId="1" hidden="1">{"fdsup://directions/FAT Viewer?action=UPDATE&amp;creator=factset&amp;DYN_ARGS=TRUE&amp;DOC_NAME=FAT:FQL_AUDITING_CLIENT_TEMPLATE.FAT&amp;display_string=Audit&amp;VAR:KEY=JMNIRGJSFI&amp;VAR:QUERY=RkZfTkVUX0lOQyhBTk4sLTIsLCxSUCk=&amp;WINDOW=FIRST_POPUP&amp;HEIGHT=450&amp;WIDTH=450&amp;START_MAXIMI","ZED=FALSE&amp;VAR:CALENDAR=FIVEDAY&amp;VAR:SYMBOL=74762E10&amp;VAR:INDEX=0"}</definedName>
    <definedName name="_255__FDSAUDITLINK__" hidden="1">{"fdsup://directions/FAT Viewer?action=UPDATE&amp;creator=factset&amp;DYN_ARGS=TRUE&amp;DOC_NAME=FAT:FQL_AUDITING_CLIENT_TEMPLATE.FAT&amp;display_string=Audit&amp;VAR:KEY=JMNIRGJSFI&amp;VAR:QUERY=RkZfTkVUX0lOQyhBTk4sLTIsLCxSUCk=&amp;WINDOW=FIRST_POPUP&amp;HEIGHT=450&amp;WIDTH=450&amp;START_MAXIMI","ZED=FALSE&amp;VAR:CALENDAR=FIVEDAY&amp;VAR:SYMBOL=74762E10&amp;VAR:INDEX=0"}</definedName>
    <definedName name="_2550__FDSAUDITLINK__" localSheetId="2" hidden="1">{"fdsup://directions/FAT Viewer?action=UPDATE&amp;creator=factset&amp;DYN_ARGS=TRUE&amp;DOC_NAME=FAT:FQL_AUDITING_CLIENT_TEMPLATE.FAT&amp;display_string=Audit&amp;VAR:KEY=LKRCLEJUXG&amp;VAR:QUERY=RkZfRUJJVF9PUEVSKEFOTiwtMSwsLFJQKQ==&amp;WINDOW=FIRST_POPUP&amp;HEIGHT=450&amp;WIDTH=450&amp;START_MA","XIMIZED=FALSE&amp;VAR:CALENDAR=US&amp;VAR:SYMBOL=90323610&amp;VAR:INDEX=0"}</definedName>
    <definedName name="_2550__FDSAUDITLINK__" localSheetId="1" hidden="1">{"fdsup://directions/FAT Viewer?action=UPDATE&amp;creator=factset&amp;DYN_ARGS=TRUE&amp;DOC_NAME=FAT:FQL_AUDITING_CLIENT_TEMPLATE.FAT&amp;display_string=Audit&amp;VAR:KEY=LKRCLEJUXG&amp;VAR:QUERY=RkZfRUJJVF9PUEVSKEFOTiwtMSwsLFJQKQ==&amp;WINDOW=FIRST_POPUP&amp;HEIGHT=450&amp;WIDTH=450&amp;START_MA","XIMIZED=FALSE&amp;VAR:CALENDAR=US&amp;VAR:SYMBOL=90323610&amp;VAR:INDEX=0"}</definedName>
    <definedName name="_2550__FDSAUDITLINK__" hidden="1">{"fdsup://directions/FAT Viewer?action=UPDATE&amp;creator=factset&amp;DYN_ARGS=TRUE&amp;DOC_NAME=FAT:FQL_AUDITING_CLIENT_TEMPLATE.FAT&amp;display_string=Audit&amp;VAR:KEY=LKRCLEJUXG&amp;VAR:QUERY=RkZfRUJJVF9PUEVSKEFOTiwtMSwsLFJQKQ==&amp;WINDOW=FIRST_POPUP&amp;HEIGHT=450&amp;WIDTH=450&amp;START_MA","XIMIZED=FALSE&amp;VAR:CALENDAR=US&amp;VAR:SYMBOL=90323610&amp;VAR:INDEX=0"}</definedName>
    <definedName name="_2551__FDSAUDITLINK__" localSheetId="2" hidden="1">{"fdsup://directions/FAT Viewer?action=UPDATE&amp;creator=factset&amp;DYN_ARGS=TRUE&amp;DOC_NAME=FAT:FQL_AUDITING_CLIENT_TEMPLATE.FAT&amp;display_string=Audit&amp;VAR:KEY=RYBCTOZQLE&amp;VAR:QUERY=RkZfRUJJVChBTk4sLTIsLCxSUCk=&amp;WINDOW=FIRST_POPUP&amp;HEIGHT=450&amp;WIDTH=450&amp;START_MAXIMIZED=","FALSE&amp;VAR:CALENDAR=US&amp;VAR:SYMBOL=90323610&amp;VAR:INDEX=0"}</definedName>
    <definedName name="_2551__FDSAUDITLINK__" localSheetId="1" hidden="1">{"fdsup://directions/FAT Viewer?action=UPDATE&amp;creator=factset&amp;DYN_ARGS=TRUE&amp;DOC_NAME=FAT:FQL_AUDITING_CLIENT_TEMPLATE.FAT&amp;display_string=Audit&amp;VAR:KEY=RYBCTOZQLE&amp;VAR:QUERY=RkZfRUJJVChBTk4sLTIsLCxSUCk=&amp;WINDOW=FIRST_POPUP&amp;HEIGHT=450&amp;WIDTH=450&amp;START_MAXIMIZED=","FALSE&amp;VAR:CALENDAR=US&amp;VAR:SYMBOL=90323610&amp;VAR:INDEX=0"}</definedName>
    <definedName name="_2551__FDSAUDITLINK__" hidden="1">{"fdsup://directions/FAT Viewer?action=UPDATE&amp;creator=factset&amp;DYN_ARGS=TRUE&amp;DOC_NAME=FAT:FQL_AUDITING_CLIENT_TEMPLATE.FAT&amp;display_string=Audit&amp;VAR:KEY=RYBCTOZQLE&amp;VAR:QUERY=RkZfRUJJVChBTk4sLTIsLCxSUCk=&amp;WINDOW=FIRST_POPUP&amp;HEIGHT=450&amp;WIDTH=450&amp;START_MAXIMIZED=","FALSE&amp;VAR:CALENDAR=US&amp;VAR:SYMBOL=90323610&amp;VAR:INDEX=0"}</definedName>
    <definedName name="_2552__FDSAUDITLINK__" localSheetId="2" hidden="1">{"fdsup://directions/FAT Viewer?action=UPDATE&amp;creator=factset&amp;DYN_ARGS=TRUE&amp;DOC_NAME=FAT:FQL_AUDITING_CLIENT_TEMPLATE.FAT&amp;display_string=Audit&amp;VAR:KEY=JCFQXWTEFA&amp;VAR:QUERY=RkZfRUJJVERBX09QRVIoQU5OLC0xLCwsUlAp&amp;WINDOW=FIRST_POPUP&amp;HEIGHT=450&amp;WIDTH=450&amp;START_MA","XIMIZED=FALSE&amp;VAR:CALENDAR=US&amp;VAR:SYMBOL=90323610&amp;VAR:INDEX=0"}</definedName>
    <definedName name="_2552__FDSAUDITLINK__" localSheetId="1" hidden="1">{"fdsup://directions/FAT Viewer?action=UPDATE&amp;creator=factset&amp;DYN_ARGS=TRUE&amp;DOC_NAME=FAT:FQL_AUDITING_CLIENT_TEMPLATE.FAT&amp;display_string=Audit&amp;VAR:KEY=JCFQXWTEFA&amp;VAR:QUERY=RkZfRUJJVERBX09QRVIoQU5OLC0xLCwsUlAp&amp;WINDOW=FIRST_POPUP&amp;HEIGHT=450&amp;WIDTH=450&amp;START_MA","XIMIZED=FALSE&amp;VAR:CALENDAR=US&amp;VAR:SYMBOL=90323610&amp;VAR:INDEX=0"}</definedName>
    <definedName name="_2552__FDSAUDITLINK__" hidden="1">{"fdsup://directions/FAT Viewer?action=UPDATE&amp;creator=factset&amp;DYN_ARGS=TRUE&amp;DOC_NAME=FAT:FQL_AUDITING_CLIENT_TEMPLATE.FAT&amp;display_string=Audit&amp;VAR:KEY=JCFQXWTEFA&amp;VAR:QUERY=RkZfRUJJVERBX09QRVIoQU5OLC0xLCwsUlAp&amp;WINDOW=FIRST_POPUP&amp;HEIGHT=450&amp;WIDTH=450&amp;START_MA","XIMIZED=FALSE&amp;VAR:CALENDAR=US&amp;VAR:SYMBOL=90323610&amp;VAR:INDEX=0"}</definedName>
    <definedName name="_2553__FDSAUDITLINK__" localSheetId="2" hidden="1">{"fdsup://directions/FAT Viewer?action=UPDATE&amp;creator=factset&amp;DYN_ARGS=TRUE&amp;DOC_NAME=FAT:FQL_AUDITING_CLIENT_TEMPLATE.FAT&amp;display_string=Audit&amp;VAR:KEY=VMHQDENAJU&amp;VAR:QUERY=RkZfRUJJVERBKEFOTiwtMiwsLFJQKQ==&amp;WINDOW=FIRST_POPUP&amp;HEIGHT=450&amp;WIDTH=450&amp;START_MAXIMI","ZED=FALSE&amp;VAR:CALENDAR=US&amp;VAR:SYMBOL=90323610&amp;VAR:INDEX=0"}</definedName>
    <definedName name="_2553__FDSAUDITLINK__" localSheetId="1" hidden="1">{"fdsup://directions/FAT Viewer?action=UPDATE&amp;creator=factset&amp;DYN_ARGS=TRUE&amp;DOC_NAME=FAT:FQL_AUDITING_CLIENT_TEMPLATE.FAT&amp;display_string=Audit&amp;VAR:KEY=VMHQDENAJU&amp;VAR:QUERY=RkZfRUJJVERBKEFOTiwtMiwsLFJQKQ==&amp;WINDOW=FIRST_POPUP&amp;HEIGHT=450&amp;WIDTH=450&amp;START_MAXIMI","ZED=FALSE&amp;VAR:CALENDAR=US&amp;VAR:SYMBOL=90323610&amp;VAR:INDEX=0"}</definedName>
    <definedName name="_2553__FDSAUDITLINK__" hidden="1">{"fdsup://directions/FAT Viewer?action=UPDATE&amp;creator=factset&amp;DYN_ARGS=TRUE&amp;DOC_NAME=FAT:FQL_AUDITING_CLIENT_TEMPLATE.FAT&amp;display_string=Audit&amp;VAR:KEY=VMHQDENAJU&amp;VAR:QUERY=RkZfRUJJVERBKEFOTiwtMiwsLFJQKQ==&amp;WINDOW=FIRST_POPUP&amp;HEIGHT=450&amp;WIDTH=450&amp;START_MAXIMI","ZED=FALSE&amp;VAR:CALENDAR=US&amp;VAR:SYMBOL=90323610&amp;VAR:INDEX=0"}</definedName>
    <definedName name="_2554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554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554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555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555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555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556__FDSAUDITLINK__" localSheetId="2" hidden="1">{"fdsup://directions/FAT Viewer?action=UPDATE&amp;creator=factset&amp;DYN_ARGS=TRUE&amp;DOC_NAME=FAT:FQL_AUDITING_CLIENT_TEMPLATE.FAT&amp;display_string=Audit&amp;VAR:KEY=NMPIVGLQDO&amp;VAR:QUERY=RkZfQ0FQRVgoQU5OLDAsLCxSUCk=&amp;WINDOW=FIRST_POPUP&amp;HEIGHT=450&amp;WIDTH=450&amp;START_MAXIMIZED=","FALSE&amp;VAR:CALENDAR=US&amp;VAR:SYMBOL=B0WM2V&amp;VAR:INDEX=0"}</definedName>
    <definedName name="_2556__FDSAUDITLINK__" localSheetId="1" hidden="1">{"fdsup://directions/FAT Viewer?action=UPDATE&amp;creator=factset&amp;DYN_ARGS=TRUE&amp;DOC_NAME=FAT:FQL_AUDITING_CLIENT_TEMPLATE.FAT&amp;display_string=Audit&amp;VAR:KEY=NMPIVGLQDO&amp;VAR:QUERY=RkZfQ0FQRVgoQU5OLDAsLCxSUCk=&amp;WINDOW=FIRST_POPUP&amp;HEIGHT=450&amp;WIDTH=450&amp;START_MAXIMIZED=","FALSE&amp;VAR:CALENDAR=US&amp;VAR:SYMBOL=B0WM2V&amp;VAR:INDEX=0"}</definedName>
    <definedName name="_2556__FDSAUDITLINK__" hidden="1">{"fdsup://directions/FAT Viewer?action=UPDATE&amp;creator=factset&amp;DYN_ARGS=TRUE&amp;DOC_NAME=FAT:FQL_AUDITING_CLIENT_TEMPLATE.FAT&amp;display_string=Audit&amp;VAR:KEY=NMPIVGLQDO&amp;VAR:QUERY=RkZfQ0FQRVgoQU5OLDAsLCxSUCk=&amp;WINDOW=FIRST_POPUP&amp;HEIGHT=450&amp;WIDTH=450&amp;START_MAXIMIZED=","FALSE&amp;VAR:CALENDAR=US&amp;VAR:SYMBOL=B0WM2V&amp;VAR:INDEX=0"}</definedName>
    <definedName name="_2557__FDSAUDITLINK__" localSheetId="2" hidden="1">{"fdsup://directions/FAT Viewer?action=UPDATE&amp;creator=factset&amp;DYN_ARGS=TRUE&amp;DOC_NAME=FAT:FQL_AUDITING_CLIENT_TEMPLATE.FAT&amp;display_string=Audit&amp;VAR:KEY=DUDCPGPAJO&amp;VAR:QUERY=RkZfQ0FQRVgoQU5OLC0xLCwsUlAp&amp;WINDOW=FIRST_POPUP&amp;HEIGHT=450&amp;WIDTH=450&amp;START_MAXIMIZED=","FALSE&amp;VAR:CALENDAR=US&amp;VAR:SYMBOL=B0WM2V&amp;VAR:INDEX=0"}</definedName>
    <definedName name="_2557__FDSAUDITLINK__" localSheetId="1" hidden="1">{"fdsup://directions/FAT Viewer?action=UPDATE&amp;creator=factset&amp;DYN_ARGS=TRUE&amp;DOC_NAME=FAT:FQL_AUDITING_CLIENT_TEMPLATE.FAT&amp;display_string=Audit&amp;VAR:KEY=DUDCPGPAJO&amp;VAR:QUERY=RkZfQ0FQRVgoQU5OLC0xLCwsUlAp&amp;WINDOW=FIRST_POPUP&amp;HEIGHT=450&amp;WIDTH=450&amp;START_MAXIMIZED=","FALSE&amp;VAR:CALENDAR=US&amp;VAR:SYMBOL=B0WM2V&amp;VAR:INDEX=0"}</definedName>
    <definedName name="_2557__FDSAUDITLINK__" hidden="1">{"fdsup://directions/FAT Viewer?action=UPDATE&amp;creator=factset&amp;DYN_ARGS=TRUE&amp;DOC_NAME=FAT:FQL_AUDITING_CLIENT_TEMPLATE.FAT&amp;display_string=Audit&amp;VAR:KEY=DUDCPGPAJO&amp;VAR:QUERY=RkZfQ0FQRVgoQU5OLC0xLCwsUlAp&amp;WINDOW=FIRST_POPUP&amp;HEIGHT=450&amp;WIDTH=450&amp;START_MAXIMIZED=","FALSE&amp;VAR:CALENDAR=US&amp;VAR:SYMBOL=B0WM2V&amp;VAR:INDEX=0"}</definedName>
    <definedName name="_2558__FDSAUDITLINK__" localSheetId="2" hidden="1">{"fdsup://directions/FAT Viewer?action=UPDATE&amp;creator=factset&amp;DYN_ARGS=TRUE&amp;DOC_NAME=FAT:FQL_AUDITING_CLIENT_TEMPLATE.FAT&amp;display_string=Audit&amp;VAR:KEY=BMRMLADERG&amp;VAR:QUERY=RkZfQ0FQRVgoQU5OLC0yLCwsUlAp&amp;WINDOW=FIRST_POPUP&amp;HEIGHT=450&amp;WIDTH=450&amp;START_MAXIMIZED=","FALSE&amp;VAR:CALENDAR=US&amp;VAR:SYMBOL=B0WM2V&amp;VAR:INDEX=0"}</definedName>
    <definedName name="_2558__FDSAUDITLINK__" localSheetId="1" hidden="1">{"fdsup://directions/FAT Viewer?action=UPDATE&amp;creator=factset&amp;DYN_ARGS=TRUE&amp;DOC_NAME=FAT:FQL_AUDITING_CLIENT_TEMPLATE.FAT&amp;display_string=Audit&amp;VAR:KEY=BMRMLADERG&amp;VAR:QUERY=RkZfQ0FQRVgoQU5OLC0yLCwsUlAp&amp;WINDOW=FIRST_POPUP&amp;HEIGHT=450&amp;WIDTH=450&amp;START_MAXIMIZED=","FALSE&amp;VAR:CALENDAR=US&amp;VAR:SYMBOL=B0WM2V&amp;VAR:INDEX=0"}</definedName>
    <definedName name="_2558__FDSAUDITLINK__" hidden="1">{"fdsup://directions/FAT Viewer?action=UPDATE&amp;creator=factset&amp;DYN_ARGS=TRUE&amp;DOC_NAME=FAT:FQL_AUDITING_CLIENT_TEMPLATE.FAT&amp;display_string=Audit&amp;VAR:KEY=BMRMLADERG&amp;VAR:QUERY=RkZfQ0FQRVgoQU5OLC0yLCwsUlAp&amp;WINDOW=FIRST_POPUP&amp;HEIGHT=450&amp;WIDTH=450&amp;START_MAXIMIZED=","FALSE&amp;VAR:CALENDAR=US&amp;VAR:SYMBOL=B0WM2V&amp;VAR:INDEX=0"}</definedName>
    <definedName name="_2559__FDSAUDITLINK__" localSheetId="2" hidden="1">{"fdsup://directions/FAT Viewer?action=UPDATE&amp;creator=factset&amp;DYN_ARGS=TRUE&amp;DOC_NAME=FAT:FQL_AUDITING_CLIENT_TEMPLATE.FAT&amp;display_string=Audit&amp;VAR:KEY=PGXOHIHKBQ&amp;VAR:QUERY=RkZfTkVUX0lOQyhBTk4sLTEsLCxSUCk=&amp;WINDOW=FIRST_POPUP&amp;HEIGHT=450&amp;WIDTH=450&amp;START_MAXIMI","ZED=FALSE&amp;VAR:CALENDAR=US&amp;VAR:SYMBOL=B0WM2V&amp;VAR:INDEX=0"}</definedName>
    <definedName name="_2559__FDSAUDITLINK__" localSheetId="1" hidden="1">{"fdsup://directions/FAT Viewer?action=UPDATE&amp;creator=factset&amp;DYN_ARGS=TRUE&amp;DOC_NAME=FAT:FQL_AUDITING_CLIENT_TEMPLATE.FAT&amp;display_string=Audit&amp;VAR:KEY=PGXOHIHKBQ&amp;VAR:QUERY=RkZfTkVUX0lOQyhBTk4sLTEsLCxSUCk=&amp;WINDOW=FIRST_POPUP&amp;HEIGHT=450&amp;WIDTH=450&amp;START_MAXIMI","ZED=FALSE&amp;VAR:CALENDAR=US&amp;VAR:SYMBOL=B0WM2V&amp;VAR:INDEX=0"}</definedName>
    <definedName name="_2559__FDSAUDITLINK__" hidden="1">{"fdsup://directions/FAT Viewer?action=UPDATE&amp;creator=factset&amp;DYN_ARGS=TRUE&amp;DOC_NAME=FAT:FQL_AUDITING_CLIENT_TEMPLATE.FAT&amp;display_string=Audit&amp;VAR:KEY=PGXOHIHKBQ&amp;VAR:QUERY=RkZfTkVUX0lOQyhBTk4sLTEsLCxSUCk=&amp;WINDOW=FIRST_POPUP&amp;HEIGHT=450&amp;WIDTH=450&amp;START_MAXIMI","ZED=FALSE&amp;VAR:CALENDAR=US&amp;VAR:SYMBOL=B0WM2V&amp;VAR:INDEX=0"}</definedName>
    <definedName name="_256__FDSAUDITLINK__" localSheetId="2" hidden="1">{"fdsup://directions/FAT Viewer?action=UPDATE&amp;creator=factset&amp;DYN_ARGS=TRUE&amp;DOC_NAME=FAT:FQL_AUDITING_CLIENT_TEMPLATE.FAT&amp;display_string=Audit&amp;VAR:KEY=HWNUXYRENQ&amp;VAR:QUERY=RkZfRUJJVChBTk4sLTEsLCxSUCk=&amp;WINDOW=FIRST_POPUP&amp;HEIGHT=450&amp;WIDTH=450&amp;START_MAXIMIZED=","FALSE&amp;VAR:CALENDAR=FIVEDAY&amp;VAR:SYMBOL=74762E10&amp;VAR:INDEX=0"}</definedName>
    <definedName name="_256__FDSAUDITLINK__" localSheetId="1" hidden="1">{"fdsup://directions/FAT Viewer?action=UPDATE&amp;creator=factset&amp;DYN_ARGS=TRUE&amp;DOC_NAME=FAT:FQL_AUDITING_CLIENT_TEMPLATE.FAT&amp;display_string=Audit&amp;VAR:KEY=HWNUXYRENQ&amp;VAR:QUERY=RkZfRUJJVChBTk4sLTEsLCxSUCk=&amp;WINDOW=FIRST_POPUP&amp;HEIGHT=450&amp;WIDTH=450&amp;START_MAXIMIZED=","FALSE&amp;VAR:CALENDAR=FIVEDAY&amp;VAR:SYMBOL=74762E10&amp;VAR:INDEX=0"}</definedName>
    <definedName name="_256__FDSAUDITLINK__" hidden="1">{"fdsup://directions/FAT Viewer?action=UPDATE&amp;creator=factset&amp;DYN_ARGS=TRUE&amp;DOC_NAME=FAT:FQL_AUDITING_CLIENT_TEMPLATE.FAT&amp;display_string=Audit&amp;VAR:KEY=HWNUXYRENQ&amp;VAR:QUERY=RkZfRUJJVChBTk4sLTEsLCxSUCk=&amp;WINDOW=FIRST_POPUP&amp;HEIGHT=450&amp;WIDTH=450&amp;START_MAXIMIZED=","FALSE&amp;VAR:CALENDAR=FIVEDAY&amp;VAR:SYMBOL=74762E10&amp;VAR:INDEX=0"}</definedName>
    <definedName name="_2560__FDSAUDITLINK__" localSheetId="2" hidden="1">{"fdsup://directions/FAT Viewer?action=UPDATE&amp;creator=factset&amp;DYN_ARGS=TRUE&amp;DOC_NAME=FAT:FQL_AUDITING_CLIENT_TEMPLATE.FAT&amp;display_string=Audit&amp;VAR:KEY=ZWHCRWPAZI&amp;VAR:QUERY=RkZfTkVUX0lOQyhBTk4sLTIsLCxSUCk=&amp;WINDOW=FIRST_POPUP&amp;HEIGHT=450&amp;WIDTH=450&amp;START_MAXIMI","ZED=FALSE&amp;VAR:CALENDAR=US&amp;VAR:SYMBOL=B0WM2V&amp;VAR:INDEX=0"}</definedName>
    <definedName name="_2560__FDSAUDITLINK__" localSheetId="1" hidden="1">{"fdsup://directions/FAT Viewer?action=UPDATE&amp;creator=factset&amp;DYN_ARGS=TRUE&amp;DOC_NAME=FAT:FQL_AUDITING_CLIENT_TEMPLATE.FAT&amp;display_string=Audit&amp;VAR:KEY=ZWHCRWPAZI&amp;VAR:QUERY=RkZfTkVUX0lOQyhBTk4sLTIsLCxSUCk=&amp;WINDOW=FIRST_POPUP&amp;HEIGHT=450&amp;WIDTH=450&amp;START_MAXIMI","ZED=FALSE&amp;VAR:CALENDAR=US&amp;VAR:SYMBOL=B0WM2V&amp;VAR:INDEX=0"}</definedName>
    <definedName name="_2560__FDSAUDITLINK__" hidden="1">{"fdsup://directions/FAT Viewer?action=UPDATE&amp;creator=factset&amp;DYN_ARGS=TRUE&amp;DOC_NAME=FAT:FQL_AUDITING_CLIENT_TEMPLATE.FAT&amp;display_string=Audit&amp;VAR:KEY=ZWHCRWPAZI&amp;VAR:QUERY=RkZfTkVUX0lOQyhBTk4sLTIsLCxSUCk=&amp;WINDOW=FIRST_POPUP&amp;HEIGHT=450&amp;WIDTH=450&amp;START_MAXIMI","ZED=FALSE&amp;VAR:CALENDAR=US&amp;VAR:SYMBOL=B0WM2V&amp;VAR:INDEX=0"}</definedName>
    <definedName name="_2561__FDSAUDITLINK__" localSheetId="2" hidden="1">{"fdsup://directions/FAT Viewer?action=UPDATE&amp;creator=factset&amp;DYN_ARGS=TRUE&amp;DOC_NAME=FAT:FQL_AUDITING_CLIENT_TEMPLATE.FAT&amp;display_string=Audit&amp;VAR:KEY=JSPWNUHWDK&amp;VAR:QUERY=RkZfRUJJVChBTk4sLTEsLCxSUCk=&amp;WINDOW=FIRST_POPUP&amp;HEIGHT=450&amp;WIDTH=450&amp;START_MAXIMIZED=","FALSE&amp;VAR:CALENDAR=US&amp;VAR:SYMBOL=B0WM2V&amp;VAR:INDEX=0"}</definedName>
    <definedName name="_2561__FDSAUDITLINK__" localSheetId="1" hidden="1">{"fdsup://directions/FAT Viewer?action=UPDATE&amp;creator=factset&amp;DYN_ARGS=TRUE&amp;DOC_NAME=FAT:FQL_AUDITING_CLIENT_TEMPLATE.FAT&amp;display_string=Audit&amp;VAR:KEY=JSPWNUHWDK&amp;VAR:QUERY=RkZfRUJJVChBTk4sLTEsLCxSUCk=&amp;WINDOW=FIRST_POPUP&amp;HEIGHT=450&amp;WIDTH=450&amp;START_MAXIMIZED=","FALSE&amp;VAR:CALENDAR=US&amp;VAR:SYMBOL=B0WM2V&amp;VAR:INDEX=0"}</definedName>
    <definedName name="_2561__FDSAUDITLINK__" hidden="1">{"fdsup://directions/FAT Viewer?action=UPDATE&amp;creator=factset&amp;DYN_ARGS=TRUE&amp;DOC_NAME=FAT:FQL_AUDITING_CLIENT_TEMPLATE.FAT&amp;display_string=Audit&amp;VAR:KEY=JSPWNUHWDK&amp;VAR:QUERY=RkZfRUJJVChBTk4sLTEsLCxSUCk=&amp;WINDOW=FIRST_POPUP&amp;HEIGHT=450&amp;WIDTH=450&amp;START_MAXIMIZED=","FALSE&amp;VAR:CALENDAR=US&amp;VAR:SYMBOL=B0WM2V&amp;VAR:INDEX=0"}</definedName>
    <definedName name="_2562__FDSAUDITLINK__" localSheetId="2" hidden="1">{"fdsup://directions/FAT Viewer?action=UPDATE&amp;creator=factset&amp;DYN_ARGS=TRUE&amp;DOC_NAME=FAT:FQL_AUDITING_CLIENT_TEMPLATE.FAT&amp;display_string=Audit&amp;VAR:KEY=LEDODGZEJC&amp;VAR:QUERY=RkZfRUJJVChBTk4sLTIsLCxSUCk=&amp;WINDOW=FIRST_POPUP&amp;HEIGHT=450&amp;WIDTH=450&amp;START_MAXIMIZED=","FALSE&amp;VAR:CALENDAR=US&amp;VAR:SYMBOL=B0WM2V&amp;VAR:INDEX=0"}</definedName>
    <definedName name="_2562__FDSAUDITLINK__" localSheetId="1" hidden="1">{"fdsup://directions/FAT Viewer?action=UPDATE&amp;creator=factset&amp;DYN_ARGS=TRUE&amp;DOC_NAME=FAT:FQL_AUDITING_CLIENT_TEMPLATE.FAT&amp;display_string=Audit&amp;VAR:KEY=LEDODGZEJC&amp;VAR:QUERY=RkZfRUJJVChBTk4sLTIsLCxSUCk=&amp;WINDOW=FIRST_POPUP&amp;HEIGHT=450&amp;WIDTH=450&amp;START_MAXIMIZED=","FALSE&amp;VAR:CALENDAR=US&amp;VAR:SYMBOL=B0WM2V&amp;VAR:INDEX=0"}</definedName>
    <definedName name="_2562__FDSAUDITLINK__" hidden="1">{"fdsup://directions/FAT Viewer?action=UPDATE&amp;creator=factset&amp;DYN_ARGS=TRUE&amp;DOC_NAME=FAT:FQL_AUDITING_CLIENT_TEMPLATE.FAT&amp;display_string=Audit&amp;VAR:KEY=LEDODGZEJC&amp;VAR:QUERY=RkZfRUJJVChBTk4sLTIsLCxSUCk=&amp;WINDOW=FIRST_POPUP&amp;HEIGHT=450&amp;WIDTH=450&amp;START_MAXIMIZED=","FALSE&amp;VAR:CALENDAR=US&amp;VAR:SYMBOL=B0WM2V&amp;VAR:INDEX=0"}</definedName>
    <definedName name="_2563__FDSAUDITLINK__" localSheetId="2" hidden="1">{"fdsup://directions/FAT Viewer?action=UPDATE&amp;creator=factset&amp;DYN_ARGS=TRUE&amp;DOC_NAME=FAT:FQL_AUDITING_CLIENT_TEMPLATE.FAT&amp;display_string=Audit&amp;VAR:KEY=VMFOPYLIFY&amp;VAR:QUERY=RkZfRUJJVERBKEFOTiwtMSwsLFJQKQ==&amp;WINDOW=FIRST_POPUP&amp;HEIGHT=450&amp;WIDTH=450&amp;START_MAXIMI","ZED=FALSE&amp;VAR:CALENDAR=US&amp;VAR:SYMBOL=B0WM2V&amp;VAR:INDEX=0"}</definedName>
    <definedName name="_2563__FDSAUDITLINK__" localSheetId="1" hidden="1">{"fdsup://directions/FAT Viewer?action=UPDATE&amp;creator=factset&amp;DYN_ARGS=TRUE&amp;DOC_NAME=FAT:FQL_AUDITING_CLIENT_TEMPLATE.FAT&amp;display_string=Audit&amp;VAR:KEY=VMFOPYLIFY&amp;VAR:QUERY=RkZfRUJJVERBKEFOTiwtMSwsLFJQKQ==&amp;WINDOW=FIRST_POPUP&amp;HEIGHT=450&amp;WIDTH=450&amp;START_MAXIMI","ZED=FALSE&amp;VAR:CALENDAR=US&amp;VAR:SYMBOL=B0WM2V&amp;VAR:INDEX=0"}</definedName>
    <definedName name="_2563__FDSAUDITLINK__" hidden="1">{"fdsup://directions/FAT Viewer?action=UPDATE&amp;creator=factset&amp;DYN_ARGS=TRUE&amp;DOC_NAME=FAT:FQL_AUDITING_CLIENT_TEMPLATE.FAT&amp;display_string=Audit&amp;VAR:KEY=VMFOPYLIFY&amp;VAR:QUERY=RkZfRUJJVERBKEFOTiwtMSwsLFJQKQ==&amp;WINDOW=FIRST_POPUP&amp;HEIGHT=450&amp;WIDTH=450&amp;START_MAXIMI","ZED=FALSE&amp;VAR:CALENDAR=US&amp;VAR:SYMBOL=B0WM2V&amp;VAR:INDEX=0"}</definedName>
    <definedName name="_2564__FDSAUDITLINK__" localSheetId="2" hidden="1">{"fdsup://directions/FAT Viewer?action=UPDATE&amp;creator=factset&amp;DYN_ARGS=TRUE&amp;DOC_NAME=FAT:FQL_AUDITING_CLIENT_TEMPLATE.FAT&amp;display_string=Audit&amp;VAR:KEY=NGTKHIXUTM&amp;VAR:QUERY=RkZfRUJJVERBKEFOTiwtMiwsLFJQKQ==&amp;WINDOW=FIRST_POPUP&amp;HEIGHT=450&amp;WIDTH=450&amp;START_MAXIMI","ZED=FALSE&amp;VAR:CALENDAR=US&amp;VAR:SYMBOL=B0WM2V&amp;VAR:INDEX=0"}</definedName>
    <definedName name="_2564__FDSAUDITLINK__" localSheetId="1" hidden="1">{"fdsup://directions/FAT Viewer?action=UPDATE&amp;creator=factset&amp;DYN_ARGS=TRUE&amp;DOC_NAME=FAT:FQL_AUDITING_CLIENT_TEMPLATE.FAT&amp;display_string=Audit&amp;VAR:KEY=NGTKHIXUTM&amp;VAR:QUERY=RkZfRUJJVERBKEFOTiwtMiwsLFJQKQ==&amp;WINDOW=FIRST_POPUP&amp;HEIGHT=450&amp;WIDTH=450&amp;START_MAXIMI","ZED=FALSE&amp;VAR:CALENDAR=US&amp;VAR:SYMBOL=B0WM2V&amp;VAR:INDEX=0"}</definedName>
    <definedName name="_2564__FDSAUDITLINK__" hidden="1">{"fdsup://directions/FAT Viewer?action=UPDATE&amp;creator=factset&amp;DYN_ARGS=TRUE&amp;DOC_NAME=FAT:FQL_AUDITING_CLIENT_TEMPLATE.FAT&amp;display_string=Audit&amp;VAR:KEY=NGTKHIXUTM&amp;VAR:QUERY=RkZfRUJJVERBKEFOTiwtMiwsLFJQKQ==&amp;WINDOW=FIRST_POPUP&amp;HEIGHT=450&amp;WIDTH=450&amp;START_MAXIMI","ZED=FALSE&amp;VAR:CALENDAR=US&amp;VAR:SYMBOL=B0WM2V&amp;VAR:INDEX=0"}</definedName>
    <definedName name="_2565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565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565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566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566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566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567__FDSAUDITLINK__" localSheetId="2" hidden="1">{"fdsup://directions/FAT Viewer?action=UPDATE&amp;creator=factset&amp;DYN_ARGS=TRUE&amp;DOC_NAME=FAT:FQL_AUDITING_CLIENT_TEMPLATE.FAT&amp;display_string=Audit&amp;VAR:KEY=BCRWZQTMRE&amp;VAR:QUERY=RkZfQ0FQRVgoQU5OLDAsLCxSUCk=&amp;WINDOW=FIRST_POPUP&amp;HEIGHT=450&amp;WIDTH=450&amp;START_MAXIMIZED=","FALSE&amp;VAR:CALENDAR=US&amp;VAR:SYMBOL=285423&amp;VAR:INDEX=0"}</definedName>
    <definedName name="_2567__FDSAUDITLINK__" localSheetId="1" hidden="1">{"fdsup://directions/FAT Viewer?action=UPDATE&amp;creator=factset&amp;DYN_ARGS=TRUE&amp;DOC_NAME=FAT:FQL_AUDITING_CLIENT_TEMPLATE.FAT&amp;display_string=Audit&amp;VAR:KEY=BCRWZQTMRE&amp;VAR:QUERY=RkZfQ0FQRVgoQU5OLDAsLCxSUCk=&amp;WINDOW=FIRST_POPUP&amp;HEIGHT=450&amp;WIDTH=450&amp;START_MAXIMIZED=","FALSE&amp;VAR:CALENDAR=US&amp;VAR:SYMBOL=285423&amp;VAR:INDEX=0"}</definedName>
    <definedName name="_2567__FDSAUDITLINK__" hidden="1">{"fdsup://directions/FAT Viewer?action=UPDATE&amp;creator=factset&amp;DYN_ARGS=TRUE&amp;DOC_NAME=FAT:FQL_AUDITING_CLIENT_TEMPLATE.FAT&amp;display_string=Audit&amp;VAR:KEY=BCRWZQTMRE&amp;VAR:QUERY=RkZfQ0FQRVgoQU5OLDAsLCxSUCk=&amp;WINDOW=FIRST_POPUP&amp;HEIGHT=450&amp;WIDTH=450&amp;START_MAXIMIZED=","FALSE&amp;VAR:CALENDAR=US&amp;VAR:SYMBOL=285423&amp;VAR:INDEX=0"}</definedName>
    <definedName name="_2568__FDSAUDITLINK__" localSheetId="2" hidden="1">{"fdsup://directions/FAT Viewer?action=UPDATE&amp;creator=factset&amp;DYN_ARGS=TRUE&amp;DOC_NAME=FAT:FQL_AUDITING_CLIENT_TEMPLATE.FAT&amp;display_string=Audit&amp;VAR:KEY=DMLIFCBKVW&amp;VAR:QUERY=RkZfQ0FQRVgoQU5OLC0xLCwsUlAp&amp;WINDOW=FIRST_POPUP&amp;HEIGHT=450&amp;WIDTH=450&amp;START_MAXIMIZED=","FALSE&amp;VAR:CALENDAR=US&amp;VAR:SYMBOL=285423&amp;VAR:INDEX=0"}</definedName>
    <definedName name="_2568__FDSAUDITLINK__" localSheetId="1" hidden="1">{"fdsup://directions/FAT Viewer?action=UPDATE&amp;creator=factset&amp;DYN_ARGS=TRUE&amp;DOC_NAME=FAT:FQL_AUDITING_CLIENT_TEMPLATE.FAT&amp;display_string=Audit&amp;VAR:KEY=DMLIFCBKVW&amp;VAR:QUERY=RkZfQ0FQRVgoQU5OLC0xLCwsUlAp&amp;WINDOW=FIRST_POPUP&amp;HEIGHT=450&amp;WIDTH=450&amp;START_MAXIMIZED=","FALSE&amp;VAR:CALENDAR=US&amp;VAR:SYMBOL=285423&amp;VAR:INDEX=0"}</definedName>
    <definedName name="_2568__FDSAUDITLINK__" hidden="1">{"fdsup://directions/FAT Viewer?action=UPDATE&amp;creator=factset&amp;DYN_ARGS=TRUE&amp;DOC_NAME=FAT:FQL_AUDITING_CLIENT_TEMPLATE.FAT&amp;display_string=Audit&amp;VAR:KEY=DMLIFCBKVW&amp;VAR:QUERY=RkZfQ0FQRVgoQU5OLC0xLCwsUlAp&amp;WINDOW=FIRST_POPUP&amp;HEIGHT=450&amp;WIDTH=450&amp;START_MAXIMIZED=","FALSE&amp;VAR:CALENDAR=US&amp;VAR:SYMBOL=285423&amp;VAR:INDEX=0"}</definedName>
    <definedName name="_2569__FDSAUDITLINK__" localSheetId="2" hidden="1">{"fdsup://directions/FAT Viewer?action=UPDATE&amp;creator=factset&amp;DYN_ARGS=TRUE&amp;DOC_NAME=FAT:FQL_AUDITING_CLIENT_TEMPLATE.FAT&amp;display_string=Audit&amp;VAR:KEY=HMNYLWHULO&amp;VAR:QUERY=RkZfQ0FQRVgoQU5OLC0yLCwsUlAp&amp;WINDOW=FIRST_POPUP&amp;HEIGHT=450&amp;WIDTH=450&amp;START_MAXIMIZED=","FALSE&amp;VAR:CALENDAR=US&amp;VAR:SYMBOL=285423&amp;VAR:INDEX=0"}</definedName>
    <definedName name="_2569__FDSAUDITLINK__" localSheetId="1" hidden="1">{"fdsup://directions/FAT Viewer?action=UPDATE&amp;creator=factset&amp;DYN_ARGS=TRUE&amp;DOC_NAME=FAT:FQL_AUDITING_CLIENT_TEMPLATE.FAT&amp;display_string=Audit&amp;VAR:KEY=HMNYLWHULO&amp;VAR:QUERY=RkZfQ0FQRVgoQU5OLC0yLCwsUlAp&amp;WINDOW=FIRST_POPUP&amp;HEIGHT=450&amp;WIDTH=450&amp;START_MAXIMIZED=","FALSE&amp;VAR:CALENDAR=US&amp;VAR:SYMBOL=285423&amp;VAR:INDEX=0"}</definedName>
    <definedName name="_2569__FDSAUDITLINK__" hidden="1">{"fdsup://directions/FAT Viewer?action=UPDATE&amp;creator=factset&amp;DYN_ARGS=TRUE&amp;DOC_NAME=FAT:FQL_AUDITING_CLIENT_TEMPLATE.FAT&amp;display_string=Audit&amp;VAR:KEY=HMNYLWHULO&amp;VAR:QUERY=RkZfQ0FQRVgoQU5OLC0yLCwsUlAp&amp;WINDOW=FIRST_POPUP&amp;HEIGHT=450&amp;WIDTH=450&amp;START_MAXIMIZED=","FALSE&amp;VAR:CALENDAR=US&amp;VAR:SYMBOL=285423&amp;VAR:INDEX=0"}</definedName>
    <definedName name="_257__FDSAUDITLINK__" localSheetId="2" hidden="1">{"fdsup://directions/FAT Viewer?action=UPDATE&amp;creator=factset&amp;DYN_ARGS=TRUE&amp;DOC_NAME=FAT:FQL_AUDITING_CLIENT_TEMPLATE.FAT&amp;display_string=Audit&amp;VAR:KEY=VAJEDOXYFA&amp;VAR:QUERY=RkZfRUJJVChBTk4sLTIsLCxSUCk=&amp;WINDOW=FIRST_POPUP&amp;HEIGHT=450&amp;WIDTH=450&amp;START_MAXIMIZED=","FALSE&amp;VAR:CALENDAR=FIVEDAY&amp;VAR:SYMBOL=74762E10&amp;VAR:INDEX=0"}</definedName>
    <definedName name="_257__FDSAUDITLINK__" localSheetId="1" hidden="1">{"fdsup://directions/FAT Viewer?action=UPDATE&amp;creator=factset&amp;DYN_ARGS=TRUE&amp;DOC_NAME=FAT:FQL_AUDITING_CLIENT_TEMPLATE.FAT&amp;display_string=Audit&amp;VAR:KEY=VAJEDOXYFA&amp;VAR:QUERY=RkZfRUJJVChBTk4sLTIsLCxSUCk=&amp;WINDOW=FIRST_POPUP&amp;HEIGHT=450&amp;WIDTH=450&amp;START_MAXIMIZED=","FALSE&amp;VAR:CALENDAR=FIVEDAY&amp;VAR:SYMBOL=74762E10&amp;VAR:INDEX=0"}</definedName>
    <definedName name="_257__FDSAUDITLINK__" hidden="1">{"fdsup://directions/FAT Viewer?action=UPDATE&amp;creator=factset&amp;DYN_ARGS=TRUE&amp;DOC_NAME=FAT:FQL_AUDITING_CLIENT_TEMPLATE.FAT&amp;display_string=Audit&amp;VAR:KEY=VAJEDOXYFA&amp;VAR:QUERY=RkZfRUJJVChBTk4sLTIsLCxSUCk=&amp;WINDOW=FIRST_POPUP&amp;HEIGHT=450&amp;WIDTH=450&amp;START_MAXIMIZED=","FALSE&amp;VAR:CALENDAR=FIVEDAY&amp;VAR:SYMBOL=74762E10&amp;VAR:INDEX=0"}</definedName>
    <definedName name="_2570__FDSAUDITLINK__" localSheetId="2" hidden="1">{"fdsup://directions/FAT Viewer?action=UPDATE&amp;creator=factset&amp;DYN_ARGS=TRUE&amp;DOC_NAME=FAT:FQL_AUDITING_CLIENT_TEMPLATE.FAT&amp;display_string=Audit&amp;VAR:KEY=BSZAZABCHM&amp;VAR:QUERY=RkZfTkVUX0lOQyhBTk4sLTIsLCxSUCk=&amp;WINDOW=FIRST_POPUP&amp;HEIGHT=450&amp;WIDTH=450&amp;START_MAXIMI","ZED=FALSE&amp;VAR:CALENDAR=US&amp;VAR:SYMBOL=285423&amp;VAR:INDEX=0"}</definedName>
    <definedName name="_2570__FDSAUDITLINK__" localSheetId="1" hidden="1">{"fdsup://directions/FAT Viewer?action=UPDATE&amp;creator=factset&amp;DYN_ARGS=TRUE&amp;DOC_NAME=FAT:FQL_AUDITING_CLIENT_TEMPLATE.FAT&amp;display_string=Audit&amp;VAR:KEY=BSZAZABCHM&amp;VAR:QUERY=RkZfTkVUX0lOQyhBTk4sLTIsLCxSUCk=&amp;WINDOW=FIRST_POPUP&amp;HEIGHT=450&amp;WIDTH=450&amp;START_MAXIMI","ZED=FALSE&amp;VAR:CALENDAR=US&amp;VAR:SYMBOL=285423&amp;VAR:INDEX=0"}</definedName>
    <definedName name="_2570__FDSAUDITLINK__" hidden="1">{"fdsup://directions/FAT Viewer?action=UPDATE&amp;creator=factset&amp;DYN_ARGS=TRUE&amp;DOC_NAME=FAT:FQL_AUDITING_CLIENT_TEMPLATE.FAT&amp;display_string=Audit&amp;VAR:KEY=BSZAZABCHM&amp;VAR:QUERY=RkZfTkVUX0lOQyhBTk4sLTIsLCxSUCk=&amp;WINDOW=FIRST_POPUP&amp;HEIGHT=450&amp;WIDTH=450&amp;START_MAXIMI","ZED=FALSE&amp;VAR:CALENDAR=US&amp;VAR:SYMBOL=285423&amp;VAR:INDEX=0"}</definedName>
    <definedName name="_2571__FDSAUDITLINK__" localSheetId="2" hidden="1">{"fdsup://directions/FAT Viewer?action=UPDATE&amp;creator=factset&amp;DYN_ARGS=TRUE&amp;DOC_NAME=FAT:FQL_AUDITING_CLIENT_TEMPLATE.FAT&amp;display_string=Audit&amp;VAR:KEY=JMRMLKHYJG&amp;VAR:QUERY=RkZfRUJJVF9PUEVSKEFOTiwtMSwsLFJQKQ==&amp;WINDOW=FIRST_POPUP&amp;HEIGHT=450&amp;WIDTH=450&amp;START_MA","XIMIZED=FALSE&amp;VAR:CALENDAR=US&amp;VAR:SYMBOL=285423&amp;VAR:INDEX=0"}</definedName>
    <definedName name="_2571__FDSAUDITLINK__" localSheetId="1" hidden="1">{"fdsup://directions/FAT Viewer?action=UPDATE&amp;creator=factset&amp;DYN_ARGS=TRUE&amp;DOC_NAME=FAT:FQL_AUDITING_CLIENT_TEMPLATE.FAT&amp;display_string=Audit&amp;VAR:KEY=JMRMLKHYJG&amp;VAR:QUERY=RkZfRUJJVF9PUEVSKEFOTiwtMSwsLFJQKQ==&amp;WINDOW=FIRST_POPUP&amp;HEIGHT=450&amp;WIDTH=450&amp;START_MA","XIMIZED=FALSE&amp;VAR:CALENDAR=US&amp;VAR:SYMBOL=285423&amp;VAR:INDEX=0"}</definedName>
    <definedName name="_2571__FDSAUDITLINK__" hidden="1">{"fdsup://directions/FAT Viewer?action=UPDATE&amp;creator=factset&amp;DYN_ARGS=TRUE&amp;DOC_NAME=FAT:FQL_AUDITING_CLIENT_TEMPLATE.FAT&amp;display_string=Audit&amp;VAR:KEY=JMRMLKHYJG&amp;VAR:QUERY=RkZfRUJJVF9PUEVSKEFOTiwtMSwsLFJQKQ==&amp;WINDOW=FIRST_POPUP&amp;HEIGHT=450&amp;WIDTH=450&amp;START_MA","XIMIZED=FALSE&amp;VAR:CALENDAR=US&amp;VAR:SYMBOL=285423&amp;VAR:INDEX=0"}</definedName>
    <definedName name="_2572__FDSAUDITLINK__" localSheetId="2" hidden="1">{"fdsup://directions/FAT Viewer?action=UPDATE&amp;creator=factset&amp;DYN_ARGS=TRUE&amp;DOC_NAME=FAT:FQL_AUDITING_CLIENT_TEMPLATE.FAT&amp;display_string=Audit&amp;VAR:KEY=TYJQBQHWPM&amp;VAR:QUERY=RkZfRUJJVChBTk4sLTIsLCxSUCk=&amp;WINDOW=FIRST_POPUP&amp;HEIGHT=450&amp;WIDTH=450&amp;START_MAXIMIZED=","FALSE&amp;VAR:CALENDAR=US&amp;VAR:SYMBOL=285423&amp;VAR:INDEX=0"}</definedName>
    <definedName name="_2572__FDSAUDITLINK__" localSheetId="1" hidden="1">{"fdsup://directions/FAT Viewer?action=UPDATE&amp;creator=factset&amp;DYN_ARGS=TRUE&amp;DOC_NAME=FAT:FQL_AUDITING_CLIENT_TEMPLATE.FAT&amp;display_string=Audit&amp;VAR:KEY=TYJQBQHWPM&amp;VAR:QUERY=RkZfRUJJVChBTk4sLTIsLCxSUCk=&amp;WINDOW=FIRST_POPUP&amp;HEIGHT=450&amp;WIDTH=450&amp;START_MAXIMIZED=","FALSE&amp;VAR:CALENDAR=US&amp;VAR:SYMBOL=285423&amp;VAR:INDEX=0"}</definedName>
    <definedName name="_2572__FDSAUDITLINK__" hidden="1">{"fdsup://directions/FAT Viewer?action=UPDATE&amp;creator=factset&amp;DYN_ARGS=TRUE&amp;DOC_NAME=FAT:FQL_AUDITING_CLIENT_TEMPLATE.FAT&amp;display_string=Audit&amp;VAR:KEY=TYJQBQHWPM&amp;VAR:QUERY=RkZfRUJJVChBTk4sLTIsLCxSUCk=&amp;WINDOW=FIRST_POPUP&amp;HEIGHT=450&amp;WIDTH=450&amp;START_MAXIMIZED=","FALSE&amp;VAR:CALENDAR=US&amp;VAR:SYMBOL=285423&amp;VAR:INDEX=0"}</definedName>
    <definedName name="_2573__FDSAUDITLINK__" localSheetId="2" hidden="1">{"fdsup://directions/FAT Viewer?action=UPDATE&amp;creator=factset&amp;DYN_ARGS=TRUE&amp;DOC_NAME=FAT:FQL_AUDITING_CLIENT_TEMPLATE.FAT&amp;display_string=Audit&amp;VAR:KEY=JUNQLGDARW&amp;VAR:QUERY=RkZfRUJJVERBX09QRVIoQU5OLC0xLCwsUlAp&amp;WINDOW=FIRST_POPUP&amp;HEIGHT=450&amp;WIDTH=450&amp;START_MA","XIMIZED=FALSE&amp;VAR:CALENDAR=US&amp;VAR:SYMBOL=285423&amp;VAR:INDEX=0"}</definedName>
    <definedName name="_2573__FDSAUDITLINK__" localSheetId="1" hidden="1">{"fdsup://directions/FAT Viewer?action=UPDATE&amp;creator=factset&amp;DYN_ARGS=TRUE&amp;DOC_NAME=FAT:FQL_AUDITING_CLIENT_TEMPLATE.FAT&amp;display_string=Audit&amp;VAR:KEY=JUNQLGDARW&amp;VAR:QUERY=RkZfRUJJVERBX09QRVIoQU5OLC0xLCwsUlAp&amp;WINDOW=FIRST_POPUP&amp;HEIGHT=450&amp;WIDTH=450&amp;START_MA","XIMIZED=FALSE&amp;VAR:CALENDAR=US&amp;VAR:SYMBOL=285423&amp;VAR:INDEX=0"}</definedName>
    <definedName name="_2573__FDSAUDITLINK__" hidden="1">{"fdsup://directions/FAT Viewer?action=UPDATE&amp;creator=factset&amp;DYN_ARGS=TRUE&amp;DOC_NAME=FAT:FQL_AUDITING_CLIENT_TEMPLATE.FAT&amp;display_string=Audit&amp;VAR:KEY=JUNQLGDARW&amp;VAR:QUERY=RkZfRUJJVERBX09QRVIoQU5OLC0xLCwsUlAp&amp;WINDOW=FIRST_POPUP&amp;HEIGHT=450&amp;WIDTH=450&amp;START_MA","XIMIZED=FALSE&amp;VAR:CALENDAR=US&amp;VAR:SYMBOL=285423&amp;VAR:INDEX=0"}</definedName>
    <definedName name="_2574__FDSAUDITLINK__" localSheetId="2" hidden="1">{"fdsup://directions/FAT Viewer?action=UPDATE&amp;creator=factset&amp;DYN_ARGS=TRUE&amp;DOC_NAME=FAT:FQL_AUDITING_CLIENT_TEMPLATE.FAT&amp;display_string=Audit&amp;VAR:KEY=DKHIJQXERO&amp;VAR:QUERY=RkZfRUJJVERBKEFOTiwtMiwsLFJQKQ==&amp;WINDOW=FIRST_POPUP&amp;HEIGHT=450&amp;WIDTH=450&amp;START_MAXIMI","ZED=FALSE&amp;VAR:CALENDAR=US&amp;VAR:SYMBOL=285423&amp;VAR:INDEX=0"}</definedName>
    <definedName name="_2574__FDSAUDITLINK__" localSheetId="1" hidden="1">{"fdsup://directions/FAT Viewer?action=UPDATE&amp;creator=factset&amp;DYN_ARGS=TRUE&amp;DOC_NAME=FAT:FQL_AUDITING_CLIENT_TEMPLATE.FAT&amp;display_string=Audit&amp;VAR:KEY=DKHIJQXERO&amp;VAR:QUERY=RkZfRUJJVERBKEFOTiwtMiwsLFJQKQ==&amp;WINDOW=FIRST_POPUP&amp;HEIGHT=450&amp;WIDTH=450&amp;START_MAXIMI","ZED=FALSE&amp;VAR:CALENDAR=US&amp;VAR:SYMBOL=285423&amp;VAR:INDEX=0"}</definedName>
    <definedName name="_2574__FDSAUDITLINK__" hidden="1">{"fdsup://directions/FAT Viewer?action=UPDATE&amp;creator=factset&amp;DYN_ARGS=TRUE&amp;DOC_NAME=FAT:FQL_AUDITING_CLIENT_TEMPLATE.FAT&amp;display_string=Audit&amp;VAR:KEY=DKHIJQXERO&amp;VAR:QUERY=RkZfRUJJVERBKEFOTiwtMiwsLFJQKQ==&amp;WINDOW=FIRST_POPUP&amp;HEIGHT=450&amp;WIDTH=450&amp;START_MAXIMI","ZED=FALSE&amp;VAR:CALENDAR=US&amp;VAR:SYMBOL=285423&amp;VAR:INDEX=0"}</definedName>
    <definedName name="_2575__FDSAUDITLINK__" localSheetId="2" hidden="1">{"fdsup://directions/FAT Viewer?action=UPDATE&amp;creator=factset&amp;DYN_ARGS=TRUE&amp;DOC_NAME=FAT:FQL_AUDITING_CLIENT_TEMPLATE.FAT&amp;display_string=Audit&amp;VAR:KEY=VYLGRCPYTK&amp;VAR:QUERY=RkZfQ0FQRVgoQU5OLDAsLCxSUCk=&amp;WINDOW=FIRST_POPUP&amp;HEIGHT=450&amp;WIDTH=450&amp;START_MAXIMIZED=","FALSE&amp;VAR:CALENDAR=US&amp;VAR:SYMBOL=JEC&amp;VAR:INDEX=0"}</definedName>
    <definedName name="_2575__FDSAUDITLINK__" localSheetId="1" hidden="1">{"fdsup://directions/FAT Viewer?action=UPDATE&amp;creator=factset&amp;DYN_ARGS=TRUE&amp;DOC_NAME=FAT:FQL_AUDITING_CLIENT_TEMPLATE.FAT&amp;display_string=Audit&amp;VAR:KEY=VYLGRCPYTK&amp;VAR:QUERY=RkZfQ0FQRVgoQU5OLDAsLCxSUCk=&amp;WINDOW=FIRST_POPUP&amp;HEIGHT=450&amp;WIDTH=450&amp;START_MAXIMIZED=","FALSE&amp;VAR:CALENDAR=US&amp;VAR:SYMBOL=JEC&amp;VAR:INDEX=0"}</definedName>
    <definedName name="_2575__FDSAUDITLINK__" hidden="1">{"fdsup://directions/FAT Viewer?action=UPDATE&amp;creator=factset&amp;DYN_ARGS=TRUE&amp;DOC_NAME=FAT:FQL_AUDITING_CLIENT_TEMPLATE.FAT&amp;display_string=Audit&amp;VAR:KEY=VYLGRCPYTK&amp;VAR:QUERY=RkZfQ0FQRVgoQU5OLDAsLCxSUCk=&amp;WINDOW=FIRST_POPUP&amp;HEIGHT=450&amp;WIDTH=450&amp;START_MAXIMIZED=","FALSE&amp;VAR:CALENDAR=US&amp;VAR:SYMBOL=JEC&amp;VAR:INDEX=0"}</definedName>
    <definedName name="_2576__FDSAUDITLINK__" localSheetId="2" hidden="1">{"fdsup://directions/FAT Viewer?action=UPDATE&amp;creator=factset&amp;DYN_ARGS=TRUE&amp;DOC_NAME=FAT:FQL_AUDITING_CLIENT_TEMPLATE.FAT&amp;display_string=Audit&amp;VAR:KEY=HCFULSVWFU&amp;VAR:QUERY=RkZfQ0FQRVgoQU5OLC0xLCwsUlAp&amp;WINDOW=FIRST_POPUP&amp;HEIGHT=450&amp;WIDTH=450&amp;START_MAXIMIZED=","FALSE&amp;VAR:CALENDAR=US&amp;VAR:SYMBOL=JEC&amp;VAR:INDEX=0"}</definedName>
    <definedName name="_2576__FDSAUDITLINK__" localSheetId="1" hidden="1">{"fdsup://directions/FAT Viewer?action=UPDATE&amp;creator=factset&amp;DYN_ARGS=TRUE&amp;DOC_NAME=FAT:FQL_AUDITING_CLIENT_TEMPLATE.FAT&amp;display_string=Audit&amp;VAR:KEY=HCFULSVWFU&amp;VAR:QUERY=RkZfQ0FQRVgoQU5OLC0xLCwsUlAp&amp;WINDOW=FIRST_POPUP&amp;HEIGHT=450&amp;WIDTH=450&amp;START_MAXIMIZED=","FALSE&amp;VAR:CALENDAR=US&amp;VAR:SYMBOL=JEC&amp;VAR:INDEX=0"}</definedName>
    <definedName name="_2576__FDSAUDITLINK__" hidden="1">{"fdsup://directions/FAT Viewer?action=UPDATE&amp;creator=factset&amp;DYN_ARGS=TRUE&amp;DOC_NAME=FAT:FQL_AUDITING_CLIENT_TEMPLATE.FAT&amp;display_string=Audit&amp;VAR:KEY=HCFULSVWFU&amp;VAR:QUERY=RkZfQ0FQRVgoQU5OLC0xLCwsUlAp&amp;WINDOW=FIRST_POPUP&amp;HEIGHT=450&amp;WIDTH=450&amp;START_MAXIMIZED=","FALSE&amp;VAR:CALENDAR=US&amp;VAR:SYMBOL=JEC&amp;VAR:INDEX=0"}</definedName>
    <definedName name="_2577__FDSAUDITLINK__" localSheetId="2" hidden="1">{"fdsup://directions/FAT Viewer?action=UPDATE&amp;creator=factset&amp;DYN_ARGS=TRUE&amp;DOC_NAME=FAT:FQL_AUDITING_CLIENT_TEMPLATE.FAT&amp;display_string=Audit&amp;VAR:KEY=DIDEZUJINO&amp;VAR:QUERY=RkZfQ0FQRVgoQU5OLC0yLCwsUlAp&amp;WINDOW=FIRST_POPUP&amp;HEIGHT=450&amp;WIDTH=450&amp;START_MAXIMIZED=","FALSE&amp;VAR:CALENDAR=US&amp;VAR:SYMBOL=JEC&amp;VAR:INDEX=0"}</definedName>
    <definedName name="_2577__FDSAUDITLINK__" localSheetId="1" hidden="1">{"fdsup://directions/FAT Viewer?action=UPDATE&amp;creator=factset&amp;DYN_ARGS=TRUE&amp;DOC_NAME=FAT:FQL_AUDITING_CLIENT_TEMPLATE.FAT&amp;display_string=Audit&amp;VAR:KEY=DIDEZUJINO&amp;VAR:QUERY=RkZfQ0FQRVgoQU5OLC0yLCwsUlAp&amp;WINDOW=FIRST_POPUP&amp;HEIGHT=450&amp;WIDTH=450&amp;START_MAXIMIZED=","FALSE&amp;VAR:CALENDAR=US&amp;VAR:SYMBOL=JEC&amp;VAR:INDEX=0"}</definedName>
    <definedName name="_2577__FDSAUDITLINK__" hidden="1">{"fdsup://directions/FAT Viewer?action=UPDATE&amp;creator=factset&amp;DYN_ARGS=TRUE&amp;DOC_NAME=FAT:FQL_AUDITING_CLIENT_TEMPLATE.FAT&amp;display_string=Audit&amp;VAR:KEY=DIDEZUJINO&amp;VAR:QUERY=RkZfQ0FQRVgoQU5OLC0yLCwsUlAp&amp;WINDOW=FIRST_POPUP&amp;HEIGHT=450&amp;WIDTH=450&amp;START_MAXIMIZED=","FALSE&amp;VAR:CALENDAR=US&amp;VAR:SYMBOL=JEC&amp;VAR:INDEX=0"}</definedName>
    <definedName name="_2578__FDSAUDITLINK__" localSheetId="2" hidden="1">{"fdsup://directions/FAT Viewer?action=UPDATE&amp;creator=factset&amp;DYN_ARGS=TRUE&amp;DOC_NAME=FAT:FQL_AUDITING_CLIENT_TEMPLATE.FAT&amp;display_string=Audit&amp;VAR:KEY=BGRGLWVYZQ&amp;VAR:QUERY=RkZfTkVUX0lOQyhBTk4sLTEsLCxSUCk=&amp;WINDOW=FIRST_POPUP&amp;HEIGHT=450&amp;WIDTH=450&amp;START_MAXIMI","ZED=FALSE&amp;VAR:CALENDAR=US&amp;VAR:SYMBOL=JEC&amp;VAR:INDEX=0"}</definedName>
    <definedName name="_2578__FDSAUDITLINK__" localSheetId="1" hidden="1">{"fdsup://directions/FAT Viewer?action=UPDATE&amp;creator=factset&amp;DYN_ARGS=TRUE&amp;DOC_NAME=FAT:FQL_AUDITING_CLIENT_TEMPLATE.FAT&amp;display_string=Audit&amp;VAR:KEY=BGRGLWVYZQ&amp;VAR:QUERY=RkZfTkVUX0lOQyhBTk4sLTEsLCxSUCk=&amp;WINDOW=FIRST_POPUP&amp;HEIGHT=450&amp;WIDTH=450&amp;START_MAXIMI","ZED=FALSE&amp;VAR:CALENDAR=US&amp;VAR:SYMBOL=JEC&amp;VAR:INDEX=0"}</definedName>
    <definedName name="_2578__FDSAUDITLINK__" hidden="1">{"fdsup://directions/FAT Viewer?action=UPDATE&amp;creator=factset&amp;DYN_ARGS=TRUE&amp;DOC_NAME=FAT:FQL_AUDITING_CLIENT_TEMPLATE.FAT&amp;display_string=Audit&amp;VAR:KEY=BGRGLWVYZQ&amp;VAR:QUERY=RkZfTkVUX0lOQyhBTk4sLTEsLCxSUCk=&amp;WINDOW=FIRST_POPUP&amp;HEIGHT=450&amp;WIDTH=450&amp;START_MAXIMI","ZED=FALSE&amp;VAR:CALENDAR=US&amp;VAR:SYMBOL=JEC&amp;VAR:INDEX=0"}</definedName>
    <definedName name="_2579__FDSAUDITLINK__" localSheetId="2" hidden="1">{"fdsup://directions/FAT Viewer?action=UPDATE&amp;creator=factset&amp;DYN_ARGS=TRUE&amp;DOC_NAME=FAT:FQL_AUDITING_CLIENT_TEMPLATE.FAT&amp;display_string=Audit&amp;VAR:KEY=LABILCZINY&amp;VAR:QUERY=RkZfTkVUX0lOQyhBTk4sLTIsLCxSUCk=&amp;WINDOW=FIRST_POPUP&amp;HEIGHT=450&amp;WIDTH=450&amp;START_MAXIMI","ZED=FALSE&amp;VAR:CALENDAR=US&amp;VAR:SYMBOL=JEC&amp;VAR:INDEX=0"}</definedName>
    <definedName name="_2579__FDSAUDITLINK__" localSheetId="1" hidden="1">{"fdsup://directions/FAT Viewer?action=UPDATE&amp;creator=factset&amp;DYN_ARGS=TRUE&amp;DOC_NAME=FAT:FQL_AUDITING_CLIENT_TEMPLATE.FAT&amp;display_string=Audit&amp;VAR:KEY=LABILCZINY&amp;VAR:QUERY=RkZfTkVUX0lOQyhBTk4sLTIsLCxSUCk=&amp;WINDOW=FIRST_POPUP&amp;HEIGHT=450&amp;WIDTH=450&amp;START_MAXIMI","ZED=FALSE&amp;VAR:CALENDAR=US&amp;VAR:SYMBOL=JEC&amp;VAR:INDEX=0"}</definedName>
    <definedName name="_2579__FDSAUDITLINK__" hidden="1">{"fdsup://directions/FAT Viewer?action=UPDATE&amp;creator=factset&amp;DYN_ARGS=TRUE&amp;DOC_NAME=FAT:FQL_AUDITING_CLIENT_TEMPLATE.FAT&amp;display_string=Audit&amp;VAR:KEY=LABILCZINY&amp;VAR:QUERY=RkZfTkVUX0lOQyhBTk4sLTIsLCxSUCk=&amp;WINDOW=FIRST_POPUP&amp;HEIGHT=450&amp;WIDTH=450&amp;START_MAXIMI","ZED=FALSE&amp;VAR:CALENDAR=US&amp;VAR:SYMBOL=JEC&amp;VAR:INDEX=0"}</definedName>
    <definedName name="_258__FDSAUDITLINK__" localSheetId="2" hidden="1">{"fdsup://directions/FAT Viewer?action=UPDATE&amp;creator=factset&amp;DYN_ARGS=TRUE&amp;DOC_NAME=FAT:FQL_AUDITING_CLIENT_TEMPLATE.FAT&amp;display_string=Audit&amp;VAR:KEY=LCVYXMHALK&amp;VAR:QUERY=RkZfRUJJVERBKEFOTiwtMSwsLFJQKQ==&amp;WINDOW=FIRST_POPUP&amp;HEIGHT=450&amp;WIDTH=450&amp;START_MAXIMI","ZED=FALSE&amp;VAR:CALENDAR=FIVEDAY&amp;VAR:SYMBOL=74762E10&amp;VAR:INDEX=0"}</definedName>
    <definedName name="_258__FDSAUDITLINK__" localSheetId="1" hidden="1">{"fdsup://directions/FAT Viewer?action=UPDATE&amp;creator=factset&amp;DYN_ARGS=TRUE&amp;DOC_NAME=FAT:FQL_AUDITING_CLIENT_TEMPLATE.FAT&amp;display_string=Audit&amp;VAR:KEY=LCVYXMHALK&amp;VAR:QUERY=RkZfRUJJVERBKEFOTiwtMSwsLFJQKQ==&amp;WINDOW=FIRST_POPUP&amp;HEIGHT=450&amp;WIDTH=450&amp;START_MAXIMI","ZED=FALSE&amp;VAR:CALENDAR=FIVEDAY&amp;VAR:SYMBOL=74762E10&amp;VAR:INDEX=0"}</definedName>
    <definedName name="_258__FDSAUDITLINK__" hidden="1">{"fdsup://directions/FAT Viewer?action=UPDATE&amp;creator=factset&amp;DYN_ARGS=TRUE&amp;DOC_NAME=FAT:FQL_AUDITING_CLIENT_TEMPLATE.FAT&amp;display_string=Audit&amp;VAR:KEY=LCVYXMHALK&amp;VAR:QUERY=RkZfRUJJVERBKEFOTiwtMSwsLFJQKQ==&amp;WINDOW=FIRST_POPUP&amp;HEIGHT=450&amp;WIDTH=450&amp;START_MAXIMI","ZED=FALSE&amp;VAR:CALENDAR=FIVEDAY&amp;VAR:SYMBOL=74762E10&amp;VAR:INDEX=0"}</definedName>
    <definedName name="_2580__FDSAUDITLINK__" localSheetId="2" hidden="1">{"fdsup://directions/FAT Viewer?action=UPDATE&amp;creator=factset&amp;DYN_ARGS=TRUE&amp;DOC_NAME=FAT:FQL_AUDITING_CLIENT_TEMPLATE.FAT&amp;display_string=Audit&amp;VAR:KEY=ZQZURYNCLC&amp;VAR:QUERY=RkZfRUJJVChBTk4sLTEsLCxSUCk=&amp;WINDOW=FIRST_POPUP&amp;HEIGHT=450&amp;WIDTH=450&amp;START_MAXIMIZED=","FALSE&amp;VAR:CALENDAR=US&amp;VAR:SYMBOL=JEC&amp;VAR:INDEX=0"}</definedName>
    <definedName name="_2580__FDSAUDITLINK__" localSheetId="1" hidden="1">{"fdsup://directions/FAT Viewer?action=UPDATE&amp;creator=factset&amp;DYN_ARGS=TRUE&amp;DOC_NAME=FAT:FQL_AUDITING_CLIENT_TEMPLATE.FAT&amp;display_string=Audit&amp;VAR:KEY=ZQZURYNCLC&amp;VAR:QUERY=RkZfRUJJVChBTk4sLTEsLCxSUCk=&amp;WINDOW=FIRST_POPUP&amp;HEIGHT=450&amp;WIDTH=450&amp;START_MAXIMIZED=","FALSE&amp;VAR:CALENDAR=US&amp;VAR:SYMBOL=JEC&amp;VAR:INDEX=0"}</definedName>
    <definedName name="_2580__FDSAUDITLINK__" hidden="1">{"fdsup://directions/FAT Viewer?action=UPDATE&amp;creator=factset&amp;DYN_ARGS=TRUE&amp;DOC_NAME=FAT:FQL_AUDITING_CLIENT_TEMPLATE.FAT&amp;display_string=Audit&amp;VAR:KEY=ZQZURYNCLC&amp;VAR:QUERY=RkZfRUJJVChBTk4sLTEsLCxSUCk=&amp;WINDOW=FIRST_POPUP&amp;HEIGHT=450&amp;WIDTH=450&amp;START_MAXIMIZED=","FALSE&amp;VAR:CALENDAR=US&amp;VAR:SYMBOL=JEC&amp;VAR:INDEX=0"}</definedName>
    <definedName name="_2581__FDSAUDITLINK__" localSheetId="2" hidden="1">{"fdsup://directions/FAT Viewer?action=UPDATE&amp;creator=factset&amp;DYN_ARGS=TRUE&amp;DOC_NAME=FAT:FQL_AUDITING_CLIENT_TEMPLATE.FAT&amp;display_string=Audit&amp;VAR:KEY=DKVWRWVSXE&amp;VAR:QUERY=RkZfRUJJVChBTk4sLTIsLCxSUCk=&amp;WINDOW=FIRST_POPUP&amp;HEIGHT=450&amp;WIDTH=450&amp;START_MAXIMIZED=","FALSE&amp;VAR:CALENDAR=US&amp;VAR:SYMBOL=JEC&amp;VAR:INDEX=0"}</definedName>
    <definedName name="_2581__FDSAUDITLINK__" localSheetId="1" hidden="1">{"fdsup://directions/FAT Viewer?action=UPDATE&amp;creator=factset&amp;DYN_ARGS=TRUE&amp;DOC_NAME=FAT:FQL_AUDITING_CLIENT_TEMPLATE.FAT&amp;display_string=Audit&amp;VAR:KEY=DKVWRWVSXE&amp;VAR:QUERY=RkZfRUJJVChBTk4sLTIsLCxSUCk=&amp;WINDOW=FIRST_POPUP&amp;HEIGHT=450&amp;WIDTH=450&amp;START_MAXIMIZED=","FALSE&amp;VAR:CALENDAR=US&amp;VAR:SYMBOL=JEC&amp;VAR:INDEX=0"}</definedName>
    <definedName name="_2581__FDSAUDITLINK__" hidden="1">{"fdsup://directions/FAT Viewer?action=UPDATE&amp;creator=factset&amp;DYN_ARGS=TRUE&amp;DOC_NAME=FAT:FQL_AUDITING_CLIENT_TEMPLATE.FAT&amp;display_string=Audit&amp;VAR:KEY=DKVWRWVSXE&amp;VAR:QUERY=RkZfRUJJVChBTk4sLTIsLCxSUCk=&amp;WINDOW=FIRST_POPUP&amp;HEIGHT=450&amp;WIDTH=450&amp;START_MAXIMIZED=","FALSE&amp;VAR:CALENDAR=US&amp;VAR:SYMBOL=JEC&amp;VAR:INDEX=0"}</definedName>
    <definedName name="_2582__FDSAUDITLINK__" localSheetId="2" hidden="1">{"fdsup://directions/FAT Viewer?action=UPDATE&amp;creator=factset&amp;DYN_ARGS=TRUE&amp;DOC_NAME=FAT:FQL_AUDITING_CLIENT_TEMPLATE.FAT&amp;display_string=Audit&amp;VAR:KEY=XEBUHUPILW&amp;VAR:QUERY=RkZfRUJJVERBKEFOTiwtMSwsLFJQKQ==&amp;WINDOW=FIRST_POPUP&amp;HEIGHT=450&amp;WIDTH=450&amp;START_MAXIMI","ZED=FALSE&amp;VAR:CALENDAR=US&amp;VAR:SYMBOL=JEC&amp;VAR:INDEX=0"}</definedName>
    <definedName name="_2582__FDSAUDITLINK__" localSheetId="1" hidden="1">{"fdsup://directions/FAT Viewer?action=UPDATE&amp;creator=factset&amp;DYN_ARGS=TRUE&amp;DOC_NAME=FAT:FQL_AUDITING_CLIENT_TEMPLATE.FAT&amp;display_string=Audit&amp;VAR:KEY=XEBUHUPILW&amp;VAR:QUERY=RkZfRUJJVERBKEFOTiwtMSwsLFJQKQ==&amp;WINDOW=FIRST_POPUP&amp;HEIGHT=450&amp;WIDTH=450&amp;START_MAXIMI","ZED=FALSE&amp;VAR:CALENDAR=US&amp;VAR:SYMBOL=JEC&amp;VAR:INDEX=0"}</definedName>
    <definedName name="_2582__FDSAUDITLINK__" hidden="1">{"fdsup://directions/FAT Viewer?action=UPDATE&amp;creator=factset&amp;DYN_ARGS=TRUE&amp;DOC_NAME=FAT:FQL_AUDITING_CLIENT_TEMPLATE.FAT&amp;display_string=Audit&amp;VAR:KEY=XEBUHUPILW&amp;VAR:QUERY=RkZfRUJJVERBKEFOTiwtMSwsLFJQKQ==&amp;WINDOW=FIRST_POPUP&amp;HEIGHT=450&amp;WIDTH=450&amp;START_MAXIMI","ZED=FALSE&amp;VAR:CALENDAR=US&amp;VAR:SYMBOL=JEC&amp;VAR:INDEX=0"}</definedName>
    <definedName name="_2583__FDSAUDITLINK__" localSheetId="2" hidden="1">{"fdsup://directions/FAT Viewer?action=UPDATE&amp;creator=factset&amp;DYN_ARGS=TRUE&amp;DOC_NAME=FAT:FQL_AUDITING_CLIENT_TEMPLATE.FAT&amp;display_string=Audit&amp;VAR:KEY=ZYFELGBAHW&amp;VAR:QUERY=RkZfRUJJVERBKEFOTiwtMiwsLFJQKQ==&amp;WINDOW=FIRST_POPUP&amp;HEIGHT=450&amp;WIDTH=450&amp;START_MAXIMI","ZED=FALSE&amp;VAR:CALENDAR=US&amp;VAR:SYMBOL=JEC&amp;VAR:INDEX=0"}</definedName>
    <definedName name="_2583__FDSAUDITLINK__" localSheetId="1" hidden="1">{"fdsup://directions/FAT Viewer?action=UPDATE&amp;creator=factset&amp;DYN_ARGS=TRUE&amp;DOC_NAME=FAT:FQL_AUDITING_CLIENT_TEMPLATE.FAT&amp;display_string=Audit&amp;VAR:KEY=ZYFELGBAHW&amp;VAR:QUERY=RkZfRUJJVERBKEFOTiwtMiwsLFJQKQ==&amp;WINDOW=FIRST_POPUP&amp;HEIGHT=450&amp;WIDTH=450&amp;START_MAXIMI","ZED=FALSE&amp;VAR:CALENDAR=US&amp;VAR:SYMBOL=JEC&amp;VAR:INDEX=0"}</definedName>
    <definedName name="_2583__FDSAUDITLINK__" hidden="1">{"fdsup://directions/FAT Viewer?action=UPDATE&amp;creator=factset&amp;DYN_ARGS=TRUE&amp;DOC_NAME=FAT:FQL_AUDITING_CLIENT_TEMPLATE.FAT&amp;display_string=Audit&amp;VAR:KEY=ZYFELGBAHW&amp;VAR:QUERY=RkZfRUJJVERBKEFOTiwtMiwsLFJQKQ==&amp;WINDOW=FIRST_POPUP&amp;HEIGHT=450&amp;WIDTH=450&amp;START_MAXIMI","ZED=FALSE&amp;VAR:CALENDAR=US&amp;VAR:SYMBOL=JEC&amp;VAR:INDEX=0"}</definedName>
    <definedName name="_2584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584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584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585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585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585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586__FDSAUDITLINK__" localSheetId="2" hidden="1">{"fdsup://directions/FAT Viewer?action=UPDATE&amp;creator=factset&amp;DYN_ARGS=TRUE&amp;DOC_NAME=FAT:FQL_AUDITING_CLIENT_TEMPLATE.FAT&amp;display_string=Audit&amp;VAR:KEY=DGNKRIDQHE&amp;VAR:QUERY=RkZfQ0FQRVgoQU5OLDAsLCxSUCk=&amp;WINDOW=FIRST_POPUP&amp;HEIGHT=450&amp;WIDTH=450&amp;START_MAXIMIZED=","FALSE&amp;VAR:CALENDAR=US&amp;VAR:SYMBOL=48242W10&amp;VAR:INDEX=0"}</definedName>
    <definedName name="_2586__FDSAUDITLINK__" localSheetId="1" hidden="1">{"fdsup://directions/FAT Viewer?action=UPDATE&amp;creator=factset&amp;DYN_ARGS=TRUE&amp;DOC_NAME=FAT:FQL_AUDITING_CLIENT_TEMPLATE.FAT&amp;display_string=Audit&amp;VAR:KEY=DGNKRIDQHE&amp;VAR:QUERY=RkZfQ0FQRVgoQU5OLDAsLCxSUCk=&amp;WINDOW=FIRST_POPUP&amp;HEIGHT=450&amp;WIDTH=450&amp;START_MAXIMIZED=","FALSE&amp;VAR:CALENDAR=US&amp;VAR:SYMBOL=48242W10&amp;VAR:INDEX=0"}</definedName>
    <definedName name="_2586__FDSAUDITLINK__" hidden="1">{"fdsup://directions/FAT Viewer?action=UPDATE&amp;creator=factset&amp;DYN_ARGS=TRUE&amp;DOC_NAME=FAT:FQL_AUDITING_CLIENT_TEMPLATE.FAT&amp;display_string=Audit&amp;VAR:KEY=DGNKRIDQHE&amp;VAR:QUERY=RkZfQ0FQRVgoQU5OLDAsLCxSUCk=&amp;WINDOW=FIRST_POPUP&amp;HEIGHT=450&amp;WIDTH=450&amp;START_MAXIMIZED=","FALSE&amp;VAR:CALENDAR=US&amp;VAR:SYMBOL=48242W10&amp;VAR:INDEX=0"}</definedName>
    <definedName name="_2587__FDSAUDITLINK__" localSheetId="2" hidden="1">{"fdsup://directions/FAT Viewer?action=UPDATE&amp;creator=factset&amp;DYN_ARGS=TRUE&amp;DOC_NAME=FAT:FQL_AUDITING_CLIENT_TEMPLATE.FAT&amp;display_string=Audit&amp;VAR:KEY=VOFKFWTKXC&amp;VAR:QUERY=RkZfQ0FQRVgoQU5OLC0xLCwsUlAp&amp;WINDOW=FIRST_POPUP&amp;HEIGHT=450&amp;WIDTH=450&amp;START_MAXIMIZED=","FALSE&amp;VAR:CALENDAR=US&amp;VAR:SYMBOL=48242W10&amp;VAR:INDEX=0"}</definedName>
    <definedName name="_2587__FDSAUDITLINK__" localSheetId="1" hidden="1">{"fdsup://directions/FAT Viewer?action=UPDATE&amp;creator=factset&amp;DYN_ARGS=TRUE&amp;DOC_NAME=FAT:FQL_AUDITING_CLIENT_TEMPLATE.FAT&amp;display_string=Audit&amp;VAR:KEY=VOFKFWTKXC&amp;VAR:QUERY=RkZfQ0FQRVgoQU5OLC0xLCwsUlAp&amp;WINDOW=FIRST_POPUP&amp;HEIGHT=450&amp;WIDTH=450&amp;START_MAXIMIZED=","FALSE&amp;VAR:CALENDAR=US&amp;VAR:SYMBOL=48242W10&amp;VAR:INDEX=0"}</definedName>
    <definedName name="_2587__FDSAUDITLINK__" hidden="1">{"fdsup://directions/FAT Viewer?action=UPDATE&amp;creator=factset&amp;DYN_ARGS=TRUE&amp;DOC_NAME=FAT:FQL_AUDITING_CLIENT_TEMPLATE.FAT&amp;display_string=Audit&amp;VAR:KEY=VOFKFWTKXC&amp;VAR:QUERY=RkZfQ0FQRVgoQU5OLC0xLCwsUlAp&amp;WINDOW=FIRST_POPUP&amp;HEIGHT=450&amp;WIDTH=450&amp;START_MAXIMIZED=","FALSE&amp;VAR:CALENDAR=US&amp;VAR:SYMBOL=48242W10&amp;VAR:INDEX=0"}</definedName>
    <definedName name="_2588__FDSAUDITLINK__" localSheetId="2" hidden="1">{"fdsup://directions/FAT Viewer?action=UPDATE&amp;creator=factset&amp;DYN_ARGS=TRUE&amp;DOC_NAME=FAT:FQL_AUDITING_CLIENT_TEMPLATE.FAT&amp;display_string=Audit&amp;VAR:KEY=PIFYTQXELU&amp;VAR:QUERY=RkZfQ0FQRVgoQU5OLC0yLCwsUlAp&amp;WINDOW=FIRST_POPUP&amp;HEIGHT=450&amp;WIDTH=450&amp;START_MAXIMIZED=","FALSE&amp;VAR:CALENDAR=US&amp;VAR:SYMBOL=48242W10&amp;VAR:INDEX=0"}</definedName>
    <definedName name="_2588__FDSAUDITLINK__" localSheetId="1" hidden="1">{"fdsup://directions/FAT Viewer?action=UPDATE&amp;creator=factset&amp;DYN_ARGS=TRUE&amp;DOC_NAME=FAT:FQL_AUDITING_CLIENT_TEMPLATE.FAT&amp;display_string=Audit&amp;VAR:KEY=PIFYTQXELU&amp;VAR:QUERY=RkZfQ0FQRVgoQU5OLC0yLCwsUlAp&amp;WINDOW=FIRST_POPUP&amp;HEIGHT=450&amp;WIDTH=450&amp;START_MAXIMIZED=","FALSE&amp;VAR:CALENDAR=US&amp;VAR:SYMBOL=48242W10&amp;VAR:INDEX=0"}</definedName>
    <definedName name="_2588__FDSAUDITLINK__" hidden="1">{"fdsup://directions/FAT Viewer?action=UPDATE&amp;creator=factset&amp;DYN_ARGS=TRUE&amp;DOC_NAME=FAT:FQL_AUDITING_CLIENT_TEMPLATE.FAT&amp;display_string=Audit&amp;VAR:KEY=PIFYTQXELU&amp;VAR:QUERY=RkZfQ0FQRVgoQU5OLC0yLCwsUlAp&amp;WINDOW=FIRST_POPUP&amp;HEIGHT=450&amp;WIDTH=450&amp;START_MAXIMIZED=","FALSE&amp;VAR:CALENDAR=US&amp;VAR:SYMBOL=48242W10&amp;VAR:INDEX=0"}</definedName>
    <definedName name="_2589__FDSAUDITLINK__" localSheetId="2" hidden="1">{"fdsup://directions/FAT Viewer?action=UPDATE&amp;creator=factset&amp;DYN_ARGS=TRUE&amp;DOC_NAME=FAT:FQL_AUDITING_CLIENT_TEMPLATE.FAT&amp;display_string=Audit&amp;VAR:KEY=NMPSHKBONA&amp;VAR:QUERY=RkZfTkVUX0lOQyhBTk4sLTEsLCxSUCk=&amp;WINDOW=FIRST_POPUP&amp;HEIGHT=450&amp;WIDTH=450&amp;START_MAXIMI","ZED=FALSE&amp;VAR:CALENDAR=US&amp;VAR:SYMBOL=48242W10&amp;VAR:INDEX=0"}</definedName>
    <definedName name="_2589__FDSAUDITLINK__" localSheetId="1" hidden="1">{"fdsup://directions/FAT Viewer?action=UPDATE&amp;creator=factset&amp;DYN_ARGS=TRUE&amp;DOC_NAME=FAT:FQL_AUDITING_CLIENT_TEMPLATE.FAT&amp;display_string=Audit&amp;VAR:KEY=NMPSHKBONA&amp;VAR:QUERY=RkZfTkVUX0lOQyhBTk4sLTEsLCxSUCk=&amp;WINDOW=FIRST_POPUP&amp;HEIGHT=450&amp;WIDTH=450&amp;START_MAXIMI","ZED=FALSE&amp;VAR:CALENDAR=US&amp;VAR:SYMBOL=48242W10&amp;VAR:INDEX=0"}</definedName>
    <definedName name="_2589__FDSAUDITLINK__" hidden="1">{"fdsup://directions/FAT Viewer?action=UPDATE&amp;creator=factset&amp;DYN_ARGS=TRUE&amp;DOC_NAME=FAT:FQL_AUDITING_CLIENT_TEMPLATE.FAT&amp;display_string=Audit&amp;VAR:KEY=NMPSHKBONA&amp;VAR:QUERY=RkZfTkVUX0lOQyhBTk4sLTEsLCxSUCk=&amp;WINDOW=FIRST_POPUP&amp;HEIGHT=450&amp;WIDTH=450&amp;START_MAXIMI","ZED=FALSE&amp;VAR:CALENDAR=US&amp;VAR:SYMBOL=48242W10&amp;VAR:INDEX=0"}</definedName>
    <definedName name="_259__FDSAUDITLINK__" localSheetId="2" hidden="1">{"fdsup://directions/FAT Viewer?action=UPDATE&amp;creator=factset&amp;DYN_ARGS=TRUE&amp;DOC_NAME=FAT:FQL_AUDITING_CLIENT_TEMPLATE.FAT&amp;display_string=Audit&amp;VAR:KEY=JONQTWLWHC&amp;VAR:QUERY=RkZfRUJJVERBKEFOTiwtMiwsLFJQKQ==&amp;WINDOW=FIRST_POPUP&amp;HEIGHT=450&amp;WIDTH=450&amp;START_MAXIMI","ZED=FALSE&amp;VAR:CALENDAR=FIVEDAY&amp;VAR:SYMBOL=74762E10&amp;VAR:INDEX=0"}</definedName>
    <definedName name="_259__FDSAUDITLINK__" localSheetId="1" hidden="1">{"fdsup://directions/FAT Viewer?action=UPDATE&amp;creator=factset&amp;DYN_ARGS=TRUE&amp;DOC_NAME=FAT:FQL_AUDITING_CLIENT_TEMPLATE.FAT&amp;display_string=Audit&amp;VAR:KEY=JONQTWLWHC&amp;VAR:QUERY=RkZfRUJJVERBKEFOTiwtMiwsLFJQKQ==&amp;WINDOW=FIRST_POPUP&amp;HEIGHT=450&amp;WIDTH=450&amp;START_MAXIMI","ZED=FALSE&amp;VAR:CALENDAR=FIVEDAY&amp;VAR:SYMBOL=74762E10&amp;VAR:INDEX=0"}</definedName>
    <definedName name="_259__FDSAUDITLINK__" hidden="1">{"fdsup://directions/FAT Viewer?action=UPDATE&amp;creator=factset&amp;DYN_ARGS=TRUE&amp;DOC_NAME=FAT:FQL_AUDITING_CLIENT_TEMPLATE.FAT&amp;display_string=Audit&amp;VAR:KEY=JONQTWLWHC&amp;VAR:QUERY=RkZfRUJJVERBKEFOTiwtMiwsLFJQKQ==&amp;WINDOW=FIRST_POPUP&amp;HEIGHT=450&amp;WIDTH=450&amp;START_MAXIMI","ZED=FALSE&amp;VAR:CALENDAR=FIVEDAY&amp;VAR:SYMBOL=74762E10&amp;VAR:INDEX=0"}</definedName>
    <definedName name="_2590__FDSAUDITLINK__" localSheetId="2" hidden="1">{"fdsup://directions/FAT Viewer?action=UPDATE&amp;creator=factset&amp;DYN_ARGS=TRUE&amp;DOC_NAME=FAT:FQL_AUDITING_CLIENT_TEMPLATE.FAT&amp;display_string=Audit&amp;VAR:KEY=DETAPSHGRA&amp;VAR:QUERY=RkZfTkVUX0lOQyhBTk4sLTIsLCxSUCk=&amp;WINDOW=FIRST_POPUP&amp;HEIGHT=450&amp;WIDTH=450&amp;START_MAXIMI","ZED=FALSE&amp;VAR:CALENDAR=US&amp;VAR:SYMBOL=48242W10&amp;VAR:INDEX=0"}</definedName>
    <definedName name="_2590__FDSAUDITLINK__" localSheetId="1" hidden="1">{"fdsup://directions/FAT Viewer?action=UPDATE&amp;creator=factset&amp;DYN_ARGS=TRUE&amp;DOC_NAME=FAT:FQL_AUDITING_CLIENT_TEMPLATE.FAT&amp;display_string=Audit&amp;VAR:KEY=DETAPSHGRA&amp;VAR:QUERY=RkZfTkVUX0lOQyhBTk4sLTIsLCxSUCk=&amp;WINDOW=FIRST_POPUP&amp;HEIGHT=450&amp;WIDTH=450&amp;START_MAXIMI","ZED=FALSE&amp;VAR:CALENDAR=US&amp;VAR:SYMBOL=48242W10&amp;VAR:INDEX=0"}</definedName>
    <definedName name="_2590__FDSAUDITLINK__" hidden="1">{"fdsup://directions/FAT Viewer?action=UPDATE&amp;creator=factset&amp;DYN_ARGS=TRUE&amp;DOC_NAME=FAT:FQL_AUDITING_CLIENT_TEMPLATE.FAT&amp;display_string=Audit&amp;VAR:KEY=DETAPSHGRA&amp;VAR:QUERY=RkZfTkVUX0lOQyhBTk4sLTIsLCxSUCk=&amp;WINDOW=FIRST_POPUP&amp;HEIGHT=450&amp;WIDTH=450&amp;START_MAXIMI","ZED=FALSE&amp;VAR:CALENDAR=US&amp;VAR:SYMBOL=48242W10&amp;VAR:INDEX=0"}</definedName>
    <definedName name="_2591__FDSAUDITLINK__" localSheetId="2" hidden="1">{"fdsup://directions/FAT Viewer?action=UPDATE&amp;creator=factset&amp;DYN_ARGS=TRUE&amp;DOC_NAME=FAT:FQL_AUDITING_CLIENT_TEMPLATE.FAT&amp;display_string=Audit&amp;VAR:KEY=LSBONEPEVE&amp;VAR:QUERY=RkZfRUJJVChBTk4sLTEsLCxSUCk=&amp;WINDOW=FIRST_POPUP&amp;HEIGHT=450&amp;WIDTH=450&amp;START_MAXIMIZED=","FALSE&amp;VAR:CALENDAR=US&amp;VAR:SYMBOL=48242W10&amp;VAR:INDEX=0"}</definedName>
    <definedName name="_2591__FDSAUDITLINK__" localSheetId="1" hidden="1">{"fdsup://directions/FAT Viewer?action=UPDATE&amp;creator=factset&amp;DYN_ARGS=TRUE&amp;DOC_NAME=FAT:FQL_AUDITING_CLIENT_TEMPLATE.FAT&amp;display_string=Audit&amp;VAR:KEY=LSBONEPEVE&amp;VAR:QUERY=RkZfRUJJVChBTk4sLTEsLCxSUCk=&amp;WINDOW=FIRST_POPUP&amp;HEIGHT=450&amp;WIDTH=450&amp;START_MAXIMIZED=","FALSE&amp;VAR:CALENDAR=US&amp;VAR:SYMBOL=48242W10&amp;VAR:INDEX=0"}</definedName>
    <definedName name="_2591__FDSAUDITLINK__" hidden="1">{"fdsup://directions/FAT Viewer?action=UPDATE&amp;creator=factset&amp;DYN_ARGS=TRUE&amp;DOC_NAME=FAT:FQL_AUDITING_CLIENT_TEMPLATE.FAT&amp;display_string=Audit&amp;VAR:KEY=LSBONEPEVE&amp;VAR:QUERY=RkZfRUJJVChBTk4sLTEsLCxSUCk=&amp;WINDOW=FIRST_POPUP&amp;HEIGHT=450&amp;WIDTH=450&amp;START_MAXIMIZED=","FALSE&amp;VAR:CALENDAR=US&amp;VAR:SYMBOL=48242W10&amp;VAR:INDEX=0"}</definedName>
    <definedName name="_2592__FDSAUDITLINK__" localSheetId="2" hidden="1">{"fdsup://directions/FAT Viewer?action=UPDATE&amp;creator=factset&amp;DYN_ARGS=TRUE&amp;DOC_NAME=FAT:FQL_AUDITING_CLIENT_TEMPLATE.FAT&amp;display_string=Audit&amp;VAR:KEY=LIHYJAZUDQ&amp;VAR:QUERY=RkZfRUJJVChBTk4sLTIsLCxSUCk=&amp;WINDOW=FIRST_POPUP&amp;HEIGHT=450&amp;WIDTH=450&amp;START_MAXIMIZED=","FALSE&amp;VAR:CALENDAR=US&amp;VAR:SYMBOL=48242W10&amp;VAR:INDEX=0"}</definedName>
    <definedName name="_2592__FDSAUDITLINK__" localSheetId="1" hidden="1">{"fdsup://directions/FAT Viewer?action=UPDATE&amp;creator=factset&amp;DYN_ARGS=TRUE&amp;DOC_NAME=FAT:FQL_AUDITING_CLIENT_TEMPLATE.FAT&amp;display_string=Audit&amp;VAR:KEY=LIHYJAZUDQ&amp;VAR:QUERY=RkZfRUJJVChBTk4sLTIsLCxSUCk=&amp;WINDOW=FIRST_POPUP&amp;HEIGHT=450&amp;WIDTH=450&amp;START_MAXIMIZED=","FALSE&amp;VAR:CALENDAR=US&amp;VAR:SYMBOL=48242W10&amp;VAR:INDEX=0"}</definedName>
    <definedName name="_2592__FDSAUDITLINK__" hidden="1">{"fdsup://directions/FAT Viewer?action=UPDATE&amp;creator=factset&amp;DYN_ARGS=TRUE&amp;DOC_NAME=FAT:FQL_AUDITING_CLIENT_TEMPLATE.FAT&amp;display_string=Audit&amp;VAR:KEY=LIHYJAZUDQ&amp;VAR:QUERY=RkZfRUJJVChBTk4sLTIsLCxSUCk=&amp;WINDOW=FIRST_POPUP&amp;HEIGHT=450&amp;WIDTH=450&amp;START_MAXIMIZED=","FALSE&amp;VAR:CALENDAR=US&amp;VAR:SYMBOL=48242W10&amp;VAR:INDEX=0"}</definedName>
    <definedName name="_2593__FDSAUDITLINK__" localSheetId="2" hidden="1">{"fdsup://directions/FAT Viewer?action=UPDATE&amp;creator=factset&amp;DYN_ARGS=TRUE&amp;DOC_NAME=FAT:FQL_AUDITING_CLIENT_TEMPLATE.FAT&amp;display_string=Audit&amp;VAR:KEY=LYBARMBMFG&amp;VAR:QUERY=RkZfRUJJVERBKEFOTiwtMSwsLFJQKQ==&amp;WINDOW=FIRST_POPUP&amp;HEIGHT=450&amp;WIDTH=450&amp;START_MAXIMI","ZED=FALSE&amp;VAR:CALENDAR=US&amp;VAR:SYMBOL=48242W10&amp;VAR:INDEX=0"}</definedName>
    <definedName name="_2593__FDSAUDITLINK__" localSheetId="1" hidden="1">{"fdsup://directions/FAT Viewer?action=UPDATE&amp;creator=factset&amp;DYN_ARGS=TRUE&amp;DOC_NAME=FAT:FQL_AUDITING_CLIENT_TEMPLATE.FAT&amp;display_string=Audit&amp;VAR:KEY=LYBARMBMFG&amp;VAR:QUERY=RkZfRUJJVERBKEFOTiwtMSwsLFJQKQ==&amp;WINDOW=FIRST_POPUP&amp;HEIGHT=450&amp;WIDTH=450&amp;START_MAXIMI","ZED=FALSE&amp;VAR:CALENDAR=US&amp;VAR:SYMBOL=48242W10&amp;VAR:INDEX=0"}</definedName>
    <definedName name="_2593__FDSAUDITLINK__" hidden="1">{"fdsup://directions/FAT Viewer?action=UPDATE&amp;creator=factset&amp;DYN_ARGS=TRUE&amp;DOC_NAME=FAT:FQL_AUDITING_CLIENT_TEMPLATE.FAT&amp;display_string=Audit&amp;VAR:KEY=LYBARMBMFG&amp;VAR:QUERY=RkZfRUJJVERBKEFOTiwtMSwsLFJQKQ==&amp;WINDOW=FIRST_POPUP&amp;HEIGHT=450&amp;WIDTH=450&amp;START_MAXIMI","ZED=FALSE&amp;VAR:CALENDAR=US&amp;VAR:SYMBOL=48242W10&amp;VAR:INDEX=0"}</definedName>
    <definedName name="_2594__FDSAUDITLINK__" localSheetId="2" hidden="1">{"fdsup://directions/FAT Viewer?action=UPDATE&amp;creator=factset&amp;DYN_ARGS=TRUE&amp;DOC_NAME=FAT:FQL_AUDITING_CLIENT_TEMPLATE.FAT&amp;display_string=Audit&amp;VAR:KEY=BGVITSXATM&amp;VAR:QUERY=RkZfRUJJVERBKEFOTiwtMiwsLFJQKQ==&amp;WINDOW=FIRST_POPUP&amp;HEIGHT=450&amp;WIDTH=450&amp;START_MAXIMI","ZED=FALSE&amp;VAR:CALENDAR=US&amp;VAR:SYMBOL=48242W10&amp;VAR:INDEX=0"}</definedName>
    <definedName name="_2594__FDSAUDITLINK__" localSheetId="1" hidden="1">{"fdsup://directions/FAT Viewer?action=UPDATE&amp;creator=factset&amp;DYN_ARGS=TRUE&amp;DOC_NAME=FAT:FQL_AUDITING_CLIENT_TEMPLATE.FAT&amp;display_string=Audit&amp;VAR:KEY=BGVITSXATM&amp;VAR:QUERY=RkZfRUJJVERBKEFOTiwtMiwsLFJQKQ==&amp;WINDOW=FIRST_POPUP&amp;HEIGHT=450&amp;WIDTH=450&amp;START_MAXIMI","ZED=FALSE&amp;VAR:CALENDAR=US&amp;VAR:SYMBOL=48242W10&amp;VAR:INDEX=0"}</definedName>
    <definedName name="_2594__FDSAUDITLINK__" hidden="1">{"fdsup://directions/FAT Viewer?action=UPDATE&amp;creator=factset&amp;DYN_ARGS=TRUE&amp;DOC_NAME=FAT:FQL_AUDITING_CLIENT_TEMPLATE.FAT&amp;display_string=Audit&amp;VAR:KEY=BGVITSXATM&amp;VAR:QUERY=RkZfRUJJVERBKEFOTiwtMiwsLFJQKQ==&amp;WINDOW=FIRST_POPUP&amp;HEIGHT=450&amp;WIDTH=450&amp;START_MAXIMI","ZED=FALSE&amp;VAR:CALENDAR=US&amp;VAR:SYMBOL=48242W10&amp;VAR:INDEX=0"}</definedName>
    <definedName name="_2595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595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595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596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596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596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597__FDSAUDITLINK__" localSheetId="2" hidden="1">{"fdsup://directions/FAT Viewer?action=UPDATE&amp;creator=factset&amp;DYN_ARGS=TRUE&amp;DOC_NAME=FAT:FQL_AUDITING_CLIENT_TEMPLATE.FAT&amp;display_string=Audit&amp;VAR:KEY=DULIRATIZS&amp;VAR:QUERY=RkZfQ0FQRVgoQU5OLDAsLCxSUCk=&amp;WINDOW=FIRST_POPUP&amp;HEIGHT=450&amp;WIDTH=450&amp;START_MAXIMIZED=","FALSE&amp;VAR:CALENDAR=US&amp;VAR:SYMBOL=88162G10&amp;VAR:INDEX=0"}</definedName>
    <definedName name="_2597__FDSAUDITLINK__" localSheetId="1" hidden="1">{"fdsup://directions/FAT Viewer?action=UPDATE&amp;creator=factset&amp;DYN_ARGS=TRUE&amp;DOC_NAME=FAT:FQL_AUDITING_CLIENT_TEMPLATE.FAT&amp;display_string=Audit&amp;VAR:KEY=DULIRATIZS&amp;VAR:QUERY=RkZfQ0FQRVgoQU5OLDAsLCxSUCk=&amp;WINDOW=FIRST_POPUP&amp;HEIGHT=450&amp;WIDTH=450&amp;START_MAXIMIZED=","FALSE&amp;VAR:CALENDAR=US&amp;VAR:SYMBOL=88162G10&amp;VAR:INDEX=0"}</definedName>
    <definedName name="_2597__FDSAUDITLINK__" hidden="1">{"fdsup://directions/FAT Viewer?action=UPDATE&amp;creator=factset&amp;DYN_ARGS=TRUE&amp;DOC_NAME=FAT:FQL_AUDITING_CLIENT_TEMPLATE.FAT&amp;display_string=Audit&amp;VAR:KEY=DULIRATIZS&amp;VAR:QUERY=RkZfQ0FQRVgoQU5OLDAsLCxSUCk=&amp;WINDOW=FIRST_POPUP&amp;HEIGHT=450&amp;WIDTH=450&amp;START_MAXIMIZED=","FALSE&amp;VAR:CALENDAR=US&amp;VAR:SYMBOL=88162G10&amp;VAR:INDEX=0"}</definedName>
    <definedName name="_2598__FDSAUDITLINK__" localSheetId="2" hidden="1">{"fdsup://directions/FAT Viewer?action=UPDATE&amp;creator=factset&amp;DYN_ARGS=TRUE&amp;DOC_NAME=FAT:FQL_AUDITING_CLIENT_TEMPLATE.FAT&amp;display_string=Audit&amp;VAR:KEY=BQVADGBUJQ&amp;VAR:QUERY=RkZfQ0FQRVgoQU5OLC0xLCwsUlAp&amp;WINDOW=FIRST_POPUP&amp;HEIGHT=450&amp;WIDTH=450&amp;START_MAXIMIZED=","FALSE&amp;VAR:CALENDAR=US&amp;VAR:SYMBOL=88162G10&amp;VAR:INDEX=0"}</definedName>
    <definedName name="_2598__FDSAUDITLINK__" localSheetId="1" hidden="1">{"fdsup://directions/FAT Viewer?action=UPDATE&amp;creator=factset&amp;DYN_ARGS=TRUE&amp;DOC_NAME=FAT:FQL_AUDITING_CLIENT_TEMPLATE.FAT&amp;display_string=Audit&amp;VAR:KEY=BQVADGBUJQ&amp;VAR:QUERY=RkZfQ0FQRVgoQU5OLC0xLCwsUlAp&amp;WINDOW=FIRST_POPUP&amp;HEIGHT=450&amp;WIDTH=450&amp;START_MAXIMIZED=","FALSE&amp;VAR:CALENDAR=US&amp;VAR:SYMBOL=88162G10&amp;VAR:INDEX=0"}</definedName>
    <definedName name="_2598__FDSAUDITLINK__" hidden="1">{"fdsup://directions/FAT Viewer?action=UPDATE&amp;creator=factset&amp;DYN_ARGS=TRUE&amp;DOC_NAME=FAT:FQL_AUDITING_CLIENT_TEMPLATE.FAT&amp;display_string=Audit&amp;VAR:KEY=BQVADGBUJQ&amp;VAR:QUERY=RkZfQ0FQRVgoQU5OLC0xLCwsUlAp&amp;WINDOW=FIRST_POPUP&amp;HEIGHT=450&amp;WIDTH=450&amp;START_MAXIMIZED=","FALSE&amp;VAR:CALENDAR=US&amp;VAR:SYMBOL=88162G10&amp;VAR:INDEX=0"}</definedName>
    <definedName name="_2599__FDSAUDITLINK__" localSheetId="2" hidden="1">{"fdsup://directions/FAT Viewer?action=UPDATE&amp;creator=factset&amp;DYN_ARGS=TRUE&amp;DOC_NAME=FAT:FQL_AUDITING_CLIENT_TEMPLATE.FAT&amp;display_string=Audit&amp;VAR:KEY=TCTELEDMXM&amp;VAR:QUERY=RkZfQ0FQRVgoQU5OLC0yLCwsUlAp&amp;WINDOW=FIRST_POPUP&amp;HEIGHT=450&amp;WIDTH=450&amp;START_MAXIMIZED=","FALSE&amp;VAR:CALENDAR=US&amp;VAR:SYMBOL=88162G10&amp;VAR:INDEX=0"}</definedName>
    <definedName name="_2599__FDSAUDITLINK__" localSheetId="1" hidden="1">{"fdsup://directions/FAT Viewer?action=UPDATE&amp;creator=factset&amp;DYN_ARGS=TRUE&amp;DOC_NAME=FAT:FQL_AUDITING_CLIENT_TEMPLATE.FAT&amp;display_string=Audit&amp;VAR:KEY=TCTELEDMXM&amp;VAR:QUERY=RkZfQ0FQRVgoQU5OLC0yLCwsUlAp&amp;WINDOW=FIRST_POPUP&amp;HEIGHT=450&amp;WIDTH=450&amp;START_MAXIMIZED=","FALSE&amp;VAR:CALENDAR=US&amp;VAR:SYMBOL=88162G10&amp;VAR:INDEX=0"}</definedName>
    <definedName name="_2599__FDSAUDITLINK__" hidden="1">{"fdsup://directions/FAT Viewer?action=UPDATE&amp;creator=factset&amp;DYN_ARGS=TRUE&amp;DOC_NAME=FAT:FQL_AUDITING_CLIENT_TEMPLATE.FAT&amp;display_string=Audit&amp;VAR:KEY=TCTELEDMXM&amp;VAR:QUERY=RkZfQ0FQRVgoQU5OLC0yLCwsUlAp&amp;WINDOW=FIRST_POPUP&amp;HEIGHT=450&amp;WIDTH=450&amp;START_MAXIMIZED=","FALSE&amp;VAR:CALENDAR=US&amp;VAR:SYMBOL=88162G10&amp;VAR:INDEX=0"}</definedName>
    <definedName name="_26__FDSAUDITLINK__" localSheetId="2" hidden="1">{"fdsup://directions/FAT Viewer?action=UPDATE&amp;creator=factset&amp;DYN_ARGS=TRUE&amp;DOC_NAME=FAT:FQL_AUDITING_CLIENT_TEMPLATE.FAT&amp;display_string=Audit&amp;VAR:KEY=FMNWBOXOHW&amp;VAR:QUERY=RkZfRUJJVERBKEFOTiwtMSwsLFJQKQ==&amp;WINDOW=FIRST_POPUP&amp;HEIGHT=450&amp;WIDTH=450&amp;START_MAXIMI","ZED=FALSE&amp;VAR:CALENDAR=FIVEDAY&amp;VAR:SYMBOL=B29633&amp;VAR:INDEX=0"}</definedName>
    <definedName name="_26__FDSAUDITLINK__" localSheetId="1" hidden="1">{"fdsup://directions/FAT Viewer?action=UPDATE&amp;creator=factset&amp;DYN_ARGS=TRUE&amp;DOC_NAME=FAT:FQL_AUDITING_CLIENT_TEMPLATE.FAT&amp;display_string=Audit&amp;VAR:KEY=FMNWBOXOHW&amp;VAR:QUERY=RkZfRUJJVERBKEFOTiwtMSwsLFJQKQ==&amp;WINDOW=FIRST_POPUP&amp;HEIGHT=450&amp;WIDTH=450&amp;START_MAXIMI","ZED=FALSE&amp;VAR:CALENDAR=FIVEDAY&amp;VAR:SYMBOL=B29633&amp;VAR:INDEX=0"}</definedName>
    <definedName name="_26__FDSAUDITLINK__" hidden="1">{"fdsup://directions/FAT Viewer?action=UPDATE&amp;creator=factset&amp;DYN_ARGS=TRUE&amp;DOC_NAME=FAT:FQL_AUDITING_CLIENT_TEMPLATE.FAT&amp;display_string=Audit&amp;VAR:KEY=FMNWBOXOHW&amp;VAR:QUERY=RkZfRUJJVERBKEFOTiwtMSwsLFJQKQ==&amp;WINDOW=FIRST_POPUP&amp;HEIGHT=450&amp;WIDTH=450&amp;START_MAXIMI","ZED=FALSE&amp;VAR:CALENDAR=FIVEDAY&amp;VAR:SYMBOL=B29633&amp;VAR:INDEX=0"}</definedName>
    <definedName name="_260__FDSAUDITLINK__" localSheetId="2" hidden="1">{"fdsup://Directions/FactSet Auditing Viewer?action=AUDIT_VALUE&amp;DB=129&amp;ID1=74762E10&amp;VALUEID=01001&amp;SDATE=2009&amp;PERIODTYPE=ANN_STD&amp;SCFT=3&amp;window=popup_no_bar&amp;width=385&amp;height=120&amp;START_MAXIMIZED=FALSE&amp;creator=factset&amp;display_string=Audit"}</definedName>
    <definedName name="_260__FDSAUDITLINK__" localSheetId="1" hidden="1">{"fdsup://Directions/FactSet Auditing Viewer?action=AUDIT_VALUE&amp;DB=129&amp;ID1=74762E10&amp;VALUEID=01001&amp;SDATE=2009&amp;PERIODTYPE=ANN_STD&amp;SCFT=3&amp;window=popup_no_bar&amp;width=385&amp;height=120&amp;START_MAXIMIZED=FALSE&amp;creator=factset&amp;display_string=Audit"}</definedName>
    <definedName name="_260__FDSAUDITLINK__" hidden="1">{"fdsup://Directions/FactSet Auditing Viewer?action=AUDIT_VALUE&amp;DB=129&amp;ID1=74762E10&amp;VALUEID=01001&amp;SDATE=2009&amp;PERIODTYPE=ANN_STD&amp;SCFT=3&amp;window=popup_no_bar&amp;width=385&amp;height=120&amp;START_MAXIMIZED=FALSE&amp;creator=factset&amp;display_string=Audit"}</definedName>
    <definedName name="_2600__FDSAUDITLINK__" localSheetId="2" hidden="1">{"fdsup://directions/FAT Viewer?action=UPDATE&amp;creator=factset&amp;DYN_ARGS=TRUE&amp;DOC_NAME=FAT:FQL_AUDITING_CLIENT_TEMPLATE.FAT&amp;display_string=Audit&amp;VAR:KEY=LUFUZAZORK&amp;VAR:QUERY=RkZfTkVUX0lOQyhBTk4sLTEsLCxSUCk=&amp;WINDOW=FIRST_POPUP&amp;HEIGHT=450&amp;WIDTH=450&amp;START_MAXIMI","ZED=FALSE&amp;VAR:CALENDAR=US&amp;VAR:SYMBOL=88162G10&amp;VAR:INDEX=0"}</definedName>
    <definedName name="_2600__FDSAUDITLINK__" localSheetId="1" hidden="1">{"fdsup://directions/FAT Viewer?action=UPDATE&amp;creator=factset&amp;DYN_ARGS=TRUE&amp;DOC_NAME=FAT:FQL_AUDITING_CLIENT_TEMPLATE.FAT&amp;display_string=Audit&amp;VAR:KEY=LUFUZAZORK&amp;VAR:QUERY=RkZfTkVUX0lOQyhBTk4sLTEsLCxSUCk=&amp;WINDOW=FIRST_POPUP&amp;HEIGHT=450&amp;WIDTH=450&amp;START_MAXIMI","ZED=FALSE&amp;VAR:CALENDAR=US&amp;VAR:SYMBOL=88162G10&amp;VAR:INDEX=0"}</definedName>
    <definedName name="_2600__FDSAUDITLINK__" hidden="1">{"fdsup://directions/FAT Viewer?action=UPDATE&amp;creator=factset&amp;DYN_ARGS=TRUE&amp;DOC_NAME=FAT:FQL_AUDITING_CLIENT_TEMPLATE.FAT&amp;display_string=Audit&amp;VAR:KEY=LUFUZAZORK&amp;VAR:QUERY=RkZfTkVUX0lOQyhBTk4sLTEsLCxSUCk=&amp;WINDOW=FIRST_POPUP&amp;HEIGHT=450&amp;WIDTH=450&amp;START_MAXIMI","ZED=FALSE&amp;VAR:CALENDAR=US&amp;VAR:SYMBOL=88162G10&amp;VAR:INDEX=0"}</definedName>
    <definedName name="_2601__FDSAUDITLINK__" localSheetId="2" hidden="1">{"fdsup://directions/FAT Viewer?action=UPDATE&amp;creator=factset&amp;DYN_ARGS=TRUE&amp;DOC_NAME=FAT:FQL_AUDITING_CLIENT_TEMPLATE.FAT&amp;display_string=Audit&amp;VAR:KEY=HKTWFKRCZY&amp;VAR:QUERY=RkZfTkVUX0lOQyhBTk4sLTIsLCxSUCk=&amp;WINDOW=FIRST_POPUP&amp;HEIGHT=450&amp;WIDTH=450&amp;START_MAXIMI","ZED=FALSE&amp;VAR:CALENDAR=US&amp;VAR:SYMBOL=88162G10&amp;VAR:INDEX=0"}</definedName>
    <definedName name="_2601__FDSAUDITLINK__" localSheetId="1" hidden="1">{"fdsup://directions/FAT Viewer?action=UPDATE&amp;creator=factset&amp;DYN_ARGS=TRUE&amp;DOC_NAME=FAT:FQL_AUDITING_CLIENT_TEMPLATE.FAT&amp;display_string=Audit&amp;VAR:KEY=HKTWFKRCZY&amp;VAR:QUERY=RkZfTkVUX0lOQyhBTk4sLTIsLCxSUCk=&amp;WINDOW=FIRST_POPUP&amp;HEIGHT=450&amp;WIDTH=450&amp;START_MAXIMI","ZED=FALSE&amp;VAR:CALENDAR=US&amp;VAR:SYMBOL=88162G10&amp;VAR:INDEX=0"}</definedName>
    <definedName name="_2601__FDSAUDITLINK__" hidden="1">{"fdsup://directions/FAT Viewer?action=UPDATE&amp;creator=factset&amp;DYN_ARGS=TRUE&amp;DOC_NAME=FAT:FQL_AUDITING_CLIENT_TEMPLATE.FAT&amp;display_string=Audit&amp;VAR:KEY=HKTWFKRCZY&amp;VAR:QUERY=RkZfTkVUX0lOQyhBTk4sLTIsLCxSUCk=&amp;WINDOW=FIRST_POPUP&amp;HEIGHT=450&amp;WIDTH=450&amp;START_MAXIMI","ZED=FALSE&amp;VAR:CALENDAR=US&amp;VAR:SYMBOL=88162G10&amp;VAR:INDEX=0"}</definedName>
    <definedName name="_2602__FDSAUDITLINK__" localSheetId="2" hidden="1">{"fdsup://directions/FAT Viewer?action=UPDATE&amp;creator=factset&amp;DYN_ARGS=TRUE&amp;DOC_NAME=FAT:FQL_AUDITING_CLIENT_TEMPLATE.FAT&amp;display_string=Audit&amp;VAR:KEY=XEVGFSXCJG&amp;VAR:QUERY=RkZfRUJJVChBTk4sLTEsLCxSUCk=&amp;WINDOW=FIRST_POPUP&amp;HEIGHT=450&amp;WIDTH=450&amp;START_MAXIMIZED=","FALSE&amp;VAR:CALENDAR=US&amp;VAR:SYMBOL=88162G10&amp;VAR:INDEX=0"}</definedName>
    <definedName name="_2602__FDSAUDITLINK__" localSheetId="1" hidden="1">{"fdsup://directions/FAT Viewer?action=UPDATE&amp;creator=factset&amp;DYN_ARGS=TRUE&amp;DOC_NAME=FAT:FQL_AUDITING_CLIENT_TEMPLATE.FAT&amp;display_string=Audit&amp;VAR:KEY=XEVGFSXCJG&amp;VAR:QUERY=RkZfRUJJVChBTk4sLTEsLCxSUCk=&amp;WINDOW=FIRST_POPUP&amp;HEIGHT=450&amp;WIDTH=450&amp;START_MAXIMIZED=","FALSE&amp;VAR:CALENDAR=US&amp;VAR:SYMBOL=88162G10&amp;VAR:INDEX=0"}</definedName>
    <definedName name="_2602__FDSAUDITLINK__" hidden="1">{"fdsup://directions/FAT Viewer?action=UPDATE&amp;creator=factset&amp;DYN_ARGS=TRUE&amp;DOC_NAME=FAT:FQL_AUDITING_CLIENT_TEMPLATE.FAT&amp;display_string=Audit&amp;VAR:KEY=XEVGFSXCJG&amp;VAR:QUERY=RkZfRUJJVChBTk4sLTEsLCxSUCk=&amp;WINDOW=FIRST_POPUP&amp;HEIGHT=450&amp;WIDTH=450&amp;START_MAXIMIZED=","FALSE&amp;VAR:CALENDAR=US&amp;VAR:SYMBOL=88162G10&amp;VAR:INDEX=0"}</definedName>
    <definedName name="_2603__FDSAUDITLINK__" localSheetId="2" hidden="1">{"fdsup://directions/FAT Viewer?action=UPDATE&amp;creator=factset&amp;DYN_ARGS=TRUE&amp;DOC_NAME=FAT:FQL_AUDITING_CLIENT_TEMPLATE.FAT&amp;display_string=Audit&amp;VAR:KEY=HSLUTIBOBG&amp;VAR:QUERY=RkZfRUJJVChBTk4sLTIsLCxSUCk=&amp;WINDOW=FIRST_POPUP&amp;HEIGHT=450&amp;WIDTH=450&amp;START_MAXIMIZED=","FALSE&amp;VAR:CALENDAR=US&amp;VAR:SYMBOL=88162G10&amp;VAR:INDEX=0"}</definedName>
    <definedName name="_2603__FDSAUDITLINK__" localSheetId="1" hidden="1">{"fdsup://directions/FAT Viewer?action=UPDATE&amp;creator=factset&amp;DYN_ARGS=TRUE&amp;DOC_NAME=FAT:FQL_AUDITING_CLIENT_TEMPLATE.FAT&amp;display_string=Audit&amp;VAR:KEY=HSLUTIBOBG&amp;VAR:QUERY=RkZfRUJJVChBTk4sLTIsLCxSUCk=&amp;WINDOW=FIRST_POPUP&amp;HEIGHT=450&amp;WIDTH=450&amp;START_MAXIMIZED=","FALSE&amp;VAR:CALENDAR=US&amp;VAR:SYMBOL=88162G10&amp;VAR:INDEX=0"}</definedName>
    <definedName name="_2603__FDSAUDITLINK__" hidden="1">{"fdsup://directions/FAT Viewer?action=UPDATE&amp;creator=factset&amp;DYN_ARGS=TRUE&amp;DOC_NAME=FAT:FQL_AUDITING_CLIENT_TEMPLATE.FAT&amp;display_string=Audit&amp;VAR:KEY=HSLUTIBOBG&amp;VAR:QUERY=RkZfRUJJVChBTk4sLTIsLCxSUCk=&amp;WINDOW=FIRST_POPUP&amp;HEIGHT=450&amp;WIDTH=450&amp;START_MAXIMIZED=","FALSE&amp;VAR:CALENDAR=US&amp;VAR:SYMBOL=88162G10&amp;VAR:INDEX=0"}</definedName>
    <definedName name="_2604__FDSAUDITLINK__" localSheetId="2" hidden="1">{"fdsup://directions/FAT Viewer?action=UPDATE&amp;creator=factset&amp;DYN_ARGS=TRUE&amp;DOC_NAME=FAT:FQL_AUDITING_CLIENT_TEMPLATE.FAT&amp;display_string=Audit&amp;VAR:KEY=TWPSVEROPI&amp;VAR:QUERY=RkZfRUJJVERBKEFOTiwtMSwsLFJQKQ==&amp;WINDOW=FIRST_POPUP&amp;HEIGHT=450&amp;WIDTH=450&amp;START_MAXIMI","ZED=FALSE&amp;VAR:CALENDAR=US&amp;VAR:SYMBOL=88162G10&amp;VAR:INDEX=0"}</definedName>
    <definedName name="_2604__FDSAUDITLINK__" localSheetId="1" hidden="1">{"fdsup://directions/FAT Viewer?action=UPDATE&amp;creator=factset&amp;DYN_ARGS=TRUE&amp;DOC_NAME=FAT:FQL_AUDITING_CLIENT_TEMPLATE.FAT&amp;display_string=Audit&amp;VAR:KEY=TWPSVEROPI&amp;VAR:QUERY=RkZfRUJJVERBKEFOTiwtMSwsLFJQKQ==&amp;WINDOW=FIRST_POPUP&amp;HEIGHT=450&amp;WIDTH=450&amp;START_MAXIMI","ZED=FALSE&amp;VAR:CALENDAR=US&amp;VAR:SYMBOL=88162G10&amp;VAR:INDEX=0"}</definedName>
    <definedName name="_2604__FDSAUDITLINK__" hidden="1">{"fdsup://directions/FAT Viewer?action=UPDATE&amp;creator=factset&amp;DYN_ARGS=TRUE&amp;DOC_NAME=FAT:FQL_AUDITING_CLIENT_TEMPLATE.FAT&amp;display_string=Audit&amp;VAR:KEY=TWPSVEROPI&amp;VAR:QUERY=RkZfRUJJVERBKEFOTiwtMSwsLFJQKQ==&amp;WINDOW=FIRST_POPUP&amp;HEIGHT=450&amp;WIDTH=450&amp;START_MAXIMI","ZED=FALSE&amp;VAR:CALENDAR=US&amp;VAR:SYMBOL=88162G10&amp;VAR:INDEX=0"}</definedName>
    <definedName name="_2605__FDSAUDITLINK__" localSheetId="2" hidden="1">{"fdsup://directions/FAT Viewer?action=UPDATE&amp;creator=factset&amp;DYN_ARGS=TRUE&amp;DOC_NAME=FAT:FQL_AUDITING_CLIENT_TEMPLATE.FAT&amp;display_string=Audit&amp;VAR:KEY=JIRQNCTEPU&amp;VAR:QUERY=RkZfRUJJVERBKEFOTiwtMiwsLFJQKQ==&amp;WINDOW=FIRST_POPUP&amp;HEIGHT=450&amp;WIDTH=450&amp;START_MAXIMI","ZED=FALSE&amp;VAR:CALENDAR=US&amp;VAR:SYMBOL=88162G10&amp;VAR:INDEX=0"}</definedName>
    <definedName name="_2605__FDSAUDITLINK__" localSheetId="1" hidden="1">{"fdsup://directions/FAT Viewer?action=UPDATE&amp;creator=factset&amp;DYN_ARGS=TRUE&amp;DOC_NAME=FAT:FQL_AUDITING_CLIENT_TEMPLATE.FAT&amp;display_string=Audit&amp;VAR:KEY=JIRQNCTEPU&amp;VAR:QUERY=RkZfRUJJVERBKEFOTiwtMiwsLFJQKQ==&amp;WINDOW=FIRST_POPUP&amp;HEIGHT=450&amp;WIDTH=450&amp;START_MAXIMI","ZED=FALSE&amp;VAR:CALENDAR=US&amp;VAR:SYMBOL=88162G10&amp;VAR:INDEX=0"}</definedName>
    <definedName name="_2605__FDSAUDITLINK__" hidden="1">{"fdsup://directions/FAT Viewer?action=UPDATE&amp;creator=factset&amp;DYN_ARGS=TRUE&amp;DOC_NAME=FAT:FQL_AUDITING_CLIENT_TEMPLATE.FAT&amp;display_string=Audit&amp;VAR:KEY=JIRQNCTEPU&amp;VAR:QUERY=RkZfRUJJVERBKEFOTiwtMiwsLFJQKQ==&amp;WINDOW=FIRST_POPUP&amp;HEIGHT=450&amp;WIDTH=450&amp;START_MAXIMI","ZED=FALSE&amp;VAR:CALENDAR=US&amp;VAR:SYMBOL=88162G10&amp;VAR:INDEX=0"}</definedName>
    <definedName name="_2606__FDSAUDITLINK__" localSheetId="2" hidden="1">{"fdsup://directions/FAT Viewer?action=UPDATE&amp;creator=factset&amp;DYN_ARGS=TRUE&amp;DOC_NAME=FAT:FQL_AUDITING_CLIENT_TEMPLATE.FAT&amp;display_string=Audit&amp;VAR:KEY=VODULUHIPS&amp;VAR:QUERY=RkZfQ0FQRVgoQU5OLDAsLCxSUCk=&amp;WINDOW=FIRST_POPUP&amp;HEIGHT=450&amp;WIDTH=450&amp;START_MAXIMIZED=","FALSE&amp;VAR:CALENDAR=US&amp;VAR:SYMBOL=00766T10&amp;VAR:INDEX=0"}</definedName>
    <definedName name="_2606__FDSAUDITLINK__" localSheetId="1" hidden="1">{"fdsup://directions/FAT Viewer?action=UPDATE&amp;creator=factset&amp;DYN_ARGS=TRUE&amp;DOC_NAME=FAT:FQL_AUDITING_CLIENT_TEMPLATE.FAT&amp;display_string=Audit&amp;VAR:KEY=VODULUHIPS&amp;VAR:QUERY=RkZfQ0FQRVgoQU5OLDAsLCxSUCk=&amp;WINDOW=FIRST_POPUP&amp;HEIGHT=450&amp;WIDTH=450&amp;START_MAXIMIZED=","FALSE&amp;VAR:CALENDAR=US&amp;VAR:SYMBOL=00766T10&amp;VAR:INDEX=0"}</definedName>
    <definedName name="_2606__FDSAUDITLINK__" hidden="1">{"fdsup://directions/FAT Viewer?action=UPDATE&amp;creator=factset&amp;DYN_ARGS=TRUE&amp;DOC_NAME=FAT:FQL_AUDITING_CLIENT_TEMPLATE.FAT&amp;display_string=Audit&amp;VAR:KEY=VODULUHIPS&amp;VAR:QUERY=RkZfQ0FQRVgoQU5OLDAsLCxSUCk=&amp;WINDOW=FIRST_POPUP&amp;HEIGHT=450&amp;WIDTH=450&amp;START_MAXIMIZED=","FALSE&amp;VAR:CALENDAR=US&amp;VAR:SYMBOL=00766T10&amp;VAR:INDEX=0"}</definedName>
    <definedName name="_2607__FDSAUDITLINK__" localSheetId="2" hidden="1">{"fdsup://directions/FAT Viewer?action=UPDATE&amp;creator=factset&amp;DYN_ARGS=TRUE&amp;DOC_NAME=FAT:FQL_AUDITING_CLIENT_TEMPLATE.FAT&amp;display_string=Audit&amp;VAR:KEY=JSPSDKTQRS&amp;VAR:QUERY=RkZfQ0FQRVgoQU5OLC0xLCwsUlAp&amp;WINDOW=FIRST_POPUP&amp;HEIGHT=450&amp;WIDTH=450&amp;START_MAXIMIZED=","FALSE&amp;VAR:CALENDAR=US&amp;VAR:SYMBOL=00766T10&amp;VAR:INDEX=0"}</definedName>
    <definedName name="_2607__FDSAUDITLINK__" localSheetId="1" hidden="1">{"fdsup://directions/FAT Viewer?action=UPDATE&amp;creator=factset&amp;DYN_ARGS=TRUE&amp;DOC_NAME=FAT:FQL_AUDITING_CLIENT_TEMPLATE.FAT&amp;display_string=Audit&amp;VAR:KEY=JSPSDKTQRS&amp;VAR:QUERY=RkZfQ0FQRVgoQU5OLC0xLCwsUlAp&amp;WINDOW=FIRST_POPUP&amp;HEIGHT=450&amp;WIDTH=450&amp;START_MAXIMIZED=","FALSE&amp;VAR:CALENDAR=US&amp;VAR:SYMBOL=00766T10&amp;VAR:INDEX=0"}</definedName>
    <definedName name="_2607__FDSAUDITLINK__" hidden="1">{"fdsup://directions/FAT Viewer?action=UPDATE&amp;creator=factset&amp;DYN_ARGS=TRUE&amp;DOC_NAME=FAT:FQL_AUDITING_CLIENT_TEMPLATE.FAT&amp;display_string=Audit&amp;VAR:KEY=JSPSDKTQRS&amp;VAR:QUERY=RkZfQ0FQRVgoQU5OLC0xLCwsUlAp&amp;WINDOW=FIRST_POPUP&amp;HEIGHT=450&amp;WIDTH=450&amp;START_MAXIMIZED=","FALSE&amp;VAR:CALENDAR=US&amp;VAR:SYMBOL=00766T10&amp;VAR:INDEX=0"}</definedName>
    <definedName name="_2608__FDSAUDITLINK__" localSheetId="2" hidden="1">{"fdsup://directions/FAT Viewer?action=UPDATE&amp;creator=factset&amp;DYN_ARGS=TRUE&amp;DOC_NAME=FAT:FQL_AUDITING_CLIENT_TEMPLATE.FAT&amp;display_string=Audit&amp;VAR:KEY=NEJILYLYHU&amp;VAR:QUERY=RkZfQ0FQRVgoQU5OLC0yLCwsUlAp&amp;WINDOW=FIRST_POPUP&amp;HEIGHT=450&amp;WIDTH=450&amp;START_MAXIMIZED=","FALSE&amp;VAR:CALENDAR=US&amp;VAR:SYMBOL=00766T10&amp;VAR:INDEX=0"}</definedName>
    <definedName name="_2608__FDSAUDITLINK__" localSheetId="1" hidden="1">{"fdsup://directions/FAT Viewer?action=UPDATE&amp;creator=factset&amp;DYN_ARGS=TRUE&amp;DOC_NAME=FAT:FQL_AUDITING_CLIENT_TEMPLATE.FAT&amp;display_string=Audit&amp;VAR:KEY=NEJILYLYHU&amp;VAR:QUERY=RkZfQ0FQRVgoQU5OLC0yLCwsUlAp&amp;WINDOW=FIRST_POPUP&amp;HEIGHT=450&amp;WIDTH=450&amp;START_MAXIMIZED=","FALSE&amp;VAR:CALENDAR=US&amp;VAR:SYMBOL=00766T10&amp;VAR:INDEX=0"}</definedName>
    <definedName name="_2608__FDSAUDITLINK__" hidden="1">{"fdsup://directions/FAT Viewer?action=UPDATE&amp;creator=factset&amp;DYN_ARGS=TRUE&amp;DOC_NAME=FAT:FQL_AUDITING_CLIENT_TEMPLATE.FAT&amp;display_string=Audit&amp;VAR:KEY=NEJILYLYHU&amp;VAR:QUERY=RkZfQ0FQRVgoQU5OLC0yLCwsUlAp&amp;WINDOW=FIRST_POPUP&amp;HEIGHT=450&amp;WIDTH=450&amp;START_MAXIMIZED=","FALSE&amp;VAR:CALENDAR=US&amp;VAR:SYMBOL=00766T10&amp;VAR:INDEX=0"}</definedName>
    <definedName name="_2609__FDSAUDITLINK__" localSheetId="2" hidden="1">{"fdsup://directions/FAT Viewer?action=UPDATE&amp;creator=factset&amp;DYN_ARGS=TRUE&amp;DOC_NAME=FAT:FQL_AUDITING_CLIENT_TEMPLATE.FAT&amp;display_string=Audit&amp;VAR:KEY=DGDCXEDOJY&amp;VAR:QUERY=RkZfTkVUX0lOQyhBTk4sLTEsLCxSUCk=&amp;WINDOW=FIRST_POPUP&amp;HEIGHT=450&amp;WIDTH=450&amp;START_MAXIMI","ZED=FALSE&amp;VAR:CALENDAR=US&amp;VAR:SYMBOL=00766T10&amp;VAR:INDEX=0"}</definedName>
    <definedName name="_2609__FDSAUDITLINK__" localSheetId="1" hidden="1">{"fdsup://directions/FAT Viewer?action=UPDATE&amp;creator=factset&amp;DYN_ARGS=TRUE&amp;DOC_NAME=FAT:FQL_AUDITING_CLIENT_TEMPLATE.FAT&amp;display_string=Audit&amp;VAR:KEY=DGDCXEDOJY&amp;VAR:QUERY=RkZfTkVUX0lOQyhBTk4sLTEsLCxSUCk=&amp;WINDOW=FIRST_POPUP&amp;HEIGHT=450&amp;WIDTH=450&amp;START_MAXIMI","ZED=FALSE&amp;VAR:CALENDAR=US&amp;VAR:SYMBOL=00766T10&amp;VAR:INDEX=0"}</definedName>
    <definedName name="_2609__FDSAUDITLINK__" hidden="1">{"fdsup://directions/FAT Viewer?action=UPDATE&amp;creator=factset&amp;DYN_ARGS=TRUE&amp;DOC_NAME=FAT:FQL_AUDITING_CLIENT_TEMPLATE.FAT&amp;display_string=Audit&amp;VAR:KEY=DGDCXEDOJY&amp;VAR:QUERY=RkZfTkVUX0lOQyhBTk4sLTEsLCxSUCk=&amp;WINDOW=FIRST_POPUP&amp;HEIGHT=450&amp;WIDTH=450&amp;START_MAXIMI","ZED=FALSE&amp;VAR:CALENDAR=US&amp;VAR:SYMBOL=00766T10&amp;VAR:INDEX=0"}</definedName>
    <definedName name="_261__FDSAUDITLINK__" localSheetId="2" hidden="1">{"fdsup://Directions/FactSet Auditing Viewer?action=AUDIT_VALUE&amp;DB=129&amp;ID1=74762E10&amp;VALUEID=01001&amp;SDATE=2008&amp;PERIODTYPE=ANN_STD&amp;SCFT=3&amp;window=popup_no_bar&amp;width=385&amp;height=120&amp;START_MAXIMIZED=FALSE&amp;creator=factset&amp;display_string=Audit"}</definedName>
    <definedName name="_261__FDSAUDITLINK__" localSheetId="1" hidden="1">{"fdsup://Directions/FactSet Auditing Viewer?action=AUDIT_VALUE&amp;DB=129&amp;ID1=74762E10&amp;VALUEID=01001&amp;SDATE=2008&amp;PERIODTYPE=ANN_STD&amp;SCFT=3&amp;window=popup_no_bar&amp;width=385&amp;height=120&amp;START_MAXIMIZED=FALSE&amp;creator=factset&amp;display_string=Audit"}</definedName>
    <definedName name="_261__FDSAUDITLINK__" hidden="1">{"fdsup://Directions/FactSet Auditing Viewer?action=AUDIT_VALUE&amp;DB=129&amp;ID1=74762E10&amp;VALUEID=01001&amp;SDATE=2008&amp;PERIODTYPE=ANN_STD&amp;SCFT=3&amp;window=popup_no_bar&amp;width=385&amp;height=120&amp;START_MAXIMIZED=FALSE&amp;creator=factset&amp;display_string=Audit"}</definedName>
    <definedName name="_2610__FDSAUDITLINK__" localSheetId="2" hidden="1">{"fdsup://directions/FAT Viewer?action=UPDATE&amp;creator=factset&amp;DYN_ARGS=TRUE&amp;DOC_NAME=FAT:FQL_AUDITING_CLIENT_TEMPLATE.FAT&amp;display_string=Audit&amp;VAR:KEY=POXIHONEHA&amp;VAR:QUERY=RkZfTkVUX0lOQyhBTk4sLTIsLCxSUCk=&amp;WINDOW=FIRST_POPUP&amp;HEIGHT=450&amp;WIDTH=450&amp;START_MAXIMI","ZED=FALSE&amp;VAR:CALENDAR=US&amp;VAR:SYMBOL=00766T10&amp;VAR:INDEX=0"}</definedName>
    <definedName name="_2610__FDSAUDITLINK__" localSheetId="1" hidden="1">{"fdsup://directions/FAT Viewer?action=UPDATE&amp;creator=factset&amp;DYN_ARGS=TRUE&amp;DOC_NAME=FAT:FQL_AUDITING_CLIENT_TEMPLATE.FAT&amp;display_string=Audit&amp;VAR:KEY=POXIHONEHA&amp;VAR:QUERY=RkZfTkVUX0lOQyhBTk4sLTIsLCxSUCk=&amp;WINDOW=FIRST_POPUP&amp;HEIGHT=450&amp;WIDTH=450&amp;START_MAXIMI","ZED=FALSE&amp;VAR:CALENDAR=US&amp;VAR:SYMBOL=00766T10&amp;VAR:INDEX=0"}</definedName>
    <definedName name="_2610__FDSAUDITLINK__" hidden="1">{"fdsup://directions/FAT Viewer?action=UPDATE&amp;creator=factset&amp;DYN_ARGS=TRUE&amp;DOC_NAME=FAT:FQL_AUDITING_CLIENT_TEMPLATE.FAT&amp;display_string=Audit&amp;VAR:KEY=POXIHONEHA&amp;VAR:QUERY=RkZfTkVUX0lOQyhBTk4sLTIsLCxSUCk=&amp;WINDOW=FIRST_POPUP&amp;HEIGHT=450&amp;WIDTH=450&amp;START_MAXIMI","ZED=FALSE&amp;VAR:CALENDAR=US&amp;VAR:SYMBOL=00766T10&amp;VAR:INDEX=0"}</definedName>
    <definedName name="_2611__FDSAUDITLINK__" localSheetId="2" hidden="1">{"fdsup://directions/FAT Viewer?action=UPDATE&amp;creator=factset&amp;DYN_ARGS=TRUE&amp;DOC_NAME=FAT:FQL_AUDITING_CLIENT_TEMPLATE.FAT&amp;display_string=Audit&amp;VAR:KEY=XMDWVGDKLG&amp;VAR:QUERY=RkZfRUJJVChBTk4sLTEsLCxSUCk=&amp;WINDOW=FIRST_POPUP&amp;HEIGHT=450&amp;WIDTH=450&amp;START_MAXIMIZED=","FALSE&amp;VAR:CALENDAR=US&amp;VAR:SYMBOL=00766T10&amp;VAR:INDEX=0"}</definedName>
    <definedName name="_2611__FDSAUDITLINK__" localSheetId="1" hidden="1">{"fdsup://directions/FAT Viewer?action=UPDATE&amp;creator=factset&amp;DYN_ARGS=TRUE&amp;DOC_NAME=FAT:FQL_AUDITING_CLIENT_TEMPLATE.FAT&amp;display_string=Audit&amp;VAR:KEY=XMDWVGDKLG&amp;VAR:QUERY=RkZfRUJJVChBTk4sLTEsLCxSUCk=&amp;WINDOW=FIRST_POPUP&amp;HEIGHT=450&amp;WIDTH=450&amp;START_MAXIMIZED=","FALSE&amp;VAR:CALENDAR=US&amp;VAR:SYMBOL=00766T10&amp;VAR:INDEX=0"}</definedName>
    <definedName name="_2611__FDSAUDITLINK__" hidden="1">{"fdsup://directions/FAT Viewer?action=UPDATE&amp;creator=factset&amp;DYN_ARGS=TRUE&amp;DOC_NAME=FAT:FQL_AUDITING_CLIENT_TEMPLATE.FAT&amp;display_string=Audit&amp;VAR:KEY=XMDWVGDKLG&amp;VAR:QUERY=RkZfRUJJVChBTk4sLTEsLCxSUCk=&amp;WINDOW=FIRST_POPUP&amp;HEIGHT=450&amp;WIDTH=450&amp;START_MAXIMIZED=","FALSE&amp;VAR:CALENDAR=US&amp;VAR:SYMBOL=00766T10&amp;VAR:INDEX=0"}</definedName>
    <definedName name="_2612__FDSAUDITLINK__" localSheetId="2" hidden="1">{"fdsup://directions/FAT Viewer?action=UPDATE&amp;creator=factset&amp;DYN_ARGS=TRUE&amp;DOC_NAME=FAT:FQL_AUDITING_CLIENT_TEMPLATE.FAT&amp;display_string=Audit&amp;VAR:KEY=PGTIZQDCLA&amp;VAR:QUERY=RkZfRUJJVChBTk4sLTIsLCxSUCk=&amp;WINDOW=FIRST_POPUP&amp;HEIGHT=450&amp;WIDTH=450&amp;START_MAXIMIZED=","FALSE&amp;VAR:CALENDAR=US&amp;VAR:SYMBOL=00766T10&amp;VAR:INDEX=0"}</definedName>
    <definedName name="_2612__FDSAUDITLINK__" localSheetId="1" hidden="1">{"fdsup://directions/FAT Viewer?action=UPDATE&amp;creator=factset&amp;DYN_ARGS=TRUE&amp;DOC_NAME=FAT:FQL_AUDITING_CLIENT_TEMPLATE.FAT&amp;display_string=Audit&amp;VAR:KEY=PGTIZQDCLA&amp;VAR:QUERY=RkZfRUJJVChBTk4sLTIsLCxSUCk=&amp;WINDOW=FIRST_POPUP&amp;HEIGHT=450&amp;WIDTH=450&amp;START_MAXIMIZED=","FALSE&amp;VAR:CALENDAR=US&amp;VAR:SYMBOL=00766T10&amp;VAR:INDEX=0"}</definedName>
    <definedName name="_2612__FDSAUDITLINK__" hidden="1">{"fdsup://directions/FAT Viewer?action=UPDATE&amp;creator=factset&amp;DYN_ARGS=TRUE&amp;DOC_NAME=FAT:FQL_AUDITING_CLIENT_TEMPLATE.FAT&amp;display_string=Audit&amp;VAR:KEY=PGTIZQDCLA&amp;VAR:QUERY=RkZfRUJJVChBTk4sLTIsLCxSUCk=&amp;WINDOW=FIRST_POPUP&amp;HEIGHT=450&amp;WIDTH=450&amp;START_MAXIMIZED=","FALSE&amp;VAR:CALENDAR=US&amp;VAR:SYMBOL=00766T10&amp;VAR:INDEX=0"}</definedName>
    <definedName name="_2613__FDSAUDITLINK__" localSheetId="2" hidden="1">{"fdsup://directions/FAT Viewer?action=UPDATE&amp;creator=factset&amp;DYN_ARGS=TRUE&amp;DOC_NAME=FAT:FQL_AUDITING_CLIENT_TEMPLATE.FAT&amp;display_string=Audit&amp;VAR:KEY=JYLQNUJOLM&amp;VAR:QUERY=RkZfRUJJVERBKEFOTiwtMSwsLFJQKQ==&amp;WINDOW=FIRST_POPUP&amp;HEIGHT=450&amp;WIDTH=450&amp;START_MAXIMI","ZED=FALSE&amp;VAR:CALENDAR=US&amp;VAR:SYMBOL=00766T10&amp;VAR:INDEX=0"}</definedName>
    <definedName name="_2613__FDSAUDITLINK__" localSheetId="1" hidden="1">{"fdsup://directions/FAT Viewer?action=UPDATE&amp;creator=factset&amp;DYN_ARGS=TRUE&amp;DOC_NAME=FAT:FQL_AUDITING_CLIENT_TEMPLATE.FAT&amp;display_string=Audit&amp;VAR:KEY=JYLQNUJOLM&amp;VAR:QUERY=RkZfRUJJVERBKEFOTiwtMSwsLFJQKQ==&amp;WINDOW=FIRST_POPUP&amp;HEIGHT=450&amp;WIDTH=450&amp;START_MAXIMI","ZED=FALSE&amp;VAR:CALENDAR=US&amp;VAR:SYMBOL=00766T10&amp;VAR:INDEX=0"}</definedName>
    <definedName name="_2613__FDSAUDITLINK__" hidden="1">{"fdsup://directions/FAT Viewer?action=UPDATE&amp;creator=factset&amp;DYN_ARGS=TRUE&amp;DOC_NAME=FAT:FQL_AUDITING_CLIENT_TEMPLATE.FAT&amp;display_string=Audit&amp;VAR:KEY=JYLQNUJOLM&amp;VAR:QUERY=RkZfRUJJVERBKEFOTiwtMSwsLFJQKQ==&amp;WINDOW=FIRST_POPUP&amp;HEIGHT=450&amp;WIDTH=450&amp;START_MAXIMI","ZED=FALSE&amp;VAR:CALENDAR=US&amp;VAR:SYMBOL=00766T10&amp;VAR:INDEX=0"}</definedName>
    <definedName name="_2614__FDSAUDITLINK__" localSheetId="2" hidden="1">{"fdsup://directions/FAT Viewer?action=UPDATE&amp;creator=factset&amp;DYN_ARGS=TRUE&amp;DOC_NAME=FAT:FQL_AUDITING_CLIENT_TEMPLATE.FAT&amp;display_string=Audit&amp;VAR:KEY=DMVCBKDMXU&amp;VAR:QUERY=RkZfRUJJVERBKEFOTiwtMiwsLFJQKQ==&amp;WINDOW=FIRST_POPUP&amp;HEIGHT=450&amp;WIDTH=450&amp;START_MAXIMI","ZED=FALSE&amp;VAR:CALENDAR=US&amp;VAR:SYMBOL=00766T10&amp;VAR:INDEX=0"}</definedName>
    <definedName name="_2614__FDSAUDITLINK__" localSheetId="1" hidden="1">{"fdsup://directions/FAT Viewer?action=UPDATE&amp;creator=factset&amp;DYN_ARGS=TRUE&amp;DOC_NAME=FAT:FQL_AUDITING_CLIENT_TEMPLATE.FAT&amp;display_string=Audit&amp;VAR:KEY=DMVCBKDMXU&amp;VAR:QUERY=RkZfRUJJVERBKEFOTiwtMiwsLFJQKQ==&amp;WINDOW=FIRST_POPUP&amp;HEIGHT=450&amp;WIDTH=450&amp;START_MAXIMI","ZED=FALSE&amp;VAR:CALENDAR=US&amp;VAR:SYMBOL=00766T10&amp;VAR:INDEX=0"}</definedName>
    <definedName name="_2614__FDSAUDITLINK__" hidden="1">{"fdsup://directions/FAT Viewer?action=UPDATE&amp;creator=factset&amp;DYN_ARGS=TRUE&amp;DOC_NAME=FAT:FQL_AUDITING_CLIENT_TEMPLATE.FAT&amp;display_string=Audit&amp;VAR:KEY=DMVCBKDMXU&amp;VAR:QUERY=RkZfRUJJVERBKEFOTiwtMiwsLFJQKQ==&amp;WINDOW=FIRST_POPUP&amp;HEIGHT=450&amp;WIDTH=450&amp;START_MAXIMI","ZED=FALSE&amp;VAR:CALENDAR=US&amp;VAR:SYMBOL=00766T10&amp;VAR:INDEX=0"}</definedName>
    <definedName name="_2615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615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615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616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616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616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617__FDSAUDITLINK__" localSheetId="2" hidden="1">{"fdsup://directions/FAT Viewer?action=UPDATE&amp;creator=factset&amp;DYN_ARGS=TRUE&amp;DOC_NAME=FAT:FQL_AUDITING_CLIENT_TEMPLATE.FAT&amp;display_string=Audit&amp;VAR:KEY=VCHMPQLYZQ&amp;VAR:QUERY=RkZfQ0FQRVgoQU5OLDAsLCxSUCk=&amp;WINDOW=FIRST_POPUP&amp;HEIGHT=450&amp;WIDTH=450&amp;START_MAXIMIZED=","FALSE&amp;VAR:CALENDAR=US&amp;VAR:SYMBOL=B0N3K5&amp;VAR:INDEX=0"}</definedName>
    <definedName name="_2617__FDSAUDITLINK__" localSheetId="1" hidden="1">{"fdsup://directions/FAT Viewer?action=UPDATE&amp;creator=factset&amp;DYN_ARGS=TRUE&amp;DOC_NAME=FAT:FQL_AUDITING_CLIENT_TEMPLATE.FAT&amp;display_string=Audit&amp;VAR:KEY=VCHMPQLYZQ&amp;VAR:QUERY=RkZfQ0FQRVgoQU5OLDAsLCxSUCk=&amp;WINDOW=FIRST_POPUP&amp;HEIGHT=450&amp;WIDTH=450&amp;START_MAXIMIZED=","FALSE&amp;VAR:CALENDAR=US&amp;VAR:SYMBOL=B0N3K5&amp;VAR:INDEX=0"}</definedName>
    <definedName name="_2617__FDSAUDITLINK__" hidden="1">{"fdsup://directions/FAT Viewer?action=UPDATE&amp;creator=factset&amp;DYN_ARGS=TRUE&amp;DOC_NAME=FAT:FQL_AUDITING_CLIENT_TEMPLATE.FAT&amp;display_string=Audit&amp;VAR:KEY=VCHMPQLYZQ&amp;VAR:QUERY=RkZfQ0FQRVgoQU5OLDAsLCxSUCk=&amp;WINDOW=FIRST_POPUP&amp;HEIGHT=450&amp;WIDTH=450&amp;START_MAXIMIZED=","FALSE&amp;VAR:CALENDAR=US&amp;VAR:SYMBOL=B0N3K5&amp;VAR:INDEX=0"}</definedName>
    <definedName name="_2618__FDSAUDITLINK__" localSheetId="2" hidden="1">{"fdsup://directions/FAT Viewer?action=UPDATE&amp;creator=factset&amp;DYN_ARGS=TRUE&amp;DOC_NAME=FAT:FQL_AUDITING_CLIENT_TEMPLATE.FAT&amp;display_string=Audit&amp;VAR:KEY=DWBCNOTIJA&amp;VAR:QUERY=RkZfQ0FQRVgoQU5OLC0xLCwsUlAp&amp;WINDOW=FIRST_POPUP&amp;HEIGHT=450&amp;WIDTH=450&amp;START_MAXIMIZED=","FALSE&amp;VAR:CALENDAR=US&amp;VAR:SYMBOL=B0N3K5&amp;VAR:INDEX=0"}</definedName>
    <definedName name="_2618__FDSAUDITLINK__" localSheetId="1" hidden="1">{"fdsup://directions/FAT Viewer?action=UPDATE&amp;creator=factset&amp;DYN_ARGS=TRUE&amp;DOC_NAME=FAT:FQL_AUDITING_CLIENT_TEMPLATE.FAT&amp;display_string=Audit&amp;VAR:KEY=DWBCNOTIJA&amp;VAR:QUERY=RkZfQ0FQRVgoQU5OLC0xLCwsUlAp&amp;WINDOW=FIRST_POPUP&amp;HEIGHT=450&amp;WIDTH=450&amp;START_MAXIMIZED=","FALSE&amp;VAR:CALENDAR=US&amp;VAR:SYMBOL=B0N3K5&amp;VAR:INDEX=0"}</definedName>
    <definedName name="_2618__FDSAUDITLINK__" hidden="1">{"fdsup://directions/FAT Viewer?action=UPDATE&amp;creator=factset&amp;DYN_ARGS=TRUE&amp;DOC_NAME=FAT:FQL_AUDITING_CLIENT_TEMPLATE.FAT&amp;display_string=Audit&amp;VAR:KEY=DWBCNOTIJA&amp;VAR:QUERY=RkZfQ0FQRVgoQU5OLC0xLCwsUlAp&amp;WINDOW=FIRST_POPUP&amp;HEIGHT=450&amp;WIDTH=450&amp;START_MAXIMIZED=","FALSE&amp;VAR:CALENDAR=US&amp;VAR:SYMBOL=B0N3K5&amp;VAR:INDEX=0"}</definedName>
    <definedName name="_2619__FDSAUDITLINK__" localSheetId="2" hidden="1">{"fdsup://directions/FAT Viewer?action=UPDATE&amp;creator=factset&amp;DYN_ARGS=TRUE&amp;DOC_NAME=FAT:FQL_AUDITING_CLIENT_TEMPLATE.FAT&amp;display_string=Audit&amp;VAR:KEY=HCRWVKTMVI&amp;VAR:QUERY=RkZfQ0FQRVgoQU5OLC0yLCwsUlAp&amp;WINDOW=FIRST_POPUP&amp;HEIGHT=450&amp;WIDTH=450&amp;START_MAXIMIZED=","FALSE&amp;VAR:CALENDAR=US&amp;VAR:SYMBOL=B0N3K5&amp;VAR:INDEX=0"}</definedName>
    <definedName name="_2619__FDSAUDITLINK__" localSheetId="1" hidden="1">{"fdsup://directions/FAT Viewer?action=UPDATE&amp;creator=factset&amp;DYN_ARGS=TRUE&amp;DOC_NAME=FAT:FQL_AUDITING_CLIENT_TEMPLATE.FAT&amp;display_string=Audit&amp;VAR:KEY=HCRWVKTMVI&amp;VAR:QUERY=RkZfQ0FQRVgoQU5OLC0yLCwsUlAp&amp;WINDOW=FIRST_POPUP&amp;HEIGHT=450&amp;WIDTH=450&amp;START_MAXIMIZED=","FALSE&amp;VAR:CALENDAR=US&amp;VAR:SYMBOL=B0N3K5&amp;VAR:INDEX=0"}</definedName>
    <definedName name="_2619__FDSAUDITLINK__" hidden="1">{"fdsup://directions/FAT Viewer?action=UPDATE&amp;creator=factset&amp;DYN_ARGS=TRUE&amp;DOC_NAME=FAT:FQL_AUDITING_CLIENT_TEMPLATE.FAT&amp;display_string=Audit&amp;VAR:KEY=HCRWVKTMVI&amp;VAR:QUERY=RkZfQ0FQRVgoQU5OLC0yLCwsUlAp&amp;WINDOW=FIRST_POPUP&amp;HEIGHT=450&amp;WIDTH=450&amp;START_MAXIMIZED=","FALSE&amp;VAR:CALENDAR=US&amp;VAR:SYMBOL=B0N3K5&amp;VAR:INDEX=0"}</definedName>
    <definedName name="_262__FDSAUDITLINK__" localSheetId="2" hidden="1">{"fdsup://directions/FAT Viewer?action=UPDATE&amp;creator=factset&amp;DYN_ARGS=TRUE&amp;DOC_NAME=FAT:FQL_AUDITING_CLIENT_TEMPLATE.FAT&amp;display_string=Audit&amp;VAR:KEY=FYNEFYZIBK&amp;VAR:QUERY=RkZfQ0FQRVgoQU5OLC0xLCwsUlAp&amp;WINDOW=FIRST_POPUP&amp;HEIGHT=450&amp;WIDTH=450&amp;START_MAXIMIZED=","FALSE&amp;VAR:CALENDAR=FIVEDAY&amp;VAR:SYMBOL=002826&amp;VAR:INDEX=0"}</definedName>
    <definedName name="_262__FDSAUDITLINK__" localSheetId="1" hidden="1">{"fdsup://directions/FAT Viewer?action=UPDATE&amp;creator=factset&amp;DYN_ARGS=TRUE&amp;DOC_NAME=FAT:FQL_AUDITING_CLIENT_TEMPLATE.FAT&amp;display_string=Audit&amp;VAR:KEY=FYNEFYZIBK&amp;VAR:QUERY=RkZfQ0FQRVgoQU5OLC0xLCwsUlAp&amp;WINDOW=FIRST_POPUP&amp;HEIGHT=450&amp;WIDTH=450&amp;START_MAXIMIZED=","FALSE&amp;VAR:CALENDAR=FIVEDAY&amp;VAR:SYMBOL=002826&amp;VAR:INDEX=0"}</definedName>
    <definedName name="_262__FDSAUDITLINK__" hidden="1">{"fdsup://directions/FAT Viewer?action=UPDATE&amp;creator=factset&amp;DYN_ARGS=TRUE&amp;DOC_NAME=FAT:FQL_AUDITING_CLIENT_TEMPLATE.FAT&amp;display_string=Audit&amp;VAR:KEY=FYNEFYZIBK&amp;VAR:QUERY=RkZfQ0FQRVgoQU5OLC0xLCwsUlAp&amp;WINDOW=FIRST_POPUP&amp;HEIGHT=450&amp;WIDTH=450&amp;START_MAXIMIZED=","FALSE&amp;VAR:CALENDAR=FIVEDAY&amp;VAR:SYMBOL=002826&amp;VAR:INDEX=0"}</definedName>
    <definedName name="_2620__FDSAUDITLINK__" localSheetId="2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2620__FDSAUDITLINK__" localSheetId="1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2620__FDSAUDITLINK__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2621__FDSAUDITLINK__" localSheetId="2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2621__FDSAUDITLINK__" localSheetId="1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2621__FDSAUDITLINK__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2622__FDSAUDITLINK__" localSheetId="2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2622__FDSAUDITLINK__" localSheetId="1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2622__FDSAUDITLINK__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2623__FDSAUDITLINK__" localSheetId="2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2623__FDSAUDITLINK__" localSheetId="1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2623__FDSAUDITLINK__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2624__FDSAUDITLINK__" localSheetId="2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2624__FDSAUDITLINK__" localSheetId="1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2624__FDSAUDITLINK__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2625__FDSAUDITLINK__" localSheetId="2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2625__FDSAUDITLINK__" localSheetId="1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2625__FDSAUDITLINK__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2626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626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626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627__FDSAUDITLINK__" localSheetId="2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2627__FDSAUDITLINK__" localSheetId="1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2627__FDSAUDITLINK__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2628__FDSAUDITLINK__" localSheetId="2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2628__FDSAUDITLINK__" localSheetId="1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2628__FDSAUDITLINK__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2629__FDSAUDITLINK__" localSheetId="2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2629__FDSAUDITLINK__" localSheetId="1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2629__FDSAUDITLINK__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263__FDSAUDITLINK__" localSheetId="2" hidden="1">{"fdsup://directions/FAT Viewer?action=UPDATE&amp;creator=factset&amp;DYN_ARGS=TRUE&amp;DOC_NAME=FAT:FQL_AUDITING_CLIENT_TEMPLATE.FAT&amp;display_string=Audit&amp;VAR:KEY=HYXCLGRGXO&amp;VAR:QUERY=RkZfQ0FQRVgoQU5OLC0yLCwsUlAp&amp;WINDOW=FIRST_POPUP&amp;HEIGHT=450&amp;WIDTH=450&amp;START_MAXIMIZED=","FALSE&amp;VAR:CALENDAR=FIVEDAY&amp;VAR:SYMBOL=002826&amp;VAR:INDEX=0"}</definedName>
    <definedName name="_263__FDSAUDITLINK__" localSheetId="1" hidden="1">{"fdsup://directions/FAT Viewer?action=UPDATE&amp;creator=factset&amp;DYN_ARGS=TRUE&amp;DOC_NAME=FAT:FQL_AUDITING_CLIENT_TEMPLATE.FAT&amp;display_string=Audit&amp;VAR:KEY=HYXCLGRGXO&amp;VAR:QUERY=RkZfQ0FQRVgoQU5OLC0yLCwsUlAp&amp;WINDOW=FIRST_POPUP&amp;HEIGHT=450&amp;WIDTH=450&amp;START_MAXIMIZED=","FALSE&amp;VAR:CALENDAR=FIVEDAY&amp;VAR:SYMBOL=002826&amp;VAR:INDEX=0"}</definedName>
    <definedName name="_263__FDSAUDITLINK__" hidden="1">{"fdsup://directions/FAT Viewer?action=UPDATE&amp;creator=factset&amp;DYN_ARGS=TRUE&amp;DOC_NAME=FAT:FQL_AUDITING_CLIENT_TEMPLATE.FAT&amp;display_string=Audit&amp;VAR:KEY=HYXCLGRGXO&amp;VAR:QUERY=RkZfQ0FQRVgoQU5OLC0yLCwsUlAp&amp;WINDOW=FIRST_POPUP&amp;HEIGHT=450&amp;WIDTH=450&amp;START_MAXIMIZED=","FALSE&amp;VAR:CALENDAR=FIVEDAY&amp;VAR:SYMBOL=002826&amp;VAR:INDEX=0"}</definedName>
    <definedName name="_2630__FDSAUDITLINK__" localSheetId="2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2630__FDSAUDITLINK__" localSheetId="1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2630__FDSAUDITLINK__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2631__FDSAUDITLINK__" localSheetId="2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2631__FDSAUDITLINK__" localSheetId="1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2631__FDSAUDITLINK__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2632__FDSAUDITLINK__" localSheetId="2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2632__FDSAUDITLINK__" localSheetId="1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2632__FDSAUDITLINK__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2633__FDSAUDITLINK__" localSheetId="2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2633__FDSAUDITLINK__" localSheetId="1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2633__FDSAUDITLINK__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2634__FDSAUDITLINK__" localSheetId="2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2634__FDSAUDITLINK__" localSheetId="1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2634__FDSAUDITLINK__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2635__FDSAUDITLINK__" localSheetId="2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2635__FDSAUDITLINK__" localSheetId="1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2635__FDSAUDITLINK__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2636__FDSAUDITLINK__" localSheetId="2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2636__FDSAUDITLINK__" localSheetId="1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2636__FDSAUDITLINK__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2637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637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637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638__FDSAUDITLINK__" localSheetId="2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2638__FDSAUDITLINK__" localSheetId="1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2638__FDSAUDITLINK__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2639__FDSAUDITLINK__" localSheetId="2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2639__FDSAUDITLINK__" localSheetId="1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2639__FDSAUDITLINK__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264__FDSAUDITLINK__" localSheetId="2" hidden="1">{"fdsup://directions/FAT Viewer?action=UPDATE&amp;creator=factset&amp;DYN_ARGS=TRUE&amp;DOC_NAME=FAT:FQL_AUDITING_CLIENT_TEMPLATE.FAT&amp;display_string=Audit&amp;VAR:KEY=ROJUFAVIJI&amp;VAR:QUERY=RkZfTkVUX0lOQyhBTk4sLTIsLCxSUCk=&amp;WINDOW=FIRST_POPUP&amp;HEIGHT=450&amp;WIDTH=450&amp;START_MAXIMI","ZED=FALSE&amp;VAR:CALENDAR=FIVEDAY&amp;VAR:SYMBOL=002826&amp;VAR:INDEX=0"}</definedName>
    <definedName name="_264__FDSAUDITLINK__" localSheetId="1" hidden="1">{"fdsup://directions/FAT Viewer?action=UPDATE&amp;creator=factset&amp;DYN_ARGS=TRUE&amp;DOC_NAME=FAT:FQL_AUDITING_CLIENT_TEMPLATE.FAT&amp;display_string=Audit&amp;VAR:KEY=ROJUFAVIJI&amp;VAR:QUERY=RkZfTkVUX0lOQyhBTk4sLTIsLCxSUCk=&amp;WINDOW=FIRST_POPUP&amp;HEIGHT=450&amp;WIDTH=450&amp;START_MAXIMI","ZED=FALSE&amp;VAR:CALENDAR=FIVEDAY&amp;VAR:SYMBOL=002826&amp;VAR:INDEX=0"}</definedName>
    <definedName name="_264__FDSAUDITLINK__" hidden="1">{"fdsup://directions/FAT Viewer?action=UPDATE&amp;creator=factset&amp;DYN_ARGS=TRUE&amp;DOC_NAME=FAT:FQL_AUDITING_CLIENT_TEMPLATE.FAT&amp;display_string=Audit&amp;VAR:KEY=ROJUFAVIJI&amp;VAR:QUERY=RkZfTkVUX0lOQyhBTk4sLTIsLCxSUCk=&amp;WINDOW=FIRST_POPUP&amp;HEIGHT=450&amp;WIDTH=450&amp;START_MAXIMI","ZED=FALSE&amp;VAR:CALENDAR=FIVEDAY&amp;VAR:SYMBOL=002826&amp;VAR:INDEX=0"}</definedName>
    <definedName name="_2640__FDSAUDITLINK__" localSheetId="2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2640__FDSAUDITLINK__" localSheetId="1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2640__FDSAUDITLINK__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2641__FDSAUDITLINK__" localSheetId="2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2641__FDSAUDITLINK__" localSheetId="1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2641__FDSAUDITLINK__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2642__FDSAUDITLINK__" localSheetId="2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2642__FDSAUDITLINK__" localSheetId="1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2642__FDSAUDITLINK__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2643__FDSAUDITLINK__" localSheetId="2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2643__FDSAUDITLINK__" localSheetId="1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2643__FDSAUDITLINK__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2644__FDSAUDITLINK__" localSheetId="2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2644__FDSAUDITLINK__" localSheetId="1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2644__FDSAUDITLINK__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2645__FDSAUDITLINK__" localSheetId="2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2645__FDSAUDITLINK__" localSheetId="1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2645__FDSAUDITLINK__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2646__FDSAUDITLINK__" localSheetId="2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2646__FDSAUDITLINK__" localSheetId="1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2646__FDSAUDITLINK__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2647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647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647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648__FDSAUDITLINK__" localSheetId="2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2648__FDSAUDITLINK__" localSheetId="1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2648__FDSAUDITLINK__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2649__FDSAUDITLINK__" localSheetId="2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2649__FDSAUDITLINK__" localSheetId="1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2649__FDSAUDITLINK__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265__FDSAUDITLINK__" localSheetId="2" hidden="1">{"fdsup://directions/FAT Viewer?action=UPDATE&amp;creator=factset&amp;DYN_ARGS=TRUE&amp;DOC_NAME=FAT:FQL_AUDITING_CLIENT_TEMPLATE.FAT&amp;display_string=Audit&amp;VAR:KEY=DSZYZAXAFO&amp;VAR:QUERY=RkZfRUJJVF9PUEVSKEFOTiwtMiwsLFJQKQ==&amp;WINDOW=FIRST_POPUP&amp;HEIGHT=450&amp;WIDTH=450&amp;START_MA","XIMIZED=FALSE&amp;VAR:CALENDAR=FIVEDAY&amp;VAR:SYMBOL=002826&amp;VAR:INDEX=0"}</definedName>
    <definedName name="_265__FDSAUDITLINK__" localSheetId="1" hidden="1">{"fdsup://directions/FAT Viewer?action=UPDATE&amp;creator=factset&amp;DYN_ARGS=TRUE&amp;DOC_NAME=FAT:FQL_AUDITING_CLIENT_TEMPLATE.FAT&amp;display_string=Audit&amp;VAR:KEY=DSZYZAXAFO&amp;VAR:QUERY=RkZfRUJJVF9PUEVSKEFOTiwtMiwsLFJQKQ==&amp;WINDOW=FIRST_POPUP&amp;HEIGHT=450&amp;WIDTH=450&amp;START_MA","XIMIZED=FALSE&amp;VAR:CALENDAR=FIVEDAY&amp;VAR:SYMBOL=002826&amp;VAR:INDEX=0"}</definedName>
    <definedName name="_265__FDSAUDITLINK__" hidden="1">{"fdsup://directions/FAT Viewer?action=UPDATE&amp;creator=factset&amp;DYN_ARGS=TRUE&amp;DOC_NAME=FAT:FQL_AUDITING_CLIENT_TEMPLATE.FAT&amp;display_string=Audit&amp;VAR:KEY=DSZYZAXAFO&amp;VAR:QUERY=RkZfRUJJVF9PUEVSKEFOTiwtMiwsLFJQKQ==&amp;WINDOW=FIRST_POPUP&amp;HEIGHT=450&amp;WIDTH=450&amp;START_MA","XIMIZED=FALSE&amp;VAR:CALENDAR=FIVEDAY&amp;VAR:SYMBOL=002826&amp;VAR:INDEX=0"}</definedName>
    <definedName name="_2650__FDSAUDITLINK__" localSheetId="2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2650__FDSAUDITLINK__" localSheetId="1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2650__FDSAUDITLINK__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2651__FDSAUDITLINK__" localSheetId="2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2651__FDSAUDITLINK__" localSheetId="1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2651__FDSAUDITLINK__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2652__FDSAUDITLINK__" localSheetId="2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2652__FDSAUDITLINK__" localSheetId="1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2652__FDSAUDITLINK__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2653__FDSAUDITLINK__" localSheetId="2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2653__FDSAUDITLINK__" localSheetId="1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2653__FDSAUDITLINK__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2654__FDSAUDITLINK__" localSheetId="2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2654__FDSAUDITLINK__" localSheetId="1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2654__FDSAUDITLINK__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2655__FDSAUDITLINK__" localSheetId="2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2655__FDSAUDITLINK__" localSheetId="1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2655__FDSAUDITLINK__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2656__FDSAUDITLINK__" localSheetId="2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2656__FDSAUDITLINK__" localSheetId="1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2656__FDSAUDITLINK__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2657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657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657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658__FDSAUDITLINK__" localSheetId="2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2658__FDSAUDITLINK__" localSheetId="1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2658__FDSAUDITLINK__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2659__FDSAUDITLINK__" localSheetId="2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2659__FDSAUDITLINK__" localSheetId="1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2659__FDSAUDITLINK__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266__FDSAUDITLINK__" localSheetId="2" hidden="1">{"fdsup://directions/FAT Viewer?action=UPDATE&amp;creator=factset&amp;DYN_ARGS=TRUE&amp;DOC_NAME=FAT:FQL_AUDITING_CLIENT_TEMPLATE.FAT&amp;display_string=Audit&amp;VAR:KEY=PMNYPMDYLU&amp;VAR:QUERY=RkZfRUJJVERBX09QRVIoQU5OLC0yLCwsUlAp&amp;WINDOW=FIRST_POPUP&amp;HEIGHT=450&amp;WIDTH=450&amp;START_MA","XIMIZED=FALSE&amp;VAR:CALENDAR=FIVEDAY&amp;VAR:SYMBOL=002826&amp;VAR:INDEX=0"}</definedName>
    <definedName name="_266__FDSAUDITLINK__" localSheetId="1" hidden="1">{"fdsup://directions/FAT Viewer?action=UPDATE&amp;creator=factset&amp;DYN_ARGS=TRUE&amp;DOC_NAME=FAT:FQL_AUDITING_CLIENT_TEMPLATE.FAT&amp;display_string=Audit&amp;VAR:KEY=PMNYPMDYLU&amp;VAR:QUERY=RkZfRUJJVERBX09QRVIoQU5OLC0yLCwsUlAp&amp;WINDOW=FIRST_POPUP&amp;HEIGHT=450&amp;WIDTH=450&amp;START_MA","XIMIZED=FALSE&amp;VAR:CALENDAR=FIVEDAY&amp;VAR:SYMBOL=002826&amp;VAR:INDEX=0"}</definedName>
    <definedName name="_266__FDSAUDITLINK__" hidden="1">{"fdsup://directions/FAT Viewer?action=UPDATE&amp;creator=factset&amp;DYN_ARGS=TRUE&amp;DOC_NAME=FAT:FQL_AUDITING_CLIENT_TEMPLATE.FAT&amp;display_string=Audit&amp;VAR:KEY=PMNYPMDYLU&amp;VAR:QUERY=RkZfRUJJVERBX09QRVIoQU5OLC0yLCwsUlAp&amp;WINDOW=FIRST_POPUP&amp;HEIGHT=450&amp;WIDTH=450&amp;START_MA","XIMIZED=FALSE&amp;VAR:CALENDAR=FIVEDAY&amp;VAR:SYMBOL=002826&amp;VAR:INDEX=0"}</definedName>
    <definedName name="_2660__FDSAUDITLINK__" localSheetId="2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2660__FDSAUDITLINK__" localSheetId="1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2660__FDSAUDITLINK__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2661__FDSAUDITLINK__" localSheetId="2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2661__FDSAUDITLINK__" localSheetId="1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2661__FDSAUDITLINK__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2662__FDSAUDITLINK__" localSheetId="2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2662__FDSAUDITLINK__" localSheetId="1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2662__FDSAUDITLINK__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2663__FDSAUDITLINK__" localSheetId="2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2663__FDSAUDITLINK__" localSheetId="1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2663__FDSAUDITLINK__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2664__FDSAUDITLINK__" localSheetId="2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664__FDSAUDITLINK__" localSheetId="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664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665__FDSAUDITLINK__" localSheetId="2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2665__FDSAUDITLINK__" localSheetId="1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2665__FDSAUDITLINK__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2666__FDSAUDITLINK__" localSheetId="2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2666__FDSAUDITLINK__" localSheetId="1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2666__FDSAUDITLINK__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2667__FDSAUDITLINK__" localSheetId="2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2667__FDSAUDITLINK__" localSheetId="1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2667__FDSAUDITLINK__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2668__FDSAUDITLINK__" localSheetId="2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2668__FDSAUDITLINK__" localSheetId="1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2668__FDSAUDITLINK__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2669__FDSAUDITLINK__" localSheetId="2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2669__FDSAUDITLINK__" localSheetId="1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2669__FDSAUDITLINK__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267__FDSAUDITLINK__" localSheetId="2" hidden="1">{"fdsup://directions/FAT Viewer?action=UPDATE&amp;creator=factset&amp;DYN_ARGS=TRUE&amp;DOC_NAME=FAT:FQL_AUDITING_CLIENT_TEMPLATE.FAT&amp;display_string=Audit&amp;VAR:KEY=LSJETOHCDU&amp;VAR:QUERY=RkZfQ0FQRVgoQU5OLC0xLCwsUlAp&amp;WINDOW=FIRST_POPUP&amp;HEIGHT=450&amp;WIDTH=450&amp;START_MAXIMIZED=","FALSE&amp;VAR:CALENDAR=FIVEDAY&amp;VAR:SYMBOL=015281&amp;VAR:INDEX=0"}</definedName>
    <definedName name="_267__FDSAUDITLINK__" localSheetId="1" hidden="1">{"fdsup://directions/FAT Viewer?action=UPDATE&amp;creator=factset&amp;DYN_ARGS=TRUE&amp;DOC_NAME=FAT:FQL_AUDITING_CLIENT_TEMPLATE.FAT&amp;display_string=Audit&amp;VAR:KEY=LSJETOHCDU&amp;VAR:QUERY=RkZfQ0FQRVgoQU5OLC0xLCwsUlAp&amp;WINDOW=FIRST_POPUP&amp;HEIGHT=450&amp;WIDTH=450&amp;START_MAXIMIZED=","FALSE&amp;VAR:CALENDAR=FIVEDAY&amp;VAR:SYMBOL=015281&amp;VAR:INDEX=0"}</definedName>
    <definedName name="_267__FDSAUDITLINK__" hidden="1">{"fdsup://directions/FAT Viewer?action=UPDATE&amp;creator=factset&amp;DYN_ARGS=TRUE&amp;DOC_NAME=FAT:FQL_AUDITING_CLIENT_TEMPLATE.FAT&amp;display_string=Audit&amp;VAR:KEY=LSJETOHCDU&amp;VAR:QUERY=RkZfQ0FQRVgoQU5OLC0xLCwsUlAp&amp;WINDOW=FIRST_POPUP&amp;HEIGHT=450&amp;WIDTH=450&amp;START_MAXIMIZED=","FALSE&amp;VAR:CALENDAR=FIVEDAY&amp;VAR:SYMBOL=015281&amp;VAR:INDEX=0"}</definedName>
    <definedName name="_2670__FDSAUDITLINK__" localSheetId="2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2670__FDSAUDITLINK__" localSheetId="1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2670__FDSAUDITLINK__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2671__FDSAUDITLINK__" localSheetId="2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2671__FDSAUDITLINK__" localSheetId="1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2671__FDSAUDITLINK__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2672__FDSAUDITLINK__" localSheetId="2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2672__FDSAUDITLINK__" localSheetId="1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2672__FDSAUDITLINK__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2673__FDSAUDITLINK__" localSheetId="2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2673__FDSAUDITLINK__" localSheetId="1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2673__FDSAUDITLINK__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2674__FDSAUDITLINK__" localSheetId="2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674__FDSAUDITLINK__" localSheetId="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674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675__FDSAUDITLINK__" localSheetId="2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675__FDSAUDITLINK__" localSheetId="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675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676__FDSAUDITLINK__" localSheetId="2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676__FDSAUDITLINK__" localSheetId="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676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677__FDSAUDITLINK__" localSheetId="2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677__FDSAUDITLINK__" localSheetId="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677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678__FDSAUDITLINK__" localSheetId="2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678__FDSAUDITLINK__" localSheetId="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678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679__FDSAUDITLINK__" localSheetId="2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679__FDSAUDITLINK__" localSheetId="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679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68__FDSAUDITLINK__" localSheetId="2" hidden="1">{"fdsup://directions/FAT Viewer?action=UPDATE&amp;creator=factset&amp;DYN_ARGS=TRUE&amp;DOC_NAME=FAT:FQL_AUDITING_CLIENT_TEMPLATE.FAT&amp;display_string=Audit&amp;VAR:KEY=HKPEJYZWLI&amp;VAR:QUERY=RkZfQ0FQRVgoQU5OLC0yLCwsUlAp&amp;WINDOW=FIRST_POPUP&amp;HEIGHT=450&amp;WIDTH=450&amp;START_MAXIMIZED=","FALSE&amp;VAR:CALENDAR=FIVEDAY&amp;VAR:SYMBOL=015281&amp;VAR:INDEX=0"}</definedName>
    <definedName name="_268__FDSAUDITLINK__" localSheetId="1" hidden="1">{"fdsup://directions/FAT Viewer?action=UPDATE&amp;creator=factset&amp;DYN_ARGS=TRUE&amp;DOC_NAME=FAT:FQL_AUDITING_CLIENT_TEMPLATE.FAT&amp;display_string=Audit&amp;VAR:KEY=HKPEJYZWLI&amp;VAR:QUERY=RkZfQ0FQRVgoQU5OLC0yLCwsUlAp&amp;WINDOW=FIRST_POPUP&amp;HEIGHT=450&amp;WIDTH=450&amp;START_MAXIMIZED=","FALSE&amp;VAR:CALENDAR=FIVEDAY&amp;VAR:SYMBOL=015281&amp;VAR:INDEX=0"}</definedName>
    <definedName name="_268__FDSAUDITLINK__" hidden="1">{"fdsup://directions/FAT Viewer?action=UPDATE&amp;creator=factset&amp;DYN_ARGS=TRUE&amp;DOC_NAME=FAT:FQL_AUDITING_CLIENT_TEMPLATE.FAT&amp;display_string=Audit&amp;VAR:KEY=HKPEJYZWLI&amp;VAR:QUERY=RkZfQ0FQRVgoQU5OLC0yLCwsUlAp&amp;WINDOW=FIRST_POPUP&amp;HEIGHT=450&amp;WIDTH=450&amp;START_MAXIMIZED=","FALSE&amp;VAR:CALENDAR=FIVEDAY&amp;VAR:SYMBOL=015281&amp;VAR:INDEX=0"}</definedName>
    <definedName name="_2680__FDSAUDITLINK__" localSheetId="2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680__FDSAUDITLINK__" localSheetId="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680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681__FDSAUDITLINK__" localSheetId="2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681__FDSAUDITLINK__" localSheetId="1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681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682__FDSAUDITLINK__" localSheetId="2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682__FDSAUDITLINK__" localSheetId="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682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683__FDSAUDITLINK__" localSheetId="2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683__FDSAUDITLINK__" localSheetId="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683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684__FDSAUDITLINK__" localSheetId="2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684__FDSAUDITLINK__" localSheetId="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684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685__FDSAUDITLINK__" localSheetId="2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685__FDSAUDITLINK__" localSheetId="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685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686__FDSAUDITLINK__" localSheetId="2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686__FDSAUDITLINK__" localSheetId="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686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687__FDSAUDITLINK__" localSheetId="2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687__FDSAUDITLINK__" localSheetId="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687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688__FDSAUDITLINK__" localSheetId="2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688__FDSAUDITLINK__" localSheetId="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688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689__FDSAUDITLINK__" localSheetId="2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689__FDSAUDITLINK__" localSheetId="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689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69__FDSAUDITLINK__" localSheetId="2" hidden="1">{"fdsup://directions/FAT Viewer?action=UPDATE&amp;creator=factset&amp;DYN_ARGS=TRUE&amp;DOC_NAME=FAT:FQL_AUDITING_CLIENT_TEMPLATE.FAT&amp;display_string=Audit&amp;VAR:KEY=ZKHOVERYNK&amp;VAR:QUERY=RkZfTkVUX0lOQyhBTk4sLTEsLCxSUCk=&amp;WINDOW=FIRST_POPUP&amp;HEIGHT=450&amp;WIDTH=450&amp;START_MAXIMI","ZED=FALSE&amp;VAR:CALENDAR=FIVEDAY&amp;VAR:SYMBOL=015281&amp;VAR:INDEX=0"}</definedName>
    <definedName name="_269__FDSAUDITLINK__" localSheetId="1" hidden="1">{"fdsup://directions/FAT Viewer?action=UPDATE&amp;creator=factset&amp;DYN_ARGS=TRUE&amp;DOC_NAME=FAT:FQL_AUDITING_CLIENT_TEMPLATE.FAT&amp;display_string=Audit&amp;VAR:KEY=ZKHOVERYNK&amp;VAR:QUERY=RkZfTkVUX0lOQyhBTk4sLTEsLCxSUCk=&amp;WINDOW=FIRST_POPUP&amp;HEIGHT=450&amp;WIDTH=450&amp;START_MAXIMI","ZED=FALSE&amp;VAR:CALENDAR=FIVEDAY&amp;VAR:SYMBOL=015281&amp;VAR:INDEX=0"}</definedName>
    <definedName name="_269__FDSAUDITLINK__" hidden="1">{"fdsup://directions/FAT Viewer?action=UPDATE&amp;creator=factset&amp;DYN_ARGS=TRUE&amp;DOC_NAME=FAT:FQL_AUDITING_CLIENT_TEMPLATE.FAT&amp;display_string=Audit&amp;VAR:KEY=ZKHOVERYNK&amp;VAR:QUERY=RkZfTkVUX0lOQyhBTk4sLTEsLCxSUCk=&amp;WINDOW=FIRST_POPUP&amp;HEIGHT=450&amp;WIDTH=450&amp;START_MAXIMI","ZED=FALSE&amp;VAR:CALENDAR=FIVEDAY&amp;VAR:SYMBOL=015281&amp;VAR:INDEX=0"}</definedName>
    <definedName name="_2690__FDSAUDITLINK__" localSheetId="2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690__FDSAUDITLINK__" localSheetId="1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690__FDSAUDITLINK__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691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691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691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692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692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692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693__FDSAUDITLINK__" localSheetId="2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693__FDSAUDITLINK__" localSheetId="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693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694__FDSAUDITLINK__" localSheetId="2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694__FDSAUDITLINK__" localSheetId="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694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695__FDSAUDITLINK__" localSheetId="2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695__FDSAUDITLINK__" localSheetId="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695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696__FDSAUDITLINK__" localSheetId="2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696__FDSAUDITLINK__" localSheetId="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696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697__FDSAUDITLINK__" localSheetId="2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697__FDSAUDITLINK__" localSheetId="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697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698__FDSAUDITLINK__" localSheetId="2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698__FDSAUDITLINK__" localSheetId="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698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699__FDSAUDITLINK__" localSheetId="2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699__FDSAUDITLINK__" localSheetId="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699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__FDSAUDITLINK__" localSheetId="2" hidden="1">{"fdsup://directions/FAT Viewer?action=UPDATE&amp;creator=factset&amp;DYN_ARGS=TRUE&amp;DOC_NAME=FAT:FQL_AUDITING_CLIENT_TEMPLATE.FAT&amp;display_string=Audit&amp;VAR:KEY=EVMZKZKRGJ&amp;VAR:QUERY=RkZfQ0FQRVgoQU5OLC0yLCwsUlAp&amp;WINDOW=FIRST_POPUP&amp;HEIGHT=450&amp;WIDTH=450&amp;START_MAXIMIZED=","FALSE&amp;VAR:CALENDAR=US&amp;VAR:SYMBOL=B07LZ3&amp;VAR:INDEX=0"}</definedName>
    <definedName name="_27__FDSAUDITLINK__" localSheetId="1" hidden="1">{"fdsup://directions/FAT Viewer?action=UPDATE&amp;creator=factset&amp;DYN_ARGS=TRUE&amp;DOC_NAME=FAT:FQL_AUDITING_CLIENT_TEMPLATE.FAT&amp;display_string=Audit&amp;VAR:KEY=EVMZKZKRGJ&amp;VAR:QUERY=RkZfQ0FQRVgoQU5OLC0yLCwsUlAp&amp;WINDOW=FIRST_POPUP&amp;HEIGHT=450&amp;WIDTH=450&amp;START_MAXIMIZED=","FALSE&amp;VAR:CALENDAR=US&amp;VAR:SYMBOL=B07LZ3&amp;VAR:INDEX=0"}</definedName>
    <definedName name="_27__FDSAUDITLINK__" hidden="1">{"fdsup://directions/FAT Viewer?action=UPDATE&amp;creator=factset&amp;DYN_ARGS=TRUE&amp;DOC_NAME=FAT:FQL_AUDITING_CLIENT_TEMPLATE.FAT&amp;display_string=Audit&amp;VAR:KEY=EVMZKZKRGJ&amp;VAR:QUERY=RkZfQ0FQRVgoQU5OLC0yLCwsUlAp&amp;WINDOW=FIRST_POPUP&amp;HEIGHT=450&amp;WIDTH=450&amp;START_MAXIMIZED=","FALSE&amp;VAR:CALENDAR=US&amp;VAR:SYMBOL=B07LZ3&amp;VAR:INDEX=0"}</definedName>
    <definedName name="_270__FDSAUDITLINK__" localSheetId="2" hidden="1">{"fdsup://directions/FAT Viewer?action=UPDATE&amp;creator=factset&amp;DYN_ARGS=TRUE&amp;DOC_NAME=FAT:FQL_AUDITING_CLIENT_TEMPLATE.FAT&amp;display_string=Audit&amp;VAR:KEY=BSDWPWXMZE&amp;VAR:QUERY=RkZfTkVUX0lOQyhBTk4sLTIsLCxSUCk=&amp;WINDOW=FIRST_POPUP&amp;HEIGHT=450&amp;WIDTH=450&amp;START_MAXIMI","ZED=FALSE&amp;VAR:CALENDAR=FIVEDAY&amp;VAR:SYMBOL=015281&amp;VAR:INDEX=0"}</definedName>
    <definedName name="_270__FDSAUDITLINK__" localSheetId="1" hidden="1">{"fdsup://directions/FAT Viewer?action=UPDATE&amp;creator=factset&amp;DYN_ARGS=TRUE&amp;DOC_NAME=FAT:FQL_AUDITING_CLIENT_TEMPLATE.FAT&amp;display_string=Audit&amp;VAR:KEY=BSDWPWXMZE&amp;VAR:QUERY=RkZfTkVUX0lOQyhBTk4sLTIsLCxSUCk=&amp;WINDOW=FIRST_POPUP&amp;HEIGHT=450&amp;WIDTH=450&amp;START_MAXIMI","ZED=FALSE&amp;VAR:CALENDAR=FIVEDAY&amp;VAR:SYMBOL=015281&amp;VAR:INDEX=0"}</definedName>
    <definedName name="_270__FDSAUDITLINK__" hidden="1">{"fdsup://directions/FAT Viewer?action=UPDATE&amp;creator=factset&amp;DYN_ARGS=TRUE&amp;DOC_NAME=FAT:FQL_AUDITING_CLIENT_TEMPLATE.FAT&amp;display_string=Audit&amp;VAR:KEY=BSDWPWXMZE&amp;VAR:QUERY=RkZfTkVUX0lOQyhBTk4sLTIsLCxSUCk=&amp;WINDOW=FIRST_POPUP&amp;HEIGHT=450&amp;WIDTH=450&amp;START_MAXIMI","ZED=FALSE&amp;VAR:CALENDAR=FIVEDAY&amp;VAR:SYMBOL=015281&amp;VAR:INDEX=0"}</definedName>
    <definedName name="_2700__FDSAUDITLINK__" localSheetId="2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00__FDSAUDITLINK__" localSheetId="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00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01__FDSAUDITLINK__" localSheetId="2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01__FDSAUDITLINK__" localSheetId="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01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02__FDSAUDITLINK__" localSheetId="2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02__FDSAUDITLINK__" localSheetId="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02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03__FDSAUDITLINK__" localSheetId="2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03__FDSAUDITLINK__" localSheetId="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03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04__FDSAUDITLINK__" localSheetId="2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04__FDSAUDITLINK__" localSheetId="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04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05__FDSAUDITLINK__" localSheetId="2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05__FDSAUDITLINK__" localSheetId="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05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06__FDSAUDITLINK__" localSheetId="2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06__FDSAUDITLINK__" localSheetId="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06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07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07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07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08__FDSAUDITLINK__" localSheetId="2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08__FDSAUDITLINK__" localSheetId="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08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09__FDSAUDITLINK__" localSheetId="2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09__FDSAUDITLINK__" localSheetId="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09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1__FDSAUDITLINK__" localSheetId="2" hidden="1">{"fdsup://directions/FAT Viewer?action=UPDATE&amp;creator=factset&amp;DYN_ARGS=TRUE&amp;DOC_NAME=FAT:FQL_AUDITING_CLIENT_TEMPLATE.FAT&amp;display_string=Audit&amp;VAR:KEY=NQHUXSXOJC&amp;VAR:QUERY=RkZfRUJJVChBTk4sLTEsLCxSUCk=&amp;WINDOW=FIRST_POPUP&amp;HEIGHT=450&amp;WIDTH=450&amp;START_MAXIMIZED=","FALSE&amp;VAR:CALENDAR=FIVEDAY&amp;VAR:SYMBOL=015281&amp;VAR:INDEX=0"}</definedName>
    <definedName name="_271__FDSAUDITLINK__" localSheetId="1" hidden="1">{"fdsup://directions/FAT Viewer?action=UPDATE&amp;creator=factset&amp;DYN_ARGS=TRUE&amp;DOC_NAME=FAT:FQL_AUDITING_CLIENT_TEMPLATE.FAT&amp;display_string=Audit&amp;VAR:KEY=NQHUXSXOJC&amp;VAR:QUERY=RkZfRUJJVChBTk4sLTEsLCxSUCk=&amp;WINDOW=FIRST_POPUP&amp;HEIGHT=450&amp;WIDTH=450&amp;START_MAXIMIZED=","FALSE&amp;VAR:CALENDAR=FIVEDAY&amp;VAR:SYMBOL=015281&amp;VAR:INDEX=0"}</definedName>
    <definedName name="_271__FDSAUDITLINK__" hidden="1">{"fdsup://directions/FAT Viewer?action=UPDATE&amp;creator=factset&amp;DYN_ARGS=TRUE&amp;DOC_NAME=FAT:FQL_AUDITING_CLIENT_TEMPLATE.FAT&amp;display_string=Audit&amp;VAR:KEY=NQHUXSXOJC&amp;VAR:QUERY=RkZfRUJJVChBTk4sLTEsLCxSUCk=&amp;WINDOW=FIRST_POPUP&amp;HEIGHT=450&amp;WIDTH=450&amp;START_MAXIMIZED=","FALSE&amp;VAR:CALENDAR=FIVEDAY&amp;VAR:SYMBOL=015281&amp;VAR:INDEX=0"}</definedName>
    <definedName name="_2710__FDSAUDITLINK__" localSheetId="2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10__FDSAUDITLINK__" localSheetId="1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10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11__FDSAUDITLINK__" localSheetId="2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11__FDSAUDITLINK__" localSheetId="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11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12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12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12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13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13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13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14__FDSAUDITLINK__" localSheetId="2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714__FDSAUDITLINK__" localSheetId="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714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715__FDSAUDITLINK__" localSheetId="2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715__FDSAUDITLINK__" localSheetId="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715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716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716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716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717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717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717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718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718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718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719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719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719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72__FDSAUDITLINK__" localSheetId="2" hidden="1">{"fdsup://directions/FAT Viewer?action=UPDATE&amp;creator=factset&amp;DYN_ARGS=TRUE&amp;DOC_NAME=FAT:FQL_AUDITING_CLIENT_TEMPLATE.FAT&amp;display_string=Audit&amp;VAR:KEY=TKFAHIZCJC&amp;VAR:QUERY=RkZfRUJJVChBTk4sLTIsLCxSUCk=&amp;WINDOW=FIRST_POPUP&amp;HEIGHT=450&amp;WIDTH=450&amp;START_MAXIMIZED=","FALSE&amp;VAR:CALENDAR=FIVEDAY&amp;VAR:SYMBOL=015281&amp;VAR:INDEX=0"}</definedName>
    <definedName name="_272__FDSAUDITLINK__" localSheetId="1" hidden="1">{"fdsup://directions/FAT Viewer?action=UPDATE&amp;creator=factset&amp;DYN_ARGS=TRUE&amp;DOC_NAME=FAT:FQL_AUDITING_CLIENT_TEMPLATE.FAT&amp;display_string=Audit&amp;VAR:KEY=TKFAHIZCJC&amp;VAR:QUERY=RkZfRUJJVChBTk4sLTIsLCxSUCk=&amp;WINDOW=FIRST_POPUP&amp;HEIGHT=450&amp;WIDTH=450&amp;START_MAXIMIZED=","FALSE&amp;VAR:CALENDAR=FIVEDAY&amp;VAR:SYMBOL=015281&amp;VAR:INDEX=0"}</definedName>
    <definedName name="_272__FDSAUDITLINK__" hidden="1">{"fdsup://directions/FAT Viewer?action=UPDATE&amp;creator=factset&amp;DYN_ARGS=TRUE&amp;DOC_NAME=FAT:FQL_AUDITING_CLIENT_TEMPLATE.FAT&amp;display_string=Audit&amp;VAR:KEY=TKFAHIZCJC&amp;VAR:QUERY=RkZfRUJJVChBTk4sLTIsLCxSUCk=&amp;WINDOW=FIRST_POPUP&amp;HEIGHT=450&amp;WIDTH=450&amp;START_MAXIMIZED=","FALSE&amp;VAR:CALENDAR=FIVEDAY&amp;VAR:SYMBOL=015281&amp;VAR:INDEX=0"}</definedName>
    <definedName name="_2720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720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720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721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721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721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722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722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722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723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723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723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724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724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724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725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725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725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726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726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726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727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727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727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728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728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728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729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729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729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73__FDSAUDITLINK__" localSheetId="2" hidden="1">{"fdsup://directions/FAT Viewer?action=UPDATE&amp;creator=factset&amp;DYN_ARGS=TRUE&amp;DOC_NAME=FAT:FQL_AUDITING_CLIENT_TEMPLATE.FAT&amp;display_string=Audit&amp;VAR:KEY=ZYLEXSBONE&amp;VAR:QUERY=RkZfRUJJVERBKEFOTiwtMSwsLFJQKQ==&amp;WINDOW=FIRST_POPUP&amp;HEIGHT=450&amp;WIDTH=450&amp;START_MAXIMI","ZED=FALSE&amp;VAR:CALENDAR=FIVEDAY&amp;VAR:SYMBOL=015281&amp;VAR:INDEX=0"}</definedName>
    <definedName name="_273__FDSAUDITLINK__" localSheetId="1" hidden="1">{"fdsup://directions/FAT Viewer?action=UPDATE&amp;creator=factset&amp;DYN_ARGS=TRUE&amp;DOC_NAME=FAT:FQL_AUDITING_CLIENT_TEMPLATE.FAT&amp;display_string=Audit&amp;VAR:KEY=ZYLEXSBONE&amp;VAR:QUERY=RkZfRUJJVERBKEFOTiwtMSwsLFJQKQ==&amp;WINDOW=FIRST_POPUP&amp;HEIGHT=450&amp;WIDTH=450&amp;START_MAXIMI","ZED=FALSE&amp;VAR:CALENDAR=FIVEDAY&amp;VAR:SYMBOL=015281&amp;VAR:INDEX=0"}</definedName>
    <definedName name="_273__FDSAUDITLINK__" hidden="1">{"fdsup://directions/FAT Viewer?action=UPDATE&amp;creator=factset&amp;DYN_ARGS=TRUE&amp;DOC_NAME=FAT:FQL_AUDITING_CLIENT_TEMPLATE.FAT&amp;display_string=Audit&amp;VAR:KEY=ZYLEXSBONE&amp;VAR:QUERY=RkZfRUJJVERBKEFOTiwtMSwsLFJQKQ==&amp;WINDOW=FIRST_POPUP&amp;HEIGHT=450&amp;WIDTH=450&amp;START_MAXIMI","ZED=FALSE&amp;VAR:CALENDAR=FIVEDAY&amp;VAR:SYMBOL=015281&amp;VAR:INDEX=0"}</definedName>
    <definedName name="_2730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730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730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731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731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731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732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732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732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733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733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733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734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734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734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735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735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735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736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736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736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737__FDSAUDITLINK__" localSheetId="2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737__FDSAUDITLINK__" localSheetId="1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737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738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738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738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739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739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739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74__FDSAUDITLINK__" localSheetId="2" hidden="1">{"fdsup://directions/FAT Viewer?action=UPDATE&amp;creator=factset&amp;DYN_ARGS=TRUE&amp;DOC_NAME=FAT:FQL_AUDITING_CLIENT_TEMPLATE.FAT&amp;display_string=Audit&amp;VAR:KEY=BCFILUNWNA&amp;VAR:QUERY=RkZfRUJJVERBKEFOTiwtMiwsLFJQKQ==&amp;WINDOW=FIRST_POPUP&amp;HEIGHT=450&amp;WIDTH=450&amp;START_MAXIMI","ZED=FALSE&amp;VAR:CALENDAR=FIVEDAY&amp;VAR:SYMBOL=015281&amp;VAR:INDEX=0"}</definedName>
    <definedName name="_274__FDSAUDITLINK__" localSheetId="1" hidden="1">{"fdsup://directions/FAT Viewer?action=UPDATE&amp;creator=factset&amp;DYN_ARGS=TRUE&amp;DOC_NAME=FAT:FQL_AUDITING_CLIENT_TEMPLATE.FAT&amp;display_string=Audit&amp;VAR:KEY=BCFILUNWNA&amp;VAR:QUERY=RkZfRUJJVERBKEFOTiwtMiwsLFJQKQ==&amp;WINDOW=FIRST_POPUP&amp;HEIGHT=450&amp;WIDTH=450&amp;START_MAXIMI","ZED=FALSE&amp;VAR:CALENDAR=FIVEDAY&amp;VAR:SYMBOL=015281&amp;VAR:INDEX=0"}</definedName>
    <definedName name="_274__FDSAUDITLINK__" hidden="1">{"fdsup://directions/FAT Viewer?action=UPDATE&amp;creator=factset&amp;DYN_ARGS=TRUE&amp;DOC_NAME=FAT:FQL_AUDITING_CLIENT_TEMPLATE.FAT&amp;display_string=Audit&amp;VAR:KEY=BCFILUNWNA&amp;VAR:QUERY=RkZfRUJJVERBKEFOTiwtMiwsLFJQKQ==&amp;WINDOW=FIRST_POPUP&amp;HEIGHT=450&amp;WIDTH=450&amp;START_MAXIMI","ZED=FALSE&amp;VAR:CALENDAR=FIVEDAY&amp;VAR:SYMBOL=015281&amp;VAR:INDEX=0"}</definedName>
    <definedName name="_2740__FDSAUDITLINK__" localSheetId="2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740__FDSAUDITLINK__" localSheetId="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740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741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741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741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742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742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742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743__FDSAUDITLINK__" localSheetId="2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43__FDSAUDITLINK__" localSheetId="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43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44__FDSAUDITLINK__" localSheetId="2" hidden="1">{"fdsup://directions/FAT Viewer?action=UPDATE&amp;creator=factset&amp;DYN_ARGS=TRUE&amp;DOC_NAME=FAT:FQL_AUDITING_CLIENT_TEMPLATE.FAT&amp;display_string=Audit&amp;VAR:KEY=LOBUFKLUDA&amp;VAR:QUERY=RkZfRUJJVERBKEFOTiwtMiwsLFJQKQ==&amp;WINDOW=FIRST_POPUP&amp;HEIGHT=450&amp;WIDTH=450&amp;START_MAXIMI","ZED=FALSE&amp;VAR:CALENDAR=US&amp;VAR:SYMBOL=634922&amp;VAR:INDEX=0"}</definedName>
    <definedName name="_2744__FDSAUDITLINK__" localSheetId="1" hidden="1">{"fdsup://directions/FAT Viewer?action=UPDATE&amp;creator=factset&amp;DYN_ARGS=TRUE&amp;DOC_NAME=FAT:FQL_AUDITING_CLIENT_TEMPLATE.FAT&amp;display_string=Audit&amp;VAR:KEY=LOBUFKLUDA&amp;VAR:QUERY=RkZfRUJJVERBKEFOTiwtMiwsLFJQKQ==&amp;WINDOW=FIRST_POPUP&amp;HEIGHT=450&amp;WIDTH=450&amp;START_MAXIMI","ZED=FALSE&amp;VAR:CALENDAR=US&amp;VAR:SYMBOL=634922&amp;VAR:INDEX=0"}</definedName>
    <definedName name="_2744__FDSAUDITLINK__" hidden="1">{"fdsup://directions/FAT Viewer?action=UPDATE&amp;creator=factset&amp;DYN_ARGS=TRUE&amp;DOC_NAME=FAT:FQL_AUDITING_CLIENT_TEMPLATE.FAT&amp;display_string=Audit&amp;VAR:KEY=LOBUFKLUDA&amp;VAR:QUERY=RkZfRUJJVERBKEFOTiwtMiwsLFJQKQ==&amp;WINDOW=FIRST_POPUP&amp;HEIGHT=450&amp;WIDTH=450&amp;START_MAXIMI","ZED=FALSE&amp;VAR:CALENDAR=US&amp;VAR:SYMBOL=634922&amp;VAR:INDEX=0"}</definedName>
    <definedName name="_2745__FDSAUDITLINK__" localSheetId="2" hidden="1">{"fdsup://directions/FAT Viewer?action=UPDATE&amp;creator=factset&amp;DYN_ARGS=TRUE&amp;DOC_NAME=FAT:FQL_AUDITING_CLIENT_TEMPLATE.FAT&amp;display_string=Audit&amp;VAR:KEY=HMLSTKVQLS&amp;VAR:QUERY=RkZfRUJJVChBTk4sLTIsLCxSUCk=&amp;WINDOW=FIRST_POPUP&amp;HEIGHT=450&amp;WIDTH=450&amp;START_MAXIMIZED=","FALSE&amp;VAR:CALENDAR=US&amp;VAR:SYMBOL=634922&amp;VAR:INDEX=0"}</definedName>
    <definedName name="_2745__FDSAUDITLINK__" localSheetId="1" hidden="1">{"fdsup://directions/FAT Viewer?action=UPDATE&amp;creator=factset&amp;DYN_ARGS=TRUE&amp;DOC_NAME=FAT:FQL_AUDITING_CLIENT_TEMPLATE.FAT&amp;display_string=Audit&amp;VAR:KEY=HMLSTKVQLS&amp;VAR:QUERY=RkZfRUJJVChBTk4sLTIsLCxSUCk=&amp;WINDOW=FIRST_POPUP&amp;HEIGHT=450&amp;WIDTH=450&amp;START_MAXIMIZED=","FALSE&amp;VAR:CALENDAR=US&amp;VAR:SYMBOL=634922&amp;VAR:INDEX=0"}</definedName>
    <definedName name="_2745__FDSAUDITLINK__" hidden="1">{"fdsup://directions/FAT Viewer?action=UPDATE&amp;creator=factset&amp;DYN_ARGS=TRUE&amp;DOC_NAME=FAT:FQL_AUDITING_CLIENT_TEMPLATE.FAT&amp;display_string=Audit&amp;VAR:KEY=HMLSTKVQLS&amp;VAR:QUERY=RkZfRUJJVChBTk4sLTIsLCxSUCk=&amp;WINDOW=FIRST_POPUP&amp;HEIGHT=450&amp;WIDTH=450&amp;START_MAXIMIZED=","FALSE&amp;VAR:CALENDAR=US&amp;VAR:SYMBOL=634922&amp;VAR:INDEX=0"}</definedName>
    <definedName name="_2746__FDSAUDITLINK__" localSheetId="2" hidden="1">{"fdsup://directions/FAT Viewer?action=UPDATE&amp;creator=factset&amp;DYN_ARGS=TRUE&amp;DOC_NAME=FAT:FQL_AUDITING_CLIENT_TEMPLATE.FAT&amp;display_string=Audit&amp;VAR:KEY=ZUVEXKXGNU&amp;VAR:QUERY=RkZfTkVUX0lOQyhBTk4sLTIsLCxSUCk=&amp;WINDOW=FIRST_POPUP&amp;HEIGHT=450&amp;WIDTH=450&amp;START_MAXIMI","ZED=FALSE&amp;VAR:CALENDAR=US&amp;VAR:SYMBOL=634922&amp;VAR:INDEX=0"}</definedName>
    <definedName name="_2746__FDSAUDITLINK__" localSheetId="1" hidden="1">{"fdsup://directions/FAT Viewer?action=UPDATE&amp;creator=factset&amp;DYN_ARGS=TRUE&amp;DOC_NAME=FAT:FQL_AUDITING_CLIENT_TEMPLATE.FAT&amp;display_string=Audit&amp;VAR:KEY=ZUVEXKXGNU&amp;VAR:QUERY=RkZfTkVUX0lOQyhBTk4sLTIsLCxSUCk=&amp;WINDOW=FIRST_POPUP&amp;HEIGHT=450&amp;WIDTH=450&amp;START_MAXIMI","ZED=FALSE&amp;VAR:CALENDAR=US&amp;VAR:SYMBOL=634922&amp;VAR:INDEX=0"}</definedName>
    <definedName name="_2746__FDSAUDITLINK__" hidden="1">{"fdsup://directions/FAT Viewer?action=UPDATE&amp;creator=factset&amp;DYN_ARGS=TRUE&amp;DOC_NAME=FAT:FQL_AUDITING_CLIENT_TEMPLATE.FAT&amp;display_string=Audit&amp;VAR:KEY=ZUVEXKXGNU&amp;VAR:QUERY=RkZfTkVUX0lOQyhBTk4sLTIsLCxSUCk=&amp;WINDOW=FIRST_POPUP&amp;HEIGHT=450&amp;WIDTH=450&amp;START_MAXIMI","ZED=FALSE&amp;VAR:CALENDAR=US&amp;VAR:SYMBOL=634922&amp;VAR:INDEX=0"}</definedName>
    <definedName name="_2747__FDSAUDITLINK__" localSheetId="2" hidden="1">{"fdsup://directions/FAT Viewer?action=UPDATE&amp;creator=factset&amp;DYN_ARGS=TRUE&amp;DOC_NAME=FAT:FQL_AUDITING_CLIENT_TEMPLATE.FAT&amp;display_string=Audit&amp;VAR:KEY=VWTQDORCTM&amp;VAR:QUERY=RkZfTkVUX0lOQyhBTk4sLTEsLCxSUCk=&amp;WINDOW=FIRST_POPUP&amp;HEIGHT=450&amp;WIDTH=450&amp;START_MAXIMI","ZED=FALSE&amp;VAR:CALENDAR=US&amp;VAR:SYMBOL=634922&amp;VAR:INDEX=0"}</definedName>
    <definedName name="_2747__FDSAUDITLINK__" localSheetId="1" hidden="1">{"fdsup://directions/FAT Viewer?action=UPDATE&amp;creator=factset&amp;DYN_ARGS=TRUE&amp;DOC_NAME=FAT:FQL_AUDITING_CLIENT_TEMPLATE.FAT&amp;display_string=Audit&amp;VAR:KEY=VWTQDORCTM&amp;VAR:QUERY=RkZfTkVUX0lOQyhBTk4sLTEsLCxSUCk=&amp;WINDOW=FIRST_POPUP&amp;HEIGHT=450&amp;WIDTH=450&amp;START_MAXIMI","ZED=FALSE&amp;VAR:CALENDAR=US&amp;VAR:SYMBOL=634922&amp;VAR:INDEX=0"}</definedName>
    <definedName name="_2747__FDSAUDITLINK__" hidden="1">{"fdsup://directions/FAT Viewer?action=UPDATE&amp;creator=factset&amp;DYN_ARGS=TRUE&amp;DOC_NAME=FAT:FQL_AUDITING_CLIENT_TEMPLATE.FAT&amp;display_string=Audit&amp;VAR:KEY=VWTQDORCTM&amp;VAR:QUERY=RkZfTkVUX0lOQyhBTk4sLTEsLCxSUCk=&amp;WINDOW=FIRST_POPUP&amp;HEIGHT=450&amp;WIDTH=450&amp;START_MAXIMI","ZED=FALSE&amp;VAR:CALENDAR=US&amp;VAR:SYMBOL=634922&amp;VAR:INDEX=0"}</definedName>
    <definedName name="_2748__FDSAUDITLINK__" localSheetId="2" hidden="1">{"fdsup://directions/FAT Viewer?action=UPDATE&amp;creator=factset&amp;DYN_ARGS=TRUE&amp;DOC_NAME=FAT:FQL_AUDITING_CLIENT_TEMPLATE.FAT&amp;display_string=Audit&amp;VAR:KEY=FIPWXANATI&amp;VAR:QUERY=RkZfQ0FQRVgoQU5OLC0yLCwsUlAp&amp;WINDOW=FIRST_POPUP&amp;HEIGHT=450&amp;WIDTH=450&amp;START_MAXIMIZED=","FALSE&amp;VAR:CALENDAR=US&amp;VAR:SYMBOL=634922&amp;VAR:INDEX=0"}</definedName>
    <definedName name="_2748__FDSAUDITLINK__" localSheetId="1" hidden="1">{"fdsup://directions/FAT Viewer?action=UPDATE&amp;creator=factset&amp;DYN_ARGS=TRUE&amp;DOC_NAME=FAT:FQL_AUDITING_CLIENT_TEMPLATE.FAT&amp;display_string=Audit&amp;VAR:KEY=FIPWXANATI&amp;VAR:QUERY=RkZfQ0FQRVgoQU5OLC0yLCwsUlAp&amp;WINDOW=FIRST_POPUP&amp;HEIGHT=450&amp;WIDTH=450&amp;START_MAXIMIZED=","FALSE&amp;VAR:CALENDAR=US&amp;VAR:SYMBOL=634922&amp;VAR:INDEX=0"}</definedName>
    <definedName name="_2748__FDSAUDITLINK__" hidden="1">{"fdsup://directions/FAT Viewer?action=UPDATE&amp;creator=factset&amp;DYN_ARGS=TRUE&amp;DOC_NAME=FAT:FQL_AUDITING_CLIENT_TEMPLATE.FAT&amp;display_string=Audit&amp;VAR:KEY=FIPWXANATI&amp;VAR:QUERY=RkZfQ0FQRVgoQU5OLC0yLCwsUlAp&amp;WINDOW=FIRST_POPUP&amp;HEIGHT=450&amp;WIDTH=450&amp;START_MAXIMIZED=","FALSE&amp;VAR:CALENDAR=US&amp;VAR:SYMBOL=634922&amp;VAR:INDEX=0"}</definedName>
    <definedName name="_2749__FDSAUDITLINK__" localSheetId="2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2749__FDSAUDITLINK__" localSheetId="1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2749__FDSAUDITLINK__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275__FDSAUDITLINK__" localSheetId="2" hidden="1">{"fdsup://directions/FAT Viewer?action=UPDATE&amp;creator=factset&amp;DYN_ARGS=TRUE&amp;DOC_NAME=FAT:FQL_AUDITING_CLIENT_TEMPLATE.FAT&amp;display_string=Audit&amp;VAR:KEY=FUXURANYBQ&amp;VAR:QUERY=RkZfQ0FQRVgoQU5OLC0yLCwsUlAp&amp;WINDOW=FIRST_POPUP&amp;HEIGHT=450&amp;WIDTH=450&amp;START_MAXIMIZED=","FALSE&amp;VAR:CALENDAR=FIVEDAY&amp;VAR:SYMBOL=605991&amp;VAR:INDEX=0"}</definedName>
    <definedName name="_275__FDSAUDITLINK__" localSheetId="1" hidden="1">{"fdsup://directions/FAT Viewer?action=UPDATE&amp;creator=factset&amp;DYN_ARGS=TRUE&amp;DOC_NAME=FAT:FQL_AUDITING_CLIENT_TEMPLATE.FAT&amp;display_string=Audit&amp;VAR:KEY=FUXURANYBQ&amp;VAR:QUERY=RkZfQ0FQRVgoQU5OLC0yLCwsUlAp&amp;WINDOW=FIRST_POPUP&amp;HEIGHT=450&amp;WIDTH=450&amp;START_MAXIMIZED=","FALSE&amp;VAR:CALENDAR=FIVEDAY&amp;VAR:SYMBOL=605991&amp;VAR:INDEX=0"}</definedName>
    <definedName name="_275__FDSAUDITLINK__" hidden="1">{"fdsup://directions/FAT Viewer?action=UPDATE&amp;creator=factset&amp;DYN_ARGS=TRUE&amp;DOC_NAME=FAT:FQL_AUDITING_CLIENT_TEMPLATE.FAT&amp;display_string=Audit&amp;VAR:KEY=FUXURANYBQ&amp;VAR:QUERY=RkZfQ0FQRVgoQU5OLC0yLCwsUlAp&amp;WINDOW=FIRST_POPUP&amp;HEIGHT=450&amp;WIDTH=450&amp;START_MAXIMIZED=","FALSE&amp;VAR:CALENDAR=FIVEDAY&amp;VAR:SYMBOL=605991&amp;VAR:INDEX=0"}</definedName>
    <definedName name="_2750__FDSAUDITLINK__" localSheetId="2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2750__FDSAUDITLINK__" localSheetId="1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2750__FDSAUDITLINK__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2751__FDSAUDITLINK__" localSheetId="2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751__FDSAUDITLINK__" localSheetId="1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751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752__FDSAUDITLINK__" localSheetId="2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2752__FDSAUDITLINK__" localSheetId="1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2752__FDSAUDITLINK__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2753__FDSAUDITLINK__" localSheetId="2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753__FDSAUDITLINK__" localSheetId="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754__FDSAUDITLINK__" localSheetId="2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2754__FDSAUDITLINK__" localSheetId="1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2754__FDSAUDITLINK__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2755__FDSAUDITLINK__" localSheetId="2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755__FDSAUDITLINK__" localSheetId="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755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756__FDSAUDITLINK__" localSheetId="2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2756__FDSAUDITLINK__" localSheetId="1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2756__FDSAUDITLINK__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2757__FDSAUDITLINK__" localSheetId="2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57__FDSAUDITLINK__" localSheetId="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57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58__FDSAUDITLINK__" localSheetId="2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2758__FDSAUDITLINK__" localSheetId="1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2758__FDSAUDITLINK__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2759__FDSAUDITLINK__" localSheetId="2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759__FDSAUDITLINK__" localSheetId="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759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76__FDSAUDITLINK__" localSheetId="2" hidden="1">{"fdsup://directions/FAT Viewer?action=UPDATE&amp;creator=factset&amp;DYN_ARGS=TRUE&amp;DOC_NAME=FAT:FQL_AUDITING_CLIENT_TEMPLATE.FAT&amp;display_string=Audit&amp;VAR:KEY=NWVYNAVGHM&amp;VAR:QUERY=RkZfTkVUX0lOQyhBTk4sLTIsLCxSUCk=&amp;WINDOW=FIRST_POPUP&amp;HEIGHT=450&amp;WIDTH=450&amp;START_MAXIMI","ZED=FALSE&amp;VAR:CALENDAR=FIVEDAY&amp;VAR:SYMBOL=605991&amp;VAR:INDEX=0"}</definedName>
    <definedName name="_276__FDSAUDITLINK__" localSheetId="1" hidden="1">{"fdsup://directions/FAT Viewer?action=UPDATE&amp;creator=factset&amp;DYN_ARGS=TRUE&amp;DOC_NAME=FAT:FQL_AUDITING_CLIENT_TEMPLATE.FAT&amp;display_string=Audit&amp;VAR:KEY=NWVYNAVGHM&amp;VAR:QUERY=RkZfTkVUX0lOQyhBTk4sLTIsLCxSUCk=&amp;WINDOW=FIRST_POPUP&amp;HEIGHT=450&amp;WIDTH=450&amp;START_MAXIMI","ZED=FALSE&amp;VAR:CALENDAR=FIVEDAY&amp;VAR:SYMBOL=605991&amp;VAR:INDEX=0"}</definedName>
    <definedName name="_276__FDSAUDITLINK__" hidden="1">{"fdsup://directions/FAT Viewer?action=UPDATE&amp;creator=factset&amp;DYN_ARGS=TRUE&amp;DOC_NAME=FAT:FQL_AUDITING_CLIENT_TEMPLATE.FAT&amp;display_string=Audit&amp;VAR:KEY=NWVYNAVGHM&amp;VAR:QUERY=RkZfTkVUX0lOQyhBTk4sLTIsLCxSUCk=&amp;WINDOW=FIRST_POPUP&amp;HEIGHT=450&amp;WIDTH=450&amp;START_MAXIMI","ZED=FALSE&amp;VAR:CALENDAR=FIVEDAY&amp;VAR:SYMBOL=605991&amp;VAR:INDEX=0"}</definedName>
    <definedName name="_2760__FDSAUDITLINK__" localSheetId="2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2760__FDSAUDITLINK__" localSheetId="1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2760__FDSAUDITLINK__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2761__FDSAUDITLINK__" localSheetId="2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761__FDSAUDITLINK__" localSheetId="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761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762__FDSAUDITLINK__" localSheetId="2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762__FDSAUDITLINK__" localSheetId="1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762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763__FDSAUDITLINK__" localSheetId="2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763__FDSAUDITLINK__" localSheetId="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763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764__FDSAUDITLINK__" localSheetId="2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2764__FDSAUDITLINK__" localSheetId="1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2764__FDSAUDITLINK__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2765__FDSAUDITLINK__" localSheetId="2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765__FDSAUDITLINK__" localSheetId="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765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766__FDSAUDITLINK__" localSheetId="2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766__FDSAUDITLINK__" localSheetId="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766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767__FDSAUDITLINK__" localSheetId="2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767__FDSAUDITLINK__" localSheetId="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767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768__FDSAUDITLINK__" localSheetId="2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768__FDSAUDITLINK__" localSheetId="1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768__FDSAUDITLINK__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769__FDSAUDITLINK__" localSheetId="2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769__FDSAUDITLINK__" localSheetId="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769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77__FDSAUDITLINK__" localSheetId="2" hidden="1">{"fdsup://directions/FAT Viewer?action=UPDATE&amp;creator=factset&amp;DYN_ARGS=TRUE&amp;DOC_NAME=FAT:FQL_AUDITING_CLIENT_TEMPLATE.FAT&amp;display_string=Audit&amp;VAR:KEY=RMPIDWTSDA&amp;VAR:QUERY=RkZfRUJJVChBTk4sLTIsLCxSUCk=&amp;WINDOW=FIRST_POPUP&amp;HEIGHT=450&amp;WIDTH=450&amp;START_MAXIMIZED=","FALSE&amp;VAR:CALENDAR=FIVEDAY&amp;VAR:SYMBOL=605991&amp;VAR:INDEX=0"}</definedName>
    <definedName name="_277__FDSAUDITLINK__" localSheetId="1" hidden="1">{"fdsup://directions/FAT Viewer?action=UPDATE&amp;creator=factset&amp;DYN_ARGS=TRUE&amp;DOC_NAME=FAT:FQL_AUDITING_CLIENT_TEMPLATE.FAT&amp;display_string=Audit&amp;VAR:KEY=RMPIDWTSDA&amp;VAR:QUERY=RkZfRUJJVChBTk4sLTIsLCxSUCk=&amp;WINDOW=FIRST_POPUP&amp;HEIGHT=450&amp;WIDTH=450&amp;START_MAXIMIZED=","FALSE&amp;VAR:CALENDAR=FIVEDAY&amp;VAR:SYMBOL=605991&amp;VAR:INDEX=0"}</definedName>
    <definedName name="_277__FDSAUDITLINK__" hidden="1">{"fdsup://directions/FAT Viewer?action=UPDATE&amp;creator=factset&amp;DYN_ARGS=TRUE&amp;DOC_NAME=FAT:FQL_AUDITING_CLIENT_TEMPLATE.FAT&amp;display_string=Audit&amp;VAR:KEY=RMPIDWTSDA&amp;VAR:QUERY=RkZfRUJJVChBTk4sLTIsLCxSUCk=&amp;WINDOW=FIRST_POPUP&amp;HEIGHT=450&amp;WIDTH=450&amp;START_MAXIMIZED=","FALSE&amp;VAR:CALENDAR=FIVEDAY&amp;VAR:SYMBOL=605991&amp;VAR:INDEX=0"}</definedName>
    <definedName name="_2770__FDSAUDITLINK__" localSheetId="2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2770__FDSAUDITLINK__" localSheetId="1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2770__FDSAUDITLINK__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2771__FDSAUDITLINK__" localSheetId="2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771__FDSAUDITLINK__" localSheetId="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771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772__FDSAUDITLINK__" localSheetId="2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2772__FDSAUDITLINK__" localSheetId="1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2772__FDSAUDITLINK__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2773__FDSAUDITLINK__" localSheetId="2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773__FDSAUDITLINK__" localSheetId="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773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774__FDSAUDITLINK__" localSheetId="2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774__FDSAUDITLINK__" localSheetId="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774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775__FDSAUDITLINK__" localSheetId="2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2775__FDSAUDITLINK__" localSheetId="1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2775__FDSAUDITLINK__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2776__FDSAUDITLINK__" localSheetId="2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776__FDSAUDITLINK__" localSheetId="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776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777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777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777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778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778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778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779__FDSAUDITLINK__" localSheetId="2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779__FDSAUDITLINK__" localSheetId="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779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78__FDSAUDITLINK__" localSheetId="2" hidden="1">{"fdsup://directions/FAT Viewer?action=UPDATE&amp;creator=factset&amp;DYN_ARGS=TRUE&amp;DOC_NAME=FAT:FQL_AUDITING_CLIENT_TEMPLATE.FAT&amp;display_string=Audit&amp;VAR:KEY=JUHMJENAXG&amp;VAR:QUERY=RkZfRUJJVERBKEFOTiwtMiwsLFJQKQ==&amp;WINDOW=FIRST_POPUP&amp;HEIGHT=450&amp;WIDTH=450&amp;START_MAXIMI","ZED=FALSE&amp;VAR:CALENDAR=FIVEDAY&amp;VAR:SYMBOL=605991&amp;VAR:INDEX=0"}</definedName>
    <definedName name="_278__FDSAUDITLINK__" localSheetId="1" hidden="1">{"fdsup://directions/FAT Viewer?action=UPDATE&amp;creator=factset&amp;DYN_ARGS=TRUE&amp;DOC_NAME=FAT:FQL_AUDITING_CLIENT_TEMPLATE.FAT&amp;display_string=Audit&amp;VAR:KEY=JUHMJENAXG&amp;VAR:QUERY=RkZfRUJJVERBKEFOTiwtMiwsLFJQKQ==&amp;WINDOW=FIRST_POPUP&amp;HEIGHT=450&amp;WIDTH=450&amp;START_MAXIMI","ZED=FALSE&amp;VAR:CALENDAR=FIVEDAY&amp;VAR:SYMBOL=605991&amp;VAR:INDEX=0"}</definedName>
    <definedName name="_278__FDSAUDITLINK__" hidden="1">{"fdsup://directions/FAT Viewer?action=UPDATE&amp;creator=factset&amp;DYN_ARGS=TRUE&amp;DOC_NAME=FAT:FQL_AUDITING_CLIENT_TEMPLATE.FAT&amp;display_string=Audit&amp;VAR:KEY=JUHMJENAXG&amp;VAR:QUERY=RkZfRUJJVERBKEFOTiwtMiwsLFJQKQ==&amp;WINDOW=FIRST_POPUP&amp;HEIGHT=450&amp;WIDTH=450&amp;START_MAXIMI","ZED=FALSE&amp;VAR:CALENDAR=FIVEDAY&amp;VAR:SYMBOL=605991&amp;VAR:INDEX=0"}</definedName>
    <definedName name="_2780__FDSAUDITLINK__" localSheetId="2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780__FDSAUDITLINK__" localSheetId="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780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781__FDSAUDITLINK__" localSheetId="2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781__FDSAUDITLINK__" localSheetId="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781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782__FDSAUDITLINK__" localSheetId="2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782__FDSAUDITLINK__" localSheetId="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782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783__FDSAUDITLINK__" localSheetId="2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783__FDSAUDITLINK__" localSheetId="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783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784__FDSAUDITLINK__" localSheetId="2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784__FDSAUDITLINK__" localSheetId="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784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785__FDSAUDITLINK__" localSheetId="2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85__FDSAUDITLINK__" localSheetId="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85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86__FDSAUDITLINK__" localSheetId="2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86__FDSAUDITLINK__" localSheetId="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86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87__FDSAUDITLINK__" localSheetId="2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87__FDSAUDITLINK__" localSheetId="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87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88__FDSAUDITLINK__" localSheetId="2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88__FDSAUDITLINK__" localSheetId="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88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89__FDSAUDITLINK__" localSheetId="2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89__FDSAUDITLINK__" localSheetId="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89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9__FDSAUDITLINK__" localSheetId="2" hidden="1">{"fdsup://directions/FAT Viewer?action=UPDATE&amp;creator=factset&amp;DYN_ARGS=TRUE&amp;DOC_NAME=FAT:FQL_AUDITING_CLIENT_TEMPLATE.FAT&amp;display_string=Audit&amp;VAR:KEY=NIZYREHEBE&amp;VAR:QUERY=RkZfQ0FQRVgoQU5OLC0xLCwsUlAp&amp;WINDOW=FIRST_POPUP&amp;HEIGHT=450&amp;WIDTH=450&amp;START_MAXIMIZED=","FALSE&amp;VAR:CALENDAR=FIVEDAY&amp;VAR:SYMBOL=B1FVDW&amp;VAR:INDEX=0"}</definedName>
    <definedName name="_279__FDSAUDITLINK__" localSheetId="1" hidden="1">{"fdsup://directions/FAT Viewer?action=UPDATE&amp;creator=factset&amp;DYN_ARGS=TRUE&amp;DOC_NAME=FAT:FQL_AUDITING_CLIENT_TEMPLATE.FAT&amp;display_string=Audit&amp;VAR:KEY=NIZYREHEBE&amp;VAR:QUERY=RkZfQ0FQRVgoQU5OLC0xLCwsUlAp&amp;WINDOW=FIRST_POPUP&amp;HEIGHT=450&amp;WIDTH=450&amp;START_MAXIMIZED=","FALSE&amp;VAR:CALENDAR=FIVEDAY&amp;VAR:SYMBOL=B1FVDW&amp;VAR:INDEX=0"}</definedName>
    <definedName name="_279__FDSAUDITLINK__" hidden="1">{"fdsup://directions/FAT Viewer?action=UPDATE&amp;creator=factset&amp;DYN_ARGS=TRUE&amp;DOC_NAME=FAT:FQL_AUDITING_CLIENT_TEMPLATE.FAT&amp;display_string=Audit&amp;VAR:KEY=NIZYREHEBE&amp;VAR:QUERY=RkZfQ0FQRVgoQU5OLC0xLCwsUlAp&amp;WINDOW=FIRST_POPUP&amp;HEIGHT=450&amp;WIDTH=450&amp;START_MAXIMIZED=","FALSE&amp;VAR:CALENDAR=FIVEDAY&amp;VAR:SYMBOL=B1FVDW&amp;VAR:INDEX=0"}</definedName>
    <definedName name="_2790__FDSAUDITLINK__" localSheetId="2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90__FDSAUDITLINK__" localSheetId="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90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91__FDSAUDITLINK__" localSheetId="2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91__FDSAUDITLINK__" localSheetId="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91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92__FDSAUDITLINK__" localSheetId="2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92__FDSAUDITLINK__" localSheetId="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92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93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93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93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94__FDSAUDITLINK__" localSheetId="2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94__FDSAUDITLINK__" localSheetId="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94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95__FDSAUDITLINK__" localSheetId="2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95__FDSAUDITLINK__" localSheetId="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95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96__FDSAUDITLINK__" localSheetId="2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96__FDSAUDITLINK__" localSheetId="1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96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97__FDSAUDITLINK__" localSheetId="2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97__FDSAUDITLINK__" localSheetId="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97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98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98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98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99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99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99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8__FDSAUDITLINK__" localSheetId="2" hidden="1">{"fdsup://Directions/FactSet Auditing Viewer?action=AUDIT_VALUE&amp;DB=129&amp;ID1=B29633&amp;VALUEID=01001&amp;SDATE=2009&amp;PERIODTYPE=ANN_STD&amp;SCFT=3&amp;window=popup_no_bar&amp;width=385&amp;height=120&amp;START_MAXIMIZED=FALSE&amp;creator=factset&amp;display_string=Audit"}</definedName>
    <definedName name="_28__FDSAUDITLINK__" localSheetId="1" hidden="1">{"fdsup://Directions/FactSet Auditing Viewer?action=AUDIT_VALUE&amp;DB=129&amp;ID1=B29633&amp;VALUEID=01001&amp;SDATE=2009&amp;PERIODTYPE=ANN_STD&amp;SCFT=3&amp;window=popup_no_bar&amp;width=385&amp;height=120&amp;START_MAXIMIZED=FALSE&amp;creator=factset&amp;display_string=Audit"}</definedName>
    <definedName name="_28__FDSAUDITLINK__" hidden="1">{"fdsup://Directions/FactSet Auditing Viewer?action=AUDIT_VALUE&amp;DB=129&amp;ID1=B29633&amp;VALUEID=01001&amp;SDATE=2009&amp;PERIODTYPE=ANN_STD&amp;SCFT=3&amp;window=popup_no_bar&amp;width=385&amp;height=120&amp;START_MAXIMIZED=FALSE&amp;creator=factset&amp;display_string=Audit"}</definedName>
    <definedName name="_280__FDSAUDITLINK__" localSheetId="2" hidden="1">{"fdsup://directions/FAT Viewer?action=UPDATE&amp;creator=factset&amp;DYN_ARGS=TRUE&amp;DOC_NAME=FAT:FQL_AUDITING_CLIENT_TEMPLATE.FAT&amp;display_string=Audit&amp;VAR:KEY=NSFGJCNOXC&amp;VAR:QUERY=RkZfQ0FQRVgoQU5OLC0yLCwsUlAp&amp;WINDOW=FIRST_POPUP&amp;HEIGHT=450&amp;WIDTH=450&amp;START_MAXIMIZED=","FALSE&amp;VAR:CALENDAR=FIVEDAY&amp;VAR:SYMBOL=B1FVDW&amp;VAR:INDEX=0"}</definedName>
    <definedName name="_280__FDSAUDITLINK__" localSheetId="1" hidden="1">{"fdsup://directions/FAT Viewer?action=UPDATE&amp;creator=factset&amp;DYN_ARGS=TRUE&amp;DOC_NAME=FAT:FQL_AUDITING_CLIENT_TEMPLATE.FAT&amp;display_string=Audit&amp;VAR:KEY=NSFGJCNOXC&amp;VAR:QUERY=RkZfQ0FQRVgoQU5OLC0yLCwsUlAp&amp;WINDOW=FIRST_POPUP&amp;HEIGHT=450&amp;WIDTH=450&amp;START_MAXIMIZED=","FALSE&amp;VAR:CALENDAR=FIVEDAY&amp;VAR:SYMBOL=B1FVDW&amp;VAR:INDEX=0"}</definedName>
    <definedName name="_280__FDSAUDITLINK__" hidden="1">{"fdsup://directions/FAT Viewer?action=UPDATE&amp;creator=factset&amp;DYN_ARGS=TRUE&amp;DOC_NAME=FAT:FQL_AUDITING_CLIENT_TEMPLATE.FAT&amp;display_string=Audit&amp;VAR:KEY=NSFGJCNOXC&amp;VAR:QUERY=RkZfQ0FQRVgoQU5OLC0yLCwsUlAp&amp;WINDOW=FIRST_POPUP&amp;HEIGHT=450&amp;WIDTH=450&amp;START_MAXIMIZED=","FALSE&amp;VAR:CALENDAR=FIVEDAY&amp;VAR:SYMBOL=B1FVDW&amp;VAR:INDEX=0"}</definedName>
    <definedName name="_2800__FDSAUDITLINK__" localSheetId="2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800__FDSAUDITLINK__" localSheetId="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800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801__FDSAUDITLINK__" localSheetId="2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801__FDSAUDITLINK__" localSheetId="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801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802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802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802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803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803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803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804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804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804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805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805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805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806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806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806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807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807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807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808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808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808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809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809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809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81__FDSAUDITLINK__" localSheetId="2" hidden="1">{"fdsup://directions/FAT Viewer?action=UPDATE&amp;creator=factset&amp;DYN_ARGS=TRUE&amp;DOC_NAME=FAT:FQL_AUDITING_CLIENT_TEMPLATE.FAT&amp;display_string=Audit&amp;VAR:KEY=LQPCZMVYFE&amp;VAR:QUERY=RkZfTkVUX0lOQyhBTk4sLTEsLCxSUCk=&amp;WINDOW=FIRST_POPUP&amp;HEIGHT=450&amp;WIDTH=450&amp;START_MAXIMI","ZED=FALSE&amp;VAR:CALENDAR=FIVEDAY&amp;VAR:SYMBOL=B1FVDW&amp;VAR:INDEX=0"}</definedName>
    <definedName name="_281__FDSAUDITLINK__" localSheetId="1" hidden="1">{"fdsup://directions/FAT Viewer?action=UPDATE&amp;creator=factset&amp;DYN_ARGS=TRUE&amp;DOC_NAME=FAT:FQL_AUDITING_CLIENT_TEMPLATE.FAT&amp;display_string=Audit&amp;VAR:KEY=LQPCZMVYFE&amp;VAR:QUERY=RkZfTkVUX0lOQyhBTk4sLTEsLCxSUCk=&amp;WINDOW=FIRST_POPUP&amp;HEIGHT=450&amp;WIDTH=450&amp;START_MAXIMI","ZED=FALSE&amp;VAR:CALENDAR=FIVEDAY&amp;VAR:SYMBOL=B1FVDW&amp;VAR:INDEX=0"}</definedName>
    <definedName name="_281__FDSAUDITLINK__" hidden="1">{"fdsup://directions/FAT Viewer?action=UPDATE&amp;creator=factset&amp;DYN_ARGS=TRUE&amp;DOC_NAME=FAT:FQL_AUDITING_CLIENT_TEMPLATE.FAT&amp;display_string=Audit&amp;VAR:KEY=LQPCZMVYFE&amp;VAR:QUERY=RkZfTkVUX0lOQyhBTk4sLTEsLCxSUCk=&amp;WINDOW=FIRST_POPUP&amp;HEIGHT=450&amp;WIDTH=450&amp;START_MAXIMI","ZED=FALSE&amp;VAR:CALENDAR=FIVEDAY&amp;VAR:SYMBOL=B1FVDW&amp;VAR:INDEX=0"}</definedName>
    <definedName name="_2810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810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810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811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811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811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812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812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812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813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813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813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814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814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814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815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815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815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816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816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816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817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817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817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818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818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818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819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819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819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82__FDSAUDITLINK__" localSheetId="2" hidden="1">{"fdsup://directions/FAT Viewer?action=UPDATE&amp;creator=factset&amp;DYN_ARGS=TRUE&amp;DOC_NAME=FAT:FQL_AUDITING_CLIENT_TEMPLATE.FAT&amp;display_string=Audit&amp;VAR:KEY=TWROFIJSFM&amp;VAR:QUERY=RkZfTkVUX0lOQyhBTk4sLTIsLCxSUCk=&amp;WINDOW=FIRST_POPUP&amp;HEIGHT=450&amp;WIDTH=450&amp;START_MAXIMI","ZED=FALSE&amp;VAR:CALENDAR=FIVEDAY&amp;VAR:SYMBOL=B1FVDW&amp;VAR:INDEX=0"}</definedName>
    <definedName name="_282__FDSAUDITLINK__" localSheetId="1" hidden="1">{"fdsup://directions/FAT Viewer?action=UPDATE&amp;creator=factset&amp;DYN_ARGS=TRUE&amp;DOC_NAME=FAT:FQL_AUDITING_CLIENT_TEMPLATE.FAT&amp;display_string=Audit&amp;VAR:KEY=TWROFIJSFM&amp;VAR:QUERY=RkZfTkVUX0lOQyhBTk4sLTIsLCxSUCk=&amp;WINDOW=FIRST_POPUP&amp;HEIGHT=450&amp;WIDTH=450&amp;START_MAXIMI","ZED=FALSE&amp;VAR:CALENDAR=FIVEDAY&amp;VAR:SYMBOL=B1FVDW&amp;VAR:INDEX=0"}</definedName>
    <definedName name="_282__FDSAUDITLINK__" hidden="1">{"fdsup://directions/FAT Viewer?action=UPDATE&amp;creator=factset&amp;DYN_ARGS=TRUE&amp;DOC_NAME=FAT:FQL_AUDITING_CLIENT_TEMPLATE.FAT&amp;display_string=Audit&amp;VAR:KEY=TWROFIJSFM&amp;VAR:QUERY=RkZfTkVUX0lOQyhBTk4sLTIsLCxSUCk=&amp;WINDOW=FIRST_POPUP&amp;HEIGHT=450&amp;WIDTH=450&amp;START_MAXIMI","ZED=FALSE&amp;VAR:CALENDAR=FIVEDAY&amp;VAR:SYMBOL=B1FVDW&amp;VAR:INDEX=0"}</definedName>
    <definedName name="_2820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820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820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821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821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821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822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822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822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823__FDSAUDITLINK__" localSheetId="2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823__FDSAUDITLINK__" localSheetId="1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823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824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824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824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825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825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825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826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826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827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827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827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828__FDSAUDITLINK__" localSheetId="2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828__FDSAUDITLINK__" localSheetId="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828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829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29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29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3__FDSAUDITLINK__" localSheetId="2" hidden="1">{"fdsup://directions/FAT Viewer?action=UPDATE&amp;creator=factset&amp;DYN_ARGS=TRUE&amp;DOC_NAME=FAT:FQL_AUDITING_CLIENT_TEMPLATE.FAT&amp;display_string=Audit&amp;VAR:KEY=DUREDIREHM&amp;VAR:QUERY=RkZfRUJJVChBTk4sLTEsLCxSUCk=&amp;WINDOW=FIRST_POPUP&amp;HEIGHT=450&amp;WIDTH=450&amp;START_MAXIMIZED=","FALSE&amp;VAR:CALENDAR=FIVEDAY&amp;VAR:SYMBOL=B1FVDW&amp;VAR:INDEX=0"}</definedName>
    <definedName name="_283__FDSAUDITLINK__" localSheetId="1" hidden="1">{"fdsup://directions/FAT Viewer?action=UPDATE&amp;creator=factset&amp;DYN_ARGS=TRUE&amp;DOC_NAME=FAT:FQL_AUDITING_CLIENT_TEMPLATE.FAT&amp;display_string=Audit&amp;VAR:KEY=DUREDIREHM&amp;VAR:QUERY=RkZfRUJJVChBTk4sLTEsLCxSUCk=&amp;WINDOW=FIRST_POPUP&amp;HEIGHT=450&amp;WIDTH=450&amp;START_MAXIMIZED=","FALSE&amp;VAR:CALENDAR=FIVEDAY&amp;VAR:SYMBOL=B1FVDW&amp;VAR:INDEX=0"}</definedName>
    <definedName name="_283__FDSAUDITLINK__" hidden="1">{"fdsup://directions/FAT Viewer?action=UPDATE&amp;creator=factset&amp;DYN_ARGS=TRUE&amp;DOC_NAME=FAT:FQL_AUDITING_CLIENT_TEMPLATE.FAT&amp;display_string=Audit&amp;VAR:KEY=DUREDIREHM&amp;VAR:QUERY=RkZfRUJJVChBTk4sLTEsLCxSUCk=&amp;WINDOW=FIRST_POPUP&amp;HEIGHT=450&amp;WIDTH=450&amp;START_MAXIMIZED=","FALSE&amp;VAR:CALENDAR=FIVEDAY&amp;VAR:SYMBOL=B1FVDW&amp;VAR:INDEX=0"}</definedName>
    <definedName name="_2830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30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30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31__FDSAUDITLINK__" localSheetId="2" hidden="1">{"fdsup://directions/FAT Viewer?action=UPDATE&amp;creator=factset&amp;DYN_ARGS=TRUE&amp;DOC_NAME=FAT:FQL_AUDITING_CLIENT_TEMPLATE.FAT&amp;display_string=Audit&amp;VAR:KEY=FCFGJYXARU&amp;VAR:QUERY=RkZfQ0FQRVgoQU5OLDAsLCxSUCk=&amp;WINDOW=FIRST_POPUP&amp;HEIGHT=450&amp;WIDTH=450&amp;START_MAXIMIZED=","FALSE&amp;VAR:CALENDAR=US&amp;VAR:SYMBOL=05615F10&amp;VAR:INDEX=0"}</definedName>
    <definedName name="_2831__FDSAUDITLINK__" localSheetId="1" hidden="1">{"fdsup://directions/FAT Viewer?action=UPDATE&amp;creator=factset&amp;DYN_ARGS=TRUE&amp;DOC_NAME=FAT:FQL_AUDITING_CLIENT_TEMPLATE.FAT&amp;display_string=Audit&amp;VAR:KEY=FCFGJYXARU&amp;VAR:QUERY=RkZfQ0FQRVgoQU5OLDAsLCxSUCk=&amp;WINDOW=FIRST_POPUP&amp;HEIGHT=450&amp;WIDTH=450&amp;START_MAXIMIZED=","FALSE&amp;VAR:CALENDAR=US&amp;VAR:SYMBOL=05615F10&amp;VAR:INDEX=0"}</definedName>
    <definedName name="_2831__FDSAUDITLINK__" hidden="1">{"fdsup://directions/FAT Viewer?action=UPDATE&amp;creator=factset&amp;DYN_ARGS=TRUE&amp;DOC_NAME=FAT:FQL_AUDITING_CLIENT_TEMPLATE.FAT&amp;display_string=Audit&amp;VAR:KEY=FCFGJYXARU&amp;VAR:QUERY=RkZfQ0FQRVgoQU5OLDAsLCxSUCk=&amp;WINDOW=FIRST_POPUP&amp;HEIGHT=450&amp;WIDTH=450&amp;START_MAXIMIZED=","FALSE&amp;VAR:CALENDAR=US&amp;VAR:SYMBOL=05615F10&amp;VAR:INDEX=0"}</definedName>
    <definedName name="_2832__FDSAUDITLINK__" localSheetId="2" hidden="1">{"fdsup://directions/FAT Viewer?action=UPDATE&amp;creator=factset&amp;DYN_ARGS=TRUE&amp;DOC_NAME=FAT:FQL_AUDITING_CLIENT_TEMPLATE.FAT&amp;display_string=Audit&amp;VAR:KEY=ZQZEJEVAHO&amp;VAR:QUERY=RkZfQ0FQRVgoQU5OLC0xLCwsUlAp&amp;WINDOW=FIRST_POPUP&amp;HEIGHT=450&amp;WIDTH=450&amp;START_MAXIMIZED=","FALSE&amp;VAR:CALENDAR=US&amp;VAR:SYMBOL=05615F10&amp;VAR:INDEX=0"}</definedName>
    <definedName name="_2832__FDSAUDITLINK__" localSheetId="1" hidden="1">{"fdsup://directions/FAT Viewer?action=UPDATE&amp;creator=factset&amp;DYN_ARGS=TRUE&amp;DOC_NAME=FAT:FQL_AUDITING_CLIENT_TEMPLATE.FAT&amp;display_string=Audit&amp;VAR:KEY=ZQZEJEVAHO&amp;VAR:QUERY=RkZfQ0FQRVgoQU5OLC0xLCwsUlAp&amp;WINDOW=FIRST_POPUP&amp;HEIGHT=450&amp;WIDTH=450&amp;START_MAXIMIZED=","FALSE&amp;VAR:CALENDAR=US&amp;VAR:SYMBOL=05615F10&amp;VAR:INDEX=0"}</definedName>
    <definedName name="_2832__FDSAUDITLINK__" hidden="1">{"fdsup://directions/FAT Viewer?action=UPDATE&amp;creator=factset&amp;DYN_ARGS=TRUE&amp;DOC_NAME=FAT:FQL_AUDITING_CLIENT_TEMPLATE.FAT&amp;display_string=Audit&amp;VAR:KEY=ZQZEJEVAHO&amp;VAR:QUERY=RkZfQ0FQRVgoQU5OLC0xLCwsUlAp&amp;WINDOW=FIRST_POPUP&amp;HEIGHT=450&amp;WIDTH=450&amp;START_MAXIMIZED=","FALSE&amp;VAR:CALENDAR=US&amp;VAR:SYMBOL=05615F10&amp;VAR:INDEX=0"}</definedName>
    <definedName name="_2833__FDSAUDITLINK__" localSheetId="2" hidden="1">{"fdsup://directions/FAT Viewer?action=UPDATE&amp;creator=factset&amp;DYN_ARGS=TRUE&amp;DOC_NAME=FAT:FQL_AUDITING_CLIENT_TEMPLATE.FAT&amp;display_string=Audit&amp;VAR:KEY=RGXYDEPEHO&amp;VAR:QUERY=RkZfQ0FQRVgoQU5OLC0yLCwsUlAp&amp;WINDOW=FIRST_POPUP&amp;HEIGHT=450&amp;WIDTH=450&amp;START_MAXIMIZED=","FALSE&amp;VAR:CALENDAR=US&amp;VAR:SYMBOL=05615F10&amp;VAR:INDEX=0"}</definedName>
    <definedName name="_2833__FDSAUDITLINK__" localSheetId="1" hidden="1">{"fdsup://directions/FAT Viewer?action=UPDATE&amp;creator=factset&amp;DYN_ARGS=TRUE&amp;DOC_NAME=FAT:FQL_AUDITING_CLIENT_TEMPLATE.FAT&amp;display_string=Audit&amp;VAR:KEY=RGXYDEPEHO&amp;VAR:QUERY=RkZfQ0FQRVgoQU5OLC0yLCwsUlAp&amp;WINDOW=FIRST_POPUP&amp;HEIGHT=450&amp;WIDTH=450&amp;START_MAXIMIZED=","FALSE&amp;VAR:CALENDAR=US&amp;VAR:SYMBOL=05615F10&amp;VAR:INDEX=0"}</definedName>
    <definedName name="_2833__FDSAUDITLINK__" hidden="1">{"fdsup://directions/FAT Viewer?action=UPDATE&amp;creator=factset&amp;DYN_ARGS=TRUE&amp;DOC_NAME=FAT:FQL_AUDITING_CLIENT_TEMPLATE.FAT&amp;display_string=Audit&amp;VAR:KEY=RGXYDEPEHO&amp;VAR:QUERY=RkZfQ0FQRVgoQU5OLC0yLCwsUlAp&amp;WINDOW=FIRST_POPUP&amp;HEIGHT=450&amp;WIDTH=450&amp;START_MAXIMIZED=","FALSE&amp;VAR:CALENDAR=US&amp;VAR:SYMBOL=05615F10&amp;VAR:INDEX=0"}</definedName>
    <definedName name="_2834__FDSAUDITLINK__" localSheetId="2" hidden="1">{"fdsup://directions/FAT Viewer?action=UPDATE&amp;creator=factset&amp;DYN_ARGS=TRUE&amp;DOC_NAME=FAT:FQL_AUDITING_CLIENT_TEMPLATE.FAT&amp;display_string=Audit&amp;VAR:KEY=VUHYZOTQXC&amp;VAR:QUERY=RkZfTkVUX0lOQyhBTk4sLTEsLCxSUCk=&amp;WINDOW=FIRST_POPUP&amp;HEIGHT=450&amp;WIDTH=450&amp;START_MAXIMI","ZED=FALSE&amp;VAR:CALENDAR=US&amp;VAR:SYMBOL=05615F10&amp;VAR:INDEX=0"}</definedName>
    <definedName name="_2834__FDSAUDITLINK__" localSheetId="1" hidden="1">{"fdsup://directions/FAT Viewer?action=UPDATE&amp;creator=factset&amp;DYN_ARGS=TRUE&amp;DOC_NAME=FAT:FQL_AUDITING_CLIENT_TEMPLATE.FAT&amp;display_string=Audit&amp;VAR:KEY=VUHYZOTQXC&amp;VAR:QUERY=RkZfTkVUX0lOQyhBTk4sLTEsLCxSUCk=&amp;WINDOW=FIRST_POPUP&amp;HEIGHT=450&amp;WIDTH=450&amp;START_MAXIMI","ZED=FALSE&amp;VAR:CALENDAR=US&amp;VAR:SYMBOL=05615F10&amp;VAR:INDEX=0"}</definedName>
    <definedName name="_2834__FDSAUDITLINK__" hidden="1">{"fdsup://directions/FAT Viewer?action=UPDATE&amp;creator=factset&amp;DYN_ARGS=TRUE&amp;DOC_NAME=FAT:FQL_AUDITING_CLIENT_TEMPLATE.FAT&amp;display_string=Audit&amp;VAR:KEY=VUHYZOTQXC&amp;VAR:QUERY=RkZfTkVUX0lOQyhBTk4sLTEsLCxSUCk=&amp;WINDOW=FIRST_POPUP&amp;HEIGHT=450&amp;WIDTH=450&amp;START_MAXIMI","ZED=FALSE&amp;VAR:CALENDAR=US&amp;VAR:SYMBOL=05615F10&amp;VAR:INDEX=0"}</definedName>
    <definedName name="_2835__FDSAUDITLINK__" localSheetId="2" hidden="1">{"fdsup://directions/FAT Viewer?action=UPDATE&amp;creator=factset&amp;DYN_ARGS=TRUE&amp;DOC_NAME=FAT:FQL_AUDITING_CLIENT_TEMPLATE.FAT&amp;display_string=Audit&amp;VAR:KEY=LORGPIRYPY&amp;VAR:QUERY=RkZfTkVUX0lOQyhBTk4sLTIsLCxSUCk=&amp;WINDOW=FIRST_POPUP&amp;HEIGHT=450&amp;WIDTH=450&amp;START_MAXIMI","ZED=FALSE&amp;VAR:CALENDAR=US&amp;VAR:SYMBOL=05615F10&amp;VAR:INDEX=0"}</definedName>
    <definedName name="_2835__FDSAUDITLINK__" localSheetId="1" hidden="1">{"fdsup://directions/FAT Viewer?action=UPDATE&amp;creator=factset&amp;DYN_ARGS=TRUE&amp;DOC_NAME=FAT:FQL_AUDITING_CLIENT_TEMPLATE.FAT&amp;display_string=Audit&amp;VAR:KEY=LORGPIRYPY&amp;VAR:QUERY=RkZfTkVUX0lOQyhBTk4sLTIsLCxSUCk=&amp;WINDOW=FIRST_POPUP&amp;HEIGHT=450&amp;WIDTH=450&amp;START_MAXIMI","ZED=FALSE&amp;VAR:CALENDAR=US&amp;VAR:SYMBOL=05615F10&amp;VAR:INDEX=0"}</definedName>
    <definedName name="_2835__FDSAUDITLINK__" hidden="1">{"fdsup://directions/FAT Viewer?action=UPDATE&amp;creator=factset&amp;DYN_ARGS=TRUE&amp;DOC_NAME=FAT:FQL_AUDITING_CLIENT_TEMPLATE.FAT&amp;display_string=Audit&amp;VAR:KEY=LORGPIRYPY&amp;VAR:QUERY=RkZfTkVUX0lOQyhBTk4sLTIsLCxSUCk=&amp;WINDOW=FIRST_POPUP&amp;HEIGHT=450&amp;WIDTH=450&amp;START_MAXIMI","ZED=FALSE&amp;VAR:CALENDAR=US&amp;VAR:SYMBOL=05615F10&amp;VAR:INDEX=0"}</definedName>
    <definedName name="_2836__FDSAUDITLINK__" localSheetId="2" hidden="1">{"fdsup://directions/FAT Viewer?action=UPDATE&amp;creator=factset&amp;DYN_ARGS=TRUE&amp;DOC_NAME=FAT:FQL_AUDITING_CLIENT_TEMPLATE.FAT&amp;display_string=Audit&amp;VAR:KEY=HIFSLCVKZA&amp;VAR:QUERY=RkZfRUJJVChBTk4sLTEsLCxSUCk=&amp;WINDOW=FIRST_POPUP&amp;HEIGHT=450&amp;WIDTH=450&amp;START_MAXIMIZED=","FALSE&amp;VAR:CALENDAR=US&amp;VAR:SYMBOL=05615F10&amp;VAR:INDEX=0"}</definedName>
    <definedName name="_2836__FDSAUDITLINK__" localSheetId="1" hidden="1">{"fdsup://directions/FAT Viewer?action=UPDATE&amp;creator=factset&amp;DYN_ARGS=TRUE&amp;DOC_NAME=FAT:FQL_AUDITING_CLIENT_TEMPLATE.FAT&amp;display_string=Audit&amp;VAR:KEY=HIFSLCVKZA&amp;VAR:QUERY=RkZfRUJJVChBTk4sLTEsLCxSUCk=&amp;WINDOW=FIRST_POPUP&amp;HEIGHT=450&amp;WIDTH=450&amp;START_MAXIMIZED=","FALSE&amp;VAR:CALENDAR=US&amp;VAR:SYMBOL=05615F10&amp;VAR:INDEX=0"}</definedName>
    <definedName name="_2836__FDSAUDITLINK__" hidden="1">{"fdsup://directions/FAT Viewer?action=UPDATE&amp;creator=factset&amp;DYN_ARGS=TRUE&amp;DOC_NAME=FAT:FQL_AUDITING_CLIENT_TEMPLATE.FAT&amp;display_string=Audit&amp;VAR:KEY=HIFSLCVKZA&amp;VAR:QUERY=RkZfRUJJVChBTk4sLTEsLCxSUCk=&amp;WINDOW=FIRST_POPUP&amp;HEIGHT=450&amp;WIDTH=450&amp;START_MAXIMIZED=","FALSE&amp;VAR:CALENDAR=US&amp;VAR:SYMBOL=05615F10&amp;VAR:INDEX=0"}</definedName>
    <definedName name="_2837__FDSAUDITLINK__" localSheetId="2" hidden="1">{"fdsup://directions/FAT Viewer?action=UPDATE&amp;creator=factset&amp;DYN_ARGS=TRUE&amp;DOC_NAME=FAT:FQL_AUDITING_CLIENT_TEMPLATE.FAT&amp;display_string=Audit&amp;VAR:KEY=HEZMROVMXE&amp;VAR:QUERY=RkZfRUJJVChBTk4sLTIsLCxSUCk=&amp;WINDOW=FIRST_POPUP&amp;HEIGHT=450&amp;WIDTH=450&amp;START_MAXIMIZED=","FALSE&amp;VAR:CALENDAR=US&amp;VAR:SYMBOL=05615F10&amp;VAR:INDEX=0"}</definedName>
    <definedName name="_2837__FDSAUDITLINK__" localSheetId="1" hidden="1">{"fdsup://directions/FAT Viewer?action=UPDATE&amp;creator=factset&amp;DYN_ARGS=TRUE&amp;DOC_NAME=FAT:FQL_AUDITING_CLIENT_TEMPLATE.FAT&amp;display_string=Audit&amp;VAR:KEY=HEZMROVMXE&amp;VAR:QUERY=RkZfRUJJVChBTk4sLTIsLCxSUCk=&amp;WINDOW=FIRST_POPUP&amp;HEIGHT=450&amp;WIDTH=450&amp;START_MAXIMIZED=","FALSE&amp;VAR:CALENDAR=US&amp;VAR:SYMBOL=05615F10&amp;VAR:INDEX=0"}</definedName>
    <definedName name="_2837__FDSAUDITLINK__" hidden="1">{"fdsup://directions/FAT Viewer?action=UPDATE&amp;creator=factset&amp;DYN_ARGS=TRUE&amp;DOC_NAME=FAT:FQL_AUDITING_CLIENT_TEMPLATE.FAT&amp;display_string=Audit&amp;VAR:KEY=HEZMROVMXE&amp;VAR:QUERY=RkZfRUJJVChBTk4sLTIsLCxSUCk=&amp;WINDOW=FIRST_POPUP&amp;HEIGHT=450&amp;WIDTH=450&amp;START_MAXIMIZED=","FALSE&amp;VAR:CALENDAR=US&amp;VAR:SYMBOL=05615F10&amp;VAR:INDEX=0"}</definedName>
    <definedName name="_2838__FDSAUDITLINK__" localSheetId="2" hidden="1">{"fdsup://directions/FAT Viewer?action=UPDATE&amp;creator=factset&amp;DYN_ARGS=TRUE&amp;DOC_NAME=FAT:FQL_AUDITING_CLIENT_TEMPLATE.FAT&amp;display_string=Audit&amp;VAR:KEY=TATCVIZSRE&amp;VAR:QUERY=RkZfRUJJVERBKEFOTiwtMSwsLFJQKQ==&amp;WINDOW=FIRST_POPUP&amp;HEIGHT=450&amp;WIDTH=450&amp;START_MAXIMI","ZED=FALSE&amp;VAR:CALENDAR=US&amp;VAR:SYMBOL=05615F10&amp;VAR:INDEX=0"}</definedName>
    <definedName name="_2838__FDSAUDITLINK__" localSheetId="1" hidden="1">{"fdsup://directions/FAT Viewer?action=UPDATE&amp;creator=factset&amp;DYN_ARGS=TRUE&amp;DOC_NAME=FAT:FQL_AUDITING_CLIENT_TEMPLATE.FAT&amp;display_string=Audit&amp;VAR:KEY=TATCVIZSRE&amp;VAR:QUERY=RkZfRUJJVERBKEFOTiwtMSwsLFJQKQ==&amp;WINDOW=FIRST_POPUP&amp;HEIGHT=450&amp;WIDTH=450&amp;START_MAXIMI","ZED=FALSE&amp;VAR:CALENDAR=US&amp;VAR:SYMBOL=05615F10&amp;VAR:INDEX=0"}</definedName>
    <definedName name="_2838__FDSAUDITLINK__" hidden="1">{"fdsup://directions/FAT Viewer?action=UPDATE&amp;creator=factset&amp;DYN_ARGS=TRUE&amp;DOC_NAME=FAT:FQL_AUDITING_CLIENT_TEMPLATE.FAT&amp;display_string=Audit&amp;VAR:KEY=TATCVIZSRE&amp;VAR:QUERY=RkZfRUJJVERBKEFOTiwtMSwsLFJQKQ==&amp;WINDOW=FIRST_POPUP&amp;HEIGHT=450&amp;WIDTH=450&amp;START_MAXIMI","ZED=FALSE&amp;VAR:CALENDAR=US&amp;VAR:SYMBOL=05615F10&amp;VAR:INDEX=0"}</definedName>
    <definedName name="_2839__FDSAUDITLINK__" localSheetId="2" hidden="1">{"fdsup://directions/FAT Viewer?action=UPDATE&amp;creator=factset&amp;DYN_ARGS=TRUE&amp;DOC_NAME=FAT:FQL_AUDITING_CLIENT_TEMPLATE.FAT&amp;display_string=Audit&amp;VAR:KEY=LMXKVUJYHQ&amp;VAR:QUERY=RkZfRUJJVERBKEFOTiwtMiwsLFJQKQ==&amp;WINDOW=FIRST_POPUP&amp;HEIGHT=450&amp;WIDTH=450&amp;START_MAXIMI","ZED=FALSE&amp;VAR:CALENDAR=US&amp;VAR:SYMBOL=05615F10&amp;VAR:INDEX=0"}</definedName>
    <definedName name="_2839__FDSAUDITLINK__" localSheetId="1" hidden="1">{"fdsup://directions/FAT Viewer?action=UPDATE&amp;creator=factset&amp;DYN_ARGS=TRUE&amp;DOC_NAME=FAT:FQL_AUDITING_CLIENT_TEMPLATE.FAT&amp;display_string=Audit&amp;VAR:KEY=LMXKVUJYHQ&amp;VAR:QUERY=RkZfRUJJVERBKEFOTiwtMiwsLFJQKQ==&amp;WINDOW=FIRST_POPUP&amp;HEIGHT=450&amp;WIDTH=450&amp;START_MAXIMI","ZED=FALSE&amp;VAR:CALENDAR=US&amp;VAR:SYMBOL=05615F10&amp;VAR:INDEX=0"}</definedName>
    <definedName name="_2839__FDSAUDITLINK__" hidden="1">{"fdsup://directions/FAT Viewer?action=UPDATE&amp;creator=factset&amp;DYN_ARGS=TRUE&amp;DOC_NAME=FAT:FQL_AUDITING_CLIENT_TEMPLATE.FAT&amp;display_string=Audit&amp;VAR:KEY=LMXKVUJYHQ&amp;VAR:QUERY=RkZfRUJJVERBKEFOTiwtMiwsLFJQKQ==&amp;WINDOW=FIRST_POPUP&amp;HEIGHT=450&amp;WIDTH=450&amp;START_MAXIMI","ZED=FALSE&amp;VAR:CALENDAR=US&amp;VAR:SYMBOL=05615F10&amp;VAR:INDEX=0"}</definedName>
    <definedName name="_284__FDSAUDITLINK__" localSheetId="2" hidden="1">{"fdsup://directions/FAT Viewer?action=UPDATE&amp;creator=factset&amp;DYN_ARGS=TRUE&amp;DOC_NAME=FAT:FQL_AUDITING_CLIENT_TEMPLATE.FAT&amp;display_string=Audit&amp;VAR:KEY=TMVMHIFMLG&amp;VAR:QUERY=RkZfRUJJVChBTk4sLTIsLCxSUCk=&amp;WINDOW=FIRST_POPUP&amp;HEIGHT=450&amp;WIDTH=450&amp;START_MAXIMIZED=","FALSE&amp;VAR:CALENDAR=FIVEDAY&amp;VAR:SYMBOL=B1FVDW&amp;VAR:INDEX=0"}</definedName>
    <definedName name="_284__FDSAUDITLINK__" localSheetId="1" hidden="1">{"fdsup://directions/FAT Viewer?action=UPDATE&amp;creator=factset&amp;DYN_ARGS=TRUE&amp;DOC_NAME=FAT:FQL_AUDITING_CLIENT_TEMPLATE.FAT&amp;display_string=Audit&amp;VAR:KEY=TMVMHIFMLG&amp;VAR:QUERY=RkZfRUJJVChBTk4sLTIsLCxSUCk=&amp;WINDOW=FIRST_POPUP&amp;HEIGHT=450&amp;WIDTH=450&amp;START_MAXIMIZED=","FALSE&amp;VAR:CALENDAR=FIVEDAY&amp;VAR:SYMBOL=B1FVDW&amp;VAR:INDEX=0"}</definedName>
    <definedName name="_284__FDSAUDITLINK__" hidden="1">{"fdsup://directions/FAT Viewer?action=UPDATE&amp;creator=factset&amp;DYN_ARGS=TRUE&amp;DOC_NAME=FAT:FQL_AUDITING_CLIENT_TEMPLATE.FAT&amp;display_string=Audit&amp;VAR:KEY=TMVMHIFMLG&amp;VAR:QUERY=RkZfRUJJVChBTk4sLTIsLCxSUCk=&amp;WINDOW=FIRST_POPUP&amp;HEIGHT=450&amp;WIDTH=450&amp;START_MAXIMIZED=","FALSE&amp;VAR:CALENDAR=FIVEDAY&amp;VAR:SYMBOL=B1FVDW&amp;VAR:INDEX=0"}</definedName>
    <definedName name="_2840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840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840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841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841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841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842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42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42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43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43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43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44__FDSAUDITLINK__" localSheetId="2" hidden="1">{"fdsup://directions/FAT Viewer?action=UPDATE&amp;creator=factset&amp;DYN_ARGS=TRUE&amp;DOC_NAME=FAT:FQL_AUDITING_CLIENT_TEMPLATE.FAT&amp;display_string=Audit&amp;VAR:KEY=LMPSFATADQ&amp;VAR:QUERY=RkZfQ0FQRVgoQU5OLC0xLCwsUlAp&amp;WINDOW=FIRST_POPUP&amp;HEIGHT=450&amp;WIDTH=450&amp;START_MAXIMIZED=","FALSE&amp;VAR:CALENDAR=FIVEDAY&amp;VAR:SYMBOL=B1Z71X&amp;VAR:INDEX=0"}</definedName>
    <definedName name="_2844__FDSAUDITLINK__" localSheetId="1" hidden="1">{"fdsup://directions/FAT Viewer?action=UPDATE&amp;creator=factset&amp;DYN_ARGS=TRUE&amp;DOC_NAME=FAT:FQL_AUDITING_CLIENT_TEMPLATE.FAT&amp;display_string=Audit&amp;VAR:KEY=LMPSFATADQ&amp;VAR:QUERY=RkZfQ0FQRVgoQU5OLC0xLCwsUlAp&amp;WINDOW=FIRST_POPUP&amp;HEIGHT=450&amp;WIDTH=450&amp;START_MAXIMIZED=","FALSE&amp;VAR:CALENDAR=FIVEDAY&amp;VAR:SYMBOL=B1Z71X&amp;VAR:INDEX=0"}</definedName>
    <definedName name="_2844__FDSAUDITLINK__" hidden="1">{"fdsup://directions/FAT Viewer?action=UPDATE&amp;creator=factset&amp;DYN_ARGS=TRUE&amp;DOC_NAME=FAT:FQL_AUDITING_CLIENT_TEMPLATE.FAT&amp;display_string=Audit&amp;VAR:KEY=LMPSFATADQ&amp;VAR:QUERY=RkZfQ0FQRVgoQU5OLC0xLCwsUlAp&amp;WINDOW=FIRST_POPUP&amp;HEIGHT=450&amp;WIDTH=450&amp;START_MAXIMIZED=","FALSE&amp;VAR:CALENDAR=FIVEDAY&amp;VAR:SYMBOL=B1Z71X&amp;VAR:INDEX=0"}</definedName>
    <definedName name="_2845__FDSAUDITLINK__" localSheetId="2" hidden="1">{"fdsup://directions/FAT Viewer?action=UPDATE&amp;creator=factset&amp;DYN_ARGS=TRUE&amp;DOC_NAME=FAT:FQL_AUDITING_CLIENT_TEMPLATE.FAT&amp;display_string=Audit&amp;VAR:KEY=FWFGJALEJM&amp;VAR:QUERY=RkZfQ0FQRVgoQU5OLC0xLCwsUlAp&amp;WINDOW=FIRST_POPUP&amp;HEIGHT=450&amp;WIDTH=450&amp;START_MAXIMIZED=","FALSE&amp;VAR:CALENDAR=FIVEDAY&amp;VAR:SYMBOL=616618&amp;VAR:INDEX=0"}</definedName>
    <definedName name="_2845__FDSAUDITLINK__" localSheetId="1" hidden="1">{"fdsup://directions/FAT Viewer?action=UPDATE&amp;creator=factset&amp;DYN_ARGS=TRUE&amp;DOC_NAME=FAT:FQL_AUDITING_CLIENT_TEMPLATE.FAT&amp;display_string=Audit&amp;VAR:KEY=FWFGJALEJM&amp;VAR:QUERY=RkZfQ0FQRVgoQU5OLC0xLCwsUlAp&amp;WINDOW=FIRST_POPUP&amp;HEIGHT=450&amp;WIDTH=450&amp;START_MAXIMIZED=","FALSE&amp;VAR:CALENDAR=FIVEDAY&amp;VAR:SYMBOL=616618&amp;VAR:INDEX=0"}</definedName>
    <definedName name="_2845__FDSAUDITLINK__" hidden="1">{"fdsup://directions/FAT Viewer?action=UPDATE&amp;creator=factset&amp;DYN_ARGS=TRUE&amp;DOC_NAME=FAT:FQL_AUDITING_CLIENT_TEMPLATE.FAT&amp;display_string=Audit&amp;VAR:KEY=FWFGJALEJM&amp;VAR:QUERY=RkZfQ0FQRVgoQU5OLC0xLCwsUlAp&amp;WINDOW=FIRST_POPUP&amp;HEIGHT=450&amp;WIDTH=450&amp;START_MAXIMIZED=","FALSE&amp;VAR:CALENDAR=FIVEDAY&amp;VAR:SYMBOL=616618&amp;VAR:INDEX=0"}</definedName>
    <definedName name="_2846__FDSAUDITLINK__" localSheetId="2" hidden="1">{"fdsup://directions/FAT Viewer?action=UPDATE&amp;creator=factset&amp;DYN_ARGS=TRUE&amp;DOC_NAME=FAT:FQL_AUDITING_CLIENT_TEMPLATE.FAT&amp;display_string=Audit&amp;VAR:KEY=DWPONWXGRA&amp;VAR:QUERY=RkZfQ0FQRVgoQU5OLDAsLCxSUCk=&amp;WINDOW=FIRST_POPUP&amp;HEIGHT=450&amp;WIDTH=450&amp;START_MAXIMIZED=","FALSE&amp;VAR:CALENDAR=US&amp;VAR:SYMBOL=B23XW7&amp;VAR:INDEX=0"}</definedName>
    <definedName name="_2846__FDSAUDITLINK__" localSheetId="1" hidden="1">{"fdsup://directions/FAT Viewer?action=UPDATE&amp;creator=factset&amp;DYN_ARGS=TRUE&amp;DOC_NAME=FAT:FQL_AUDITING_CLIENT_TEMPLATE.FAT&amp;display_string=Audit&amp;VAR:KEY=DWPONWXGRA&amp;VAR:QUERY=RkZfQ0FQRVgoQU5OLDAsLCxSUCk=&amp;WINDOW=FIRST_POPUP&amp;HEIGHT=450&amp;WIDTH=450&amp;START_MAXIMIZED=","FALSE&amp;VAR:CALENDAR=US&amp;VAR:SYMBOL=B23XW7&amp;VAR:INDEX=0"}</definedName>
    <definedName name="_2846__FDSAUDITLINK__" hidden="1">{"fdsup://directions/FAT Viewer?action=UPDATE&amp;creator=factset&amp;DYN_ARGS=TRUE&amp;DOC_NAME=FAT:FQL_AUDITING_CLIENT_TEMPLATE.FAT&amp;display_string=Audit&amp;VAR:KEY=DWPONWXGRA&amp;VAR:QUERY=RkZfQ0FQRVgoQU5OLDAsLCxSUCk=&amp;WINDOW=FIRST_POPUP&amp;HEIGHT=450&amp;WIDTH=450&amp;START_MAXIMIZED=","FALSE&amp;VAR:CALENDAR=US&amp;VAR:SYMBOL=B23XW7&amp;VAR:INDEX=0"}</definedName>
    <definedName name="_2847__FDSAUDITLINK__" localSheetId="2" hidden="1">{"fdsup://directions/FAT Viewer?action=UPDATE&amp;creator=factset&amp;DYN_ARGS=TRUE&amp;DOC_NAME=FAT:FQL_AUDITING_CLIENT_TEMPLATE.FAT&amp;display_string=Audit&amp;VAR:KEY=ZYXKZMVOFY&amp;VAR:QUERY=RkZfQ0FQRVgoQU5OLC0xLCwsUlAp&amp;WINDOW=FIRST_POPUP&amp;HEIGHT=450&amp;WIDTH=450&amp;START_MAXIMIZED=","FALSE&amp;VAR:CALENDAR=US&amp;VAR:SYMBOL=B23XW7&amp;VAR:INDEX=0"}</definedName>
    <definedName name="_2847__FDSAUDITLINK__" localSheetId="1" hidden="1">{"fdsup://directions/FAT Viewer?action=UPDATE&amp;creator=factset&amp;DYN_ARGS=TRUE&amp;DOC_NAME=FAT:FQL_AUDITING_CLIENT_TEMPLATE.FAT&amp;display_string=Audit&amp;VAR:KEY=ZYXKZMVOFY&amp;VAR:QUERY=RkZfQ0FQRVgoQU5OLC0xLCwsUlAp&amp;WINDOW=FIRST_POPUP&amp;HEIGHT=450&amp;WIDTH=450&amp;START_MAXIMIZED=","FALSE&amp;VAR:CALENDAR=US&amp;VAR:SYMBOL=B23XW7&amp;VAR:INDEX=0"}</definedName>
    <definedName name="_2847__FDSAUDITLINK__" hidden="1">{"fdsup://directions/FAT Viewer?action=UPDATE&amp;creator=factset&amp;DYN_ARGS=TRUE&amp;DOC_NAME=FAT:FQL_AUDITING_CLIENT_TEMPLATE.FAT&amp;display_string=Audit&amp;VAR:KEY=ZYXKZMVOFY&amp;VAR:QUERY=RkZfQ0FQRVgoQU5OLC0xLCwsUlAp&amp;WINDOW=FIRST_POPUP&amp;HEIGHT=450&amp;WIDTH=450&amp;START_MAXIMIZED=","FALSE&amp;VAR:CALENDAR=US&amp;VAR:SYMBOL=B23XW7&amp;VAR:INDEX=0"}</definedName>
    <definedName name="_2848__FDSAUDITLINK__" localSheetId="2" hidden="1">{"fdsup://directions/FAT Viewer?action=UPDATE&amp;creator=factset&amp;DYN_ARGS=TRUE&amp;DOC_NAME=FAT:FQL_AUDITING_CLIENT_TEMPLATE.FAT&amp;display_string=Audit&amp;VAR:KEY=PYBYBOFQFW&amp;VAR:QUERY=RkZfQ0FQRVgoQU5OLC0yLCwsUlAp&amp;WINDOW=FIRST_POPUP&amp;HEIGHT=450&amp;WIDTH=450&amp;START_MAXIMIZED=","FALSE&amp;VAR:CALENDAR=US&amp;VAR:SYMBOL=B23XW7&amp;VAR:INDEX=0"}</definedName>
    <definedName name="_2848__FDSAUDITLINK__" localSheetId="1" hidden="1">{"fdsup://directions/FAT Viewer?action=UPDATE&amp;creator=factset&amp;DYN_ARGS=TRUE&amp;DOC_NAME=FAT:FQL_AUDITING_CLIENT_TEMPLATE.FAT&amp;display_string=Audit&amp;VAR:KEY=PYBYBOFQFW&amp;VAR:QUERY=RkZfQ0FQRVgoQU5OLC0yLCwsUlAp&amp;WINDOW=FIRST_POPUP&amp;HEIGHT=450&amp;WIDTH=450&amp;START_MAXIMIZED=","FALSE&amp;VAR:CALENDAR=US&amp;VAR:SYMBOL=B23XW7&amp;VAR:INDEX=0"}</definedName>
    <definedName name="_2848__FDSAUDITLINK__" hidden="1">{"fdsup://directions/FAT Viewer?action=UPDATE&amp;creator=factset&amp;DYN_ARGS=TRUE&amp;DOC_NAME=FAT:FQL_AUDITING_CLIENT_TEMPLATE.FAT&amp;display_string=Audit&amp;VAR:KEY=PYBYBOFQFW&amp;VAR:QUERY=RkZfQ0FQRVgoQU5OLC0yLCwsUlAp&amp;WINDOW=FIRST_POPUP&amp;HEIGHT=450&amp;WIDTH=450&amp;START_MAXIMIZED=","FALSE&amp;VAR:CALENDAR=US&amp;VAR:SYMBOL=B23XW7&amp;VAR:INDEX=0"}</definedName>
    <definedName name="_2849__FDSAUDITLINK__" localSheetId="2" hidden="1">{"fdsup://directions/FAT Viewer?action=UPDATE&amp;creator=factset&amp;DYN_ARGS=TRUE&amp;DOC_NAME=FAT:FQL_AUDITING_CLIENT_TEMPLATE.FAT&amp;display_string=Audit&amp;VAR:KEY=HEJEFEDOBM&amp;VAR:QUERY=RkZfTkVUX0lOQyhBTk4sMCwsLFJQKQ==&amp;WINDOW=FIRST_POPUP&amp;HEIGHT=450&amp;WIDTH=450&amp;START_MAXIMI","ZED=FALSE&amp;VAR:CALENDAR=US&amp;VAR:SYMBOL=B23XW7&amp;VAR:INDEX=0"}</definedName>
    <definedName name="_2849__FDSAUDITLINK__" localSheetId="1" hidden="1">{"fdsup://directions/FAT Viewer?action=UPDATE&amp;creator=factset&amp;DYN_ARGS=TRUE&amp;DOC_NAME=FAT:FQL_AUDITING_CLIENT_TEMPLATE.FAT&amp;display_string=Audit&amp;VAR:KEY=HEJEFEDOBM&amp;VAR:QUERY=RkZfTkVUX0lOQyhBTk4sMCwsLFJQKQ==&amp;WINDOW=FIRST_POPUP&amp;HEIGHT=450&amp;WIDTH=450&amp;START_MAXIMI","ZED=FALSE&amp;VAR:CALENDAR=US&amp;VAR:SYMBOL=B23XW7&amp;VAR:INDEX=0"}</definedName>
    <definedName name="_2849__FDSAUDITLINK__" hidden="1">{"fdsup://directions/FAT Viewer?action=UPDATE&amp;creator=factset&amp;DYN_ARGS=TRUE&amp;DOC_NAME=FAT:FQL_AUDITING_CLIENT_TEMPLATE.FAT&amp;display_string=Audit&amp;VAR:KEY=HEJEFEDOBM&amp;VAR:QUERY=RkZfTkVUX0lOQyhBTk4sMCwsLFJQKQ==&amp;WINDOW=FIRST_POPUP&amp;HEIGHT=450&amp;WIDTH=450&amp;START_MAXIMI","ZED=FALSE&amp;VAR:CALENDAR=US&amp;VAR:SYMBOL=B23XW7&amp;VAR:INDEX=0"}</definedName>
    <definedName name="_285__FDSAUDITLINK__" localSheetId="2" hidden="1">{"fdsup://directions/FAT Viewer?action=UPDATE&amp;creator=factset&amp;DYN_ARGS=TRUE&amp;DOC_NAME=FAT:FQL_AUDITING_CLIENT_TEMPLATE.FAT&amp;display_string=Audit&amp;VAR:KEY=RMZGXMZGJS&amp;VAR:QUERY=RkZfRUJJVERBKEFOTiwtMSwsLFJQKQ==&amp;WINDOW=FIRST_POPUP&amp;HEIGHT=450&amp;WIDTH=450&amp;START_MAXIMI","ZED=FALSE&amp;VAR:CALENDAR=FIVEDAY&amp;VAR:SYMBOL=B1FVDW&amp;VAR:INDEX=0"}</definedName>
    <definedName name="_285__FDSAUDITLINK__" localSheetId="1" hidden="1">{"fdsup://directions/FAT Viewer?action=UPDATE&amp;creator=factset&amp;DYN_ARGS=TRUE&amp;DOC_NAME=FAT:FQL_AUDITING_CLIENT_TEMPLATE.FAT&amp;display_string=Audit&amp;VAR:KEY=RMZGXMZGJS&amp;VAR:QUERY=RkZfRUJJVERBKEFOTiwtMSwsLFJQKQ==&amp;WINDOW=FIRST_POPUP&amp;HEIGHT=450&amp;WIDTH=450&amp;START_MAXIMI","ZED=FALSE&amp;VAR:CALENDAR=FIVEDAY&amp;VAR:SYMBOL=B1FVDW&amp;VAR:INDEX=0"}</definedName>
    <definedName name="_285__FDSAUDITLINK__" hidden="1">{"fdsup://directions/FAT Viewer?action=UPDATE&amp;creator=factset&amp;DYN_ARGS=TRUE&amp;DOC_NAME=FAT:FQL_AUDITING_CLIENT_TEMPLATE.FAT&amp;display_string=Audit&amp;VAR:KEY=RMZGXMZGJS&amp;VAR:QUERY=RkZfRUJJVERBKEFOTiwtMSwsLFJQKQ==&amp;WINDOW=FIRST_POPUP&amp;HEIGHT=450&amp;WIDTH=450&amp;START_MAXIMI","ZED=FALSE&amp;VAR:CALENDAR=FIVEDAY&amp;VAR:SYMBOL=B1FVDW&amp;VAR:INDEX=0"}</definedName>
    <definedName name="_2850__FDSAUDITLINK__" localSheetId="2" hidden="1">{"fdsup://directions/FAT Viewer?action=UPDATE&amp;creator=factset&amp;DYN_ARGS=TRUE&amp;DOC_NAME=FAT:FQL_AUDITING_CLIENT_TEMPLATE.FAT&amp;display_string=Audit&amp;VAR:KEY=TUDYPKTQZQ&amp;VAR:QUERY=RkZfTkVUX0lOQyhBTk4sLTEsLCxSUCk=&amp;WINDOW=FIRST_POPUP&amp;HEIGHT=450&amp;WIDTH=450&amp;START_MAXIMI","ZED=FALSE&amp;VAR:CALENDAR=US&amp;VAR:SYMBOL=B23XW7&amp;VAR:INDEX=0"}</definedName>
    <definedName name="_2850__FDSAUDITLINK__" localSheetId="1" hidden="1">{"fdsup://directions/FAT Viewer?action=UPDATE&amp;creator=factset&amp;DYN_ARGS=TRUE&amp;DOC_NAME=FAT:FQL_AUDITING_CLIENT_TEMPLATE.FAT&amp;display_string=Audit&amp;VAR:KEY=TUDYPKTQZQ&amp;VAR:QUERY=RkZfTkVUX0lOQyhBTk4sLTEsLCxSUCk=&amp;WINDOW=FIRST_POPUP&amp;HEIGHT=450&amp;WIDTH=450&amp;START_MAXIMI","ZED=FALSE&amp;VAR:CALENDAR=US&amp;VAR:SYMBOL=B23XW7&amp;VAR:INDEX=0"}</definedName>
    <definedName name="_2850__FDSAUDITLINK__" hidden="1">{"fdsup://directions/FAT Viewer?action=UPDATE&amp;creator=factset&amp;DYN_ARGS=TRUE&amp;DOC_NAME=FAT:FQL_AUDITING_CLIENT_TEMPLATE.FAT&amp;display_string=Audit&amp;VAR:KEY=TUDYPKTQZQ&amp;VAR:QUERY=RkZfTkVUX0lOQyhBTk4sLTEsLCxSUCk=&amp;WINDOW=FIRST_POPUP&amp;HEIGHT=450&amp;WIDTH=450&amp;START_MAXIMI","ZED=FALSE&amp;VAR:CALENDAR=US&amp;VAR:SYMBOL=B23XW7&amp;VAR:INDEX=0"}</definedName>
    <definedName name="_2851__FDSAUDITLINK__" localSheetId="2" hidden="1">{"fdsup://directions/FAT Viewer?action=UPDATE&amp;creator=factset&amp;DYN_ARGS=TRUE&amp;DOC_NAME=FAT:FQL_AUDITING_CLIENT_TEMPLATE.FAT&amp;display_string=Audit&amp;VAR:KEY=TERAXQRGRO&amp;VAR:QUERY=RkZfTkVUX0lOQyhBTk4sLTIsLCxSUCk=&amp;WINDOW=FIRST_POPUP&amp;HEIGHT=450&amp;WIDTH=450&amp;START_MAXIMI","ZED=FALSE&amp;VAR:CALENDAR=US&amp;VAR:SYMBOL=B23XW7&amp;VAR:INDEX=0"}</definedName>
    <definedName name="_2851__FDSAUDITLINK__" localSheetId="1" hidden="1">{"fdsup://directions/FAT Viewer?action=UPDATE&amp;creator=factset&amp;DYN_ARGS=TRUE&amp;DOC_NAME=FAT:FQL_AUDITING_CLIENT_TEMPLATE.FAT&amp;display_string=Audit&amp;VAR:KEY=TERAXQRGRO&amp;VAR:QUERY=RkZfTkVUX0lOQyhBTk4sLTIsLCxSUCk=&amp;WINDOW=FIRST_POPUP&amp;HEIGHT=450&amp;WIDTH=450&amp;START_MAXIMI","ZED=FALSE&amp;VAR:CALENDAR=US&amp;VAR:SYMBOL=B23XW7&amp;VAR:INDEX=0"}</definedName>
    <definedName name="_2851__FDSAUDITLINK__" hidden="1">{"fdsup://directions/FAT Viewer?action=UPDATE&amp;creator=factset&amp;DYN_ARGS=TRUE&amp;DOC_NAME=FAT:FQL_AUDITING_CLIENT_TEMPLATE.FAT&amp;display_string=Audit&amp;VAR:KEY=TERAXQRGRO&amp;VAR:QUERY=RkZfTkVUX0lOQyhBTk4sLTIsLCxSUCk=&amp;WINDOW=FIRST_POPUP&amp;HEIGHT=450&amp;WIDTH=450&amp;START_MAXIMI","ZED=FALSE&amp;VAR:CALENDAR=US&amp;VAR:SYMBOL=B23XW7&amp;VAR:INDEX=0"}</definedName>
    <definedName name="_2852__FDSAUDITLINK__" localSheetId="2" hidden="1">{"fdsup://directions/FAT Viewer?action=UPDATE&amp;creator=factset&amp;DYN_ARGS=TRUE&amp;DOC_NAME=FAT:FQL_AUDITING_CLIENT_TEMPLATE.FAT&amp;display_string=Audit&amp;VAR:KEY=RKLOHIVYZC&amp;VAR:QUERY=RkZfRUJJVChBTk4sMCwsLFJQKQ==&amp;WINDOW=FIRST_POPUP&amp;HEIGHT=450&amp;WIDTH=450&amp;START_MAXIMIZED=","FALSE&amp;VAR:CALENDAR=US&amp;VAR:SYMBOL=B23XW7&amp;VAR:INDEX=0"}</definedName>
    <definedName name="_2852__FDSAUDITLINK__" localSheetId="1" hidden="1">{"fdsup://directions/FAT Viewer?action=UPDATE&amp;creator=factset&amp;DYN_ARGS=TRUE&amp;DOC_NAME=FAT:FQL_AUDITING_CLIENT_TEMPLATE.FAT&amp;display_string=Audit&amp;VAR:KEY=RKLOHIVYZC&amp;VAR:QUERY=RkZfRUJJVChBTk4sMCwsLFJQKQ==&amp;WINDOW=FIRST_POPUP&amp;HEIGHT=450&amp;WIDTH=450&amp;START_MAXIMIZED=","FALSE&amp;VAR:CALENDAR=US&amp;VAR:SYMBOL=B23XW7&amp;VAR:INDEX=0"}</definedName>
    <definedName name="_2852__FDSAUDITLINK__" hidden="1">{"fdsup://directions/FAT Viewer?action=UPDATE&amp;creator=factset&amp;DYN_ARGS=TRUE&amp;DOC_NAME=FAT:FQL_AUDITING_CLIENT_TEMPLATE.FAT&amp;display_string=Audit&amp;VAR:KEY=RKLOHIVYZC&amp;VAR:QUERY=RkZfRUJJVChBTk4sMCwsLFJQKQ==&amp;WINDOW=FIRST_POPUP&amp;HEIGHT=450&amp;WIDTH=450&amp;START_MAXIMIZED=","FALSE&amp;VAR:CALENDAR=US&amp;VAR:SYMBOL=B23XW7&amp;VAR:INDEX=0"}</definedName>
    <definedName name="_2853__FDSAUDITLINK__" localSheetId="2" hidden="1">{"fdsup://directions/FAT Viewer?action=UPDATE&amp;creator=factset&amp;DYN_ARGS=TRUE&amp;DOC_NAME=FAT:FQL_AUDITING_CLIENT_TEMPLATE.FAT&amp;display_string=Audit&amp;VAR:KEY=RAZQLWLYXS&amp;VAR:QUERY=RkZfRUJJVChBTk4sLTEsLCxSUCk=&amp;WINDOW=FIRST_POPUP&amp;HEIGHT=450&amp;WIDTH=450&amp;START_MAXIMIZED=","FALSE&amp;VAR:CALENDAR=US&amp;VAR:SYMBOL=B23XW7&amp;VAR:INDEX=0"}</definedName>
    <definedName name="_2853__FDSAUDITLINK__" localSheetId="1" hidden="1">{"fdsup://directions/FAT Viewer?action=UPDATE&amp;creator=factset&amp;DYN_ARGS=TRUE&amp;DOC_NAME=FAT:FQL_AUDITING_CLIENT_TEMPLATE.FAT&amp;display_string=Audit&amp;VAR:KEY=RAZQLWLYXS&amp;VAR:QUERY=RkZfRUJJVChBTk4sLTEsLCxSUCk=&amp;WINDOW=FIRST_POPUP&amp;HEIGHT=450&amp;WIDTH=450&amp;START_MAXIMIZED=","FALSE&amp;VAR:CALENDAR=US&amp;VAR:SYMBOL=B23XW7&amp;VAR:INDEX=0"}</definedName>
    <definedName name="_2853__FDSAUDITLINK__" hidden="1">{"fdsup://directions/FAT Viewer?action=UPDATE&amp;creator=factset&amp;DYN_ARGS=TRUE&amp;DOC_NAME=FAT:FQL_AUDITING_CLIENT_TEMPLATE.FAT&amp;display_string=Audit&amp;VAR:KEY=RAZQLWLYXS&amp;VAR:QUERY=RkZfRUJJVChBTk4sLTEsLCxSUCk=&amp;WINDOW=FIRST_POPUP&amp;HEIGHT=450&amp;WIDTH=450&amp;START_MAXIMIZED=","FALSE&amp;VAR:CALENDAR=US&amp;VAR:SYMBOL=B23XW7&amp;VAR:INDEX=0"}</definedName>
    <definedName name="_2854__FDSAUDITLINK__" localSheetId="2" hidden="1">{"fdsup://directions/FAT Viewer?action=UPDATE&amp;creator=factset&amp;DYN_ARGS=TRUE&amp;DOC_NAME=FAT:FQL_AUDITING_CLIENT_TEMPLATE.FAT&amp;display_string=Audit&amp;VAR:KEY=BGHQPQBUHA&amp;VAR:QUERY=RkZfRUJJVChBTk4sLTIsLCxSUCk=&amp;WINDOW=FIRST_POPUP&amp;HEIGHT=450&amp;WIDTH=450&amp;START_MAXIMIZED=","FALSE&amp;VAR:CALENDAR=US&amp;VAR:SYMBOL=B23XW7&amp;VAR:INDEX=0"}</definedName>
    <definedName name="_2854__FDSAUDITLINK__" localSheetId="1" hidden="1">{"fdsup://directions/FAT Viewer?action=UPDATE&amp;creator=factset&amp;DYN_ARGS=TRUE&amp;DOC_NAME=FAT:FQL_AUDITING_CLIENT_TEMPLATE.FAT&amp;display_string=Audit&amp;VAR:KEY=BGHQPQBUHA&amp;VAR:QUERY=RkZfRUJJVChBTk4sLTIsLCxSUCk=&amp;WINDOW=FIRST_POPUP&amp;HEIGHT=450&amp;WIDTH=450&amp;START_MAXIMIZED=","FALSE&amp;VAR:CALENDAR=US&amp;VAR:SYMBOL=B23XW7&amp;VAR:INDEX=0"}</definedName>
    <definedName name="_2854__FDSAUDITLINK__" hidden="1">{"fdsup://directions/FAT Viewer?action=UPDATE&amp;creator=factset&amp;DYN_ARGS=TRUE&amp;DOC_NAME=FAT:FQL_AUDITING_CLIENT_TEMPLATE.FAT&amp;display_string=Audit&amp;VAR:KEY=BGHQPQBUHA&amp;VAR:QUERY=RkZfRUJJVChBTk4sLTIsLCxSUCk=&amp;WINDOW=FIRST_POPUP&amp;HEIGHT=450&amp;WIDTH=450&amp;START_MAXIMIZED=","FALSE&amp;VAR:CALENDAR=US&amp;VAR:SYMBOL=B23XW7&amp;VAR:INDEX=0"}</definedName>
    <definedName name="_2855__FDSAUDITLINK__" localSheetId="2" hidden="1">{"fdsup://directions/FAT Viewer?action=UPDATE&amp;creator=factset&amp;DYN_ARGS=TRUE&amp;DOC_NAME=FAT:FQL_AUDITING_CLIENT_TEMPLATE.FAT&amp;display_string=Audit&amp;VAR:KEY=XSFOFADAPM&amp;VAR:QUERY=RkZfRUJJVERBKEFOTiwwLCwsUlAp&amp;WINDOW=FIRST_POPUP&amp;HEIGHT=450&amp;WIDTH=450&amp;START_MAXIMIZED=","FALSE&amp;VAR:CALENDAR=US&amp;VAR:SYMBOL=B23XW7&amp;VAR:INDEX=0"}</definedName>
    <definedName name="_2855__FDSAUDITLINK__" localSheetId="1" hidden="1">{"fdsup://directions/FAT Viewer?action=UPDATE&amp;creator=factset&amp;DYN_ARGS=TRUE&amp;DOC_NAME=FAT:FQL_AUDITING_CLIENT_TEMPLATE.FAT&amp;display_string=Audit&amp;VAR:KEY=XSFOFADAPM&amp;VAR:QUERY=RkZfRUJJVERBKEFOTiwwLCwsUlAp&amp;WINDOW=FIRST_POPUP&amp;HEIGHT=450&amp;WIDTH=450&amp;START_MAXIMIZED=","FALSE&amp;VAR:CALENDAR=US&amp;VAR:SYMBOL=B23XW7&amp;VAR:INDEX=0"}</definedName>
    <definedName name="_2855__FDSAUDITLINK__" hidden="1">{"fdsup://directions/FAT Viewer?action=UPDATE&amp;creator=factset&amp;DYN_ARGS=TRUE&amp;DOC_NAME=FAT:FQL_AUDITING_CLIENT_TEMPLATE.FAT&amp;display_string=Audit&amp;VAR:KEY=XSFOFADAPM&amp;VAR:QUERY=RkZfRUJJVERBKEFOTiwwLCwsUlAp&amp;WINDOW=FIRST_POPUP&amp;HEIGHT=450&amp;WIDTH=450&amp;START_MAXIMIZED=","FALSE&amp;VAR:CALENDAR=US&amp;VAR:SYMBOL=B23XW7&amp;VAR:INDEX=0"}</definedName>
    <definedName name="_2856__FDSAUDITLINK__" localSheetId="2" hidden="1">{"fdsup://directions/FAT Viewer?action=UPDATE&amp;creator=factset&amp;DYN_ARGS=TRUE&amp;DOC_NAME=FAT:FQL_AUDITING_CLIENT_TEMPLATE.FAT&amp;display_string=Audit&amp;VAR:KEY=TQTSBCHKRK&amp;VAR:QUERY=RkZfRUJJVERBKEFOTiwtMSwsLFJQKQ==&amp;WINDOW=FIRST_POPUP&amp;HEIGHT=450&amp;WIDTH=450&amp;START_MAXIMI","ZED=FALSE&amp;VAR:CALENDAR=US&amp;VAR:SYMBOL=B23XW7&amp;VAR:INDEX=0"}</definedName>
    <definedName name="_2856__FDSAUDITLINK__" localSheetId="1" hidden="1">{"fdsup://directions/FAT Viewer?action=UPDATE&amp;creator=factset&amp;DYN_ARGS=TRUE&amp;DOC_NAME=FAT:FQL_AUDITING_CLIENT_TEMPLATE.FAT&amp;display_string=Audit&amp;VAR:KEY=TQTSBCHKRK&amp;VAR:QUERY=RkZfRUJJVERBKEFOTiwtMSwsLFJQKQ==&amp;WINDOW=FIRST_POPUP&amp;HEIGHT=450&amp;WIDTH=450&amp;START_MAXIMI","ZED=FALSE&amp;VAR:CALENDAR=US&amp;VAR:SYMBOL=B23XW7&amp;VAR:INDEX=0"}</definedName>
    <definedName name="_2856__FDSAUDITLINK__" hidden="1">{"fdsup://directions/FAT Viewer?action=UPDATE&amp;creator=factset&amp;DYN_ARGS=TRUE&amp;DOC_NAME=FAT:FQL_AUDITING_CLIENT_TEMPLATE.FAT&amp;display_string=Audit&amp;VAR:KEY=TQTSBCHKRK&amp;VAR:QUERY=RkZfRUJJVERBKEFOTiwtMSwsLFJQKQ==&amp;WINDOW=FIRST_POPUP&amp;HEIGHT=450&amp;WIDTH=450&amp;START_MAXIMI","ZED=FALSE&amp;VAR:CALENDAR=US&amp;VAR:SYMBOL=B23XW7&amp;VAR:INDEX=0"}</definedName>
    <definedName name="_2857__FDSAUDITLINK__" localSheetId="2" hidden="1">{"fdsup://directions/FAT Viewer?action=UPDATE&amp;creator=factset&amp;DYN_ARGS=TRUE&amp;DOC_NAME=FAT:FQL_AUDITING_CLIENT_TEMPLATE.FAT&amp;display_string=Audit&amp;VAR:KEY=JKTCPKPCVW&amp;VAR:QUERY=RkZfRUJJVERBKEFOTiwtMiwsLFJQKQ==&amp;WINDOW=FIRST_POPUP&amp;HEIGHT=450&amp;WIDTH=450&amp;START_MAXIMI","ZED=FALSE&amp;VAR:CALENDAR=US&amp;VAR:SYMBOL=B23XW7&amp;VAR:INDEX=0"}</definedName>
    <definedName name="_2857__FDSAUDITLINK__" localSheetId="1" hidden="1">{"fdsup://directions/FAT Viewer?action=UPDATE&amp;creator=factset&amp;DYN_ARGS=TRUE&amp;DOC_NAME=FAT:FQL_AUDITING_CLIENT_TEMPLATE.FAT&amp;display_string=Audit&amp;VAR:KEY=JKTCPKPCVW&amp;VAR:QUERY=RkZfRUJJVERBKEFOTiwtMiwsLFJQKQ==&amp;WINDOW=FIRST_POPUP&amp;HEIGHT=450&amp;WIDTH=450&amp;START_MAXIMI","ZED=FALSE&amp;VAR:CALENDAR=US&amp;VAR:SYMBOL=B23XW7&amp;VAR:INDEX=0"}</definedName>
    <definedName name="_2857__FDSAUDITLINK__" hidden="1">{"fdsup://directions/FAT Viewer?action=UPDATE&amp;creator=factset&amp;DYN_ARGS=TRUE&amp;DOC_NAME=FAT:FQL_AUDITING_CLIENT_TEMPLATE.FAT&amp;display_string=Audit&amp;VAR:KEY=JKTCPKPCVW&amp;VAR:QUERY=RkZfRUJJVERBKEFOTiwtMiwsLFJQKQ==&amp;WINDOW=FIRST_POPUP&amp;HEIGHT=450&amp;WIDTH=450&amp;START_MAXIMI","ZED=FALSE&amp;VAR:CALENDAR=US&amp;VAR:SYMBOL=B23XW7&amp;VAR:INDEX=0"}</definedName>
    <definedName name="_2858__FDSAUDITLINK__" localSheetId="2" hidden="1">{"fdsup://Directions/FactSet Auditing Viewer?action=AUDIT_VALUE&amp;DB=129&amp;ID1=B23XW7&amp;VALUEID=01001&amp;SDATE=2010&amp;PERIODTYPE=ANN_STD&amp;window=popup_no_bar&amp;width=385&amp;height=120&amp;START_MAXIMIZED=FALSE&amp;creator=factset&amp;display_string=Audit"}</definedName>
    <definedName name="_2858__FDSAUDITLINK__" localSheetId="1" hidden="1">{"fdsup://Directions/FactSet Auditing Viewer?action=AUDIT_VALUE&amp;DB=129&amp;ID1=B23XW7&amp;VALUEID=01001&amp;SDATE=2010&amp;PERIODTYPE=ANN_STD&amp;window=popup_no_bar&amp;width=385&amp;height=120&amp;START_MAXIMIZED=FALSE&amp;creator=factset&amp;display_string=Audit"}</definedName>
    <definedName name="_2858__FDSAUDITLINK__" hidden="1">{"fdsup://Directions/FactSet Auditing Viewer?action=AUDIT_VALUE&amp;DB=129&amp;ID1=B23XW7&amp;VALUEID=01001&amp;SDATE=2010&amp;PERIODTYPE=ANN_STD&amp;window=popup_no_bar&amp;width=385&amp;height=120&amp;START_MAXIMIZED=FALSE&amp;creator=factset&amp;display_string=Audit"}</definedName>
    <definedName name="_2859__FDSAUDITLINK__" localSheetId="2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859__FDSAUDITLINK__" localSheetId="1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859__FDSAUDITLINK__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86__FDSAUDITLINK__" localSheetId="2" hidden="1">{"fdsup://directions/FAT Viewer?action=UPDATE&amp;creator=factset&amp;DYN_ARGS=TRUE&amp;DOC_NAME=FAT:FQL_AUDITING_CLIENT_TEMPLATE.FAT&amp;display_string=Audit&amp;VAR:KEY=TUFABETWXI&amp;VAR:QUERY=RkZfRUJJVERBKEFOTiwtMiwsLFJQKQ==&amp;WINDOW=FIRST_POPUP&amp;HEIGHT=450&amp;WIDTH=450&amp;START_MAXIMI","ZED=FALSE&amp;VAR:CALENDAR=FIVEDAY&amp;VAR:SYMBOL=B1FVDW&amp;VAR:INDEX=0"}</definedName>
    <definedName name="_286__FDSAUDITLINK__" localSheetId="1" hidden="1">{"fdsup://directions/FAT Viewer?action=UPDATE&amp;creator=factset&amp;DYN_ARGS=TRUE&amp;DOC_NAME=FAT:FQL_AUDITING_CLIENT_TEMPLATE.FAT&amp;display_string=Audit&amp;VAR:KEY=TUFABETWXI&amp;VAR:QUERY=RkZfRUJJVERBKEFOTiwtMiwsLFJQKQ==&amp;WINDOW=FIRST_POPUP&amp;HEIGHT=450&amp;WIDTH=450&amp;START_MAXIMI","ZED=FALSE&amp;VAR:CALENDAR=FIVEDAY&amp;VAR:SYMBOL=B1FVDW&amp;VAR:INDEX=0"}</definedName>
    <definedName name="_286__FDSAUDITLINK__" hidden="1">{"fdsup://directions/FAT Viewer?action=UPDATE&amp;creator=factset&amp;DYN_ARGS=TRUE&amp;DOC_NAME=FAT:FQL_AUDITING_CLIENT_TEMPLATE.FAT&amp;display_string=Audit&amp;VAR:KEY=TUFABETWXI&amp;VAR:QUERY=RkZfRUJJVERBKEFOTiwtMiwsLFJQKQ==&amp;WINDOW=FIRST_POPUP&amp;HEIGHT=450&amp;WIDTH=450&amp;START_MAXIMI","ZED=FALSE&amp;VAR:CALENDAR=FIVEDAY&amp;VAR:SYMBOL=B1FVDW&amp;VAR:INDEX=0"}</definedName>
    <definedName name="_2860__FDSAUDITLINK__" localSheetId="2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860__FDSAUDITLINK__" localSheetId="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860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861__FDSAUDITLINK__" localSheetId="2" hidden="1">{"fdsup://directions/FAT Viewer?action=UPDATE&amp;creator=factset&amp;DYN_ARGS=TRUE&amp;DOC_NAME=FAT:FQL_AUDITING_CLIENT_TEMPLATE.FAT&amp;display_string=Audit&amp;VAR:KEY=ZKHCVOVMNI&amp;VAR:QUERY=RkZfQ0FQRVgoQU5OLDAsLCxSUCk=&amp;WINDOW=FIRST_POPUP&amp;HEIGHT=450&amp;WIDTH=450&amp;START_MAXIMIZED=","FALSE&amp;VAR:CALENDAR=US&amp;VAR:SYMBOL=B06GQ4&amp;VAR:INDEX=0"}</definedName>
    <definedName name="_2861__FDSAUDITLINK__" localSheetId="1" hidden="1">{"fdsup://directions/FAT Viewer?action=UPDATE&amp;creator=factset&amp;DYN_ARGS=TRUE&amp;DOC_NAME=FAT:FQL_AUDITING_CLIENT_TEMPLATE.FAT&amp;display_string=Audit&amp;VAR:KEY=ZKHCVOVMNI&amp;VAR:QUERY=RkZfQ0FQRVgoQU5OLDAsLCxSUCk=&amp;WINDOW=FIRST_POPUP&amp;HEIGHT=450&amp;WIDTH=450&amp;START_MAXIMIZED=","FALSE&amp;VAR:CALENDAR=US&amp;VAR:SYMBOL=B06GQ4&amp;VAR:INDEX=0"}</definedName>
    <definedName name="_2861__FDSAUDITLINK__" hidden="1">{"fdsup://directions/FAT Viewer?action=UPDATE&amp;creator=factset&amp;DYN_ARGS=TRUE&amp;DOC_NAME=FAT:FQL_AUDITING_CLIENT_TEMPLATE.FAT&amp;display_string=Audit&amp;VAR:KEY=ZKHCVOVMNI&amp;VAR:QUERY=RkZfQ0FQRVgoQU5OLDAsLCxSUCk=&amp;WINDOW=FIRST_POPUP&amp;HEIGHT=450&amp;WIDTH=450&amp;START_MAXIMIZED=","FALSE&amp;VAR:CALENDAR=US&amp;VAR:SYMBOL=B06GQ4&amp;VAR:INDEX=0"}</definedName>
    <definedName name="_2862__FDSAUDITLINK__" localSheetId="2" hidden="1">{"fdsup://directions/FAT Viewer?action=UPDATE&amp;creator=factset&amp;DYN_ARGS=TRUE&amp;DOC_NAME=FAT:FQL_AUDITING_CLIENT_TEMPLATE.FAT&amp;display_string=Audit&amp;VAR:KEY=DUTCFOTCDA&amp;VAR:QUERY=RkZfQ0FQRVgoQU5OLC0xLCwsUlAp&amp;WINDOW=FIRST_POPUP&amp;HEIGHT=450&amp;WIDTH=450&amp;START_MAXIMIZED=","FALSE&amp;VAR:CALENDAR=US&amp;VAR:SYMBOL=B06GQ4&amp;VAR:INDEX=0"}</definedName>
    <definedName name="_2862__FDSAUDITLINK__" localSheetId="1" hidden="1">{"fdsup://directions/FAT Viewer?action=UPDATE&amp;creator=factset&amp;DYN_ARGS=TRUE&amp;DOC_NAME=FAT:FQL_AUDITING_CLIENT_TEMPLATE.FAT&amp;display_string=Audit&amp;VAR:KEY=DUTCFOTCDA&amp;VAR:QUERY=RkZfQ0FQRVgoQU5OLC0xLCwsUlAp&amp;WINDOW=FIRST_POPUP&amp;HEIGHT=450&amp;WIDTH=450&amp;START_MAXIMIZED=","FALSE&amp;VAR:CALENDAR=US&amp;VAR:SYMBOL=B06GQ4&amp;VAR:INDEX=0"}</definedName>
    <definedName name="_2862__FDSAUDITLINK__" hidden="1">{"fdsup://directions/FAT Viewer?action=UPDATE&amp;creator=factset&amp;DYN_ARGS=TRUE&amp;DOC_NAME=FAT:FQL_AUDITING_CLIENT_TEMPLATE.FAT&amp;display_string=Audit&amp;VAR:KEY=DUTCFOTCDA&amp;VAR:QUERY=RkZfQ0FQRVgoQU5OLC0xLCwsUlAp&amp;WINDOW=FIRST_POPUP&amp;HEIGHT=450&amp;WIDTH=450&amp;START_MAXIMIZED=","FALSE&amp;VAR:CALENDAR=US&amp;VAR:SYMBOL=B06GQ4&amp;VAR:INDEX=0"}</definedName>
    <definedName name="_2863__FDSAUDITLINK__" localSheetId="2" hidden="1">{"fdsup://directions/FAT Viewer?action=UPDATE&amp;creator=factset&amp;DYN_ARGS=TRUE&amp;DOC_NAME=FAT:FQL_AUDITING_CLIENT_TEMPLATE.FAT&amp;display_string=Audit&amp;VAR:KEY=NODYRIPKBW&amp;VAR:QUERY=RkZfQ0FQRVgoQU5OLC0yLCwsUlAp&amp;WINDOW=FIRST_POPUP&amp;HEIGHT=450&amp;WIDTH=450&amp;START_MAXIMIZED=","FALSE&amp;VAR:CALENDAR=US&amp;VAR:SYMBOL=B06GQ4&amp;VAR:INDEX=0"}</definedName>
    <definedName name="_2863__FDSAUDITLINK__" localSheetId="1" hidden="1">{"fdsup://directions/FAT Viewer?action=UPDATE&amp;creator=factset&amp;DYN_ARGS=TRUE&amp;DOC_NAME=FAT:FQL_AUDITING_CLIENT_TEMPLATE.FAT&amp;display_string=Audit&amp;VAR:KEY=NODYRIPKBW&amp;VAR:QUERY=RkZfQ0FQRVgoQU5OLC0yLCwsUlAp&amp;WINDOW=FIRST_POPUP&amp;HEIGHT=450&amp;WIDTH=450&amp;START_MAXIMIZED=","FALSE&amp;VAR:CALENDAR=US&amp;VAR:SYMBOL=B06GQ4&amp;VAR:INDEX=0"}</definedName>
    <definedName name="_2863__FDSAUDITLINK__" hidden="1">{"fdsup://directions/FAT Viewer?action=UPDATE&amp;creator=factset&amp;DYN_ARGS=TRUE&amp;DOC_NAME=FAT:FQL_AUDITING_CLIENT_TEMPLATE.FAT&amp;display_string=Audit&amp;VAR:KEY=NODYRIPKBW&amp;VAR:QUERY=RkZfQ0FQRVgoQU5OLC0yLCwsUlAp&amp;WINDOW=FIRST_POPUP&amp;HEIGHT=450&amp;WIDTH=450&amp;START_MAXIMIZED=","FALSE&amp;VAR:CALENDAR=US&amp;VAR:SYMBOL=B06GQ4&amp;VAR:INDEX=0"}</definedName>
    <definedName name="_2864__FDSAUDITLINK__" localSheetId="2" hidden="1">{"fdsup://directions/FAT Viewer?action=UPDATE&amp;creator=factset&amp;DYN_ARGS=TRUE&amp;DOC_NAME=FAT:FQL_AUDITING_CLIENT_TEMPLATE.FAT&amp;display_string=Audit&amp;VAR:KEY=TEZQTKPERW&amp;VAR:QUERY=RkZfTkVUX0lOQyhBTk4sMCwsLFJQKQ==&amp;WINDOW=FIRST_POPUP&amp;HEIGHT=450&amp;WIDTH=450&amp;START_MAXIMI","ZED=FALSE&amp;VAR:CALENDAR=US&amp;VAR:SYMBOL=B06GQ4&amp;VAR:INDEX=0"}</definedName>
    <definedName name="_2864__FDSAUDITLINK__" localSheetId="1" hidden="1">{"fdsup://directions/FAT Viewer?action=UPDATE&amp;creator=factset&amp;DYN_ARGS=TRUE&amp;DOC_NAME=FAT:FQL_AUDITING_CLIENT_TEMPLATE.FAT&amp;display_string=Audit&amp;VAR:KEY=TEZQTKPERW&amp;VAR:QUERY=RkZfTkVUX0lOQyhBTk4sMCwsLFJQKQ==&amp;WINDOW=FIRST_POPUP&amp;HEIGHT=450&amp;WIDTH=450&amp;START_MAXIMI","ZED=FALSE&amp;VAR:CALENDAR=US&amp;VAR:SYMBOL=B06GQ4&amp;VAR:INDEX=0"}</definedName>
    <definedName name="_2864__FDSAUDITLINK__" hidden="1">{"fdsup://directions/FAT Viewer?action=UPDATE&amp;creator=factset&amp;DYN_ARGS=TRUE&amp;DOC_NAME=FAT:FQL_AUDITING_CLIENT_TEMPLATE.FAT&amp;display_string=Audit&amp;VAR:KEY=TEZQTKPERW&amp;VAR:QUERY=RkZfTkVUX0lOQyhBTk4sMCwsLFJQKQ==&amp;WINDOW=FIRST_POPUP&amp;HEIGHT=450&amp;WIDTH=450&amp;START_MAXIMI","ZED=FALSE&amp;VAR:CALENDAR=US&amp;VAR:SYMBOL=B06GQ4&amp;VAR:INDEX=0"}</definedName>
    <definedName name="_2865__FDSAUDITLINK__" localSheetId="2" hidden="1">{"fdsup://directions/FAT Viewer?action=UPDATE&amp;creator=factset&amp;DYN_ARGS=TRUE&amp;DOC_NAME=FAT:FQL_AUDITING_CLIENT_TEMPLATE.FAT&amp;display_string=Audit&amp;VAR:KEY=PQTAVSFSBY&amp;VAR:QUERY=RkZfTkVUX0lOQyhBTk4sLTEsLCxSUCk=&amp;WINDOW=FIRST_POPUP&amp;HEIGHT=450&amp;WIDTH=450&amp;START_MAXIMI","ZED=FALSE&amp;VAR:CALENDAR=US&amp;VAR:SYMBOL=B06GQ4&amp;VAR:INDEX=0"}</definedName>
    <definedName name="_2865__FDSAUDITLINK__" localSheetId="1" hidden="1">{"fdsup://directions/FAT Viewer?action=UPDATE&amp;creator=factset&amp;DYN_ARGS=TRUE&amp;DOC_NAME=FAT:FQL_AUDITING_CLIENT_TEMPLATE.FAT&amp;display_string=Audit&amp;VAR:KEY=PQTAVSFSBY&amp;VAR:QUERY=RkZfTkVUX0lOQyhBTk4sLTEsLCxSUCk=&amp;WINDOW=FIRST_POPUP&amp;HEIGHT=450&amp;WIDTH=450&amp;START_MAXIMI","ZED=FALSE&amp;VAR:CALENDAR=US&amp;VAR:SYMBOL=B06GQ4&amp;VAR:INDEX=0"}</definedName>
    <definedName name="_2865__FDSAUDITLINK__" hidden="1">{"fdsup://directions/FAT Viewer?action=UPDATE&amp;creator=factset&amp;DYN_ARGS=TRUE&amp;DOC_NAME=FAT:FQL_AUDITING_CLIENT_TEMPLATE.FAT&amp;display_string=Audit&amp;VAR:KEY=PQTAVSFSBY&amp;VAR:QUERY=RkZfTkVUX0lOQyhBTk4sLTEsLCxSUCk=&amp;WINDOW=FIRST_POPUP&amp;HEIGHT=450&amp;WIDTH=450&amp;START_MAXIMI","ZED=FALSE&amp;VAR:CALENDAR=US&amp;VAR:SYMBOL=B06GQ4&amp;VAR:INDEX=0"}</definedName>
    <definedName name="_2866__FDSAUDITLINK__" localSheetId="2" hidden="1">{"fdsup://directions/FAT Viewer?action=UPDATE&amp;creator=factset&amp;DYN_ARGS=TRUE&amp;DOC_NAME=FAT:FQL_AUDITING_CLIENT_TEMPLATE.FAT&amp;display_string=Audit&amp;VAR:KEY=JUTAXGLQHY&amp;VAR:QUERY=RkZfTkVUX0lOQyhBTk4sLTIsLCxSUCk=&amp;WINDOW=FIRST_POPUP&amp;HEIGHT=450&amp;WIDTH=450&amp;START_MAXIMI","ZED=FALSE&amp;VAR:CALENDAR=US&amp;VAR:SYMBOL=B06GQ4&amp;VAR:INDEX=0"}</definedName>
    <definedName name="_2866__FDSAUDITLINK__" localSheetId="1" hidden="1">{"fdsup://directions/FAT Viewer?action=UPDATE&amp;creator=factset&amp;DYN_ARGS=TRUE&amp;DOC_NAME=FAT:FQL_AUDITING_CLIENT_TEMPLATE.FAT&amp;display_string=Audit&amp;VAR:KEY=JUTAXGLQHY&amp;VAR:QUERY=RkZfTkVUX0lOQyhBTk4sLTIsLCxSUCk=&amp;WINDOW=FIRST_POPUP&amp;HEIGHT=450&amp;WIDTH=450&amp;START_MAXIMI","ZED=FALSE&amp;VAR:CALENDAR=US&amp;VAR:SYMBOL=B06GQ4&amp;VAR:INDEX=0"}</definedName>
    <definedName name="_2866__FDSAUDITLINK__" hidden="1">{"fdsup://directions/FAT Viewer?action=UPDATE&amp;creator=factset&amp;DYN_ARGS=TRUE&amp;DOC_NAME=FAT:FQL_AUDITING_CLIENT_TEMPLATE.FAT&amp;display_string=Audit&amp;VAR:KEY=JUTAXGLQHY&amp;VAR:QUERY=RkZfTkVUX0lOQyhBTk4sLTIsLCxSUCk=&amp;WINDOW=FIRST_POPUP&amp;HEIGHT=450&amp;WIDTH=450&amp;START_MAXIMI","ZED=FALSE&amp;VAR:CALENDAR=US&amp;VAR:SYMBOL=B06GQ4&amp;VAR:INDEX=0"}</definedName>
    <definedName name="_2867__FDSAUDITLINK__" localSheetId="2" hidden="1">{"fdsup://directions/FAT Viewer?action=UPDATE&amp;creator=factset&amp;DYN_ARGS=TRUE&amp;DOC_NAME=FAT:FQL_AUDITING_CLIENT_TEMPLATE.FAT&amp;display_string=Audit&amp;VAR:KEY=PITMLINKLK&amp;VAR:QUERY=RkZfRUJJVChBTk4sMCwsLFJQKQ==&amp;WINDOW=FIRST_POPUP&amp;HEIGHT=450&amp;WIDTH=450&amp;START_MAXIMIZED=","FALSE&amp;VAR:CALENDAR=US&amp;VAR:SYMBOL=B06GQ4&amp;VAR:INDEX=0"}</definedName>
    <definedName name="_2867__FDSAUDITLINK__" localSheetId="1" hidden="1">{"fdsup://directions/FAT Viewer?action=UPDATE&amp;creator=factset&amp;DYN_ARGS=TRUE&amp;DOC_NAME=FAT:FQL_AUDITING_CLIENT_TEMPLATE.FAT&amp;display_string=Audit&amp;VAR:KEY=PITMLINKLK&amp;VAR:QUERY=RkZfRUJJVChBTk4sMCwsLFJQKQ==&amp;WINDOW=FIRST_POPUP&amp;HEIGHT=450&amp;WIDTH=450&amp;START_MAXIMIZED=","FALSE&amp;VAR:CALENDAR=US&amp;VAR:SYMBOL=B06GQ4&amp;VAR:INDEX=0"}</definedName>
    <definedName name="_2867__FDSAUDITLINK__" hidden="1">{"fdsup://directions/FAT Viewer?action=UPDATE&amp;creator=factset&amp;DYN_ARGS=TRUE&amp;DOC_NAME=FAT:FQL_AUDITING_CLIENT_TEMPLATE.FAT&amp;display_string=Audit&amp;VAR:KEY=PITMLINKLK&amp;VAR:QUERY=RkZfRUJJVChBTk4sMCwsLFJQKQ==&amp;WINDOW=FIRST_POPUP&amp;HEIGHT=450&amp;WIDTH=450&amp;START_MAXIMIZED=","FALSE&amp;VAR:CALENDAR=US&amp;VAR:SYMBOL=B06GQ4&amp;VAR:INDEX=0"}</definedName>
    <definedName name="_2868__FDSAUDITLINK__" localSheetId="2" hidden="1">{"fdsup://directions/FAT Viewer?action=UPDATE&amp;creator=factset&amp;DYN_ARGS=TRUE&amp;DOC_NAME=FAT:FQL_AUDITING_CLIENT_TEMPLATE.FAT&amp;display_string=Audit&amp;VAR:KEY=LEJMZGFUZE&amp;VAR:QUERY=RkZfRUJJVChBTk4sLTEsLCxSUCk=&amp;WINDOW=FIRST_POPUP&amp;HEIGHT=450&amp;WIDTH=450&amp;START_MAXIMIZED=","FALSE&amp;VAR:CALENDAR=US&amp;VAR:SYMBOL=B06GQ4&amp;VAR:INDEX=0"}</definedName>
    <definedName name="_2868__FDSAUDITLINK__" localSheetId="1" hidden="1">{"fdsup://directions/FAT Viewer?action=UPDATE&amp;creator=factset&amp;DYN_ARGS=TRUE&amp;DOC_NAME=FAT:FQL_AUDITING_CLIENT_TEMPLATE.FAT&amp;display_string=Audit&amp;VAR:KEY=LEJMZGFUZE&amp;VAR:QUERY=RkZfRUJJVChBTk4sLTEsLCxSUCk=&amp;WINDOW=FIRST_POPUP&amp;HEIGHT=450&amp;WIDTH=450&amp;START_MAXIMIZED=","FALSE&amp;VAR:CALENDAR=US&amp;VAR:SYMBOL=B06GQ4&amp;VAR:INDEX=0"}</definedName>
    <definedName name="_2868__FDSAUDITLINK__" hidden="1">{"fdsup://directions/FAT Viewer?action=UPDATE&amp;creator=factset&amp;DYN_ARGS=TRUE&amp;DOC_NAME=FAT:FQL_AUDITING_CLIENT_TEMPLATE.FAT&amp;display_string=Audit&amp;VAR:KEY=LEJMZGFUZE&amp;VAR:QUERY=RkZfRUJJVChBTk4sLTEsLCxSUCk=&amp;WINDOW=FIRST_POPUP&amp;HEIGHT=450&amp;WIDTH=450&amp;START_MAXIMIZED=","FALSE&amp;VAR:CALENDAR=US&amp;VAR:SYMBOL=B06GQ4&amp;VAR:INDEX=0"}</definedName>
    <definedName name="_2869__FDSAUDITLINK__" localSheetId="2" hidden="1">{"fdsup://directions/FAT Viewer?action=UPDATE&amp;creator=factset&amp;DYN_ARGS=TRUE&amp;DOC_NAME=FAT:FQL_AUDITING_CLIENT_TEMPLATE.FAT&amp;display_string=Audit&amp;VAR:KEY=NSXMTAHCZQ&amp;VAR:QUERY=RkZfRUJJVChBTk4sLTIsLCxSUCk=&amp;WINDOW=FIRST_POPUP&amp;HEIGHT=450&amp;WIDTH=450&amp;START_MAXIMIZED=","FALSE&amp;VAR:CALENDAR=US&amp;VAR:SYMBOL=B06GQ4&amp;VAR:INDEX=0"}</definedName>
    <definedName name="_2869__FDSAUDITLINK__" localSheetId="1" hidden="1">{"fdsup://directions/FAT Viewer?action=UPDATE&amp;creator=factset&amp;DYN_ARGS=TRUE&amp;DOC_NAME=FAT:FQL_AUDITING_CLIENT_TEMPLATE.FAT&amp;display_string=Audit&amp;VAR:KEY=NSXMTAHCZQ&amp;VAR:QUERY=RkZfRUJJVChBTk4sLTIsLCxSUCk=&amp;WINDOW=FIRST_POPUP&amp;HEIGHT=450&amp;WIDTH=450&amp;START_MAXIMIZED=","FALSE&amp;VAR:CALENDAR=US&amp;VAR:SYMBOL=B06GQ4&amp;VAR:INDEX=0"}</definedName>
    <definedName name="_2869__FDSAUDITLINK__" hidden="1">{"fdsup://directions/FAT Viewer?action=UPDATE&amp;creator=factset&amp;DYN_ARGS=TRUE&amp;DOC_NAME=FAT:FQL_AUDITING_CLIENT_TEMPLATE.FAT&amp;display_string=Audit&amp;VAR:KEY=NSXMTAHCZQ&amp;VAR:QUERY=RkZfRUJJVChBTk4sLTIsLCxSUCk=&amp;WINDOW=FIRST_POPUP&amp;HEIGHT=450&amp;WIDTH=450&amp;START_MAXIMIZED=","FALSE&amp;VAR:CALENDAR=US&amp;VAR:SYMBOL=B06GQ4&amp;VAR:INDEX=0"}</definedName>
    <definedName name="_287__FDSAUDITLINK__" localSheetId="2" hidden="1">{"fdsup://directions/FAT Viewer?action=UPDATE&amp;creator=factset&amp;DYN_ARGS=TRUE&amp;DOC_NAME=FAT:FQL_AUDITING_CLIENT_TEMPLATE.FAT&amp;display_string=Audit&amp;VAR:KEY=BALGZCVQZC&amp;VAR:QUERY=RkZfQ0FQRVgoQU5OLC0yLCwsUlAp&amp;WINDOW=FIRST_POPUP&amp;HEIGHT=450&amp;WIDTH=450&amp;START_MAXIMIZED=","FALSE&amp;VAR:CALENDAR=FIVEDAY&amp;VAR:SYMBOL=653718&amp;VAR:INDEX=0"}</definedName>
    <definedName name="_287__FDSAUDITLINK__" localSheetId="1" hidden="1">{"fdsup://directions/FAT Viewer?action=UPDATE&amp;creator=factset&amp;DYN_ARGS=TRUE&amp;DOC_NAME=FAT:FQL_AUDITING_CLIENT_TEMPLATE.FAT&amp;display_string=Audit&amp;VAR:KEY=BALGZCVQZC&amp;VAR:QUERY=RkZfQ0FQRVgoQU5OLC0yLCwsUlAp&amp;WINDOW=FIRST_POPUP&amp;HEIGHT=450&amp;WIDTH=450&amp;START_MAXIMIZED=","FALSE&amp;VAR:CALENDAR=FIVEDAY&amp;VAR:SYMBOL=653718&amp;VAR:INDEX=0"}</definedName>
    <definedName name="_287__FDSAUDITLINK__" hidden="1">{"fdsup://directions/FAT Viewer?action=UPDATE&amp;creator=factset&amp;DYN_ARGS=TRUE&amp;DOC_NAME=FAT:FQL_AUDITING_CLIENT_TEMPLATE.FAT&amp;display_string=Audit&amp;VAR:KEY=BALGZCVQZC&amp;VAR:QUERY=RkZfQ0FQRVgoQU5OLC0yLCwsUlAp&amp;WINDOW=FIRST_POPUP&amp;HEIGHT=450&amp;WIDTH=450&amp;START_MAXIMIZED=","FALSE&amp;VAR:CALENDAR=FIVEDAY&amp;VAR:SYMBOL=653718&amp;VAR:INDEX=0"}</definedName>
    <definedName name="_2870__FDSAUDITLINK__" localSheetId="2" hidden="1">{"fdsup://directions/FAT Viewer?action=UPDATE&amp;creator=factset&amp;DYN_ARGS=TRUE&amp;DOC_NAME=FAT:FQL_AUDITING_CLIENT_TEMPLATE.FAT&amp;display_string=Audit&amp;VAR:KEY=FEBQVCDYZS&amp;VAR:QUERY=RkZfRUJJVERBKEFOTiwwLCwsUlAp&amp;WINDOW=FIRST_POPUP&amp;HEIGHT=450&amp;WIDTH=450&amp;START_MAXIMIZED=","FALSE&amp;VAR:CALENDAR=US&amp;VAR:SYMBOL=B06GQ4&amp;VAR:INDEX=0"}</definedName>
    <definedName name="_2870__FDSAUDITLINK__" localSheetId="1" hidden="1">{"fdsup://directions/FAT Viewer?action=UPDATE&amp;creator=factset&amp;DYN_ARGS=TRUE&amp;DOC_NAME=FAT:FQL_AUDITING_CLIENT_TEMPLATE.FAT&amp;display_string=Audit&amp;VAR:KEY=FEBQVCDYZS&amp;VAR:QUERY=RkZfRUJJVERBKEFOTiwwLCwsUlAp&amp;WINDOW=FIRST_POPUP&amp;HEIGHT=450&amp;WIDTH=450&amp;START_MAXIMIZED=","FALSE&amp;VAR:CALENDAR=US&amp;VAR:SYMBOL=B06GQ4&amp;VAR:INDEX=0"}</definedName>
    <definedName name="_2870__FDSAUDITLINK__" hidden="1">{"fdsup://directions/FAT Viewer?action=UPDATE&amp;creator=factset&amp;DYN_ARGS=TRUE&amp;DOC_NAME=FAT:FQL_AUDITING_CLIENT_TEMPLATE.FAT&amp;display_string=Audit&amp;VAR:KEY=FEBQVCDYZS&amp;VAR:QUERY=RkZfRUJJVERBKEFOTiwwLCwsUlAp&amp;WINDOW=FIRST_POPUP&amp;HEIGHT=450&amp;WIDTH=450&amp;START_MAXIMIZED=","FALSE&amp;VAR:CALENDAR=US&amp;VAR:SYMBOL=B06GQ4&amp;VAR:INDEX=0"}</definedName>
    <definedName name="_2871__FDSAUDITLINK__" localSheetId="2" hidden="1">{"fdsup://directions/FAT Viewer?action=UPDATE&amp;creator=factset&amp;DYN_ARGS=TRUE&amp;DOC_NAME=FAT:FQL_AUDITING_CLIENT_TEMPLATE.FAT&amp;display_string=Audit&amp;VAR:KEY=PWJQHQJMZC&amp;VAR:QUERY=RkZfRUJJVERBKEFOTiwtMSwsLFJQKQ==&amp;WINDOW=FIRST_POPUP&amp;HEIGHT=450&amp;WIDTH=450&amp;START_MAXIMI","ZED=FALSE&amp;VAR:CALENDAR=US&amp;VAR:SYMBOL=B06GQ4&amp;VAR:INDEX=0"}</definedName>
    <definedName name="_2871__FDSAUDITLINK__" localSheetId="1" hidden="1">{"fdsup://directions/FAT Viewer?action=UPDATE&amp;creator=factset&amp;DYN_ARGS=TRUE&amp;DOC_NAME=FAT:FQL_AUDITING_CLIENT_TEMPLATE.FAT&amp;display_string=Audit&amp;VAR:KEY=PWJQHQJMZC&amp;VAR:QUERY=RkZfRUJJVERBKEFOTiwtMSwsLFJQKQ==&amp;WINDOW=FIRST_POPUP&amp;HEIGHT=450&amp;WIDTH=450&amp;START_MAXIMI","ZED=FALSE&amp;VAR:CALENDAR=US&amp;VAR:SYMBOL=B06GQ4&amp;VAR:INDEX=0"}</definedName>
    <definedName name="_2871__FDSAUDITLINK__" hidden="1">{"fdsup://directions/FAT Viewer?action=UPDATE&amp;creator=factset&amp;DYN_ARGS=TRUE&amp;DOC_NAME=FAT:FQL_AUDITING_CLIENT_TEMPLATE.FAT&amp;display_string=Audit&amp;VAR:KEY=PWJQHQJMZC&amp;VAR:QUERY=RkZfRUJJVERBKEFOTiwtMSwsLFJQKQ==&amp;WINDOW=FIRST_POPUP&amp;HEIGHT=450&amp;WIDTH=450&amp;START_MAXIMI","ZED=FALSE&amp;VAR:CALENDAR=US&amp;VAR:SYMBOL=B06GQ4&amp;VAR:INDEX=0"}</definedName>
    <definedName name="_2872__FDSAUDITLINK__" localSheetId="2" hidden="1">{"fdsup://directions/FAT Viewer?action=UPDATE&amp;creator=factset&amp;DYN_ARGS=TRUE&amp;DOC_NAME=FAT:FQL_AUDITING_CLIENT_TEMPLATE.FAT&amp;display_string=Audit&amp;VAR:KEY=DUHIVYRSDY&amp;VAR:QUERY=RkZfRUJJVERBKEFOTiwtMiwsLFJQKQ==&amp;WINDOW=FIRST_POPUP&amp;HEIGHT=450&amp;WIDTH=450&amp;START_MAXIMI","ZED=FALSE&amp;VAR:CALENDAR=US&amp;VAR:SYMBOL=B06GQ4&amp;VAR:INDEX=0"}</definedName>
    <definedName name="_2872__FDSAUDITLINK__" localSheetId="1" hidden="1">{"fdsup://directions/FAT Viewer?action=UPDATE&amp;creator=factset&amp;DYN_ARGS=TRUE&amp;DOC_NAME=FAT:FQL_AUDITING_CLIENT_TEMPLATE.FAT&amp;display_string=Audit&amp;VAR:KEY=DUHIVYRSDY&amp;VAR:QUERY=RkZfRUJJVERBKEFOTiwtMiwsLFJQKQ==&amp;WINDOW=FIRST_POPUP&amp;HEIGHT=450&amp;WIDTH=450&amp;START_MAXIMI","ZED=FALSE&amp;VAR:CALENDAR=US&amp;VAR:SYMBOL=B06GQ4&amp;VAR:INDEX=0"}</definedName>
    <definedName name="_2872__FDSAUDITLINK__" hidden="1">{"fdsup://directions/FAT Viewer?action=UPDATE&amp;creator=factset&amp;DYN_ARGS=TRUE&amp;DOC_NAME=FAT:FQL_AUDITING_CLIENT_TEMPLATE.FAT&amp;display_string=Audit&amp;VAR:KEY=DUHIVYRSDY&amp;VAR:QUERY=RkZfRUJJVERBKEFOTiwtMiwsLFJQKQ==&amp;WINDOW=FIRST_POPUP&amp;HEIGHT=450&amp;WIDTH=450&amp;START_MAXIMI","ZED=FALSE&amp;VAR:CALENDAR=US&amp;VAR:SYMBOL=B06GQ4&amp;VAR:INDEX=0"}</definedName>
    <definedName name="_2873__FDSAUDITLINK__" localSheetId="2" hidden="1">{"fdsup://Directions/FactSet Auditing Viewer?action=AUDIT_VALUE&amp;DB=129&amp;ID1=B06GQ4&amp;VALUEID=01001&amp;SDATE=2010&amp;PERIODTYPE=ANN_STD&amp;window=popup_no_bar&amp;width=385&amp;height=120&amp;START_MAXIMIZED=FALSE&amp;creator=factset&amp;display_string=Audit"}</definedName>
    <definedName name="_2873__FDSAUDITLINK__" localSheetId="1" hidden="1">{"fdsup://Directions/FactSet Auditing Viewer?action=AUDIT_VALUE&amp;DB=129&amp;ID1=B06GQ4&amp;VALUEID=01001&amp;SDATE=2010&amp;PERIODTYPE=ANN_STD&amp;window=popup_no_bar&amp;width=385&amp;height=120&amp;START_MAXIMIZED=FALSE&amp;creator=factset&amp;display_string=Audit"}</definedName>
    <definedName name="_2873__FDSAUDITLINK__" hidden="1">{"fdsup://Directions/FactSet Auditing Viewer?action=AUDIT_VALUE&amp;DB=129&amp;ID1=B06GQ4&amp;VALUEID=01001&amp;SDATE=2010&amp;PERIODTYPE=ANN_STD&amp;window=popup_no_bar&amp;width=385&amp;height=120&amp;START_MAXIMIZED=FALSE&amp;creator=factset&amp;display_string=Audit"}</definedName>
    <definedName name="_2874__FDSAUDITLINK__" localSheetId="2" hidden="1">{"fdsup://Directions/FactSet Auditing Viewer?action=AUDIT_VALUE&amp;DB=129&amp;ID1=B06GQ4&amp;VALUEID=01001&amp;SDATE=2009&amp;PERIODTYPE=ANN_STD&amp;window=popup_no_bar&amp;width=385&amp;height=120&amp;START_MAXIMIZED=FALSE&amp;creator=factset&amp;display_string=Audit"}</definedName>
    <definedName name="_2874__FDSAUDITLINK__" localSheetId="1" hidden="1">{"fdsup://Directions/FactSet Auditing Viewer?action=AUDIT_VALUE&amp;DB=129&amp;ID1=B06GQ4&amp;VALUEID=01001&amp;SDATE=2009&amp;PERIODTYPE=ANN_STD&amp;window=popup_no_bar&amp;width=385&amp;height=120&amp;START_MAXIMIZED=FALSE&amp;creator=factset&amp;display_string=Audit"}</definedName>
    <definedName name="_2874__FDSAUDITLINK__" hidden="1">{"fdsup://Directions/FactSet Auditing Viewer?action=AUDIT_VALUE&amp;DB=129&amp;ID1=B06GQ4&amp;VALUEID=01001&amp;SDATE=2009&amp;PERIODTYPE=ANN_STD&amp;window=popup_no_bar&amp;width=385&amp;height=120&amp;START_MAXIMIZED=FALSE&amp;creator=factset&amp;display_string=Audit"}</definedName>
    <definedName name="_2875__FDSAUDITLINK__" localSheetId="2" hidden="1">{"fdsup://directions/FAT Viewer?action=UPDATE&amp;creator=factset&amp;DYN_ARGS=TRUE&amp;DOC_NAME=FAT:FQL_AUDITING_CLIENT_TEMPLATE.FAT&amp;display_string=Audit&amp;VAR:KEY=TKVYTSLWNE&amp;VAR:QUERY=RkZfQ0FQRVgoQU5OLDAsLCxSUCk=&amp;WINDOW=FIRST_POPUP&amp;HEIGHT=450&amp;WIDTH=450&amp;START_MAXIMIZED=","FALSE&amp;VAR:CALENDAR=US&amp;VAR:SYMBOL=B1HN46&amp;VAR:INDEX=0"}</definedName>
    <definedName name="_2875__FDSAUDITLINK__" localSheetId="1" hidden="1">{"fdsup://directions/FAT Viewer?action=UPDATE&amp;creator=factset&amp;DYN_ARGS=TRUE&amp;DOC_NAME=FAT:FQL_AUDITING_CLIENT_TEMPLATE.FAT&amp;display_string=Audit&amp;VAR:KEY=TKVYTSLWNE&amp;VAR:QUERY=RkZfQ0FQRVgoQU5OLDAsLCxSUCk=&amp;WINDOW=FIRST_POPUP&amp;HEIGHT=450&amp;WIDTH=450&amp;START_MAXIMIZED=","FALSE&amp;VAR:CALENDAR=US&amp;VAR:SYMBOL=B1HN46&amp;VAR:INDEX=0"}</definedName>
    <definedName name="_2875__FDSAUDITLINK__" hidden="1">{"fdsup://directions/FAT Viewer?action=UPDATE&amp;creator=factset&amp;DYN_ARGS=TRUE&amp;DOC_NAME=FAT:FQL_AUDITING_CLIENT_TEMPLATE.FAT&amp;display_string=Audit&amp;VAR:KEY=TKVYTSLWNE&amp;VAR:QUERY=RkZfQ0FQRVgoQU5OLDAsLCxSUCk=&amp;WINDOW=FIRST_POPUP&amp;HEIGHT=450&amp;WIDTH=450&amp;START_MAXIMIZED=","FALSE&amp;VAR:CALENDAR=US&amp;VAR:SYMBOL=B1HN46&amp;VAR:INDEX=0"}</definedName>
    <definedName name="_2876__FDSAUDITLINK__" localSheetId="2" hidden="1">{"fdsup://directions/FAT Viewer?action=UPDATE&amp;creator=factset&amp;DYN_ARGS=TRUE&amp;DOC_NAME=FAT:FQL_AUDITING_CLIENT_TEMPLATE.FAT&amp;display_string=Audit&amp;VAR:KEY=RYNMLIFQTK&amp;VAR:QUERY=RkZfQ0FQRVgoQU5OLC0xLCwsUlAp&amp;WINDOW=FIRST_POPUP&amp;HEIGHT=450&amp;WIDTH=450&amp;START_MAXIMIZED=","FALSE&amp;VAR:CALENDAR=US&amp;VAR:SYMBOL=B1HN46&amp;VAR:INDEX=0"}</definedName>
    <definedName name="_2876__FDSAUDITLINK__" localSheetId="1" hidden="1">{"fdsup://directions/FAT Viewer?action=UPDATE&amp;creator=factset&amp;DYN_ARGS=TRUE&amp;DOC_NAME=FAT:FQL_AUDITING_CLIENT_TEMPLATE.FAT&amp;display_string=Audit&amp;VAR:KEY=RYNMLIFQTK&amp;VAR:QUERY=RkZfQ0FQRVgoQU5OLC0xLCwsUlAp&amp;WINDOW=FIRST_POPUP&amp;HEIGHT=450&amp;WIDTH=450&amp;START_MAXIMIZED=","FALSE&amp;VAR:CALENDAR=US&amp;VAR:SYMBOL=B1HN46&amp;VAR:INDEX=0"}</definedName>
    <definedName name="_2876__FDSAUDITLINK__" hidden="1">{"fdsup://directions/FAT Viewer?action=UPDATE&amp;creator=factset&amp;DYN_ARGS=TRUE&amp;DOC_NAME=FAT:FQL_AUDITING_CLIENT_TEMPLATE.FAT&amp;display_string=Audit&amp;VAR:KEY=RYNMLIFQTK&amp;VAR:QUERY=RkZfQ0FQRVgoQU5OLC0xLCwsUlAp&amp;WINDOW=FIRST_POPUP&amp;HEIGHT=450&amp;WIDTH=450&amp;START_MAXIMIZED=","FALSE&amp;VAR:CALENDAR=US&amp;VAR:SYMBOL=B1HN46&amp;VAR:INDEX=0"}</definedName>
    <definedName name="_2877__FDSAUDITLINK__" localSheetId="2" hidden="1">{"fdsup://directions/FAT Viewer?action=UPDATE&amp;creator=factset&amp;DYN_ARGS=TRUE&amp;DOC_NAME=FAT:FQL_AUDITING_CLIENT_TEMPLATE.FAT&amp;display_string=Audit&amp;VAR:KEY=BSZIHAVWXW&amp;VAR:QUERY=RkZfQ0FQRVgoQU5OLC0yLCwsUlAp&amp;WINDOW=FIRST_POPUP&amp;HEIGHT=450&amp;WIDTH=450&amp;START_MAXIMIZED=","FALSE&amp;VAR:CALENDAR=US&amp;VAR:SYMBOL=B1HN46&amp;VAR:INDEX=0"}</definedName>
    <definedName name="_2877__FDSAUDITLINK__" localSheetId="1" hidden="1">{"fdsup://directions/FAT Viewer?action=UPDATE&amp;creator=factset&amp;DYN_ARGS=TRUE&amp;DOC_NAME=FAT:FQL_AUDITING_CLIENT_TEMPLATE.FAT&amp;display_string=Audit&amp;VAR:KEY=BSZIHAVWXW&amp;VAR:QUERY=RkZfQ0FQRVgoQU5OLC0yLCwsUlAp&amp;WINDOW=FIRST_POPUP&amp;HEIGHT=450&amp;WIDTH=450&amp;START_MAXIMIZED=","FALSE&amp;VAR:CALENDAR=US&amp;VAR:SYMBOL=B1HN46&amp;VAR:INDEX=0"}</definedName>
    <definedName name="_2877__FDSAUDITLINK__" hidden="1">{"fdsup://directions/FAT Viewer?action=UPDATE&amp;creator=factset&amp;DYN_ARGS=TRUE&amp;DOC_NAME=FAT:FQL_AUDITING_CLIENT_TEMPLATE.FAT&amp;display_string=Audit&amp;VAR:KEY=BSZIHAVWXW&amp;VAR:QUERY=RkZfQ0FQRVgoQU5OLC0yLCwsUlAp&amp;WINDOW=FIRST_POPUP&amp;HEIGHT=450&amp;WIDTH=450&amp;START_MAXIMIZED=","FALSE&amp;VAR:CALENDAR=US&amp;VAR:SYMBOL=B1HN46&amp;VAR:INDEX=0"}</definedName>
    <definedName name="_2878__FDSAUDITLINK__" localSheetId="2" hidden="1">{"fdsup://directions/FAT Viewer?action=UPDATE&amp;creator=factset&amp;DYN_ARGS=TRUE&amp;DOC_NAME=FAT:FQL_AUDITING_CLIENT_TEMPLATE.FAT&amp;display_string=Audit&amp;VAR:KEY=HOLQTYXILE&amp;VAR:QUERY=RkZfTkVUX0lOQyhBTk4sMCwsLFJQKQ==&amp;WINDOW=FIRST_POPUP&amp;HEIGHT=450&amp;WIDTH=450&amp;START_MAXIMI","ZED=FALSE&amp;VAR:CALENDAR=US&amp;VAR:SYMBOL=B1HN46&amp;VAR:INDEX=0"}</definedName>
    <definedName name="_2878__FDSAUDITLINK__" localSheetId="1" hidden="1">{"fdsup://directions/FAT Viewer?action=UPDATE&amp;creator=factset&amp;DYN_ARGS=TRUE&amp;DOC_NAME=FAT:FQL_AUDITING_CLIENT_TEMPLATE.FAT&amp;display_string=Audit&amp;VAR:KEY=HOLQTYXILE&amp;VAR:QUERY=RkZfTkVUX0lOQyhBTk4sMCwsLFJQKQ==&amp;WINDOW=FIRST_POPUP&amp;HEIGHT=450&amp;WIDTH=450&amp;START_MAXIMI","ZED=FALSE&amp;VAR:CALENDAR=US&amp;VAR:SYMBOL=B1HN46&amp;VAR:INDEX=0"}</definedName>
    <definedName name="_2878__FDSAUDITLINK__" hidden="1">{"fdsup://directions/FAT Viewer?action=UPDATE&amp;creator=factset&amp;DYN_ARGS=TRUE&amp;DOC_NAME=FAT:FQL_AUDITING_CLIENT_TEMPLATE.FAT&amp;display_string=Audit&amp;VAR:KEY=HOLQTYXILE&amp;VAR:QUERY=RkZfTkVUX0lOQyhBTk4sMCwsLFJQKQ==&amp;WINDOW=FIRST_POPUP&amp;HEIGHT=450&amp;WIDTH=450&amp;START_MAXIMI","ZED=FALSE&amp;VAR:CALENDAR=US&amp;VAR:SYMBOL=B1HN46&amp;VAR:INDEX=0"}</definedName>
    <definedName name="_2879__FDSAUDITLINK__" localSheetId="2" hidden="1">{"fdsup://directions/FAT Viewer?action=UPDATE&amp;creator=factset&amp;DYN_ARGS=TRUE&amp;DOC_NAME=FAT:FQL_AUDITING_CLIENT_TEMPLATE.FAT&amp;display_string=Audit&amp;VAR:KEY=RWVETSTWTY&amp;VAR:QUERY=RkZfTkVUX0lOQyhBTk4sLTEsLCxSUCk=&amp;WINDOW=FIRST_POPUP&amp;HEIGHT=450&amp;WIDTH=450&amp;START_MAXIMI","ZED=FALSE&amp;VAR:CALENDAR=US&amp;VAR:SYMBOL=B1HN46&amp;VAR:INDEX=0"}</definedName>
    <definedName name="_2879__FDSAUDITLINK__" localSheetId="1" hidden="1">{"fdsup://directions/FAT Viewer?action=UPDATE&amp;creator=factset&amp;DYN_ARGS=TRUE&amp;DOC_NAME=FAT:FQL_AUDITING_CLIENT_TEMPLATE.FAT&amp;display_string=Audit&amp;VAR:KEY=RWVETSTWTY&amp;VAR:QUERY=RkZfTkVUX0lOQyhBTk4sLTEsLCxSUCk=&amp;WINDOW=FIRST_POPUP&amp;HEIGHT=450&amp;WIDTH=450&amp;START_MAXIMI","ZED=FALSE&amp;VAR:CALENDAR=US&amp;VAR:SYMBOL=B1HN46&amp;VAR:INDEX=0"}</definedName>
    <definedName name="_2879__FDSAUDITLINK__" hidden="1">{"fdsup://directions/FAT Viewer?action=UPDATE&amp;creator=factset&amp;DYN_ARGS=TRUE&amp;DOC_NAME=FAT:FQL_AUDITING_CLIENT_TEMPLATE.FAT&amp;display_string=Audit&amp;VAR:KEY=RWVETSTWTY&amp;VAR:QUERY=RkZfTkVUX0lOQyhBTk4sLTEsLCxSUCk=&amp;WINDOW=FIRST_POPUP&amp;HEIGHT=450&amp;WIDTH=450&amp;START_MAXIMI","ZED=FALSE&amp;VAR:CALENDAR=US&amp;VAR:SYMBOL=B1HN46&amp;VAR:INDEX=0"}</definedName>
    <definedName name="_288__FDSAUDITLINK__" localSheetId="2" hidden="1">{"fdsup://directions/FAT Viewer?action=UPDATE&amp;creator=factset&amp;DYN_ARGS=TRUE&amp;DOC_NAME=FAT:FQL_AUDITING_CLIENT_TEMPLATE.FAT&amp;display_string=Audit&amp;VAR:KEY=TSTYDABQHK&amp;VAR:QUERY=RkZfTkVUX0lOQyhBTk4sLTEsLCxSUCk=&amp;WINDOW=FIRST_POPUP&amp;HEIGHT=450&amp;WIDTH=450&amp;START_MAXIMI","ZED=FALSE&amp;VAR:CALENDAR=FIVEDAY&amp;VAR:SYMBOL=653718&amp;VAR:INDEX=0"}</definedName>
    <definedName name="_288__FDSAUDITLINK__" localSheetId="1" hidden="1">{"fdsup://directions/FAT Viewer?action=UPDATE&amp;creator=factset&amp;DYN_ARGS=TRUE&amp;DOC_NAME=FAT:FQL_AUDITING_CLIENT_TEMPLATE.FAT&amp;display_string=Audit&amp;VAR:KEY=TSTYDABQHK&amp;VAR:QUERY=RkZfTkVUX0lOQyhBTk4sLTEsLCxSUCk=&amp;WINDOW=FIRST_POPUP&amp;HEIGHT=450&amp;WIDTH=450&amp;START_MAXIMI","ZED=FALSE&amp;VAR:CALENDAR=FIVEDAY&amp;VAR:SYMBOL=653718&amp;VAR:INDEX=0"}</definedName>
    <definedName name="_288__FDSAUDITLINK__" hidden="1">{"fdsup://directions/FAT Viewer?action=UPDATE&amp;creator=factset&amp;DYN_ARGS=TRUE&amp;DOC_NAME=FAT:FQL_AUDITING_CLIENT_TEMPLATE.FAT&amp;display_string=Audit&amp;VAR:KEY=TSTYDABQHK&amp;VAR:QUERY=RkZfTkVUX0lOQyhBTk4sLTEsLCxSUCk=&amp;WINDOW=FIRST_POPUP&amp;HEIGHT=450&amp;WIDTH=450&amp;START_MAXIMI","ZED=FALSE&amp;VAR:CALENDAR=FIVEDAY&amp;VAR:SYMBOL=653718&amp;VAR:INDEX=0"}</definedName>
    <definedName name="_2880__FDSAUDITLINK__" localSheetId="2" hidden="1">{"fdsup://directions/FAT Viewer?action=UPDATE&amp;creator=factset&amp;DYN_ARGS=TRUE&amp;DOC_NAME=FAT:FQL_AUDITING_CLIENT_TEMPLATE.FAT&amp;display_string=Audit&amp;VAR:KEY=NALSRSPYZS&amp;VAR:QUERY=RkZfTkVUX0lOQyhBTk4sLTIsLCxSUCk=&amp;WINDOW=FIRST_POPUP&amp;HEIGHT=450&amp;WIDTH=450&amp;START_MAXIMI","ZED=FALSE&amp;VAR:CALENDAR=US&amp;VAR:SYMBOL=B1HN46&amp;VAR:INDEX=0"}</definedName>
    <definedName name="_2880__FDSAUDITLINK__" localSheetId="1" hidden="1">{"fdsup://directions/FAT Viewer?action=UPDATE&amp;creator=factset&amp;DYN_ARGS=TRUE&amp;DOC_NAME=FAT:FQL_AUDITING_CLIENT_TEMPLATE.FAT&amp;display_string=Audit&amp;VAR:KEY=NALSRSPYZS&amp;VAR:QUERY=RkZfTkVUX0lOQyhBTk4sLTIsLCxSUCk=&amp;WINDOW=FIRST_POPUP&amp;HEIGHT=450&amp;WIDTH=450&amp;START_MAXIMI","ZED=FALSE&amp;VAR:CALENDAR=US&amp;VAR:SYMBOL=B1HN46&amp;VAR:INDEX=0"}</definedName>
    <definedName name="_2880__FDSAUDITLINK__" hidden="1">{"fdsup://directions/FAT Viewer?action=UPDATE&amp;creator=factset&amp;DYN_ARGS=TRUE&amp;DOC_NAME=FAT:FQL_AUDITING_CLIENT_TEMPLATE.FAT&amp;display_string=Audit&amp;VAR:KEY=NALSRSPYZS&amp;VAR:QUERY=RkZfTkVUX0lOQyhBTk4sLTIsLCxSUCk=&amp;WINDOW=FIRST_POPUP&amp;HEIGHT=450&amp;WIDTH=450&amp;START_MAXIMI","ZED=FALSE&amp;VAR:CALENDAR=US&amp;VAR:SYMBOL=B1HN46&amp;VAR:INDEX=0"}</definedName>
    <definedName name="_2881__FDSAUDITLINK__" localSheetId="2" hidden="1">{"fdsup://directions/FAT Viewer?action=UPDATE&amp;creator=factset&amp;DYN_ARGS=TRUE&amp;DOC_NAME=FAT:FQL_AUDITING_CLIENT_TEMPLATE.FAT&amp;display_string=Audit&amp;VAR:KEY=PWXEFINSTC&amp;VAR:QUERY=RkZfRUJJVChBTk4sMCwsLFJQKQ==&amp;WINDOW=FIRST_POPUP&amp;HEIGHT=450&amp;WIDTH=450&amp;START_MAXIMIZED=","FALSE&amp;VAR:CALENDAR=US&amp;VAR:SYMBOL=B1HN46&amp;VAR:INDEX=0"}</definedName>
    <definedName name="_2881__FDSAUDITLINK__" localSheetId="1" hidden="1">{"fdsup://directions/FAT Viewer?action=UPDATE&amp;creator=factset&amp;DYN_ARGS=TRUE&amp;DOC_NAME=FAT:FQL_AUDITING_CLIENT_TEMPLATE.FAT&amp;display_string=Audit&amp;VAR:KEY=PWXEFINSTC&amp;VAR:QUERY=RkZfRUJJVChBTk4sMCwsLFJQKQ==&amp;WINDOW=FIRST_POPUP&amp;HEIGHT=450&amp;WIDTH=450&amp;START_MAXIMIZED=","FALSE&amp;VAR:CALENDAR=US&amp;VAR:SYMBOL=B1HN46&amp;VAR:INDEX=0"}</definedName>
    <definedName name="_2881__FDSAUDITLINK__" hidden="1">{"fdsup://directions/FAT Viewer?action=UPDATE&amp;creator=factset&amp;DYN_ARGS=TRUE&amp;DOC_NAME=FAT:FQL_AUDITING_CLIENT_TEMPLATE.FAT&amp;display_string=Audit&amp;VAR:KEY=PWXEFINSTC&amp;VAR:QUERY=RkZfRUJJVChBTk4sMCwsLFJQKQ==&amp;WINDOW=FIRST_POPUP&amp;HEIGHT=450&amp;WIDTH=450&amp;START_MAXIMIZED=","FALSE&amp;VAR:CALENDAR=US&amp;VAR:SYMBOL=B1HN46&amp;VAR:INDEX=0"}</definedName>
    <definedName name="_2882__FDSAUDITLINK__" localSheetId="2" hidden="1">{"fdsup://directions/FAT Viewer?action=UPDATE&amp;creator=factset&amp;DYN_ARGS=TRUE&amp;DOC_NAME=FAT:FQL_AUDITING_CLIENT_TEMPLATE.FAT&amp;display_string=Audit&amp;VAR:KEY=NIZOHYZIRG&amp;VAR:QUERY=RkZfRUJJVChBTk4sLTEsLCxSUCk=&amp;WINDOW=FIRST_POPUP&amp;HEIGHT=450&amp;WIDTH=450&amp;START_MAXIMIZED=","FALSE&amp;VAR:CALENDAR=US&amp;VAR:SYMBOL=B1HN46&amp;VAR:INDEX=0"}</definedName>
    <definedName name="_2882__FDSAUDITLINK__" localSheetId="1" hidden="1">{"fdsup://directions/FAT Viewer?action=UPDATE&amp;creator=factset&amp;DYN_ARGS=TRUE&amp;DOC_NAME=FAT:FQL_AUDITING_CLIENT_TEMPLATE.FAT&amp;display_string=Audit&amp;VAR:KEY=NIZOHYZIRG&amp;VAR:QUERY=RkZfRUJJVChBTk4sLTEsLCxSUCk=&amp;WINDOW=FIRST_POPUP&amp;HEIGHT=450&amp;WIDTH=450&amp;START_MAXIMIZED=","FALSE&amp;VAR:CALENDAR=US&amp;VAR:SYMBOL=B1HN46&amp;VAR:INDEX=0"}</definedName>
    <definedName name="_2882__FDSAUDITLINK__" hidden="1">{"fdsup://directions/FAT Viewer?action=UPDATE&amp;creator=factset&amp;DYN_ARGS=TRUE&amp;DOC_NAME=FAT:FQL_AUDITING_CLIENT_TEMPLATE.FAT&amp;display_string=Audit&amp;VAR:KEY=NIZOHYZIRG&amp;VAR:QUERY=RkZfRUJJVChBTk4sLTEsLCxSUCk=&amp;WINDOW=FIRST_POPUP&amp;HEIGHT=450&amp;WIDTH=450&amp;START_MAXIMIZED=","FALSE&amp;VAR:CALENDAR=US&amp;VAR:SYMBOL=B1HN46&amp;VAR:INDEX=0"}</definedName>
    <definedName name="_2883__FDSAUDITLINK__" localSheetId="2" hidden="1">{"fdsup://directions/FAT Viewer?action=UPDATE&amp;creator=factset&amp;DYN_ARGS=TRUE&amp;DOC_NAME=FAT:FQL_AUDITING_CLIENT_TEMPLATE.FAT&amp;display_string=Audit&amp;VAR:KEY=PGXKDIBYJQ&amp;VAR:QUERY=RkZfRUJJVChBTk4sLTIsLCxSUCk=&amp;WINDOW=FIRST_POPUP&amp;HEIGHT=450&amp;WIDTH=450&amp;START_MAXIMIZED=","FALSE&amp;VAR:CALENDAR=US&amp;VAR:SYMBOL=B1HN46&amp;VAR:INDEX=0"}</definedName>
    <definedName name="_2883__FDSAUDITLINK__" localSheetId="1" hidden="1">{"fdsup://directions/FAT Viewer?action=UPDATE&amp;creator=factset&amp;DYN_ARGS=TRUE&amp;DOC_NAME=FAT:FQL_AUDITING_CLIENT_TEMPLATE.FAT&amp;display_string=Audit&amp;VAR:KEY=PGXKDIBYJQ&amp;VAR:QUERY=RkZfRUJJVChBTk4sLTIsLCxSUCk=&amp;WINDOW=FIRST_POPUP&amp;HEIGHT=450&amp;WIDTH=450&amp;START_MAXIMIZED=","FALSE&amp;VAR:CALENDAR=US&amp;VAR:SYMBOL=B1HN46&amp;VAR:INDEX=0"}</definedName>
    <definedName name="_2883__FDSAUDITLINK__" hidden="1">{"fdsup://directions/FAT Viewer?action=UPDATE&amp;creator=factset&amp;DYN_ARGS=TRUE&amp;DOC_NAME=FAT:FQL_AUDITING_CLIENT_TEMPLATE.FAT&amp;display_string=Audit&amp;VAR:KEY=PGXKDIBYJQ&amp;VAR:QUERY=RkZfRUJJVChBTk4sLTIsLCxSUCk=&amp;WINDOW=FIRST_POPUP&amp;HEIGHT=450&amp;WIDTH=450&amp;START_MAXIMIZED=","FALSE&amp;VAR:CALENDAR=US&amp;VAR:SYMBOL=B1HN46&amp;VAR:INDEX=0"}</definedName>
    <definedName name="_2884__FDSAUDITLINK__" localSheetId="2" hidden="1">{"fdsup://directions/FAT Viewer?action=UPDATE&amp;creator=factset&amp;DYN_ARGS=TRUE&amp;DOC_NAME=FAT:FQL_AUDITING_CLIENT_TEMPLATE.FAT&amp;display_string=Audit&amp;VAR:KEY=ZERCLILGBW&amp;VAR:QUERY=RkZfRUJJVERBKEFOTiwwLCwsUlAp&amp;WINDOW=FIRST_POPUP&amp;HEIGHT=450&amp;WIDTH=450&amp;START_MAXIMIZED=","FALSE&amp;VAR:CALENDAR=US&amp;VAR:SYMBOL=B1HN46&amp;VAR:INDEX=0"}</definedName>
    <definedName name="_2884__FDSAUDITLINK__" localSheetId="1" hidden="1">{"fdsup://directions/FAT Viewer?action=UPDATE&amp;creator=factset&amp;DYN_ARGS=TRUE&amp;DOC_NAME=FAT:FQL_AUDITING_CLIENT_TEMPLATE.FAT&amp;display_string=Audit&amp;VAR:KEY=ZERCLILGBW&amp;VAR:QUERY=RkZfRUJJVERBKEFOTiwwLCwsUlAp&amp;WINDOW=FIRST_POPUP&amp;HEIGHT=450&amp;WIDTH=450&amp;START_MAXIMIZED=","FALSE&amp;VAR:CALENDAR=US&amp;VAR:SYMBOL=B1HN46&amp;VAR:INDEX=0"}</definedName>
    <definedName name="_2884__FDSAUDITLINK__" hidden="1">{"fdsup://directions/FAT Viewer?action=UPDATE&amp;creator=factset&amp;DYN_ARGS=TRUE&amp;DOC_NAME=FAT:FQL_AUDITING_CLIENT_TEMPLATE.FAT&amp;display_string=Audit&amp;VAR:KEY=ZERCLILGBW&amp;VAR:QUERY=RkZfRUJJVERBKEFOTiwwLCwsUlAp&amp;WINDOW=FIRST_POPUP&amp;HEIGHT=450&amp;WIDTH=450&amp;START_MAXIMIZED=","FALSE&amp;VAR:CALENDAR=US&amp;VAR:SYMBOL=B1HN46&amp;VAR:INDEX=0"}</definedName>
    <definedName name="_2885__FDSAUDITLINK__" localSheetId="2" hidden="1">{"fdsup://directions/FAT Viewer?action=UPDATE&amp;creator=factset&amp;DYN_ARGS=TRUE&amp;DOC_NAME=FAT:FQL_AUDITING_CLIENT_TEMPLATE.FAT&amp;display_string=Audit&amp;VAR:KEY=LOJKPWZWDO&amp;VAR:QUERY=RkZfRUJJVERBKEFOTiwtMSwsLFJQKQ==&amp;WINDOW=FIRST_POPUP&amp;HEIGHT=450&amp;WIDTH=450&amp;START_MAXIMI","ZED=FALSE&amp;VAR:CALENDAR=US&amp;VAR:SYMBOL=B1HN46&amp;VAR:INDEX=0"}</definedName>
    <definedName name="_2885__FDSAUDITLINK__" localSheetId="1" hidden="1">{"fdsup://directions/FAT Viewer?action=UPDATE&amp;creator=factset&amp;DYN_ARGS=TRUE&amp;DOC_NAME=FAT:FQL_AUDITING_CLIENT_TEMPLATE.FAT&amp;display_string=Audit&amp;VAR:KEY=LOJKPWZWDO&amp;VAR:QUERY=RkZfRUJJVERBKEFOTiwtMSwsLFJQKQ==&amp;WINDOW=FIRST_POPUP&amp;HEIGHT=450&amp;WIDTH=450&amp;START_MAXIMI","ZED=FALSE&amp;VAR:CALENDAR=US&amp;VAR:SYMBOL=B1HN46&amp;VAR:INDEX=0"}</definedName>
    <definedName name="_2885__FDSAUDITLINK__" hidden="1">{"fdsup://directions/FAT Viewer?action=UPDATE&amp;creator=factset&amp;DYN_ARGS=TRUE&amp;DOC_NAME=FAT:FQL_AUDITING_CLIENT_TEMPLATE.FAT&amp;display_string=Audit&amp;VAR:KEY=LOJKPWZWDO&amp;VAR:QUERY=RkZfRUJJVERBKEFOTiwtMSwsLFJQKQ==&amp;WINDOW=FIRST_POPUP&amp;HEIGHT=450&amp;WIDTH=450&amp;START_MAXIMI","ZED=FALSE&amp;VAR:CALENDAR=US&amp;VAR:SYMBOL=B1HN46&amp;VAR:INDEX=0"}</definedName>
    <definedName name="_2886__FDSAUDITLINK__" localSheetId="2" hidden="1">{"fdsup://directions/FAT Viewer?action=UPDATE&amp;creator=factset&amp;DYN_ARGS=TRUE&amp;DOC_NAME=FAT:FQL_AUDITING_CLIENT_TEMPLATE.FAT&amp;display_string=Audit&amp;VAR:KEY=XYPGZAHODQ&amp;VAR:QUERY=RkZfRUJJVERBKEFOTiwtMiwsLFJQKQ==&amp;WINDOW=FIRST_POPUP&amp;HEIGHT=450&amp;WIDTH=450&amp;START_MAXIMI","ZED=FALSE&amp;VAR:CALENDAR=US&amp;VAR:SYMBOL=B1HN46&amp;VAR:INDEX=0"}</definedName>
    <definedName name="_2886__FDSAUDITLINK__" localSheetId="1" hidden="1">{"fdsup://directions/FAT Viewer?action=UPDATE&amp;creator=factset&amp;DYN_ARGS=TRUE&amp;DOC_NAME=FAT:FQL_AUDITING_CLIENT_TEMPLATE.FAT&amp;display_string=Audit&amp;VAR:KEY=XYPGZAHODQ&amp;VAR:QUERY=RkZfRUJJVERBKEFOTiwtMiwsLFJQKQ==&amp;WINDOW=FIRST_POPUP&amp;HEIGHT=450&amp;WIDTH=450&amp;START_MAXIMI","ZED=FALSE&amp;VAR:CALENDAR=US&amp;VAR:SYMBOL=B1HN46&amp;VAR:INDEX=0"}</definedName>
    <definedName name="_2886__FDSAUDITLINK__" hidden="1">{"fdsup://directions/FAT Viewer?action=UPDATE&amp;creator=factset&amp;DYN_ARGS=TRUE&amp;DOC_NAME=FAT:FQL_AUDITING_CLIENT_TEMPLATE.FAT&amp;display_string=Audit&amp;VAR:KEY=XYPGZAHODQ&amp;VAR:QUERY=RkZfRUJJVERBKEFOTiwtMiwsLFJQKQ==&amp;WINDOW=FIRST_POPUP&amp;HEIGHT=450&amp;WIDTH=450&amp;START_MAXIMI","ZED=FALSE&amp;VAR:CALENDAR=US&amp;VAR:SYMBOL=B1HN46&amp;VAR:INDEX=0"}</definedName>
    <definedName name="_2887__FDSAUDITLINK__" localSheetId="2" hidden="1">{"fdsup://Directions/FactSet Auditing Viewer?action=AUDIT_VALUE&amp;DB=129&amp;ID1=B1HN46&amp;VALUEID=01001&amp;SDATE=2010&amp;PERIODTYPE=ANN_STD&amp;window=popup_no_bar&amp;width=385&amp;height=120&amp;START_MAXIMIZED=FALSE&amp;creator=factset&amp;display_string=Audit"}</definedName>
    <definedName name="_2887__FDSAUDITLINK__" localSheetId="1" hidden="1">{"fdsup://Directions/FactSet Auditing Viewer?action=AUDIT_VALUE&amp;DB=129&amp;ID1=B1HN46&amp;VALUEID=01001&amp;SDATE=2010&amp;PERIODTYPE=ANN_STD&amp;window=popup_no_bar&amp;width=385&amp;height=120&amp;START_MAXIMIZED=FALSE&amp;creator=factset&amp;display_string=Audit"}</definedName>
    <definedName name="_2887__FDSAUDITLINK__" hidden="1">{"fdsup://Directions/FactSet Auditing Viewer?action=AUDIT_VALUE&amp;DB=129&amp;ID1=B1HN46&amp;VALUEID=01001&amp;SDATE=2010&amp;PERIODTYPE=ANN_STD&amp;window=popup_no_bar&amp;width=385&amp;height=120&amp;START_MAXIMIZED=FALSE&amp;creator=factset&amp;display_string=Audit"}</definedName>
    <definedName name="_2888__FDSAUDITLINK__" localSheetId="2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2888__FDSAUDITLINK__" localSheetId="1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2888__FDSAUDITLINK__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2889__FDSAUDITLINK__" localSheetId="2" hidden="1">{"fdsup://directions/FAT Viewer?action=UPDATE&amp;creator=factset&amp;DYN_ARGS=TRUE&amp;DOC_NAME=FAT:FQL_AUDITING_CLIENT_TEMPLATE.FAT&amp;display_string=Audit&amp;VAR:KEY=ZKBWPIBGRM&amp;VAR:QUERY=RkZfQ0FQRVgoQU5OLDAsLCxSUCk=&amp;WINDOW=FIRST_POPUP&amp;HEIGHT=450&amp;WIDTH=450&amp;START_MAXIMIZED=","FALSE&amp;VAR:CALENDAR=US&amp;VAR:SYMBOL=620780&amp;VAR:INDEX=0"}</definedName>
    <definedName name="_2889__FDSAUDITLINK__" localSheetId="1" hidden="1">{"fdsup://directions/FAT Viewer?action=UPDATE&amp;creator=factset&amp;DYN_ARGS=TRUE&amp;DOC_NAME=FAT:FQL_AUDITING_CLIENT_TEMPLATE.FAT&amp;display_string=Audit&amp;VAR:KEY=ZKBWPIBGRM&amp;VAR:QUERY=RkZfQ0FQRVgoQU5OLDAsLCxSUCk=&amp;WINDOW=FIRST_POPUP&amp;HEIGHT=450&amp;WIDTH=450&amp;START_MAXIMIZED=","FALSE&amp;VAR:CALENDAR=US&amp;VAR:SYMBOL=620780&amp;VAR:INDEX=0"}</definedName>
    <definedName name="_2889__FDSAUDITLINK__" hidden="1">{"fdsup://directions/FAT Viewer?action=UPDATE&amp;creator=factset&amp;DYN_ARGS=TRUE&amp;DOC_NAME=FAT:FQL_AUDITING_CLIENT_TEMPLATE.FAT&amp;display_string=Audit&amp;VAR:KEY=ZKBWPIBGRM&amp;VAR:QUERY=RkZfQ0FQRVgoQU5OLDAsLCxSUCk=&amp;WINDOW=FIRST_POPUP&amp;HEIGHT=450&amp;WIDTH=450&amp;START_MAXIMIZED=","FALSE&amp;VAR:CALENDAR=US&amp;VAR:SYMBOL=620780&amp;VAR:INDEX=0"}</definedName>
    <definedName name="_289__FDSAUDITLINK__" localSheetId="2" hidden="1">{"fdsup://directions/FAT Viewer?action=UPDATE&amp;creator=factset&amp;DYN_ARGS=TRUE&amp;DOC_NAME=FAT:FQL_AUDITING_CLIENT_TEMPLATE.FAT&amp;display_string=Audit&amp;VAR:KEY=DWJIZMZWJY&amp;VAR:QUERY=RkZfTkVUX0lOQyhBTk4sLTIsLCxSUCk=&amp;WINDOW=FIRST_POPUP&amp;HEIGHT=450&amp;WIDTH=450&amp;START_MAXIMI","ZED=FALSE&amp;VAR:CALENDAR=FIVEDAY&amp;VAR:SYMBOL=653718&amp;VAR:INDEX=0"}</definedName>
    <definedName name="_289__FDSAUDITLINK__" localSheetId="1" hidden="1">{"fdsup://directions/FAT Viewer?action=UPDATE&amp;creator=factset&amp;DYN_ARGS=TRUE&amp;DOC_NAME=FAT:FQL_AUDITING_CLIENT_TEMPLATE.FAT&amp;display_string=Audit&amp;VAR:KEY=DWJIZMZWJY&amp;VAR:QUERY=RkZfTkVUX0lOQyhBTk4sLTIsLCxSUCk=&amp;WINDOW=FIRST_POPUP&amp;HEIGHT=450&amp;WIDTH=450&amp;START_MAXIMI","ZED=FALSE&amp;VAR:CALENDAR=FIVEDAY&amp;VAR:SYMBOL=653718&amp;VAR:INDEX=0"}</definedName>
    <definedName name="_289__FDSAUDITLINK__" hidden="1">{"fdsup://directions/FAT Viewer?action=UPDATE&amp;creator=factset&amp;DYN_ARGS=TRUE&amp;DOC_NAME=FAT:FQL_AUDITING_CLIENT_TEMPLATE.FAT&amp;display_string=Audit&amp;VAR:KEY=DWJIZMZWJY&amp;VAR:QUERY=RkZfTkVUX0lOQyhBTk4sLTIsLCxSUCk=&amp;WINDOW=FIRST_POPUP&amp;HEIGHT=450&amp;WIDTH=450&amp;START_MAXIMI","ZED=FALSE&amp;VAR:CALENDAR=FIVEDAY&amp;VAR:SYMBOL=653718&amp;VAR:INDEX=0"}</definedName>
    <definedName name="_2890__FDSAUDITLINK__" localSheetId="2" hidden="1">{"fdsup://directions/FAT Viewer?action=UPDATE&amp;creator=factset&amp;DYN_ARGS=TRUE&amp;DOC_NAME=FAT:FQL_AUDITING_CLIENT_TEMPLATE.FAT&amp;display_string=Audit&amp;VAR:KEY=JQHSNQDQZQ&amp;VAR:QUERY=RkZfQ0FQRVgoQU5OLC0xLCwsUlAp&amp;WINDOW=FIRST_POPUP&amp;HEIGHT=450&amp;WIDTH=450&amp;START_MAXIMIZED=","FALSE&amp;VAR:CALENDAR=US&amp;VAR:SYMBOL=620780&amp;VAR:INDEX=0"}</definedName>
    <definedName name="_2890__FDSAUDITLINK__" localSheetId="1" hidden="1">{"fdsup://directions/FAT Viewer?action=UPDATE&amp;creator=factset&amp;DYN_ARGS=TRUE&amp;DOC_NAME=FAT:FQL_AUDITING_CLIENT_TEMPLATE.FAT&amp;display_string=Audit&amp;VAR:KEY=JQHSNQDQZQ&amp;VAR:QUERY=RkZfQ0FQRVgoQU5OLC0xLCwsUlAp&amp;WINDOW=FIRST_POPUP&amp;HEIGHT=450&amp;WIDTH=450&amp;START_MAXIMIZED=","FALSE&amp;VAR:CALENDAR=US&amp;VAR:SYMBOL=620780&amp;VAR:INDEX=0"}</definedName>
    <definedName name="_2890__FDSAUDITLINK__" hidden="1">{"fdsup://directions/FAT Viewer?action=UPDATE&amp;creator=factset&amp;DYN_ARGS=TRUE&amp;DOC_NAME=FAT:FQL_AUDITING_CLIENT_TEMPLATE.FAT&amp;display_string=Audit&amp;VAR:KEY=JQHSNQDQZQ&amp;VAR:QUERY=RkZfQ0FQRVgoQU5OLC0xLCwsUlAp&amp;WINDOW=FIRST_POPUP&amp;HEIGHT=450&amp;WIDTH=450&amp;START_MAXIMIZED=","FALSE&amp;VAR:CALENDAR=US&amp;VAR:SYMBOL=620780&amp;VAR:INDEX=0"}</definedName>
    <definedName name="_2891__FDSAUDITLINK__" localSheetId="2" hidden="1">{"fdsup://directions/FAT Viewer?action=UPDATE&amp;creator=factset&amp;DYN_ARGS=TRUE&amp;DOC_NAME=FAT:FQL_AUDITING_CLIENT_TEMPLATE.FAT&amp;display_string=Audit&amp;VAR:KEY=JOZIBQLANM&amp;VAR:QUERY=RkZfQ0FQRVgoQU5OLC0yLCwsUlAp&amp;WINDOW=FIRST_POPUP&amp;HEIGHT=450&amp;WIDTH=450&amp;START_MAXIMIZED=","FALSE&amp;VAR:CALENDAR=US&amp;VAR:SYMBOL=620780&amp;VAR:INDEX=0"}</definedName>
    <definedName name="_2891__FDSAUDITLINK__" localSheetId="1" hidden="1">{"fdsup://directions/FAT Viewer?action=UPDATE&amp;creator=factset&amp;DYN_ARGS=TRUE&amp;DOC_NAME=FAT:FQL_AUDITING_CLIENT_TEMPLATE.FAT&amp;display_string=Audit&amp;VAR:KEY=JOZIBQLANM&amp;VAR:QUERY=RkZfQ0FQRVgoQU5OLC0yLCwsUlAp&amp;WINDOW=FIRST_POPUP&amp;HEIGHT=450&amp;WIDTH=450&amp;START_MAXIMIZED=","FALSE&amp;VAR:CALENDAR=US&amp;VAR:SYMBOL=620780&amp;VAR:INDEX=0"}</definedName>
    <definedName name="_2891__FDSAUDITLINK__" hidden="1">{"fdsup://directions/FAT Viewer?action=UPDATE&amp;creator=factset&amp;DYN_ARGS=TRUE&amp;DOC_NAME=FAT:FQL_AUDITING_CLIENT_TEMPLATE.FAT&amp;display_string=Audit&amp;VAR:KEY=JOZIBQLANM&amp;VAR:QUERY=RkZfQ0FQRVgoQU5OLC0yLCwsUlAp&amp;WINDOW=FIRST_POPUP&amp;HEIGHT=450&amp;WIDTH=450&amp;START_MAXIMIZED=","FALSE&amp;VAR:CALENDAR=US&amp;VAR:SYMBOL=620780&amp;VAR:INDEX=0"}</definedName>
    <definedName name="_2892__FDSAUDITLINK__" localSheetId="2" hidden="1">{"fdsup://directions/FAT Viewer?action=UPDATE&amp;creator=factset&amp;DYN_ARGS=TRUE&amp;DOC_NAME=FAT:FQL_AUDITING_CLIENT_TEMPLATE.FAT&amp;display_string=Audit&amp;VAR:KEY=FERKBEVYTS&amp;VAR:QUERY=RkZfTkVUX0lOQyhBTk4sMCwsLFJQKQ==&amp;WINDOW=FIRST_POPUP&amp;HEIGHT=450&amp;WIDTH=450&amp;START_MAXIMI","ZED=FALSE&amp;VAR:CALENDAR=US&amp;VAR:SYMBOL=620780&amp;VAR:INDEX=0"}</definedName>
    <definedName name="_2892__FDSAUDITLINK__" localSheetId="1" hidden="1">{"fdsup://directions/FAT Viewer?action=UPDATE&amp;creator=factset&amp;DYN_ARGS=TRUE&amp;DOC_NAME=FAT:FQL_AUDITING_CLIENT_TEMPLATE.FAT&amp;display_string=Audit&amp;VAR:KEY=FERKBEVYTS&amp;VAR:QUERY=RkZfTkVUX0lOQyhBTk4sMCwsLFJQKQ==&amp;WINDOW=FIRST_POPUP&amp;HEIGHT=450&amp;WIDTH=450&amp;START_MAXIMI","ZED=FALSE&amp;VAR:CALENDAR=US&amp;VAR:SYMBOL=620780&amp;VAR:INDEX=0"}</definedName>
    <definedName name="_2892__FDSAUDITLINK__" hidden="1">{"fdsup://directions/FAT Viewer?action=UPDATE&amp;creator=factset&amp;DYN_ARGS=TRUE&amp;DOC_NAME=FAT:FQL_AUDITING_CLIENT_TEMPLATE.FAT&amp;display_string=Audit&amp;VAR:KEY=FERKBEVYTS&amp;VAR:QUERY=RkZfTkVUX0lOQyhBTk4sMCwsLFJQKQ==&amp;WINDOW=FIRST_POPUP&amp;HEIGHT=450&amp;WIDTH=450&amp;START_MAXIMI","ZED=FALSE&amp;VAR:CALENDAR=US&amp;VAR:SYMBOL=620780&amp;VAR:INDEX=0"}</definedName>
    <definedName name="_2893__FDSAUDITLINK__" localSheetId="2" hidden="1">{"fdsup://directions/FAT Viewer?action=UPDATE&amp;creator=factset&amp;DYN_ARGS=TRUE&amp;DOC_NAME=FAT:FQL_AUDITING_CLIENT_TEMPLATE.FAT&amp;display_string=Audit&amp;VAR:KEY=FMZQLCFOPY&amp;VAR:QUERY=RkZfTkVUX0lOQyhBTk4sLTEsLCxSUCk=&amp;WINDOW=FIRST_POPUP&amp;HEIGHT=450&amp;WIDTH=450&amp;START_MAXIMI","ZED=FALSE&amp;VAR:CALENDAR=US&amp;VAR:SYMBOL=620780&amp;VAR:INDEX=0"}</definedName>
    <definedName name="_2893__FDSAUDITLINK__" localSheetId="1" hidden="1">{"fdsup://directions/FAT Viewer?action=UPDATE&amp;creator=factset&amp;DYN_ARGS=TRUE&amp;DOC_NAME=FAT:FQL_AUDITING_CLIENT_TEMPLATE.FAT&amp;display_string=Audit&amp;VAR:KEY=FMZQLCFOPY&amp;VAR:QUERY=RkZfTkVUX0lOQyhBTk4sLTEsLCxSUCk=&amp;WINDOW=FIRST_POPUP&amp;HEIGHT=450&amp;WIDTH=450&amp;START_MAXIMI","ZED=FALSE&amp;VAR:CALENDAR=US&amp;VAR:SYMBOL=620780&amp;VAR:INDEX=0"}</definedName>
    <definedName name="_2893__FDSAUDITLINK__" hidden="1">{"fdsup://directions/FAT Viewer?action=UPDATE&amp;creator=factset&amp;DYN_ARGS=TRUE&amp;DOC_NAME=FAT:FQL_AUDITING_CLIENT_TEMPLATE.FAT&amp;display_string=Audit&amp;VAR:KEY=FMZQLCFOPY&amp;VAR:QUERY=RkZfTkVUX0lOQyhBTk4sLTEsLCxSUCk=&amp;WINDOW=FIRST_POPUP&amp;HEIGHT=450&amp;WIDTH=450&amp;START_MAXIMI","ZED=FALSE&amp;VAR:CALENDAR=US&amp;VAR:SYMBOL=620780&amp;VAR:INDEX=0"}</definedName>
    <definedName name="_2894__FDSAUDITLINK__" localSheetId="2" hidden="1">{"fdsup://directions/FAT Viewer?action=UPDATE&amp;creator=factset&amp;DYN_ARGS=TRUE&amp;DOC_NAME=FAT:FQL_AUDITING_CLIENT_TEMPLATE.FAT&amp;display_string=Audit&amp;VAR:KEY=BYVGTEBONW&amp;VAR:QUERY=RkZfTkVUX0lOQyhBTk4sLTIsLCxSUCk=&amp;WINDOW=FIRST_POPUP&amp;HEIGHT=450&amp;WIDTH=450&amp;START_MAXIMI","ZED=FALSE&amp;VAR:CALENDAR=US&amp;VAR:SYMBOL=620780&amp;VAR:INDEX=0"}</definedName>
    <definedName name="_2894__FDSAUDITLINK__" localSheetId="1" hidden="1">{"fdsup://directions/FAT Viewer?action=UPDATE&amp;creator=factset&amp;DYN_ARGS=TRUE&amp;DOC_NAME=FAT:FQL_AUDITING_CLIENT_TEMPLATE.FAT&amp;display_string=Audit&amp;VAR:KEY=BYVGTEBONW&amp;VAR:QUERY=RkZfTkVUX0lOQyhBTk4sLTIsLCxSUCk=&amp;WINDOW=FIRST_POPUP&amp;HEIGHT=450&amp;WIDTH=450&amp;START_MAXIMI","ZED=FALSE&amp;VAR:CALENDAR=US&amp;VAR:SYMBOL=620780&amp;VAR:INDEX=0"}</definedName>
    <definedName name="_2894__FDSAUDITLINK__" hidden="1">{"fdsup://directions/FAT Viewer?action=UPDATE&amp;creator=factset&amp;DYN_ARGS=TRUE&amp;DOC_NAME=FAT:FQL_AUDITING_CLIENT_TEMPLATE.FAT&amp;display_string=Audit&amp;VAR:KEY=BYVGTEBONW&amp;VAR:QUERY=RkZfTkVUX0lOQyhBTk4sLTIsLCxSUCk=&amp;WINDOW=FIRST_POPUP&amp;HEIGHT=450&amp;WIDTH=450&amp;START_MAXIMI","ZED=FALSE&amp;VAR:CALENDAR=US&amp;VAR:SYMBOL=620780&amp;VAR:INDEX=0"}</definedName>
    <definedName name="_2895__FDSAUDITLINK__" localSheetId="2" hidden="1">{"fdsup://directions/FAT Viewer?action=UPDATE&amp;creator=factset&amp;DYN_ARGS=TRUE&amp;DOC_NAME=FAT:FQL_AUDITING_CLIENT_TEMPLATE.FAT&amp;display_string=Audit&amp;VAR:KEY=DMROZSJAZW&amp;VAR:QUERY=RkZfRUJJVChBTk4sMCwsLFJQKQ==&amp;WINDOW=FIRST_POPUP&amp;HEIGHT=450&amp;WIDTH=450&amp;START_MAXIMIZED=","FALSE&amp;VAR:CALENDAR=US&amp;VAR:SYMBOL=620780&amp;VAR:INDEX=0"}</definedName>
    <definedName name="_2895__FDSAUDITLINK__" localSheetId="1" hidden="1">{"fdsup://directions/FAT Viewer?action=UPDATE&amp;creator=factset&amp;DYN_ARGS=TRUE&amp;DOC_NAME=FAT:FQL_AUDITING_CLIENT_TEMPLATE.FAT&amp;display_string=Audit&amp;VAR:KEY=DMROZSJAZW&amp;VAR:QUERY=RkZfRUJJVChBTk4sMCwsLFJQKQ==&amp;WINDOW=FIRST_POPUP&amp;HEIGHT=450&amp;WIDTH=450&amp;START_MAXIMIZED=","FALSE&amp;VAR:CALENDAR=US&amp;VAR:SYMBOL=620780&amp;VAR:INDEX=0"}</definedName>
    <definedName name="_2895__FDSAUDITLINK__" hidden="1">{"fdsup://directions/FAT Viewer?action=UPDATE&amp;creator=factset&amp;DYN_ARGS=TRUE&amp;DOC_NAME=FAT:FQL_AUDITING_CLIENT_TEMPLATE.FAT&amp;display_string=Audit&amp;VAR:KEY=DMROZSJAZW&amp;VAR:QUERY=RkZfRUJJVChBTk4sMCwsLFJQKQ==&amp;WINDOW=FIRST_POPUP&amp;HEIGHT=450&amp;WIDTH=450&amp;START_MAXIMIZED=","FALSE&amp;VAR:CALENDAR=US&amp;VAR:SYMBOL=620780&amp;VAR:INDEX=0"}</definedName>
    <definedName name="_2896__FDSAUDITLINK__" localSheetId="2" hidden="1">{"fdsup://directions/FAT Viewer?action=UPDATE&amp;creator=factset&amp;DYN_ARGS=TRUE&amp;DOC_NAME=FAT:FQL_AUDITING_CLIENT_TEMPLATE.FAT&amp;display_string=Audit&amp;VAR:KEY=ZKJAFKJGDK&amp;VAR:QUERY=RkZfRUJJVChBTk4sLTEsLCxSUCk=&amp;WINDOW=FIRST_POPUP&amp;HEIGHT=450&amp;WIDTH=450&amp;START_MAXIMIZED=","FALSE&amp;VAR:CALENDAR=US&amp;VAR:SYMBOL=620780&amp;VAR:INDEX=0"}</definedName>
    <definedName name="_2896__FDSAUDITLINK__" localSheetId="1" hidden="1">{"fdsup://directions/FAT Viewer?action=UPDATE&amp;creator=factset&amp;DYN_ARGS=TRUE&amp;DOC_NAME=FAT:FQL_AUDITING_CLIENT_TEMPLATE.FAT&amp;display_string=Audit&amp;VAR:KEY=ZKJAFKJGDK&amp;VAR:QUERY=RkZfRUJJVChBTk4sLTEsLCxSUCk=&amp;WINDOW=FIRST_POPUP&amp;HEIGHT=450&amp;WIDTH=450&amp;START_MAXIMIZED=","FALSE&amp;VAR:CALENDAR=US&amp;VAR:SYMBOL=620780&amp;VAR:INDEX=0"}</definedName>
    <definedName name="_2896__FDSAUDITLINK__" hidden="1">{"fdsup://directions/FAT Viewer?action=UPDATE&amp;creator=factset&amp;DYN_ARGS=TRUE&amp;DOC_NAME=FAT:FQL_AUDITING_CLIENT_TEMPLATE.FAT&amp;display_string=Audit&amp;VAR:KEY=ZKJAFKJGDK&amp;VAR:QUERY=RkZfRUJJVChBTk4sLTEsLCxSUCk=&amp;WINDOW=FIRST_POPUP&amp;HEIGHT=450&amp;WIDTH=450&amp;START_MAXIMIZED=","FALSE&amp;VAR:CALENDAR=US&amp;VAR:SYMBOL=620780&amp;VAR:INDEX=0"}</definedName>
    <definedName name="_2897__FDSAUDITLINK__" localSheetId="2" hidden="1">{"fdsup://directions/FAT Viewer?action=UPDATE&amp;creator=factset&amp;DYN_ARGS=TRUE&amp;DOC_NAME=FAT:FQL_AUDITING_CLIENT_TEMPLATE.FAT&amp;display_string=Audit&amp;VAR:KEY=PIRKLAFGVC&amp;VAR:QUERY=RkZfRUJJVChBTk4sLTIsLCxSUCk=&amp;WINDOW=FIRST_POPUP&amp;HEIGHT=450&amp;WIDTH=450&amp;START_MAXIMIZED=","FALSE&amp;VAR:CALENDAR=US&amp;VAR:SYMBOL=620780&amp;VAR:INDEX=0"}</definedName>
    <definedName name="_2897__FDSAUDITLINK__" localSheetId="1" hidden="1">{"fdsup://directions/FAT Viewer?action=UPDATE&amp;creator=factset&amp;DYN_ARGS=TRUE&amp;DOC_NAME=FAT:FQL_AUDITING_CLIENT_TEMPLATE.FAT&amp;display_string=Audit&amp;VAR:KEY=PIRKLAFGVC&amp;VAR:QUERY=RkZfRUJJVChBTk4sLTIsLCxSUCk=&amp;WINDOW=FIRST_POPUP&amp;HEIGHT=450&amp;WIDTH=450&amp;START_MAXIMIZED=","FALSE&amp;VAR:CALENDAR=US&amp;VAR:SYMBOL=620780&amp;VAR:INDEX=0"}</definedName>
    <definedName name="_2897__FDSAUDITLINK__" hidden="1">{"fdsup://directions/FAT Viewer?action=UPDATE&amp;creator=factset&amp;DYN_ARGS=TRUE&amp;DOC_NAME=FAT:FQL_AUDITING_CLIENT_TEMPLATE.FAT&amp;display_string=Audit&amp;VAR:KEY=PIRKLAFGVC&amp;VAR:QUERY=RkZfRUJJVChBTk4sLTIsLCxSUCk=&amp;WINDOW=FIRST_POPUP&amp;HEIGHT=450&amp;WIDTH=450&amp;START_MAXIMIZED=","FALSE&amp;VAR:CALENDAR=US&amp;VAR:SYMBOL=620780&amp;VAR:INDEX=0"}</definedName>
    <definedName name="_2898__FDSAUDITLINK__" localSheetId="2" hidden="1">{"fdsup://directions/FAT Viewer?action=UPDATE&amp;creator=factset&amp;DYN_ARGS=TRUE&amp;DOC_NAME=FAT:FQL_AUDITING_CLIENT_TEMPLATE.FAT&amp;display_string=Audit&amp;VAR:KEY=FGHYREFIDU&amp;VAR:QUERY=RkZfRUJJVERBKEFOTiwwLCwsUlAp&amp;WINDOW=FIRST_POPUP&amp;HEIGHT=450&amp;WIDTH=450&amp;START_MAXIMIZED=","FALSE&amp;VAR:CALENDAR=US&amp;VAR:SYMBOL=620780&amp;VAR:INDEX=0"}</definedName>
    <definedName name="_2898__FDSAUDITLINK__" localSheetId="1" hidden="1">{"fdsup://directions/FAT Viewer?action=UPDATE&amp;creator=factset&amp;DYN_ARGS=TRUE&amp;DOC_NAME=FAT:FQL_AUDITING_CLIENT_TEMPLATE.FAT&amp;display_string=Audit&amp;VAR:KEY=FGHYREFIDU&amp;VAR:QUERY=RkZfRUJJVERBKEFOTiwwLCwsUlAp&amp;WINDOW=FIRST_POPUP&amp;HEIGHT=450&amp;WIDTH=450&amp;START_MAXIMIZED=","FALSE&amp;VAR:CALENDAR=US&amp;VAR:SYMBOL=620780&amp;VAR:INDEX=0"}</definedName>
    <definedName name="_2898__FDSAUDITLINK__" hidden="1">{"fdsup://directions/FAT Viewer?action=UPDATE&amp;creator=factset&amp;DYN_ARGS=TRUE&amp;DOC_NAME=FAT:FQL_AUDITING_CLIENT_TEMPLATE.FAT&amp;display_string=Audit&amp;VAR:KEY=FGHYREFIDU&amp;VAR:QUERY=RkZfRUJJVERBKEFOTiwwLCwsUlAp&amp;WINDOW=FIRST_POPUP&amp;HEIGHT=450&amp;WIDTH=450&amp;START_MAXIMIZED=","FALSE&amp;VAR:CALENDAR=US&amp;VAR:SYMBOL=620780&amp;VAR:INDEX=0"}</definedName>
    <definedName name="_2899__FDSAUDITLINK__" localSheetId="2" hidden="1">{"fdsup://directions/FAT Viewer?action=UPDATE&amp;creator=factset&amp;DYN_ARGS=TRUE&amp;DOC_NAME=FAT:FQL_AUDITING_CLIENT_TEMPLATE.FAT&amp;display_string=Audit&amp;VAR:KEY=PQBGDGLSBU&amp;VAR:QUERY=RkZfRUJJVERBKEFOTiwtMSwsLFJQKQ==&amp;WINDOW=FIRST_POPUP&amp;HEIGHT=450&amp;WIDTH=450&amp;START_MAXIMI","ZED=FALSE&amp;VAR:CALENDAR=US&amp;VAR:SYMBOL=620780&amp;VAR:INDEX=0"}</definedName>
    <definedName name="_2899__FDSAUDITLINK__" localSheetId="1" hidden="1">{"fdsup://directions/FAT Viewer?action=UPDATE&amp;creator=factset&amp;DYN_ARGS=TRUE&amp;DOC_NAME=FAT:FQL_AUDITING_CLIENT_TEMPLATE.FAT&amp;display_string=Audit&amp;VAR:KEY=PQBGDGLSBU&amp;VAR:QUERY=RkZfRUJJVERBKEFOTiwtMSwsLFJQKQ==&amp;WINDOW=FIRST_POPUP&amp;HEIGHT=450&amp;WIDTH=450&amp;START_MAXIMI","ZED=FALSE&amp;VAR:CALENDAR=US&amp;VAR:SYMBOL=620780&amp;VAR:INDEX=0"}</definedName>
    <definedName name="_2899__FDSAUDITLINK__" hidden="1">{"fdsup://directions/FAT Viewer?action=UPDATE&amp;creator=factset&amp;DYN_ARGS=TRUE&amp;DOC_NAME=FAT:FQL_AUDITING_CLIENT_TEMPLATE.FAT&amp;display_string=Audit&amp;VAR:KEY=PQBGDGLSBU&amp;VAR:QUERY=RkZfRUJJVERBKEFOTiwtMSwsLFJQKQ==&amp;WINDOW=FIRST_POPUP&amp;HEIGHT=450&amp;WIDTH=450&amp;START_MAXIMI","ZED=FALSE&amp;VAR:CALENDAR=US&amp;VAR:SYMBOL=620780&amp;VAR:INDEX=0"}</definedName>
    <definedName name="_29__FDSAUDITLINK__" localSheetId="2" hidden="1">{"fdsup://Directions/FactSet Auditing Viewer?action=AUDIT_VALUE&amp;DB=129&amp;ID1=B29633&amp;VALUEID=01001&amp;SDATE=2008&amp;PERIODTYPE=ANN_STD&amp;SCFT=3&amp;window=popup_no_bar&amp;width=385&amp;height=120&amp;START_MAXIMIZED=FALSE&amp;creator=factset&amp;display_string=Audit"}</definedName>
    <definedName name="_29__FDSAUDITLINK__" localSheetId="1" hidden="1">{"fdsup://Directions/FactSet Auditing Viewer?action=AUDIT_VALUE&amp;DB=129&amp;ID1=B29633&amp;VALUEID=01001&amp;SDATE=2008&amp;PERIODTYPE=ANN_STD&amp;SCFT=3&amp;window=popup_no_bar&amp;width=385&amp;height=120&amp;START_MAXIMIZED=FALSE&amp;creator=factset&amp;display_string=Audit"}</definedName>
    <definedName name="_29__FDSAUDITLINK__" hidden="1">{"fdsup://Directions/FactSet Auditing Viewer?action=AUDIT_VALUE&amp;DB=129&amp;ID1=B29633&amp;VALUEID=01001&amp;SDATE=2008&amp;PERIODTYPE=ANN_STD&amp;SCFT=3&amp;window=popup_no_bar&amp;width=385&amp;height=120&amp;START_MAXIMIZED=FALSE&amp;creator=factset&amp;display_string=Audit"}</definedName>
    <definedName name="_290__FDSAUDITLINK__" localSheetId="2" hidden="1">{"fdsup://directions/FAT Viewer?action=UPDATE&amp;creator=factset&amp;DYN_ARGS=TRUE&amp;DOC_NAME=FAT:FQL_AUDITING_CLIENT_TEMPLATE.FAT&amp;display_string=Audit&amp;VAR:KEY=FMJKLGFGPG&amp;VAR:QUERY=RkZfRUJJVChBTk4sLTEsLCxSUCk=&amp;WINDOW=FIRST_POPUP&amp;HEIGHT=450&amp;WIDTH=450&amp;START_MAXIMIZED=","FALSE&amp;VAR:CALENDAR=FIVEDAY&amp;VAR:SYMBOL=653718&amp;VAR:INDEX=0"}</definedName>
    <definedName name="_290__FDSAUDITLINK__" localSheetId="1" hidden="1">{"fdsup://directions/FAT Viewer?action=UPDATE&amp;creator=factset&amp;DYN_ARGS=TRUE&amp;DOC_NAME=FAT:FQL_AUDITING_CLIENT_TEMPLATE.FAT&amp;display_string=Audit&amp;VAR:KEY=FMJKLGFGPG&amp;VAR:QUERY=RkZfRUJJVChBTk4sLTEsLCxSUCk=&amp;WINDOW=FIRST_POPUP&amp;HEIGHT=450&amp;WIDTH=450&amp;START_MAXIMIZED=","FALSE&amp;VAR:CALENDAR=FIVEDAY&amp;VAR:SYMBOL=653718&amp;VAR:INDEX=0"}</definedName>
    <definedName name="_290__FDSAUDITLINK__" hidden="1">{"fdsup://directions/FAT Viewer?action=UPDATE&amp;creator=factset&amp;DYN_ARGS=TRUE&amp;DOC_NAME=FAT:FQL_AUDITING_CLIENT_TEMPLATE.FAT&amp;display_string=Audit&amp;VAR:KEY=FMJKLGFGPG&amp;VAR:QUERY=RkZfRUJJVChBTk4sLTEsLCxSUCk=&amp;WINDOW=FIRST_POPUP&amp;HEIGHT=450&amp;WIDTH=450&amp;START_MAXIMIZED=","FALSE&amp;VAR:CALENDAR=FIVEDAY&amp;VAR:SYMBOL=653718&amp;VAR:INDEX=0"}</definedName>
    <definedName name="_2900__FDSAUDITLINK__" localSheetId="2" hidden="1">{"fdsup://directions/FAT Viewer?action=UPDATE&amp;creator=factset&amp;DYN_ARGS=TRUE&amp;DOC_NAME=FAT:FQL_AUDITING_CLIENT_TEMPLATE.FAT&amp;display_string=Audit&amp;VAR:KEY=HYTCNIHAZY&amp;VAR:QUERY=RkZfRUJJVERBKEFOTiwtMiwsLFJQKQ==&amp;WINDOW=FIRST_POPUP&amp;HEIGHT=450&amp;WIDTH=450&amp;START_MAXIMI","ZED=FALSE&amp;VAR:CALENDAR=US&amp;VAR:SYMBOL=620780&amp;VAR:INDEX=0"}</definedName>
    <definedName name="_2900__FDSAUDITLINK__" localSheetId="1" hidden="1">{"fdsup://directions/FAT Viewer?action=UPDATE&amp;creator=factset&amp;DYN_ARGS=TRUE&amp;DOC_NAME=FAT:FQL_AUDITING_CLIENT_TEMPLATE.FAT&amp;display_string=Audit&amp;VAR:KEY=HYTCNIHAZY&amp;VAR:QUERY=RkZfRUJJVERBKEFOTiwtMiwsLFJQKQ==&amp;WINDOW=FIRST_POPUP&amp;HEIGHT=450&amp;WIDTH=450&amp;START_MAXIMI","ZED=FALSE&amp;VAR:CALENDAR=US&amp;VAR:SYMBOL=620780&amp;VAR:INDEX=0"}</definedName>
    <definedName name="_2900__FDSAUDITLINK__" hidden="1">{"fdsup://directions/FAT Viewer?action=UPDATE&amp;creator=factset&amp;DYN_ARGS=TRUE&amp;DOC_NAME=FAT:FQL_AUDITING_CLIENT_TEMPLATE.FAT&amp;display_string=Audit&amp;VAR:KEY=HYTCNIHAZY&amp;VAR:QUERY=RkZfRUJJVERBKEFOTiwtMiwsLFJQKQ==&amp;WINDOW=FIRST_POPUP&amp;HEIGHT=450&amp;WIDTH=450&amp;START_MAXIMI","ZED=FALSE&amp;VAR:CALENDAR=US&amp;VAR:SYMBOL=620780&amp;VAR:INDEX=0"}</definedName>
    <definedName name="_2901__FDSAUDITLINK__" localSheetId="2" hidden="1">{"fdsup://Directions/FactSet Auditing Viewer?action=AUDIT_VALUE&amp;DB=129&amp;ID1=620780&amp;VALUEID=01001&amp;SDATE=2010&amp;PERIODTYPE=ANN_STD&amp;window=popup_no_bar&amp;width=385&amp;height=120&amp;START_MAXIMIZED=FALSE&amp;creator=factset&amp;display_string=Audit"}</definedName>
    <definedName name="_2901__FDSAUDITLINK__" localSheetId="1" hidden="1">{"fdsup://Directions/FactSet Auditing Viewer?action=AUDIT_VALUE&amp;DB=129&amp;ID1=620780&amp;VALUEID=01001&amp;SDATE=2010&amp;PERIODTYPE=ANN_STD&amp;window=popup_no_bar&amp;width=385&amp;height=120&amp;START_MAXIMIZED=FALSE&amp;creator=factset&amp;display_string=Audit"}</definedName>
    <definedName name="_2901__FDSAUDITLINK__" hidden="1">{"fdsup://Directions/FactSet Auditing Viewer?action=AUDIT_VALUE&amp;DB=129&amp;ID1=620780&amp;VALUEID=01001&amp;SDATE=2010&amp;PERIODTYPE=ANN_STD&amp;window=popup_no_bar&amp;width=385&amp;height=120&amp;START_MAXIMIZED=FALSE&amp;creator=factset&amp;display_string=Audit"}</definedName>
    <definedName name="_2902__FDSAUDITLINK__" localSheetId="2" hidden="1">{"fdsup://Directions/FactSet Auditing Viewer?action=AUDIT_VALUE&amp;DB=129&amp;ID1=620780&amp;VALUEID=01001&amp;SDATE=2009&amp;PERIODTYPE=ANN_STD&amp;window=popup_no_bar&amp;width=385&amp;height=120&amp;START_MAXIMIZED=FALSE&amp;creator=factset&amp;display_string=Audit"}</definedName>
    <definedName name="_2902__FDSAUDITLINK__" localSheetId="1" hidden="1">{"fdsup://Directions/FactSet Auditing Viewer?action=AUDIT_VALUE&amp;DB=129&amp;ID1=620780&amp;VALUEID=01001&amp;SDATE=2009&amp;PERIODTYPE=ANN_STD&amp;window=popup_no_bar&amp;width=385&amp;height=120&amp;START_MAXIMIZED=FALSE&amp;creator=factset&amp;display_string=Audit"}</definedName>
    <definedName name="_2902__FDSAUDITLINK__" hidden="1">{"fdsup://Directions/FactSet Auditing Viewer?action=AUDIT_VALUE&amp;DB=129&amp;ID1=620780&amp;VALUEID=01001&amp;SDATE=2009&amp;PERIODTYPE=ANN_STD&amp;window=popup_no_bar&amp;width=385&amp;height=120&amp;START_MAXIMIZED=FALSE&amp;creator=factset&amp;display_string=Audit"}</definedName>
    <definedName name="_2903__FDSAUDITLINK__" localSheetId="2" hidden="1">{"fdsup://Directions/FactSet Auditing Viewer?action=AUDIT_VALUE&amp;DB=129&amp;ID1=620780&amp;VALUEID=01001&amp;SDATE=2008&amp;PERIODTYPE=ANN_STD&amp;window=popup_no_bar&amp;width=385&amp;height=120&amp;START_MAXIMIZED=FALSE&amp;creator=factset&amp;display_string=Audit"}</definedName>
    <definedName name="_2903__FDSAUDITLINK__" localSheetId="1" hidden="1">{"fdsup://Directions/FactSet Auditing Viewer?action=AUDIT_VALUE&amp;DB=129&amp;ID1=620780&amp;VALUEID=01001&amp;SDATE=2008&amp;PERIODTYPE=ANN_STD&amp;window=popup_no_bar&amp;width=385&amp;height=120&amp;START_MAXIMIZED=FALSE&amp;creator=factset&amp;display_string=Audit"}</definedName>
    <definedName name="_2903__FDSAUDITLINK__" hidden="1">{"fdsup://Directions/FactSet Auditing Viewer?action=AUDIT_VALUE&amp;DB=129&amp;ID1=620780&amp;VALUEID=01001&amp;SDATE=2008&amp;PERIODTYPE=ANN_STD&amp;window=popup_no_bar&amp;width=385&amp;height=120&amp;START_MAXIMIZED=FALSE&amp;creator=factset&amp;display_string=Audit"}</definedName>
    <definedName name="_2904__FDSAUDITLINK__" localSheetId="2" hidden="1">{"fdsup://directions/FAT Viewer?action=UPDATE&amp;creator=factset&amp;DYN_ARGS=TRUE&amp;DOC_NAME=FAT:FQL_AUDITING_CLIENT_TEMPLATE.FAT&amp;display_string=Audit&amp;VAR:KEY=ZSXALYVEJQ&amp;VAR:QUERY=RkZfQ0FQRVgoQU5OLDAsLCxSUCk=&amp;WINDOW=FIRST_POPUP&amp;HEIGHT=450&amp;WIDTH=450&amp;START_MAXIMIZED=","FALSE&amp;VAR:CALENDAR=US&amp;VAR:SYMBOL=B0N3K5&amp;VAR:INDEX=0"}</definedName>
    <definedName name="_2904__FDSAUDITLINK__" localSheetId="1" hidden="1">{"fdsup://directions/FAT Viewer?action=UPDATE&amp;creator=factset&amp;DYN_ARGS=TRUE&amp;DOC_NAME=FAT:FQL_AUDITING_CLIENT_TEMPLATE.FAT&amp;display_string=Audit&amp;VAR:KEY=ZSXALYVEJQ&amp;VAR:QUERY=RkZfQ0FQRVgoQU5OLDAsLCxSUCk=&amp;WINDOW=FIRST_POPUP&amp;HEIGHT=450&amp;WIDTH=450&amp;START_MAXIMIZED=","FALSE&amp;VAR:CALENDAR=US&amp;VAR:SYMBOL=B0N3K5&amp;VAR:INDEX=0"}</definedName>
    <definedName name="_2904__FDSAUDITLINK__" hidden="1">{"fdsup://directions/FAT Viewer?action=UPDATE&amp;creator=factset&amp;DYN_ARGS=TRUE&amp;DOC_NAME=FAT:FQL_AUDITING_CLIENT_TEMPLATE.FAT&amp;display_string=Audit&amp;VAR:KEY=ZSXALYVEJQ&amp;VAR:QUERY=RkZfQ0FQRVgoQU5OLDAsLCxSUCk=&amp;WINDOW=FIRST_POPUP&amp;HEIGHT=450&amp;WIDTH=450&amp;START_MAXIMIZED=","FALSE&amp;VAR:CALENDAR=US&amp;VAR:SYMBOL=B0N3K5&amp;VAR:INDEX=0"}</definedName>
    <definedName name="_2905__FDSAUDITLINK__" localSheetId="2" hidden="1">{"fdsup://directions/FAT Viewer?action=UPDATE&amp;creator=factset&amp;DYN_ARGS=TRUE&amp;DOC_NAME=FAT:FQL_AUDITING_CLIENT_TEMPLATE.FAT&amp;display_string=Audit&amp;VAR:KEY=LMBAZQDQRM&amp;VAR:QUERY=RkZfQ0FQRVgoQU5OLC0xLCwsUlAp&amp;WINDOW=FIRST_POPUP&amp;HEIGHT=450&amp;WIDTH=450&amp;START_MAXIMIZED=","FALSE&amp;VAR:CALENDAR=US&amp;VAR:SYMBOL=B0N3K5&amp;VAR:INDEX=0"}</definedName>
    <definedName name="_2905__FDSAUDITLINK__" localSheetId="1" hidden="1">{"fdsup://directions/FAT Viewer?action=UPDATE&amp;creator=factset&amp;DYN_ARGS=TRUE&amp;DOC_NAME=FAT:FQL_AUDITING_CLIENT_TEMPLATE.FAT&amp;display_string=Audit&amp;VAR:KEY=LMBAZQDQRM&amp;VAR:QUERY=RkZfQ0FQRVgoQU5OLC0xLCwsUlAp&amp;WINDOW=FIRST_POPUP&amp;HEIGHT=450&amp;WIDTH=450&amp;START_MAXIMIZED=","FALSE&amp;VAR:CALENDAR=US&amp;VAR:SYMBOL=B0N3K5&amp;VAR:INDEX=0"}</definedName>
    <definedName name="_2905__FDSAUDITLINK__" hidden="1">{"fdsup://directions/FAT Viewer?action=UPDATE&amp;creator=factset&amp;DYN_ARGS=TRUE&amp;DOC_NAME=FAT:FQL_AUDITING_CLIENT_TEMPLATE.FAT&amp;display_string=Audit&amp;VAR:KEY=LMBAZQDQRM&amp;VAR:QUERY=RkZfQ0FQRVgoQU5OLC0xLCwsUlAp&amp;WINDOW=FIRST_POPUP&amp;HEIGHT=450&amp;WIDTH=450&amp;START_MAXIMIZED=","FALSE&amp;VAR:CALENDAR=US&amp;VAR:SYMBOL=B0N3K5&amp;VAR:INDEX=0"}</definedName>
    <definedName name="_2906__FDSAUDITLINK__" localSheetId="2" hidden="1">{"fdsup://directions/FAT Viewer?action=UPDATE&amp;creator=factset&amp;DYN_ARGS=TRUE&amp;DOC_NAME=FAT:FQL_AUDITING_CLIENT_TEMPLATE.FAT&amp;display_string=Audit&amp;VAR:KEY=FABODEJEFK&amp;VAR:QUERY=RkZfQ0FQRVgoQU5OLC0yLCwsUlAp&amp;WINDOW=FIRST_POPUP&amp;HEIGHT=450&amp;WIDTH=450&amp;START_MAXIMIZED=","FALSE&amp;VAR:CALENDAR=US&amp;VAR:SYMBOL=B0N3K5&amp;VAR:INDEX=0"}</definedName>
    <definedName name="_2906__FDSAUDITLINK__" localSheetId="1" hidden="1">{"fdsup://directions/FAT Viewer?action=UPDATE&amp;creator=factset&amp;DYN_ARGS=TRUE&amp;DOC_NAME=FAT:FQL_AUDITING_CLIENT_TEMPLATE.FAT&amp;display_string=Audit&amp;VAR:KEY=FABODEJEFK&amp;VAR:QUERY=RkZfQ0FQRVgoQU5OLC0yLCwsUlAp&amp;WINDOW=FIRST_POPUP&amp;HEIGHT=450&amp;WIDTH=450&amp;START_MAXIMIZED=","FALSE&amp;VAR:CALENDAR=US&amp;VAR:SYMBOL=B0N3K5&amp;VAR:INDEX=0"}</definedName>
    <definedName name="_2906__FDSAUDITLINK__" hidden="1">{"fdsup://directions/FAT Viewer?action=UPDATE&amp;creator=factset&amp;DYN_ARGS=TRUE&amp;DOC_NAME=FAT:FQL_AUDITING_CLIENT_TEMPLATE.FAT&amp;display_string=Audit&amp;VAR:KEY=FABODEJEFK&amp;VAR:QUERY=RkZfQ0FQRVgoQU5OLC0yLCwsUlAp&amp;WINDOW=FIRST_POPUP&amp;HEIGHT=450&amp;WIDTH=450&amp;START_MAXIMIZED=","FALSE&amp;VAR:CALENDAR=US&amp;VAR:SYMBOL=B0N3K5&amp;VAR:INDEX=0"}</definedName>
    <definedName name="_2907__FDSAUDITLINK__" localSheetId="2" hidden="1">{"fdsup://directions/FAT Viewer?action=UPDATE&amp;creator=factset&amp;DYN_ARGS=TRUE&amp;DOC_NAME=FAT:FQL_AUDITING_CLIENT_TEMPLATE.FAT&amp;display_string=Audit&amp;VAR:KEY=RYXCNYHQJO&amp;VAR:QUERY=RkZfTkVUX0lOQyhBTk4sLTEsLCxSUCk=&amp;WINDOW=FIRST_POPUP&amp;HEIGHT=450&amp;WIDTH=450&amp;START_MAXIMI","ZED=FALSE&amp;VAR:CALENDAR=US&amp;VAR:SYMBOL=B0N3K5&amp;VAR:INDEX=0"}</definedName>
    <definedName name="_2907__FDSAUDITLINK__" localSheetId="1" hidden="1">{"fdsup://directions/FAT Viewer?action=UPDATE&amp;creator=factset&amp;DYN_ARGS=TRUE&amp;DOC_NAME=FAT:FQL_AUDITING_CLIENT_TEMPLATE.FAT&amp;display_string=Audit&amp;VAR:KEY=RYXCNYHQJO&amp;VAR:QUERY=RkZfTkVUX0lOQyhBTk4sLTEsLCxSUCk=&amp;WINDOW=FIRST_POPUP&amp;HEIGHT=450&amp;WIDTH=450&amp;START_MAXIMI","ZED=FALSE&amp;VAR:CALENDAR=US&amp;VAR:SYMBOL=B0N3K5&amp;VAR:INDEX=0"}</definedName>
    <definedName name="_2907__FDSAUDITLINK__" hidden="1">{"fdsup://directions/FAT Viewer?action=UPDATE&amp;creator=factset&amp;DYN_ARGS=TRUE&amp;DOC_NAME=FAT:FQL_AUDITING_CLIENT_TEMPLATE.FAT&amp;display_string=Audit&amp;VAR:KEY=RYXCNYHQJO&amp;VAR:QUERY=RkZfTkVUX0lOQyhBTk4sLTEsLCxSUCk=&amp;WINDOW=FIRST_POPUP&amp;HEIGHT=450&amp;WIDTH=450&amp;START_MAXIMI","ZED=FALSE&amp;VAR:CALENDAR=US&amp;VAR:SYMBOL=B0N3K5&amp;VAR:INDEX=0"}</definedName>
    <definedName name="_2908__FDSAUDITLINK__" localSheetId="2" hidden="1">{"fdsup://directions/FAT Viewer?action=UPDATE&amp;creator=factset&amp;DYN_ARGS=TRUE&amp;DOC_NAME=FAT:FQL_AUDITING_CLIENT_TEMPLATE.FAT&amp;display_string=Audit&amp;VAR:KEY=DYXWBSXONO&amp;VAR:QUERY=RkZfTkVUX0lOQyhBTk4sLTIsLCxSUCk=&amp;WINDOW=FIRST_POPUP&amp;HEIGHT=450&amp;WIDTH=450&amp;START_MAXIMI","ZED=FALSE&amp;VAR:CALENDAR=US&amp;VAR:SYMBOL=B0N3K5&amp;VAR:INDEX=0"}</definedName>
    <definedName name="_2908__FDSAUDITLINK__" localSheetId="1" hidden="1">{"fdsup://directions/FAT Viewer?action=UPDATE&amp;creator=factset&amp;DYN_ARGS=TRUE&amp;DOC_NAME=FAT:FQL_AUDITING_CLIENT_TEMPLATE.FAT&amp;display_string=Audit&amp;VAR:KEY=DYXWBSXONO&amp;VAR:QUERY=RkZfTkVUX0lOQyhBTk4sLTIsLCxSUCk=&amp;WINDOW=FIRST_POPUP&amp;HEIGHT=450&amp;WIDTH=450&amp;START_MAXIMI","ZED=FALSE&amp;VAR:CALENDAR=US&amp;VAR:SYMBOL=B0N3K5&amp;VAR:INDEX=0"}</definedName>
    <definedName name="_2908__FDSAUDITLINK__" hidden="1">{"fdsup://directions/FAT Viewer?action=UPDATE&amp;creator=factset&amp;DYN_ARGS=TRUE&amp;DOC_NAME=FAT:FQL_AUDITING_CLIENT_TEMPLATE.FAT&amp;display_string=Audit&amp;VAR:KEY=DYXWBSXONO&amp;VAR:QUERY=RkZfTkVUX0lOQyhBTk4sLTIsLCxSUCk=&amp;WINDOW=FIRST_POPUP&amp;HEIGHT=450&amp;WIDTH=450&amp;START_MAXIMI","ZED=FALSE&amp;VAR:CALENDAR=US&amp;VAR:SYMBOL=B0N3K5&amp;VAR:INDEX=0"}</definedName>
    <definedName name="_2909__FDSAUDITLINK__" localSheetId="2" hidden="1">{"fdsup://directions/FAT Viewer?action=UPDATE&amp;creator=factset&amp;DYN_ARGS=TRUE&amp;DOC_NAME=FAT:FQL_AUDITING_CLIENT_TEMPLATE.FAT&amp;display_string=Audit&amp;VAR:KEY=PAJIVWLSBU&amp;VAR:QUERY=RkZfRUJJVF9PUEVSKEFOTiwtMSwsLFJQKQ==&amp;WINDOW=FIRST_POPUP&amp;HEIGHT=450&amp;WIDTH=450&amp;START_MA","XIMIZED=FALSE&amp;VAR:CALENDAR=US&amp;VAR:SYMBOL=B0N3K5&amp;VAR:INDEX=0"}</definedName>
    <definedName name="_2909__FDSAUDITLINK__" localSheetId="1" hidden="1">{"fdsup://directions/FAT Viewer?action=UPDATE&amp;creator=factset&amp;DYN_ARGS=TRUE&amp;DOC_NAME=FAT:FQL_AUDITING_CLIENT_TEMPLATE.FAT&amp;display_string=Audit&amp;VAR:KEY=PAJIVWLSBU&amp;VAR:QUERY=RkZfRUJJVF9PUEVSKEFOTiwtMSwsLFJQKQ==&amp;WINDOW=FIRST_POPUP&amp;HEIGHT=450&amp;WIDTH=450&amp;START_MA","XIMIZED=FALSE&amp;VAR:CALENDAR=US&amp;VAR:SYMBOL=B0N3K5&amp;VAR:INDEX=0"}</definedName>
    <definedName name="_2909__FDSAUDITLINK__" hidden="1">{"fdsup://directions/FAT Viewer?action=UPDATE&amp;creator=factset&amp;DYN_ARGS=TRUE&amp;DOC_NAME=FAT:FQL_AUDITING_CLIENT_TEMPLATE.FAT&amp;display_string=Audit&amp;VAR:KEY=PAJIVWLSBU&amp;VAR:QUERY=RkZfRUJJVF9PUEVSKEFOTiwtMSwsLFJQKQ==&amp;WINDOW=FIRST_POPUP&amp;HEIGHT=450&amp;WIDTH=450&amp;START_MA","XIMIZED=FALSE&amp;VAR:CALENDAR=US&amp;VAR:SYMBOL=B0N3K5&amp;VAR:INDEX=0"}</definedName>
    <definedName name="_291__FDSAUDITLINK__" localSheetId="2" hidden="1">{"fdsup://directions/FAT Viewer?action=UPDATE&amp;creator=factset&amp;DYN_ARGS=TRUE&amp;DOC_NAME=FAT:FQL_AUDITING_CLIENT_TEMPLATE.FAT&amp;display_string=Audit&amp;VAR:KEY=VMVITULQVM&amp;VAR:QUERY=RkZfRUJJVChBTk4sLTIsLCxSUCk=&amp;WINDOW=FIRST_POPUP&amp;HEIGHT=450&amp;WIDTH=450&amp;START_MAXIMIZED=","FALSE&amp;VAR:CALENDAR=FIVEDAY&amp;VAR:SYMBOL=653718&amp;VAR:INDEX=0"}</definedName>
    <definedName name="_291__FDSAUDITLINK__" localSheetId="1" hidden="1">{"fdsup://directions/FAT Viewer?action=UPDATE&amp;creator=factset&amp;DYN_ARGS=TRUE&amp;DOC_NAME=FAT:FQL_AUDITING_CLIENT_TEMPLATE.FAT&amp;display_string=Audit&amp;VAR:KEY=VMVITULQVM&amp;VAR:QUERY=RkZfRUJJVChBTk4sLTIsLCxSUCk=&amp;WINDOW=FIRST_POPUP&amp;HEIGHT=450&amp;WIDTH=450&amp;START_MAXIMIZED=","FALSE&amp;VAR:CALENDAR=FIVEDAY&amp;VAR:SYMBOL=653718&amp;VAR:INDEX=0"}</definedName>
    <definedName name="_291__FDSAUDITLINK__" hidden="1">{"fdsup://directions/FAT Viewer?action=UPDATE&amp;creator=factset&amp;DYN_ARGS=TRUE&amp;DOC_NAME=FAT:FQL_AUDITING_CLIENT_TEMPLATE.FAT&amp;display_string=Audit&amp;VAR:KEY=VMVITULQVM&amp;VAR:QUERY=RkZfRUJJVChBTk4sLTIsLCxSUCk=&amp;WINDOW=FIRST_POPUP&amp;HEIGHT=450&amp;WIDTH=450&amp;START_MAXIMIZED=","FALSE&amp;VAR:CALENDAR=FIVEDAY&amp;VAR:SYMBOL=653718&amp;VAR:INDEX=0"}</definedName>
    <definedName name="_2910__FDSAUDITLINK__" localSheetId="2" hidden="1">{"fdsup://directions/FAT Viewer?action=UPDATE&amp;creator=factset&amp;DYN_ARGS=TRUE&amp;DOC_NAME=FAT:FQL_AUDITING_CLIENT_TEMPLATE.FAT&amp;display_string=Audit&amp;VAR:KEY=VGHGNQLQXC&amp;VAR:QUERY=RkZfRUJJVChBTk4sLTIsLCxSUCk=&amp;WINDOW=FIRST_POPUP&amp;HEIGHT=450&amp;WIDTH=450&amp;START_MAXIMIZED=","FALSE&amp;VAR:CALENDAR=US&amp;VAR:SYMBOL=B0N3K5&amp;VAR:INDEX=0"}</definedName>
    <definedName name="_2910__FDSAUDITLINK__" localSheetId="1" hidden="1">{"fdsup://directions/FAT Viewer?action=UPDATE&amp;creator=factset&amp;DYN_ARGS=TRUE&amp;DOC_NAME=FAT:FQL_AUDITING_CLIENT_TEMPLATE.FAT&amp;display_string=Audit&amp;VAR:KEY=VGHGNQLQXC&amp;VAR:QUERY=RkZfRUJJVChBTk4sLTIsLCxSUCk=&amp;WINDOW=FIRST_POPUP&amp;HEIGHT=450&amp;WIDTH=450&amp;START_MAXIMIZED=","FALSE&amp;VAR:CALENDAR=US&amp;VAR:SYMBOL=B0N3K5&amp;VAR:INDEX=0"}</definedName>
    <definedName name="_2910__FDSAUDITLINK__" hidden="1">{"fdsup://directions/FAT Viewer?action=UPDATE&amp;creator=factset&amp;DYN_ARGS=TRUE&amp;DOC_NAME=FAT:FQL_AUDITING_CLIENT_TEMPLATE.FAT&amp;display_string=Audit&amp;VAR:KEY=VGHGNQLQXC&amp;VAR:QUERY=RkZfRUJJVChBTk4sLTIsLCxSUCk=&amp;WINDOW=FIRST_POPUP&amp;HEIGHT=450&amp;WIDTH=450&amp;START_MAXIMIZED=","FALSE&amp;VAR:CALENDAR=US&amp;VAR:SYMBOL=B0N3K5&amp;VAR:INDEX=0"}</definedName>
    <definedName name="_2911__FDSAUDITLINK__" localSheetId="2" hidden="1">{"fdsup://directions/FAT Viewer?action=UPDATE&amp;creator=factset&amp;DYN_ARGS=TRUE&amp;DOC_NAME=FAT:FQL_AUDITING_CLIENT_TEMPLATE.FAT&amp;display_string=Audit&amp;VAR:KEY=XKTMZQNOTI&amp;VAR:QUERY=RkZfRUJJVERBX09QRVIoQU5OLC0xLCwsUlAp&amp;WINDOW=FIRST_POPUP&amp;HEIGHT=450&amp;WIDTH=450&amp;START_MA","XIMIZED=FALSE&amp;VAR:CALENDAR=US&amp;VAR:SYMBOL=B0N3K5&amp;VAR:INDEX=0"}</definedName>
    <definedName name="_2911__FDSAUDITLINK__" localSheetId="1" hidden="1">{"fdsup://directions/FAT Viewer?action=UPDATE&amp;creator=factset&amp;DYN_ARGS=TRUE&amp;DOC_NAME=FAT:FQL_AUDITING_CLIENT_TEMPLATE.FAT&amp;display_string=Audit&amp;VAR:KEY=XKTMZQNOTI&amp;VAR:QUERY=RkZfRUJJVERBX09QRVIoQU5OLC0xLCwsUlAp&amp;WINDOW=FIRST_POPUP&amp;HEIGHT=450&amp;WIDTH=450&amp;START_MA","XIMIZED=FALSE&amp;VAR:CALENDAR=US&amp;VAR:SYMBOL=B0N3K5&amp;VAR:INDEX=0"}</definedName>
    <definedName name="_2911__FDSAUDITLINK__" hidden="1">{"fdsup://directions/FAT Viewer?action=UPDATE&amp;creator=factset&amp;DYN_ARGS=TRUE&amp;DOC_NAME=FAT:FQL_AUDITING_CLIENT_TEMPLATE.FAT&amp;display_string=Audit&amp;VAR:KEY=XKTMZQNOTI&amp;VAR:QUERY=RkZfRUJJVERBX09QRVIoQU5OLC0xLCwsUlAp&amp;WINDOW=FIRST_POPUP&amp;HEIGHT=450&amp;WIDTH=450&amp;START_MA","XIMIZED=FALSE&amp;VAR:CALENDAR=US&amp;VAR:SYMBOL=B0N3K5&amp;VAR:INDEX=0"}</definedName>
    <definedName name="_2912__FDSAUDITLINK__" localSheetId="2" hidden="1">{"fdsup://directions/FAT Viewer?action=UPDATE&amp;creator=factset&amp;DYN_ARGS=TRUE&amp;DOC_NAME=FAT:FQL_AUDITING_CLIENT_TEMPLATE.FAT&amp;display_string=Audit&amp;VAR:KEY=FWZWHULMZO&amp;VAR:QUERY=RkZfRUJJVERBKEFOTiwtMiwsLFJQKQ==&amp;WINDOW=FIRST_POPUP&amp;HEIGHT=450&amp;WIDTH=450&amp;START_MAXIMI","ZED=FALSE&amp;VAR:CALENDAR=US&amp;VAR:SYMBOL=B0N3K5&amp;VAR:INDEX=0"}</definedName>
    <definedName name="_2912__FDSAUDITLINK__" localSheetId="1" hidden="1">{"fdsup://directions/FAT Viewer?action=UPDATE&amp;creator=factset&amp;DYN_ARGS=TRUE&amp;DOC_NAME=FAT:FQL_AUDITING_CLIENT_TEMPLATE.FAT&amp;display_string=Audit&amp;VAR:KEY=FWZWHULMZO&amp;VAR:QUERY=RkZfRUJJVERBKEFOTiwtMiwsLFJQKQ==&amp;WINDOW=FIRST_POPUP&amp;HEIGHT=450&amp;WIDTH=450&amp;START_MAXIMI","ZED=FALSE&amp;VAR:CALENDAR=US&amp;VAR:SYMBOL=B0N3K5&amp;VAR:INDEX=0"}</definedName>
    <definedName name="_2912__FDSAUDITLINK__" hidden="1">{"fdsup://directions/FAT Viewer?action=UPDATE&amp;creator=factset&amp;DYN_ARGS=TRUE&amp;DOC_NAME=FAT:FQL_AUDITING_CLIENT_TEMPLATE.FAT&amp;display_string=Audit&amp;VAR:KEY=FWZWHULMZO&amp;VAR:QUERY=RkZfRUJJVERBKEFOTiwtMiwsLFJQKQ==&amp;WINDOW=FIRST_POPUP&amp;HEIGHT=450&amp;WIDTH=450&amp;START_MAXIMI","ZED=FALSE&amp;VAR:CALENDAR=US&amp;VAR:SYMBOL=B0N3K5&amp;VAR:INDEX=0"}</definedName>
    <definedName name="_2913__FDSAUDITLINK__" localSheetId="2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913__FDSAUDITLINK__" localSheetId="1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913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914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914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914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915__FDSAUDITLINK__" localSheetId="2" hidden="1">{"fdsup://directions/FAT Viewer?action=UPDATE&amp;creator=factset&amp;DYN_ARGS=TRUE&amp;DOC_NAME=FAT:FQL_AUDITING_CLIENT_TEMPLATE.FAT&amp;display_string=Audit&amp;VAR:KEY=NUVAHAPEBA&amp;VAR:QUERY=RkZfQ0FQRVgoQU5OLDAsLCxSUCk=&amp;WINDOW=FIRST_POPUP&amp;HEIGHT=450&amp;WIDTH=450&amp;START_MAXIMIZED=","FALSE&amp;VAR:CALENDAR=US&amp;VAR:SYMBOL=B16FTB&amp;VAR:INDEX=0"}</definedName>
    <definedName name="_2915__FDSAUDITLINK__" localSheetId="1" hidden="1">{"fdsup://directions/FAT Viewer?action=UPDATE&amp;creator=factset&amp;DYN_ARGS=TRUE&amp;DOC_NAME=FAT:FQL_AUDITING_CLIENT_TEMPLATE.FAT&amp;display_string=Audit&amp;VAR:KEY=NUVAHAPEBA&amp;VAR:QUERY=RkZfQ0FQRVgoQU5OLDAsLCxSUCk=&amp;WINDOW=FIRST_POPUP&amp;HEIGHT=450&amp;WIDTH=450&amp;START_MAXIMIZED=","FALSE&amp;VAR:CALENDAR=US&amp;VAR:SYMBOL=B16FTB&amp;VAR:INDEX=0"}</definedName>
    <definedName name="_2915__FDSAUDITLINK__" hidden="1">{"fdsup://directions/FAT Viewer?action=UPDATE&amp;creator=factset&amp;DYN_ARGS=TRUE&amp;DOC_NAME=FAT:FQL_AUDITING_CLIENT_TEMPLATE.FAT&amp;display_string=Audit&amp;VAR:KEY=NUVAHAPEBA&amp;VAR:QUERY=RkZfQ0FQRVgoQU5OLDAsLCxSUCk=&amp;WINDOW=FIRST_POPUP&amp;HEIGHT=450&amp;WIDTH=450&amp;START_MAXIMIZED=","FALSE&amp;VAR:CALENDAR=US&amp;VAR:SYMBOL=B16FTB&amp;VAR:INDEX=0"}</definedName>
    <definedName name="_2916__FDSAUDITLINK__" localSheetId="2" hidden="1">{"fdsup://directions/FAT Viewer?action=UPDATE&amp;creator=factset&amp;DYN_ARGS=TRUE&amp;DOC_NAME=FAT:FQL_AUDITING_CLIENT_TEMPLATE.FAT&amp;display_string=Audit&amp;VAR:KEY=TAFQDYZQNG&amp;VAR:QUERY=RkZfQ0FQRVgoQU5OLC0xLCwsUlAp&amp;WINDOW=FIRST_POPUP&amp;HEIGHT=450&amp;WIDTH=450&amp;START_MAXIMIZED=","FALSE&amp;VAR:CALENDAR=US&amp;VAR:SYMBOL=B16FTB&amp;VAR:INDEX=0"}</definedName>
    <definedName name="_2916__FDSAUDITLINK__" localSheetId="1" hidden="1">{"fdsup://directions/FAT Viewer?action=UPDATE&amp;creator=factset&amp;DYN_ARGS=TRUE&amp;DOC_NAME=FAT:FQL_AUDITING_CLIENT_TEMPLATE.FAT&amp;display_string=Audit&amp;VAR:KEY=TAFQDYZQNG&amp;VAR:QUERY=RkZfQ0FQRVgoQU5OLC0xLCwsUlAp&amp;WINDOW=FIRST_POPUP&amp;HEIGHT=450&amp;WIDTH=450&amp;START_MAXIMIZED=","FALSE&amp;VAR:CALENDAR=US&amp;VAR:SYMBOL=B16FTB&amp;VAR:INDEX=0"}</definedName>
    <definedName name="_2916__FDSAUDITLINK__" hidden="1">{"fdsup://directions/FAT Viewer?action=UPDATE&amp;creator=factset&amp;DYN_ARGS=TRUE&amp;DOC_NAME=FAT:FQL_AUDITING_CLIENT_TEMPLATE.FAT&amp;display_string=Audit&amp;VAR:KEY=TAFQDYZQNG&amp;VAR:QUERY=RkZfQ0FQRVgoQU5OLC0xLCwsUlAp&amp;WINDOW=FIRST_POPUP&amp;HEIGHT=450&amp;WIDTH=450&amp;START_MAXIMIZED=","FALSE&amp;VAR:CALENDAR=US&amp;VAR:SYMBOL=B16FTB&amp;VAR:INDEX=0"}</definedName>
    <definedName name="_2917__FDSAUDITLINK__" localSheetId="2" hidden="1">{"fdsup://directions/FAT Viewer?action=UPDATE&amp;creator=factset&amp;DYN_ARGS=TRUE&amp;DOC_NAME=FAT:FQL_AUDITING_CLIENT_TEMPLATE.FAT&amp;display_string=Audit&amp;VAR:KEY=FMFCPMBEBG&amp;VAR:QUERY=RkZfQ0FQRVgoQU5OLC0yLCwsUlAp&amp;WINDOW=FIRST_POPUP&amp;HEIGHT=450&amp;WIDTH=450&amp;START_MAXIMIZED=","FALSE&amp;VAR:CALENDAR=US&amp;VAR:SYMBOL=B16FTB&amp;VAR:INDEX=0"}</definedName>
    <definedName name="_2917__FDSAUDITLINK__" localSheetId="1" hidden="1">{"fdsup://directions/FAT Viewer?action=UPDATE&amp;creator=factset&amp;DYN_ARGS=TRUE&amp;DOC_NAME=FAT:FQL_AUDITING_CLIENT_TEMPLATE.FAT&amp;display_string=Audit&amp;VAR:KEY=FMFCPMBEBG&amp;VAR:QUERY=RkZfQ0FQRVgoQU5OLC0yLCwsUlAp&amp;WINDOW=FIRST_POPUP&amp;HEIGHT=450&amp;WIDTH=450&amp;START_MAXIMIZED=","FALSE&amp;VAR:CALENDAR=US&amp;VAR:SYMBOL=B16FTB&amp;VAR:INDEX=0"}</definedName>
    <definedName name="_2917__FDSAUDITLINK__" hidden="1">{"fdsup://directions/FAT Viewer?action=UPDATE&amp;creator=factset&amp;DYN_ARGS=TRUE&amp;DOC_NAME=FAT:FQL_AUDITING_CLIENT_TEMPLATE.FAT&amp;display_string=Audit&amp;VAR:KEY=FMFCPMBEBG&amp;VAR:QUERY=RkZfQ0FQRVgoQU5OLC0yLCwsUlAp&amp;WINDOW=FIRST_POPUP&amp;HEIGHT=450&amp;WIDTH=450&amp;START_MAXIMIZED=","FALSE&amp;VAR:CALENDAR=US&amp;VAR:SYMBOL=B16FTB&amp;VAR:INDEX=0"}</definedName>
    <definedName name="_2918__FDSAUDITLINK__" localSheetId="2" hidden="1">{"fdsup://directions/FAT Viewer?action=UPDATE&amp;creator=factset&amp;DYN_ARGS=TRUE&amp;DOC_NAME=FAT:FQL_AUDITING_CLIENT_TEMPLATE.FAT&amp;display_string=Audit&amp;VAR:KEY=TEFQDYNYFU&amp;VAR:QUERY=RkZfTkVUX0lOQyhBTk4sLTEsLCxSUCk=&amp;WINDOW=FIRST_POPUP&amp;HEIGHT=450&amp;WIDTH=450&amp;START_MAXIMI","ZED=FALSE&amp;VAR:CALENDAR=US&amp;VAR:SYMBOL=B16FTB&amp;VAR:INDEX=0"}</definedName>
    <definedName name="_2918__FDSAUDITLINK__" localSheetId="1" hidden="1">{"fdsup://directions/FAT Viewer?action=UPDATE&amp;creator=factset&amp;DYN_ARGS=TRUE&amp;DOC_NAME=FAT:FQL_AUDITING_CLIENT_TEMPLATE.FAT&amp;display_string=Audit&amp;VAR:KEY=TEFQDYNYFU&amp;VAR:QUERY=RkZfTkVUX0lOQyhBTk4sLTEsLCxSUCk=&amp;WINDOW=FIRST_POPUP&amp;HEIGHT=450&amp;WIDTH=450&amp;START_MAXIMI","ZED=FALSE&amp;VAR:CALENDAR=US&amp;VAR:SYMBOL=B16FTB&amp;VAR:INDEX=0"}</definedName>
    <definedName name="_2918__FDSAUDITLINK__" hidden="1">{"fdsup://directions/FAT Viewer?action=UPDATE&amp;creator=factset&amp;DYN_ARGS=TRUE&amp;DOC_NAME=FAT:FQL_AUDITING_CLIENT_TEMPLATE.FAT&amp;display_string=Audit&amp;VAR:KEY=TEFQDYNYFU&amp;VAR:QUERY=RkZfTkVUX0lOQyhBTk4sLTEsLCxSUCk=&amp;WINDOW=FIRST_POPUP&amp;HEIGHT=450&amp;WIDTH=450&amp;START_MAXIMI","ZED=FALSE&amp;VAR:CALENDAR=US&amp;VAR:SYMBOL=B16FTB&amp;VAR:INDEX=0"}</definedName>
    <definedName name="_2919__FDSAUDITLINK__" localSheetId="2" hidden="1">{"fdsup://directions/FAT Viewer?action=UPDATE&amp;creator=factset&amp;DYN_ARGS=TRUE&amp;DOC_NAME=FAT:FQL_AUDITING_CLIENT_TEMPLATE.FAT&amp;display_string=Audit&amp;VAR:KEY=NABYJARGXE&amp;VAR:QUERY=RkZfTkVUX0lOQyhBTk4sLTIsLCxSUCk=&amp;WINDOW=FIRST_POPUP&amp;HEIGHT=450&amp;WIDTH=450&amp;START_MAXIMI","ZED=FALSE&amp;VAR:CALENDAR=US&amp;VAR:SYMBOL=B16FTB&amp;VAR:INDEX=0"}</definedName>
    <definedName name="_2919__FDSAUDITLINK__" localSheetId="1" hidden="1">{"fdsup://directions/FAT Viewer?action=UPDATE&amp;creator=factset&amp;DYN_ARGS=TRUE&amp;DOC_NAME=FAT:FQL_AUDITING_CLIENT_TEMPLATE.FAT&amp;display_string=Audit&amp;VAR:KEY=NABYJARGXE&amp;VAR:QUERY=RkZfTkVUX0lOQyhBTk4sLTIsLCxSUCk=&amp;WINDOW=FIRST_POPUP&amp;HEIGHT=450&amp;WIDTH=450&amp;START_MAXIMI","ZED=FALSE&amp;VAR:CALENDAR=US&amp;VAR:SYMBOL=B16FTB&amp;VAR:INDEX=0"}</definedName>
    <definedName name="_2919__FDSAUDITLINK__" hidden="1">{"fdsup://directions/FAT Viewer?action=UPDATE&amp;creator=factset&amp;DYN_ARGS=TRUE&amp;DOC_NAME=FAT:FQL_AUDITING_CLIENT_TEMPLATE.FAT&amp;display_string=Audit&amp;VAR:KEY=NABYJARGXE&amp;VAR:QUERY=RkZfTkVUX0lOQyhBTk4sLTIsLCxSUCk=&amp;WINDOW=FIRST_POPUP&amp;HEIGHT=450&amp;WIDTH=450&amp;START_MAXIMI","ZED=FALSE&amp;VAR:CALENDAR=US&amp;VAR:SYMBOL=B16FTB&amp;VAR:INDEX=0"}</definedName>
    <definedName name="_292__FDSAUDITLINK__" localSheetId="2" hidden="1">{"fdsup://directions/FAT Viewer?action=UPDATE&amp;creator=factset&amp;DYN_ARGS=TRUE&amp;DOC_NAME=FAT:FQL_AUDITING_CLIENT_TEMPLATE.FAT&amp;display_string=Audit&amp;VAR:KEY=ZSVKVINODO&amp;VAR:QUERY=RkZfRUJJVERBKEFOTiwtMSwsLFJQKQ==&amp;WINDOW=FIRST_POPUP&amp;HEIGHT=450&amp;WIDTH=450&amp;START_MAXIMI","ZED=FALSE&amp;VAR:CALENDAR=FIVEDAY&amp;VAR:SYMBOL=653718&amp;VAR:INDEX=0"}</definedName>
    <definedName name="_292__FDSAUDITLINK__" localSheetId="1" hidden="1">{"fdsup://directions/FAT Viewer?action=UPDATE&amp;creator=factset&amp;DYN_ARGS=TRUE&amp;DOC_NAME=FAT:FQL_AUDITING_CLIENT_TEMPLATE.FAT&amp;display_string=Audit&amp;VAR:KEY=ZSVKVINODO&amp;VAR:QUERY=RkZfRUJJVERBKEFOTiwtMSwsLFJQKQ==&amp;WINDOW=FIRST_POPUP&amp;HEIGHT=450&amp;WIDTH=450&amp;START_MAXIMI","ZED=FALSE&amp;VAR:CALENDAR=FIVEDAY&amp;VAR:SYMBOL=653718&amp;VAR:INDEX=0"}</definedName>
    <definedName name="_292__FDSAUDITLINK__" hidden="1">{"fdsup://directions/FAT Viewer?action=UPDATE&amp;creator=factset&amp;DYN_ARGS=TRUE&amp;DOC_NAME=FAT:FQL_AUDITING_CLIENT_TEMPLATE.FAT&amp;display_string=Audit&amp;VAR:KEY=ZSVKVINODO&amp;VAR:QUERY=RkZfRUJJVERBKEFOTiwtMSwsLFJQKQ==&amp;WINDOW=FIRST_POPUP&amp;HEIGHT=450&amp;WIDTH=450&amp;START_MAXIMI","ZED=FALSE&amp;VAR:CALENDAR=FIVEDAY&amp;VAR:SYMBOL=653718&amp;VAR:INDEX=0"}</definedName>
    <definedName name="_2920__FDSAUDITLINK__" localSheetId="2" hidden="1">{"fdsup://directions/FAT Viewer?action=UPDATE&amp;creator=factset&amp;DYN_ARGS=TRUE&amp;DOC_NAME=FAT:FQL_AUDITING_CLIENT_TEMPLATE.FAT&amp;display_string=Audit&amp;VAR:KEY=RCNEBAZUJS&amp;VAR:QUERY=RkZfRUJJVChBTk4sLTEsLCxSUCk=&amp;WINDOW=FIRST_POPUP&amp;HEIGHT=450&amp;WIDTH=450&amp;START_MAXIMIZED=","FALSE&amp;VAR:CALENDAR=US&amp;VAR:SYMBOL=B16FTB&amp;VAR:INDEX=0"}</definedName>
    <definedName name="_2920__FDSAUDITLINK__" localSheetId="1" hidden="1">{"fdsup://directions/FAT Viewer?action=UPDATE&amp;creator=factset&amp;DYN_ARGS=TRUE&amp;DOC_NAME=FAT:FQL_AUDITING_CLIENT_TEMPLATE.FAT&amp;display_string=Audit&amp;VAR:KEY=RCNEBAZUJS&amp;VAR:QUERY=RkZfRUJJVChBTk4sLTEsLCxSUCk=&amp;WINDOW=FIRST_POPUP&amp;HEIGHT=450&amp;WIDTH=450&amp;START_MAXIMIZED=","FALSE&amp;VAR:CALENDAR=US&amp;VAR:SYMBOL=B16FTB&amp;VAR:INDEX=0"}</definedName>
    <definedName name="_2920__FDSAUDITLINK__" hidden="1">{"fdsup://directions/FAT Viewer?action=UPDATE&amp;creator=factset&amp;DYN_ARGS=TRUE&amp;DOC_NAME=FAT:FQL_AUDITING_CLIENT_TEMPLATE.FAT&amp;display_string=Audit&amp;VAR:KEY=RCNEBAZUJS&amp;VAR:QUERY=RkZfRUJJVChBTk4sLTEsLCxSUCk=&amp;WINDOW=FIRST_POPUP&amp;HEIGHT=450&amp;WIDTH=450&amp;START_MAXIMIZED=","FALSE&amp;VAR:CALENDAR=US&amp;VAR:SYMBOL=B16FTB&amp;VAR:INDEX=0"}</definedName>
    <definedName name="_2921__FDSAUDITLINK__" localSheetId="2" hidden="1">{"fdsup://directions/FAT Viewer?action=UPDATE&amp;creator=factset&amp;DYN_ARGS=TRUE&amp;DOC_NAME=FAT:FQL_AUDITING_CLIENT_TEMPLATE.FAT&amp;display_string=Audit&amp;VAR:KEY=POZCHUFITE&amp;VAR:QUERY=RkZfRUJJVChBTk4sLTIsLCxSUCk=&amp;WINDOW=FIRST_POPUP&amp;HEIGHT=450&amp;WIDTH=450&amp;START_MAXIMIZED=","FALSE&amp;VAR:CALENDAR=US&amp;VAR:SYMBOL=B16FTB&amp;VAR:INDEX=0"}</definedName>
    <definedName name="_2921__FDSAUDITLINK__" localSheetId="1" hidden="1">{"fdsup://directions/FAT Viewer?action=UPDATE&amp;creator=factset&amp;DYN_ARGS=TRUE&amp;DOC_NAME=FAT:FQL_AUDITING_CLIENT_TEMPLATE.FAT&amp;display_string=Audit&amp;VAR:KEY=POZCHUFITE&amp;VAR:QUERY=RkZfRUJJVChBTk4sLTIsLCxSUCk=&amp;WINDOW=FIRST_POPUP&amp;HEIGHT=450&amp;WIDTH=450&amp;START_MAXIMIZED=","FALSE&amp;VAR:CALENDAR=US&amp;VAR:SYMBOL=B16FTB&amp;VAR:INDEX=0"}</definedName>
    <definedName name="_2921__FDSAUDITLINK__" hidden="1">{"fdsup://directions/FAT Viewer?action=UPDATE&amp;creator=factset&amp;DYN_ARGS=TRUE&amp;DOC_NAME=FAT:FQL_AUDITING_CLIENT_TEMPLATE.FAT&amp;display_string=Audit&amp;VAR:KEY=POZCHUFITE&amp;VAR:QUERY=RkZfRUJJVChBTk4sLTIsLCxSUCk=&amp;WINDOW=FIRST_POPUP&amp;HEIGHT=450&amp;WIDTH=450&amp;START_MAXIMIZED=","FALSE&amp;VAR:CALENDAR=US&amp;VAR:SYMBOL=B16FTB&amp;VAR:INDEX=0"}</definedName>
    <definedName name="_2922__FDSAUDITLINK__" localSheetId="2" hidden="1">{"fdsup://directions/FAT Viewer?action=UPDATE&amp;creator=factset&amp;DYN_ARGS=TRUE&amp;DOC_NAME=FAT:FQL_AUDITING_CLIENT_TEMPLATE.FAT&amp;display_string=Audit&amp;VAR:KEY=RKNSNEVGJU&amp;VAR:QUERY=RkZfRUJJVERBKEFOTiwtMSwsLFJQKQ==&amp;WINDOW=FIRST_POPUP&amp;HEIGHT=450&amp;WIDTH=450&amp;START_MAXIMI","ZED=FALSE&amp;VAR:CALENDAR=US&amp;VAR:SYMBOL=B16FTB&amp;VAR:INDEX=0"}</definedName>
    <definedName name="_2922__FDSAUDITLINK__" localSheetId="1" hidden="1">{"fdsup://directions/FAT Viewer?action=UPDATE&amp;creator=factset&amp;DYN_ARGS=TRUE&amp;DOC_NAME=FAT:FQL_AUDITING_CLIENT_TEMPLATE.FAT&amp;display_string=Audit&amp;VAR:KEY=RKNSNEVGJU&amp;VAR:QUERY=RkZfRUJJVERBKEFOTiwtMSwsLFJQKQ==&amp;WINDOW=FIRST_POPUP&amp;HEIGHT=450&amp;WIDTH=450&amp;START_MAXIMI","ZED=FALSE&amp;VAR:CALENDAR=US&amp;VAR:SYMBOL=B16FTB&amp;VAR:INDEX=0"}</definedName>
    <definedName name="_2922__FDSAUDITLINK__" hidden="1">{"fdsup://directions/FAT Viewer?action=UPDATE&amp;creator=factset&amp;DYN_ARGS=TRUE&amp;DOC_NAME=FAT:FQL_AUDITING_CLIENT_TEMPLATE.FAT&amp;display_string=Audit&amp;VAR:KEY=RKNSNEVGJU&amp;VAR:QUERY=RkZfRUJJVERBKEFOTiwtMSwsLFJQKQ==&amp;WINDOW=FIRST_POPUP&amp;HEIGHT=450&amp;WIDTH=450&amp;START_MAXIMI","ZED=FALSE&amp;VAR:CALENDAR=US&amp;VAR:SYMBOL=B16FTB&amp;VAR:INDEX=0"}</definedName>
    <definedName name="_2923__FDSAUDITLINK__" localSheetId="2" hidden="1">{"fdsup://directions/FAT Viewer?action=UPDATE&amp;creator=factset&amp;DYN_ARGS=TRUE&amp;DOC_NAME=FAT:FQL_AUDITING_CLIENT_TEMPLATE.FAT&amp;display_string=Audit&amp;VAR:KEY=TSPMRSNEFE&amp;VAR:QUERY=RkZfRUJJVERBKEFOTiwtMiwsLFJQKQ==&amp;WINDOW=FIRST_POPUP&amp;HEIGHT=450&amp;WIDTH=450&amp;START_MAXIMI","ZED=FALSE&amp;VAR:CALENDAR=US&amp;VAR:SYMBOL=B16FTB&amp;VAR:INDEX=0"}</definedName>
    <definedName name="_2923__FDSAUDITLINK__" localSheetId="1" hidden="1">{"fdsup://directions/FAT Viewer?action=UPDATE&amp;creator=factset&amp;DYN_ARGS=TRUE&amp;DOC_NAME=FAT:FQL_AUDITING_CLIENT_TEMPLATE.FAT&amp;display_string=Audit&amp;VAR:KEY=TSPMRSNEFE&amp;VAR:QUERY=RkZfRUJJVERBKEFOTiwtMiwsLFJQKQ==&amp;WINDOW=FIRST_POPUP&amp;HEIGHT=450&amp;WIDTH=450&amp;START_MAXIMI","ZED=FALSE&amp;VAR:CALENDAR=US&amp;VAR:SYMBOL=B16FTB&amp;VAR:INDEX=0"}</definedName>
    <definedName name="_2923__FDSAUDITLINK__" hidden="1">{"fdsup://directions/FAT Viewer?action=UPDATE&amp;creator=factset&amp;DYN_ARGS=TRUE&amp;DOC_NAME=FAT:FQL_AUDITING_CLIENT_TEMPLATE.FAT&amp;display_string=Audit&amp;VAR:KEY=TSPMRSNEFE&amp;VAR:QUERY=RkZfRUJJVERBKEFOTiwtMiwsLFJQKQ==&amp;WINDOW=FIRST_POPUP&amp;HEIGHT=450&amp;WIDTH=450&amp;START_MAXIMI","ZED=FALSE&amp;VAR:CALENDAR=US&amp;VAR:SYMBOL=B16FTB&amp;VAR:INDEX=0"}</definedName>
    <definedName name="_2924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924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924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925__FDSAUDITLINK__" localSheetId="2" hidden="1">{"fdsup://directions/FAT Viewer?action=UPDATE&amp;creator=factset&amp;DYN_ARGS=TRUE&amp;DOC_NAME=FAT:FQL_AUDITING_CLIENT_TEMPLATE.FAT&amp;display_string=Audit&amp;VAR:KEY=FWBWZCTOFI&amp;VAR:QUERY=RkZfQ0FQRVgoQU5OLDAsLCxSUCk=&amp;WINDOW=FIRST_POPUP&amp;HEIGHT=450&amp;WIDTH=450&amp;START_MAXIMIZED=","FALSE&amp;VAR:CALENDAR=US&amp;VAR:SYMBOL=616618&amp;VAR:INDEX=0"}</definedName>
    <definedName name="_2925__FDSAUDITLINK__" localSheetId="1" hidden="1">{"fdsup://directions/FAT Viewer?action=UPDATE&amp;creator=factset&amp;DYN_ARGS=TRUE&amp;DOC_NAME=FAT:FQL_AUDITING_CLIENT_TEMPLATE.FAT&amp;display_string=Audit&amp;VAR:KEY=FWBWZCTOFI&amp;VAR:QUERY=RkZfQ0FQRVgoQU5OLDAsLCxSUCk=&amp;WINDOW=FIRST_POPUP&amp;HEIGHT=450&amp;WIDTH=450&amp;START_MAXIMIZED=","FALSE&amp;VAR:CALENDAR=US&amp;VAR:SYMBOL=616618&amp;VAR:INDEX=0"}</definedName>
    <definedName name="_2925__FDSAUDITLINK__" hidden="1">{"fdsup://directions/FAT Viewer?action=UPDATE&amp;creator=factset&amp;DYN_ARGS=TRUE&amp;DOC_NAME=FAT:FQL_AUDITING_CLIENT_TEMPLATE.FAT&amp;display_string=Audit&amp;VAR:KEY=FWBWZCTOFI&amp;VAR:QUERY=RkZfQ0FQRVgoQU5OLDAsLCxSUCk=&amp;WINDOW=FIRST_POPUP&amp;HEIGHT=450&amp;WIDTH=450&amp;START_MAXIMIZED=","FALSE&amp;VAR:CALENDAR=US&amp;VAR:SYMBOL=616618&amp;VAR:INDEX=0"}</definedName>
    <definedName name="_2926__FDSAUDITLINK__" localSheetId="2" hidden="1">{"fdsup://directions/FAT Viewer?action=UPDATE&amp;creator=factset&amp;DYN_ARGS=TRUE&amp;DOC_NAME=FAT:FQL_AUDITING_CLIENT_TEMPLATE.FAT&amp;display_string=Audit&amp;VAR:KEY=TAXUJWJMVO&amp;VAR:QUERY=RkZfQ0FQRVgoQU5OLC0xLCwsUlAp&amp;WINDOW=FIRST_POPUP&amp;HEIGHT=450&amp;WIDTH=450&amp;START_MAXIMIZED=","FALSE&amp;VAR:CALENDAR=US&amp;VAR:SYMBOL=616618&amp;VAR:INDEX=0"}</definedName>
    <definedName name="_2926__FDSAUDITLINK__" localSheetId="1" hidden="1">{"fdsup://directions/FAT Viewer?action=UPDATE&amp;creator=factset&amp;DYN_ARGS=TRUE&amp;DOC_NAME=FAT:FQL_AUDITING_CLIENT_TEMPLATE.FAT&amp;display_string=Audit&amp;VAR:KEY=TAXUJWJMVO&amp;VAR:QUERY=RkZfQ0FQRVgoQU5OLC0xLCwsUlAp&amp;WINDOW=FIRST_POPUP&amp;HEIGHT=450&amp;WIDTH=450&amp;START_MAXIMIZED=","FALSE&amp;VAR:CALENDAR=US&amp;VAR:SYMBOL=616618&amp;VAR:INDEX=0"}</definedName>
    <definedName name="_2926__FDSAUDITLINK__" hidden="1">{"fdsup://directions/FAT Viewer?action=UPDATE&amp;creator=factset&amp;DYN_ARGS=TRUE&amp;DOC_NAME=FAT:FQL_AUDITING_CLIENT_TEMPLATE.FAT&amp;display_string=Audit&amp;VAR:KEY=TAXUJWJMVO&amp;VAR:QUERY=RkZfQ0FQRVgoQU5OLC0xLCwsUlAp&amp;WINDOW=FIRST_POPUP&amp;HEIGHT=450&amp;WIDTH=450&amp;START_MAXIMIZED=","FALSE&amp;VAR:CALENDAR=US&amp;VAR:SYMBOL=616618&amp;VAR:INDEX=0"}</definedName>
    <definedName name="_2927__FDSAUDITLINK__" localSheetId="2" hidden="1">{"fdsup://directions/FAT Viewer?action=UPDATE&amp;creator=factset&amp;DYN_ARGS=TRUE&amp;DOC_NAME=FAT:FQL_AUDITING_CLIENT_TEMPLATE.FAT&amp;display_string=Audit&amp;VAR:KEY=RKLSXKRONK&amp;VAR:QUERY=RkZfQ0FQRVgoQU5OLC0yLCwsUlAp&amp;WINDOW=FIRST_POPUP&amp;HEIGHT=450&amp;WIDTH=450&amp;START_MAXIMIZED=","FALSE&amp;VAR:CALENDAR=US&amp;VAR:SYMBOL=616618&amp;VAR:INDEX=0"}</definedName>
    <definedName name="_2927__FDSAUDITLINK__" localSheetId="1" hidden="1">{"fdsup://directions/FAT Viewer?action=UPDATE&amp;creator=factset&amp;DYN_ARGS=TRUE&amp;DOC_NAME=FAT:FQL_AUDITING_CLIENT_TEMPLATE.FAT&amp;display_string=Audit&amp;VAR:KEY=RKLSXKRONK&amp;VAR:QUERY=RkZfQ0FQRVgoQU5OLC0yLCwsUlAp&amp;WINDOW=FIRST_POPUP&amp;HEIGHT=450&amp;WIDTH=450&amp;START_MAXIMIZED=","FALSE&amp;VAR:CALENDAR=US&amp;VAR:SYMBOL=616618&amp;VAR:INDEX=0"}</definedName>
    <definedName name="_2927__FDSAUDITLINK__" hidden="1">{"fdsup://directions/FAT Viewer?action=UPDATE&amp;creator=factset&amp;DYN_ARGS=TRUE&amp;DOC_NAME=FAT:FQL_AUDITING_CLIENT_TEMPLATE.FAT&amp;display_string=Audit&amp;VAR:KEY=RKLSXKRONK&amp;VAR:QUERY=RkZfQ0FQRVgoQU5OLC0yLCwsUlAp&amp;WINDOW=FIRST_POPUP&amp;HEIGHT=450&amp;WIDTH=450&amp;START_MAXIMIZED=","FALSE&amp;VAR:CALENDAR=US&amp;VAR:SYMBOL=616618&amp;VAR:INDEX=0"}</definedName>
    <definedName name="_2928__FDSAUDITLINK__" localSheetId="2" hidden="1">{"fdsup://directions/FAT Viewer?action=UPDATE&amp;creator=factset&amp;DYN_ARGS=TRUE&amp;DOC_NAME=FAT:FQL_AUDITING_CLIENT_TEMPLATE.FAT&amp;display_string=Audit&amp;VAR:KEY=JIDATWZWVK&amp;VAR:QUERY=RkZfTkVUX0lOQyhBTk4sLTEsLCxSUCk=&amp;WINDOW=FIRST_POPUP&amp;HEIGHT=450&amp;WIDTH=450&amp;START_MAXIMI","ZED=FALSE&amp;VAR:CALENDAR=US&amp;VAR:SYMBOL=616618&amp;VAR:INDEX=0"}</definedName>
    <definedName name="_2928__FDSAUDITLINK__" localSheetId="1" hidden="1">{"fdsup://directions/FAT Viewer?action=UPDATE&amp;creator=factset&amp;DYN_ARGS=TRUE&amp;DOC_NAME=FAT:FQL_AUDITING_CLIENT_TEMPLATE.FAT&amp;display_string=Audit&amp;VAR:KEY=JIDATWZWVK&amp;VAR:QUERY=RkZfTkVUX0lOQyhBTk4sLTEsLCxSUCk=&amp;WINDOW=FIRST_POPUP&amp;HEIGHT=450&amp;WIDTH=450&amp;START_MAXIMI","ZED=FALSE&amp;VAR:CALENDAR=US&amp;VAR:SYMBOL=616618&amp;VAR:INDEX=0"}</definedName>
    <definedName name="_2928__FDSAUDITLINK__" hidden="1">{"fdsup://directions/FAT Viewer?action=UPDATE&amp;creator=factset&amp;DYN_ARGS=TRUE&amp;DOC_NAME=FAT:FQL_AUDITING_CLIENT_TEMPLATE.FAT&amp;display_string=Audit&amp;VAR:KEY=JIDATWZWVK&amp;VAR:QUERY=RkZfTkVUX0lOQyhBTk4sLTEsLCxSUCk=&amp;WINDOW=FIRST_POPUP&amp;HEIGHT=450&amp;WIDTH=450&amp;START_MAXIMI","ZED=FALSE&amp;VAR:CALENDAR=US&amp;VAR:SYMBOL=616618&amp;VAR:INDEX=0"}</definedName>
    <definedName name="_2929__FDSAUDITLINK__" localSheetId="2" hidden="1">{"fdsup://directions/FAT Viewer?action=UPDATE&amp;creator=factset&amp;DYN_ARGS=TRUE&amp;DOC_NAME=FAT:FQL_AUDITING_CLIENT_TEMPLATE.FAT&amp;display_string=Audit&amp;VAR:KEY=FSHUBSREZA&amp;VAR:QUERY=RkZfTkVUX0lOQyhBTk4sLTIsLCxSUCk=&amp;WINDOW=FIRST_POPUP&amp;HEIGHT=450&amp;WIDTH=450&amp;START_MAXIMI","ZED=FALSE&amp;VAR:CALENDAR=US&amp;VAR:SYMBOL=616618&amp;VAR:INDEX=0"}</definedName>
    <definedName name="_2929__FDSAUDITLINK__" localSheetId="1" hidden="1">{"fdsup://directions/FAT Viewer?action=UPDATE&amp;creator=factset&amp;DYN_ARGS=TRUE&amp;DOC_NAME=FAT:FQL_AUDITING_CLIENT_TEMPLATE.FAT&amp;display_string=Audit&amp;VAR:KEY=FSHUBSREZA&amp;VAR:QUERY=RkZfTkVUX0lOQyhBTk4sLTIsLCxSUCk=&amp;WINDOW=FIRST_POPUP&amp;HEIGHT=450&amp;WIDTH=450&amp;START_MAXIMI","ZED=FALSE&amp;VAR:CALENDAR=US&amp;VAR:SYMBOL=616618&amp;VAR:INDEX=0"}</definedName>
    <definedName name="_2929__FDSAUDITLINK__" hidden="1">{"fdsup://directions/FAT Viewer?action=UPDATE&amp;creator=factset&amp;DYN_ARGS=TRUE&amp;DOC_NAME=FAT:FQL_AUDITING_CLIENT_TEMPLATE.FAT&amp;display_string=Audit&amp;VAR:KEY=FSHUBSREZA&amp;VAR:QUERY=RkZfTkVUX0lOQyhBTk4sLTIsLCxSUCk=&amp;WINDOW=FIRST_POPUP&amp;HEIGHT=450&amp;WIDTH=450&amp;START_MAXIMI","ZED=FALSE&amp;VAR:CALENDAR=US&amp;VAR:SYMBOL=616618&amp;VAR:INDEX=0"}</definedName>
    <definedName name="_293__FDSAUDITLINK__" localSheetId="2" hidden="1">{"fdsup://directions/FAT Viewer?action=UPDATE&amp;creator=factset&amp;DYN_ARGS=TRUE&amp;DOC_NAME=FAT:FQL_AUDITING_CLIENT_TEMPLATE.FAT&amp;display_string=Audit&amp;VAR:KEY=ZWFQBERIZQ&amp;VAR:QUERY=RkZfRUJJVERBKEFOTiwtMiwsLFJQKQ==&amp;WINDOW=FIRST_POPUP&amp;HEIGHT=450&amp;WIDTH=450&amp;START_MAXIMI","ZED=FALSE&amp;VAR:CALENDAR=FIVEDAY&amp;VAR:SYMBOL=653718&amp;VAR:INDEX=0"}</definedName>
    <definedName name="_293__FDSAUDITLINK__" localSheetId="1" hidden="1">{"fdsup://directions/FAT Viewer?action=UPDATE&amp;creator=factset&amp;DYN_ARGS=TRUE&amp;DOC_NAME=FAT:FQL_AUDITING_CLIENT_TEMPLATE.FAT&amp;display_string=Audit&amp;VAR:KEY=ZWFQBERIZQ&amp;VAR:QUERY=RkZfRUJJVERBKEFOTiwtMiwsLFJQKQ==&amp;WINDOW=FIRST_POPUP&amp;HEIGHT=450&amp;WIDTH=450&amp;START_MAXIMI","ZED=FALSE&amp;VAR:CALENDAR=FIVEDAY&amp;VAR:SYMBOL=653718&amp;VAR:INDEX=0"}</definedName>
    <definedName name="_293__FDSAUDITLINK__" hidden="1">{"fdsup://directions/FAT Viewer?action=UPDATE&amp;creator=factset&amp;DYN_ARGS=TRUE&amp;DOC_NAME=FAT:FQL_AUDITING_CLIENT_TEMPLATE.FAT&amp;display_string=Audit&amp;VAR:KEY=ZWFQBERIZQ&amp;VAR:QUERY=RkZfRUJJVERBKEFOTiwtMiwsLFJQKQ==&amp;WINDOW=FIRST_POPUP&amp;HEIGHT=450&amp;WIDTH=450&amp;START_MAXIMI","ZED=FALSE&amp;VAR:CALENDAR=FIVEDAY&amp;VAR:SYMBOL=653718&amp;VAR:INDEX=0"}</definedName>
    <definedName name="_2930__FDSAUDITLINK__" localSheetId="2" hidden="1">{"fdsup://directions/FAT Viewer?action=UPDATE&amp;creator=factset&amp;DYN_ARGS=TRUE&amp;DOC_NAME=FAT:FQL_AUDITING_CLIENT_TEMPLATE.FAT&amp;display_string=Audit&amp;VAR:KEY=BGXSVSBCBS&amp;VAR:QUERY=RkZfRUJJVChBTk4sLTEsLCxSUCk=&amp;WINDOW=FIRST_POPUP&amp;HEIGHT=450&amp;WIDTH=450&amp;START_MAXIMIZED=","FALSE&amp;VAR:CALENDAR=US&amp;VAR:SYMBOL=616618&amp;VAR:INDEX=0"}</definedName>
    <definedName name="_2930__FDSAUDITLINK__" localSheetId="1" hidden="1">{"fdsup://directions/FAT Viewer?action=UPDATE&amp;creator=factset&amp;DYN_ARGS=TRUE&amp;DOC_NAME=FAT:FQL_AUDITING_CLIENT_TEMPLATE.FAT&amp;display_string=Audit&amp;VAR:KEY=BGXSVSBCBS&amp;VAR:QUERY=RkZfRUJJVChBTk4sLTEsLCxSUCk=&amp;WINDOW=FIRST_POPUP&amp;HEIGHT=450&amp;WIDTH=450&amp;START_MAXIMIZED=","FALSE&amp;VAR:CALENDAR=US&amp;VAR:SYMBOL=616618&amp;VAR:INDEX=0"}</definedName>
    <definedName name="_2930__FDSAUDITLINK__" hidden="1">{"fdsup://directions/FAT Viewer?action=UPDATE&amp;creator=factset&amp;DYN_ARGS=TRUE&amp;DOC_NAME=FAT:FQL_AUDITING_CLIENT_TEMPLATE.FAT&amp;display_string=Audit&amp;VAR:KEY=BGXSVSBCBS&amp;VAR:QUERY=RkZfRUJJVChBTk4sLTEsLCxSUCk=&amp;WINDOW=FIRST_POPUP&amp;HEIGHT=450&amp;WIDTH=450&amp;START_MAXIMIZED=","FALSE&amp;VAR:CALENDAR=US&amp;VAR:SYMBOL=616618&amp;VAR:INDEX=0"}</definedName>
    <definedName name="_2931__FDSAUDITLINK__" localSheetId="2" hidden="1">{"fdsup://directions/FAT Viewer?action=UPDATE&amp;creator=factset&amp;DYN_ARGS=TRUE&amp;DOC_NAME=FAT:FQL_AUDITING_CLIENT_TEMPLATE.FAT&amp;display_string=Audit&amp;VAR:KEY=JKXSRYNORU&amp;VAR:QUERY=RkZfRUJJVChBTk4sLTIsLCxSUCk=&amp;WINDOW=FIRST_POPUP&amp;HEIGHT=450&amp;WIDTH=450&amp;START_MAXIMIZED=","FALSE&amp;VAR:CALENDAR=US&amp;VAR:SYMBOL=616618&amp;VAR:INDEX=0"}</definedName>
    <definedName name="_2931__FDSAUDITLINK__" localSheetId="1" hidden="1">{"fdsup://directions/FAT Viewer?action=UPDATE&amp;creator=factset&amp;DYN_ARGS=TRUE&amp;DOC_NAME=FAT:FQL_AUDITING_CLIENT_TEMPLATE.FAT&amp;display_string=Audit&amp;VAR:KEY=JKXSRYNORU&amp;VAR:QUERY=RkZfRUJJVChBTk4sLTIsLCxSUCk=&amp;WINDOW=FIRST_POPUP&amp;HEIGHT=450&amp;WIDTH=450&amp;START_MAXIMIZED=","FALSE&amp;VAR:CALENDAR=US&amp;VAR:SYMBOL=616618&amp;VAR:INDEX=0"}</definedName>
    <definedName name="_2931__FDSAUDITLINK__" hidden="1">{"fdsup://directions/FAT Viewer?action=UPDATE&amp;creator=factset&amp;DYN_ARGS=TRUE&amp;DOC_NAME=FAT:FQL_AUDITING_CLIENT_TEMPLATE.FAT&amp;display_string=Audit&amp;VAR:KEY=JKXSRYNORU&amp;VAR:QUERY=RkZfRUJJVChBTk4sLTIsLCxSUCk=&amp;WINDOW=FIRST_POPUP&amp;HEIGHT=450&amp;WIDTH=450&amp;START_MAXIMIZED=","FALSE&amp;VAR:CALENDAR=US&amp;VAR:SYMBOL=616618&amp;VAR:INDEX=0"}</definedName>
    <definedName name="_2932__FDSAUDITLINK__" localSheetId="2" hidden="1">{"fdsup://directions/FAT Viewer?action=UPDATE&amp;creator=factset&amp;DYN_ARGS=TRUE&amp;DOC_NAME=FAT:FQL_AUDITING_CLIENT_TEMPLATE.FAT&amp;display_string=Audit&amp;VAR:KEY=LEXYHCFEBE&amp;VAR:QUERY=RkZfRUJJVERBKEFOTiwtMSwsLFJQKQ==&amp;WINDOW=FIRST_POPUP&amp;HEIGHT=450&amp;WIDTH=450&amp;START_MAXIMI","ZED=FALSE&amp;VAR:CALENDAR=US&amp;VAR:SYMBOL=616618&amp;VAR:INDEX=0"}</definedName>
    <definedName name="_2932__FDSAUDITLINK__" localSheetId="1" hidden="1">{"fdsup://directions/FAT Viewer?action=UPDATE&amp;creator=factset&amp;DYN_ARGS=TRUE&amp;DOC_NAME=FAT:FQL_AUDITING_CLIENT_TEMPLATE.FAT&amp;display_string=Audit&amp;VAR:KEY=LEXYHCFEBE&amp;VAR:QUERY=RkZfRUJJVERBKEFOTiwtMSwsLFJQKQ==&amp;WINDOW=FIRST_POPUP&amp;HEIGHT=450&amp;WIDTH=450&amp;START_MAXIMI","ZED=FALSE&amp;VAR:CALENDAR=US&amp;VAR:SYMBOL=616618&amp;VAR:INDEX=0"}</definedName>
    <definedName name="_2932__FDSAUDITLINK__" hidden="1">{"fdsup://directions/FAT Viewer?action=UPDATE&amp;creator=factset&amp;DYN_ARGS=TRUE&amp;DOC_NAME=FAT:FQL_AUDITING_CLIENT_TEMPLATE.FAT&amp;display_string=Audit&amp;VAR:KEY=LEXYHCFEBE&amp;VAR:QUERY=RkZfRUJJVERBKEFOTiwtMSwsLFJQKQ==&amp;WINDOW=FIRST_POPUP&amp;HEIGHT=450&amp;WIDTH=450&amp;START_MAXIMI","ZED=FALSE&amp;VAR:CALENDAR=US&amp;VAR:SYMBOL=616618&amp;VAR:INDEX=0"}</definedName>
    <definedName name="_2933__FDSAUDITLINK__" localSheetId="2" hidden="1">{"fdsup://directions/FAT Viewer?action=UPDATE&amp;creator=factset&amp;DYN_ARGS=TRUE&amp;DOC_NAME=FAT:FQL_AUDITING_CLIENT_TEMPLATE.FAT&amp;display_string=Audit&amp;VAR:KEY=RCJQBGFUHI&amp;VAR:QUERY=RkZfRUJJVERBKEFOTiwtMiwsLFJQKQ==&amp;WINDOW=FIRST_POPUP&amp;HEIGHT=450&amp;WIDTH=450&amp;START_MAXIMI","ZED=FALSE&amp;VAR:CALENDAR=US&amp;VAR:SYMBOL=616618&amp;VAR:INDEX=0"}</definedName>
    <definedName name="_2933__FDSAUDITLINK__" localSheetId="1" hidden="1">{"fdsup://directions/FAT Viewer?action=UPDATE&amp;creator=factset&amp;DYN_ARGS=TRUE&amp;DOC_NAME=FAT:FQL_AUDITING_CLIENT_TEMPLATE.FAT&amp;display_string=Audit&amp;VAR:KEY=RCJQBGFUHI&amp;VAR:QUERY=RkZfRUJJVERBKEFOTiwtMiwsLFJQKQ==&amp;WINDOW=FIRST_POPUP&amp;HEIGHT=450&amp;WIDTH=450&amp;START_MAXIMI","ZED=FALSE&amp;VAR:CALENDAR=US&amp;VAR:SYMBOL=616618&amp;VAR:INDEX=0"}</definedName>
    <definedName name="_2933__FDSAUDITLINK__" hidden="1">{"fdsup://directions/FAT Viewer?action=UPDATE&amp;creator=factset&amp;DYN_ARGS=TRUE&amp;DOC_NAME=FAT:FQL_AUDITING_CLIENT_TEMPLATE.FAT&amp;display_string=Audit&amp;VAR:KEY=RCJQBGFUHI&amp;VAR:QUERY=RkZfRUJJVERBKEFOTiwtMiwsLFJQKQ==&amp;WINDOW=FIRST_POPUP&amp;HEIGHT=450&amp;WIDTH=450&amp;START_MAXIMI","ZED=FALSE&amp;VAR:CALENDAR=US&amp;VAR:SYMBOL=616618&amp;VAR:INDEX=0"}</definedName>
    <definedName name="_2934__FDSAUDITLINK__" localSheetId="2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2934__FDSAUDITLINK__" localSheetId="1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2934__FDSAUDITLINK__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2935__FDSAUDITLINK__" localSheetId="2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935__FDSAUDITLINK__" localSheetId="1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935__FDSAUDITLINK__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936__FDSAUDITLINK__" localSheetId="2" hidden="1">{"fdsup://directions/FAT Viewer?action=UPDATE&amp;creator=factset&amp;DYN_ARGS=TRUE&amp;DOC_NAME=FAT:FQL_AUDITING_CLIENT_TEMPLATE.FAT&amp;display_string=Audit&amp;VAR:KEY=PQVITEFSBY&amp;VAR:QUERY=RkZfQ0FQRVgoQU5OLDAsLCxSUCk=&amp;WINDOW=FIRST_POPUP&amp;HEIGHT=450&amp;WIDTH=450&amp;START_MAXIMIZED=","FALSE&amp;VAR:CALENDAR=US&amp;VAR:SYMBOL=B1Z71X&amp;VAR:INDEX=0"}</definedName>
    <definedName name="_2936__FDSAUDITLINK__" localSheetId="1" hidden="1">{"fdsup://directions/FAT Viewer?action=UPDATE&amp;creator=factset&amp;DYN_ARGS=TRUE&amp;DOC_NAME=FAT:FQL_AUDITING_CLIENT_TEMPLATE.FAT&amp;display_string=Audit&amp;VAR:KEY=PQVITEFSBY&amp;VAR:QUERY=RkZfQ0FQRVgoQU5OLDAsLCxSUCk=&amp;WINDOW=FIRST_POPUP&amp;HEIGHT=450&amp;WIDTH=450&amp;START_MAXIMIZED=","FALSE&amp;VAR:CALENDAR=US&amp;VAR:SYMBOL=B1Z71X&amp;VAR:INDEX=0"}</definedName>
    <definedName name="_2936__FDSAUDITLINK__" hidden="1">{"fdsup://directions/FAT Viewer?action=UPDATE&amp;creator=factset&amp;DYN_ARGS=TRUE&amp;DOC_NAME=FAT:FQL_AUDITING_CLIENT_TEMPLATE.FAT&amp;display_string=Audit&amp;VAR:KEY=PQVITEFSBY&amp;VAR:QUERY=RkZfQ0FQRVgoQU5OLDAsLCxSUCk=&amp;WINDOW=FIRST_POPUP&amp;HEIGHT=450&amp;WIDTH=450&amp;START_MAXIMIZED=","FALSE&amp;VAR:CALENDAR=US&amp;VAR:SYMBOL=B1Z71X&amp;VAR:INDEX=0"}</definedName>
    <definedName name="_2937__FDSAUDITLINK__" localSheetId="2" hidden="1">{"fdsup://directions/FAT Viewer?action=UPDATE&amp;creator=factset&amp;DYN_ARGS=TRUE&amp;DOC_NAME=FAT:FQL_AUDITING_CLIENT_TEMPLATE.FAT&amp;display_string=Audit&amp;VAR:KEY=DQLKFKNIRG&amp;VAR:QUERY=RkZfQ0FQRVgoQU5OLC0xLCwsUlAp&amp;WINDOW=FIRST_POPUP&amp;HEIGHT=450&amp;WIDTH=450&amp;START_MAXIMIZED=","FALSE&amp;VAR:CALENDAR=US&amp;VAR:SYMBOL=B1Z71X&amp;VAR:INDEX=0"}</definedName>
    <definedName name="_2937__FDSAUDITLINK__" localSheetId="1" hidden="1">{"fdsup://directions/FAT Viewer?action=UPDATE&amp;creator=factset&amp;DYN_ARGS=TRUE&amp;DOC_NAME=FAT:FQL_AUDITING_CLIENT_TEMPLATE.FAT&amp;display_string=Audit&amp;VAR:KEY=DQLKFKNIRG&amp;VAR:QUERY=RkZfQ0FQRVgoQU5OLC0xLCwsUlAp&amp;WINDOW=FIRST_POPUP&amp;HEIGHT=450&amp;WIDTH=450&amp;START_MAXIMIZED=","FALSE&amp;VAR:CALENDAR=US&amp;VAR:SYMBOL=B1Z71X&amp;VAR:INDEX=0"}</definedName>
    <definedName name="_2937__FDSAUDITLINK__" hidden="1">{"fdsup://directions/FAT Viewer?action=UPDATE&amp;creator=factset&amp;DYN_ARGS=TRUE&amp;DOC_NAME=FAT:FQL_AUDITING_CLIENT_TEMPLATE.FAT&amp;display_string=Audit&amp;VAR:KEY=DQLKFKNIRG&amp;VAR:QUERY=RkZfQ0FQRVgoQU5OLC0xLCwsUlAp&amp;WINDOW=FIRST_POPUP&amp;HEIGHT=450&amp;WIDTH=450&amp;START_MAXIMIZED=","FALSE&amp;VAR:CALENDAR=US&amp;VAR:SYMBOL=B1Z71X&amp;VAR:INDEX=0"}</definedName>
    <definedName name="_2938__FDSAUDITLINK__" localSheetId="2" hidden="1">{"fdsup://directions/FAT Viewer?action=UPDATE&amp;creator=factset&amp;DYN_ARGS=TRUE&amp;DOC_NAME=FAT:FQL_AUDITING_CLIENT_TEMPLATE.FAT&amp;display_string=Audit&amp;VAR:KEY=VCLCTEXITU&amp;VAR:QUERY=RkZfQ0FQRVgoQU5OLC0yLCwsUlAp&amp;WINDOW=FIRST_POPUP&amp;HEIGHT=450&amp;WIDTH=450&amp;START_MAXIMIZED=","FALSE&amp;VAR:CALENDAR=US&amp;VAR:SYMBOL=B1Z71X&amp;VAR:INDEX=0"}</definedName>
    <definedName name="_2938__FDSAUDITLINK__" localSheetId="1" hidden="1">{"fdsup://directions/FAT Viewer?action=UPDATE&amp;creator=factset&amp;DYN_ARGS=TRUE&amp;DOC_NAME=FAT:FQL_AUDITING_CLIENT_TEMPLATE.FAT&amp;display_string=Audit&amp;VAR:KEY=VCLCTEXITU&amp;VAR:QUERY=RkZfQ0FQRVgoQU5OLC0yLCwsUlAp&amp;WINDOW=FIRST_POPUP&amp;HEIGHT=450&amp;WIDTH=450&amp;START_MAXIMIZED=","FALSE&amp;VAR:CALENDAR=US&amp;VAR:SYMBOL=B1Z71X&amp;VAR:INDEX=0"}</definedName>
    <definedName name="_2938__FDSAUDITLINK__" hidden="1">{"fdsup://directions/FAT Viewer?action=UPDATE&amp;creator=factset&amp;DYN_ARGS=TRUE&amp;DOC_NAME=FAT:FQL_AUDITING_CLIENT_TEMPLATE.FAT&amp;display_string=Audit&amp;VAR:KEY=VCLCTEXITU&amp;VAR:QUERY=RkZfQ0FQRVgoQU5OLC0yLCwsUlAp&amp;WINDOW=FIRST_POPUP&amp;HEIGHT=450&amp;WIDTH=450&amp;START_MAXIMIZED=","FALSE&amp;VAR:CALENDAR=US&amp;VAR:SYMBOL=B1Z71X&amp;VAR:INDEX=0"}</definedName>
    <definedName name="_2939__FDSAUDITLINK__" localSheetId="2" hidden="1">{"fdsup://directions/FAT Viewer?action=UPDATE&amp;creator=factset&amp;DYN_ARGS=TRUE&amp;DOC_NAME=FAT:FQL_AUDITING_CLIENT_TEMPLATE.FAT&amp;display_string=Audit&amp;VAR:KEY=VGNSNMNANU&amp;VAR:QUERY=RkZfTkVUX0lOQyhBTk4sLTEsLCxSUCk=&amp;WINDOW=FIRST_POPUP&amp;HEIGHT=450&amp;WIDTH=450&amp;START_MAXIMI","ZED=FALSE&amp;VAR:CALENDAR=US&amp;VAR:SYMBOL=B1Z71X&amp;VAR:INDEX=0"}</definedName>
    <definedName name="_2939__FDSAUDITLINK__" localSheetId="1" hidden="1">{"fdsup://directions/FAT Viewer?action=UPDATE&amp;creator=factset&amp;DYN_ARGS=TRUE&amp;DOC_NAME=FAT:FQL_AUDITING_CLIENT_TEMPLATE.FAT&amp;display_string=Audit&amp;VAR:KEY=VGNSNMNANU&amp;VAR:QUERY=RkZfTkVUX0lOQyhBTk4sLTEsLCxSUCk=&amp;WINDOW=FIRST_POPUP&amp;HEIGHT=450&amp;WIDTH=450&amp;START_MAXIMI","ZED=FALSE&amp;VAR:CALENDAR=US&amp;VAR:SYMBOL=B1Z71X&amp;VAR:INDEX=0"}</definedName>
    <definedName name="_2939__FDSAUDITLINK__" hidden="1">{"fdsup://directions/FAT Viewer?action=UPDATE&amp;creator=factset&amp;DYN_ARGS=TRUE&amp;DOC_NAME=FAT:FQL_AUDITING_CLIENT_TEMPLATE.FAT&amp;display_string=Audit&amp;VAR:KEY=VGNSNMNANU&amp;VAR:QUERY=RkZfTkVUX0lOQyhBTk4sLTEsLCxSUCk=&amp;WINDOW=FIRST_POPUP&amp;HEIGHT=450&amp;WIDTH=450&amp;START_MAXIMI","ZED=FALSE&amp;VAR:CALENDAR=US&amp;VAR:SYMBOL=B1Z71X&amp;VAR:INDEX=0"}</definedName>
    <definedName name="_294__FDSAUDITLINK__" localSheetId="2" hidden="1">{"fdsup://directions/FAT Viewer?action=UPDATE&amp;creator=factset&amp;DYN_ARGS=TRUE&amp;DOC_NAME=FAT:FQL_AUDITING_CLIENT_TEMPLATE.FAT&amp;display_string=Audit&amp;VAR:KEY=FIZMPANOLO&amp;VAR:QUERY=RkZfQ0FQRVgoQU5OLC0yLCwsUlAp&amp;WINDOW=FIRST_POPUP&amp;HEIGHT=450&amp;WIDTH=450&amp;START_MAXIMIZED=","FALSE&amp;VAR:CALENDAR=FIVEDAY&amp;VAR:SYMBOL=B3MLDS&amp;VAR:INDEX=0"}</definedName>
    <definedName name="_294__FDSAUDITLINK__" localSheetId="1" hidden="1">{"fdsup://directions/FAT Viewer?action=UPDATE&amp;creator=factset&amp;DYN_ARGS=TRUE&amp;DOC_NAME=FAT:FQL_AUDITING_CLIENT_TEMPLATE.FAT&amp;display_string=Audit&amp;VAR:KEY=FIZMPANOLO&amp;VAR:QUERY=RkZfQ0FQRVgoQU5OLC0yLCwsUlAp&amp;WINDOW=FIRST_POPUP&amp;HEIGHT=450&amp;WIDTH=450&amp;START_MAXIMIZED=","FALSE&amp;VAR:CALENDAR=FIVEDAY&amp;VAR:SYMBOL=B3MLDS&amp;VAR:INDEX=0"}</definedName>
    <definedName name="_294__FDSAUDITLINK__" hidden="1">{"fdsup://directions/FAT Viewer?action=UPDATE&amp;creator=factset&amp;DYN_ARGS=TRUE&amp;DOC_NAME=FAT:FQL_AUDITING_CLIENT_TEMPLATE.FAT&amp;display_string=Audit&amp;VAR:KEY=FIZMPANOLO&amp;VAR:QUERY=RkZfQ0FQRVgoQU5OLC0yLCwsUlAp&amp;WINDOW=FIRST_POPUP&amp;HEIGHT=450&amp;WIDTH=450&amp;START_MAXIMIZED=","FALSE&amp;VAR:CALENDAR=FIVEDAY&amp;VAR:SYMBOL=B3MLDS&amp;VAR:INDEX=0"}</definedName>
    <definedName name="_2940__FDSAUDITLINK__" localSheetId="2" hidden="1">{"fdsup://directions/FAT Viewer?action=UPDATE&amp;creator=factset&amp;DYN_ARGS=TRUE&amp;DOC_NAME=FAT:FQL_AUDITING_CLIENT_TEMPLATE.FAT&amp;display_string=Audit&amp;VAR:KEY=JQZOXOZCHQ&amp;VAR:QUERY=RkZfTkVUX0lOQyhBTk4sLTIsLCxSUCk=&amp;WINDOW=FIRST_POPUP&amp;HEIGHT=450&amp;WIDTH=450&amp;START_MAXIMI","ZED=FALSE&amp;VAR:CALENDAR=US&amp;VAR:SYMBOL=B1Z71X&amp;VAR:INDEX=0"}</definedName>
    <definedName name="_2940__FDSAUDITLINK__" localSheetId="1" hidden="1">{"fdsup://directions/FAT Viewer?action=UPDATE&amp;creator=factset&amp;DYN_ARGS=TRUE&amp;DOC_NAME=FAT:FQL_AUDITING_CLIENT_TEMPLATE.FAT&amp;display_string=Audit&amp;VAR:KEY=JQZOXOZCHQ&amp;VAR:QUERY=RkZfTkVUX0lOQyhBTk4sLTIsLCxSUCk=&amp;WINDOW=FIRST_POPUP&amp;HEIGHT=450&amp;WIDTH=450&amp;START_MAXIMI","ZED=FALSE&amp;VAR:CALENDAR=US&amp;VAR:SYMBOL=B1Z71X&amp;VAR:INDEX=0"}</definedName>
    <definedName name="_2940__FDSAUDITLINK__" hidden="1">{"fdsup://directions/FAT Viewer?action=UPDATE&amp;creator=factset&amp;DYN_ARGS=TRUE&amp;DOC_NAME=FAT:FQL_AUDITING_CLIENT_TEMPLATE.FAT&amp;display_string=Audit&amp;VAR:KEY=JQZOXOZCHQ&amp;VAR:QUERY=RkZfTkVUX0lOQyhBTk4sLTIsLCxSUCk=&amp;WINDOW=FIRST_POPUP&amp;HEIGHT=450&amp;WIDTH=450&amp;START_MAXIMI","ZED=FALSE&amp;VAR:CALENDAR=US&amp;VAR:SYMBOL=B1Z71X&amp;VAR:INDEX=0"}</definedName>
    <definedName name="_2941__FDSAUDITLINK__" localSheetId="2" hidden="1">{"fdsup://directions/FAT Viewer?action=UPDATE&amp;creator=factset&amp;DYN_ARGS=TRUE&amp;DOC_NAME=FAT:FQL_AUDITING_CLIENT_TEMPLATE.FAT&amp;display_string=Audit&amp;VAR:KEY=RQDYLWTANQ&amp;VAR:QUERY=RkZfRUJJVChBTk4sLTEsLCxSUCk=&amp;WINDOW=FIRST_POPUP&amp;HEIGHT=450&amp;WIDTH=450&amp;START_MAXIMIZED=","FALSE&amp;VAR:CALENDAR=US&amp;VAR:SYMBOL=B1Z71X&amp;VAR:INDEX=0"}</definedName>
    <definedName name="_2941__FDSAUDITLINK__" localSheetId="1" hidden="1">{"fdsup://directions/FAT Viewer?action=UPDATE&amp;creator=factset&amp;DYN_ARGS=TRUE&amp;DOC_NAME=FAT:FQL_AUDITING_CLIENT_TEMPLATE.FAT&amp;display_string=Audit&amp;VAR:KEY=RQDYLWTANQ&amp;VAR:QUERY=RkZfRUJJVChBTk4sLTEsLCxSUCk=&amp;WINDOW=FIRST_POPUP&amp;HEIGHT=450&amp;WIDTH=450&amp;START_MAXIMIZED=","FALSE&amp;VAR:CALENDAR=US&amp;VAR:SYMBOL=B1Z71X&amp;VAR:INDEX=0"}</definedName>
    <definedName name="_2941__FDSAUDITLINK__" hidden="1">{"fdsup://directions/FAT Viewer?action=UPDATE&amp;creator=factset&amp;DYN_ARGS=TRUE&amp;DOC_NAME=FAT:FQL_AUDITING_CLIENT_TEMPLATE.FAT&amp;display_string=Audit&amp;VAR:KEY=RQDYLWTANQ&amp;VAR:QUERY=RkZfRUJJVChBTk4sLTEsLCxSUCk=&amp;WINDOW=FIRST_POPUP&amp;HEIGHT=450&amp;WIDTH=450&amp;START_MAXIMIZED=","FALSE&amp;VAR:CALENDAR=US&amp;VAR:SYMBOL=B1Z71X&amp;VAR:INDEX=0"}</definedName>
    <definedName name="_2942__FDSAUDITLINK__" localSheetId="2" hidden="1">{"fdsup://directions/FAT Viewer?action=UPDATE&amp;creator=factset&amp;DYN_ARGS=TRUE&amp;DOC_NAME=FAT:FQL_AUDITING_CLIENT_TEMPLATE.FAT&amp;display_string=Audit&amp;VAR:KEY=DEDKTKJGFG&amp;VAR:QUERY=RkZfRUJJVChBTk4sLTIsLCxSUCk=&amp;WINDOW=FIRST_POPUP&amp;HEIGHT=450&amp;WIDTH=450&amp;START_MAXIMIZED=","FALSE&amp;VAR:CALENDAR=US&amp;VAR:SYMBOL=B1Z71X&amp;VAR:INDEX=0"}</definedName>
    <definedName name="_2942__FDSAUDITLINK__" localSheetId="1" hidden="1">{"fdsup://directions/FAT Viewer?action=UPDATE&amp;creator=factset&amp;DYN_ARGS=TRUE&amp;DOC_NAME=FAT:FQL_AUDITING_CLIENT_TEMPLATE.FAT&amp;display_string=Audit&amp;VAR:KEY=DEDKTKJGFG&amp;VAR:QUERY=RkZfRUJJVChBTk4sLTIsLCxSUCk=&amp;WINDOW=FIRST_POPUP&amp;HEIGHT=450&amp;WIDTH=450&amp;START_MAXIMIZED=","FALSE&amp;VAR:CALENDAR=US&amp;VAR:SYMBOL=B1Z71X&amp;VAR:INDEX=0"}</definedName>
    <definedName name="_2942__FDSAUDITLINK__" hidden="1">{"fdsup://directions/FAT Viewer?action=UPDATE&amp;creator=factset&amp;DYN_ARGS=TRUE&amp;DOC_NAME=FAT:FQL_AUDITING_CLIENT_TEMPLATE.FAT&amp;display_string=Audit&amp;VAR:KEY=DEDKTKJGFG&amp;VAR:QUERY=RkZfRUJJVChBTk4sLTIsLCxSUCk=&amp;WINDOW=FIRST_POPUP&amp;HEIGHT=450&amp;WIDTH=450&amp;START_MAXIMIZED=","FALSE&amp;VAR:CALENDAR=US&amp;VAR:SYMBOL=B1Z71X&amp;VAR:INDEX=0"}</definedName>
    <definedName name="_2943__FDSAUDITLINK__" localSheetId="2" hidden="1">{"fdsup://directions/FAT Viewer?action=UPDATE&amp;creator=factset&amp;DYN_ARGS=TRUE&amp;DOC_NAME=FAT:FQL_AUDITING_CLIENT_TEMPLATE.FAT&amp;display_string=Audit&amp;VAR:KEY=PONKZQTCXW&amp;VAR:QUERY=RkZfRUJJVERBKEFOTiwtMSwsLFJQKQ==&amp;WINDOW=FIRST_POPUP&amp;HEIGHT=450&amp;WIDTH=450&amp;START_MAXIMI","ZED=FALSE&amp;VAR:CALENDAR=US&amp;VAR:SYMBOL=B1Z71X&amp;VAR:INDEX=0"}</definedName>
    <definedName name="_2943__FDSAUDITLINK__" localSheetId="1" hidden="1">{"fdsup://directions/FAT Viewer?action=UPDATE&amp;creator=factset&amp;DYN_ARGS=TRUE&amp;DOC_NAME=FAT:FQL_AUDITING_CLIENT_TEMPLATE.FAT&amp;display_string=Audit&amp;VAR:KEY=PONKZQTCXW&amp;VAR:QUERY=RkZfRUJJVERBKEFOTiwtMSwsLFJQKQ==&amp;WINDOW=FIRST_POPUP&amp;HEIGHT=450&amp;WIDTH=450&amp;START_MAXIMI","ZED=FALSE&amp;VAR:CALENDAR=US&amp;VAR:SYMBOL=B1Z71X&amp;VAR:INDEX=0"}</definedName>
    <definedName name="_2943__FDSAUDITLINK__" hidden="1">{"fdsup://directions/FAT Viewer?action=UPDATE&amp;creator=factset&amp;DYN_ARGS=TRUE&amp;DOC_NAME=FAT:FQL_AUDITING_CLIENT_TEMPLATE.FAT&amp;display_string=Audit&amp;VAR:KEY=PONKZQTCXW&amp;VAR:QUERY=RkZfRUJJVERBKEFOTiwtMSwsLFJQKQ==&amp;WINDOW=FIRST_POPUP&amp;HEIGHT=450&amp;WIDTH=450&amp;START_MAXIMI","ZED=FALSE&amp;VAR:CALENDAR=US&amp;VAR:SYMBOL=B1Z71X&amp;VAR:INDEX=0"}</definedName>
    <definedName name="_2944__FDSAUDITLINK__" localSheetId="2" hidden="1">{"fdsup://directions/FAT Viewer?action=UPDATE&amp;creator=factset&amp;DYN_ARGS=TRUE&amp;DOC_NAME=FAT:FQL_AUDITING_CLIENT_TEMPLATE.FAT&amp;display_string=Audit&amp;VAR:KEY=RWZKDSJUFW&amp;VAR:QUERY=RkZfRUJJVERBKEFOTiwtMiwsLFJQKQ==&amp;WINDOW=FIRST_POPUP&amp;HEIGHT=450&amp;WIDTH=450&amp;START_MAXIMI","ZED=FALSE&amp;VAR:CALENDAR=US&amp;VAR:SYMBOL=B1Z71X&amp;VAR:INDEX=0"}</definedName>
    <definedName name="_2944__FDSAUDITLINK__" localSheetId="1" hidden="1">{"fdsup://directions/FAT Viewer?action=UPDATE&amp;creator=factset&amp;DYN_ARGS=TRUE&amp;DOC_NAME=FAT:FQL_AUDITING_CLIENT_TEMPLATE.FAT&amp;display_string=Audit&amp;VAR:KEY=RWZKDSJUFW&amp;VAR:QUERY=RkZfRUJJVERBKEFOTiwtMiwsLFJQKQ==&amp;WINDOW=FIRST_POPUP&amp;HEIGHT=450&amp;WIDTH=450&amp;START_MAXIMI","ZED=FALSE&amp;VAR:CALENDAR=US&amp;VAR:SYMBOL=B1Z71X&amp;VAR:INDEX=0"}</definedName>
    <definedName name="_2944__FDSAUDITLINK__" hidden="1">{"fdsup://directions/FAT Viewer?action=UPDATE&amp;creator=factset&amp;DYN_ARGS=TRUE&amp;DOC_NAME=FAT:FQL_AUDITING_CLIENT_TEMPLATE.FAT&amp;display_string=Audit&amp;VAR:KEY=RWZKDSJUFW&amp;VAR:QUERY=RkZfRUJJVERBKEFOTiwtMiwsLFJQKQ==&amp;WINDOW=FIRST_POPUP&amp;HEIGHT=450&amp;WIDTH=450&amp;START_MAXIMI","ZED=FALSE&amp;VAR:CALENDAR=US&amp;VAR:SYMBOL=B1Z71X&amp;VAR:INDEX=0"}</definedName>
    <definedName name="_2945__FDSAUDITLINK__" localSheetId="2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2945__FDSAUDITLINK__" localSheetId="1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2945__FDSAUDITLINK__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2946__FDSAUDITLINK__" localSheetId="2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946__FDSAUDITLINK__" localSheetId="1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946__FDSAUDITLINK__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947__FDSAUDITLINK__" localSheetId="2" hidden="1">{"fdsup://directions/FAT Viewer?action=UPDATE&amp;creator=factset&amp;DYN_ARGS=TRUE&amp;DOC_NAME=FAT:FQL_AUDITING_CLIENT_TEMPLATE.FAT&amp;display_string=Audit&amp;VAR:KEY=DIDWDIDQDK&amp;VAR:QUERY=RkZfQ0FQRVgoQU5OLDAsLCxSUCk=&amp;WINDOW=FIRST_POPUP&amp;HEIGHT=450&amp;WIDTH=450&amp;START_MAXIMIZED=","FALSE&amp;VAR:CALENDAR=US&amp;VAR:SYMBOL=683640&amp;VAR:INDEX=0"}</definedName>
    <definedName name="_2947__FDSAUDITLINK__" localSheetId="1" hidden="1">{"fdsup://directions/FAT Viewer?action=UPDATE&amp;creator=factset&amp;DYN_ARGS=TRUE&amp;DOC_NAME=FAT:FQL_AUDITING_CLIENT_TEMPLATE.FAT&amp;display_string=Audit&amp;VAR:KEY=DIDWDIDQDK&amp;VAR:QUERY=RkZfQ0FQRVgoQU5OLDAsLCxSUCk=&amp;WINDOW=FIRST_POPUP&amp;HEIGHT=450&amp;WIDTH=450&amp;START_MAXIMIZED=","FALSE&amp;VAR:CALENDAR=US&amp;VAR:SYMBOL=683640&amp;VAR:INDEX=0"}</definedName>
    <definedName name="_2947__FDSAUDITLINK__" hidden="1">{"fdsup://directions/FAT Viewer?action=UPDATE&amp;creator=factset&amp;DYN_ARGS=TRUE&amp;DOC_NAME=FAT:FQL_AUDITING_CLIENT_TEMPLATE.FAT&amp;display_string=Audit&amp;VAR:KEY=DIDWDIDQDK&amp;VAR:QUERY=RkZfQ0FQRVgoQU5OLDAsLCxSUCk=&amp;WINDOW=FIRST_POPUP&amp;HEIGHT=450&amp;WIDTH=450&amp;START_MAXIMIZED=","FALSE&amp;VAR:CALENDAR=US&amp;VAR:SYMBOL=683640&amp;VAR:INDEX=0"}</definedName>
    <definedName name="_2948__FDSAUDITLINK__" localSheetId="2" hidden="1">{"fdsup://directions/FAT Viewer?action=UPDATE&amp;creator=factset&amp;DYN_ARGS=TRUE&amp;DOC_NAME=FAT:FQL_AUDITING_CLIENT_TEMPLATE.FAT&amp;display_string=Audit&amp;VAR:KEY=DSVGBADGPO&amp;VAR:QUERY=RkZfQ0FQRVgoQU5OLC0xLCwsUlAp&amp;WINDOW=FIRST_POPUP&amp;HEIGHT=450&amp;WIDTH=450&amp;START_MAXIMIZED=","FALSE&amp;VAR:CALENDAR=US&amp;VAR:SYMBOL=683640&amp;VAR:INDEX=0"}</definedName>
    <definedName name="_2948__FDSAUDITLINK__" localSheetId="1" hidden="1">{"fdsup://directions/FAT Viewer?action=UPDATE&amp;creator=factset&amp;DYN_ARGS=TRUE&amp;DOC_NAME=FAT:FQL_AUDITING_CLIENT_TEMPLATE.FAT&amp;display_string=Audit&amp;VAR:KEY=DSVGBADGPO&amp;VAR:QUERY=RkZfQ0FQRVgoQU5OLC0xLCwsUlAp&amp;WINDOW=FIRST_POPUP&amp;HEIGHT=450&amp;WIDTH=450&amp;START_MAXIMIZED=","FALSE&amp;VAR:CALENDAR=US&amp;VAR:SYMBOL=683640&amp;VAR:INDEX=0"}</definedName>
    <definedName name="_2948__FDSAUDITLINK__" hidden="1">{"fdsup://directions/FAT Viewer?action=UPDATE&amp;creator=factset&amp;DYN_ARGS=TRUE&amp;DOC_NAME=FAT:FQL_AUDITING_CLIENT_TEMPLATE.FAT&amp;display_string=Audit&amp;VAR:KEY=DSVGBADGPO&amp;VAR:QUERY=RkZfQ0FQRVgoQU5OLC0xLCwsUlAp&amp;WINDOW=FIRST_POPUP&amp;HEIGHT=450&amp;WIDTH=450&amp;START_MAXIMIZED=","FALSE&amp;VAR:CALENDAR=US&amp;VAR:SYMBOL=683640&amp;VAR:INDEX=0"}</definedName>
    <definedName name="_2949__FDSAUDITLINK__" localSheetId="2" hidden="1">{"fdsup://directions/FAT Viewer?action=UPDATE&amp;creator=factset&amp;DYN_ARGS=TRUE&amp;DOC_NAME=FAT:FQL_AUDITING_CLIENT_TEMPLATE.FAT&amp;display_string=Audit&amp;VAR:KEY=VITELAZYPA&amp;VAR:QUERY=RkZfQ0FQRVgoQU5OLC0yLCwsUlAp&amp;WINDOW=FIRST_POPUP&amp;HEIGHT=450&amp;WIDTH=450&amp;START_MAXIMIZED=","FALSE&amp;VAR:CALENDAR=US&amp;VAR:SYMBOL=683640&amp;VAR:INDEX=0"}</definedName>
    <definedName name="_2949__FDSAUDITLINK__" localSheetId="1" hidden="1">{"fdsup://directions/FAT Viewer?action=UPDATE&amp;creator=factset&amp;DYN_ARGS=TRUE&amp;DOC_NAME=FAT:FQL_AUDITING_CLIENT_TEMPLATE.FAT&amp;display_string=Audit&amp;VAR:KEY=VITELAZYPA&amp;VAR:QUERY=RkZfQ0FQRVgoQU5OLC0yLCwsUlAp&amp;WINDOW=FIRST_POPUP&amp;HEIGHT=450&amp;WIDTH=450&amp;START_MAXIMIZED=","FALSE&amp;VAR:CALENDAR=US&amp;VAR:SYMBOL=683640&amp;VAR:INDEX=0"}</definedName>
    <definedName name="_2949__FDSAUDITLINK__" hidden="1">{"fdsup://directions/FAT Viewer?action=UPDATE&amp;creator=factset&amp;DYN_ARGS=TRUE&amp;DOC_NAME=FAT:FQL_AUDITING_CLIENT_TEMPLATE.FAT&amp;display_string=Audit&amp;VAR:KEY=VITELAZYPA&amp;VAR:QUERY=RkZfQ0FQRVgoQU5OLC0yLCwsUlAp&amp;WINDOW=FIRST_POPUP&amp;HEIGHT=450&amp;WIDTH=450&amp;START_MAXIMIZED=","FALSE&amp;VAR:CALENDAR=US&amp;VAR:SYMBOL=683640&amp;VAR:INDEX=0"}</definedName>
    <definedName name="_295__FDSAUDITLINK__" localSheetId="2" hidden="1">{"fdsup://directions/FAT Viewer?action=UPDATE&amp;creator=factset&amp;DYN_ARGS=TRUE&amp;DOC_NAME=FAT:FQL_AUDITING_CLIENT_TEMPLATE.FAT&amp;display_string=Audit&amp;VAR:KEY=DYPCNUPAHK&amp;VAR:QUERY=RkZfTkVUX0lOQyhBTk4sLTEsLCxSUCk=&amp;WINDOW=FIRST_POPUP&amp;HEIGHT=450&amp;WIDTH=450&amp;START_MAXIMI","ZED=FALSE&amp;VAR:CALENDAR=FIVEDAY&amp;VAR:SYMBOL=B3MLDS&amp;VAR:INDEX=0"}</definedName>
    <definedName name="_295__FDSAUDITLINK__" localSheetId="1" hidden="1">{"fdsup://directions/FAT Viewer?action=UPDATE&amp;creator=factset&amp;DYN_ARGS=TRUE&amp;DOC_NAME=FAT:FQL_AUDITING_CLIENT_TEMPLATE.FAT&amp;display_string=Audit&amp;VAR:KEY=DYPCNUPAHK&amp;VAR:QUERY=RkZfTkVUX0lOQyhBTk4sLTEsLCxSUCk=&amp;WINDOW=FIRST_POPUP&amp;HEIGHT=450&amp;WIDTH=450&amp;START_MAXIMI","ZED=FALSE&amp;VAR:CALENDAR=FIVEDAY&amp;VAR:SYMBOL=B3MLDS&amp;VAR:INDEX=0"}</definedName>
    <definedName name="_295__FDSAUDITLINK__" hidden="1">{"fdsup://directions/FAT Viewer?action=UPDATE&amp;creator=factset&amp;DYN_ARGS=TRUE&amp;DOC_NAME=FAT:FQL_AUDITING_CLIENT_TEMPLATE.FAT&amp;display_string=Audit&amp;VAR:KEY=DYPCNUPAHK&amp;VAR:QUERY=RkZfTkVUX0lOQyhBTk4sLTEsLCxSUCk=&amp;WINDOW=FIRST_POPUP&amp;HEIGHT=450&amp;WIDTH=450&amp;START_MAXIMI","ZED=FALSE&amp;VAR:CALENDAR=FIVEDAY&amp;VAR:SYMBOL=B3MLDS&amp;VAR:INDEX=0"}</definedName>
    <definedName name="_2950__FDSAUDITLINK__" localSheetId="2" hidden="1">{"fdsup://directions/FAT Viewer?action=UPDATE&amp;creator=factset&amp;DYN_ARGS=TRUE&amp;DOC_NAME=FAT:FQL_AUDITING_CLIENT_TEMPLATE.FAT&amp;display_string=Audit&amp;VAR:KEY=PWZQXGVGHW&amp;VAR:QUERY=RkZfTkVUX0lOQyhBTk4sLTEsLCxSUCk=&amp;WINDOW=FIRST_POPUP&amp;HEIGHT=450&amp;WIDTH=450&amp;START_MAXIMI","ZED=FALSE&amp;VAR:CALENDAR=US&amp;VAR:SYMBOL=683640&amp;VAR:INDEX=0"}</definedName>
    <definedName name="_2950__FDSAUDITLINK__" localSheetId="1" hidden="1">{"fdsup://directions/FAT Viewer?action=UPDATE&amp;creator=factset&amp;DYN_ARGS=TRUE&amp;DOC_NAME=FAT:FQL_AUDITING_CLIENT_TEMPLATE.FAT&amp;display_string=Audit&amp;VAR:KEY=PWZQXGVGHW&amp;VAR:QUERY=RkZfTkVUX0lOQyhBTk4sLTEsLCxSUCk=&amp;WINDOW=FIRST_POPUP&amp;HEIGHT=450&amp;WIDTH=450&amp;START_MAXIMI","ZED=FALSE&amp;VAR:CALENDAR=US&amp;VAR:SYMBOL=683640&amp;VAR:INDEX=0"}</definedName>
    <definedName name="_2950__FDSAUDITLINK__" hidden="1">{"fdsup://directions/FAT Viewer?action=UPDATE&amp;creator=factset&amp;DYN_ARGS=TRUE&amp;DOC_NAME=FAT:FQL_AUDITING_CLIENT_TEMPLATE.FAT&amp;display_string=Audit&amp;VAR:KEY=PWZQXGVGHW&amp;VAR:QUERY=RkZfTkVUX0lOQyhBTk4sLTEsLCxSUCk=&amp;WINDOW=FIRST_POPUP&amp;HEIGHT=450&amp;WIDTH=450&amp;START_MAXIMI","ZED=FALSE&amp;VAR:CALENDAR=US&amp;VAR:SYMBOL=683640&amp;VAR:INDEX=0"}</definedName>
    <definedName name="_2951__FDSAUDITLINK__" localSheetId="2" hidden="1">{"fdsup://directions/FAT Viewer?action=UPDATE&amp;creator=factset&amp;DYN_ARGS=TRUE&amp;DOC_NAME=FAT:FQL_AUDITING_CLIENT_TEMPLATE.FAT&amp;display_string=Audit&amp;VAR:KEY=DQHAXERORM&amp;VAR:QUERY=RkZfTkVUX0lOQyhBTk4sLTIsLCxSUCk=&amp;WINDOW=FIRST_POPUP&amp;HEIGHT=450&amp;WIDTH=450&amp;START_MAXIMI","ZED=FALSE&amp;VAR:CALENDAR=US&amp;VAR:SYMBOL=683640&amp;VAR:INDEX=0"}</definedName>
    <definedName name="_2951__FDSAUDITLINK__" localSheetId="1" hidden="1">{"fdsup://directions/FAT Viewer?action=UPDATE&amp;creator=factset&amp;DYN_ARGS=TRUE&amp;DOC_NAME=FAT:FQL_AUDITING_CLIENT_TEMPLATE.FAT&amp;display_string=Audit&amp;VAR:KEY=DQHAXERORM&amp;VAR:QUERY=RkZfTkVUX0lOQyhBTk4sLTIsLCxSUCk=&amp;WINDOW=FIRST_POPUP&amp;HEIGHT=450&amp;WIDTH=450&amp;START_MAXIMI","ZED=FALSE&amp;VAR:CALENDAR=US&amp;VAR:SYMBOL=683640&amp;VAR:INDEX=0"}</definedName>
    <definedName name="_2951__FDSAUDITLINK__" hidden="1">{"fdsup://directions/FAT Viewer?action=UPDATE&amp;creator=factset&amp;DYN_ARGS=TRUE&amp;DOC_NAME=FAT:FQL_AUDITING_CLIENT_TEMPLATE.FAT&amp;display_string=Audit&amp;VAR:KEY=DQHAXERORM&amp;VAR:QUERY=RkZfTkVUX0lOQyhBTk4sLTIsLCxSUCk=&amp;WINDOW=FIRST_POPUP&amp;HEIGHT=450&amp;WIDTH=450&amp;START_MAXIMI","ZED=FALSE&amp;VAR:CALENDAR=US&amp;VAR:SYMBOL=683640&amp;VAR:INDEX=0"}</definedName>
    <definedName name="_2952__FDSAUDITLINK__" localSheetId="2" hidden="1">{"fdsup://directions/FAT Viewer?action=UPDATE&amp;creator=factset&amp;DYN_ARGS=TRUE&amp;DOC_NAME=FAT:FQL_AUDITING_CLIENT_TEMPLATE.FAT&amp;display_string=Audit&amp;VAR:KEY=FKLOLCVSJS&amp;VAR:QUERY=RkZfRUJJVChBTk4sLTEsLCxSUCk=&amp;WINDOW=FIRST_POPUP&amp;HEIGHT=450&amp;WIDTH=450&amp;START_MAXIMIZED=","FALSE&amp;VAR:CALENDAR=US&amp;VAR:SYMBOL=683640&amp;VAR:INDEX=0"}</definedName>
    <definedName name="_2952__FDSAUDITLINK__" localSheetId="1" hidden="1">{"fdsup://directions/FAT Viewer?action=UPDATE&amp;creator=factset&amp;DYN_ARGS=TRUE&amp;DOC_NAME=FAT:FQL_AUDITING_CLIENT_TEMPLATE.FAT&amp;display_string=Audit&amp;VAR:KEY=FKLOLCVSJS&amp;VAR:QUERY=RkZfRUJJVChBTk4sLTEsLCxSUCk=&amp;WINDOW=FIRST_POPUP&amp;HEIGHT=450&amp;WIDTH=450&amp;START_MAXIMIZED=","FALSE&amp;VAR:CALENDAR=US&amp;VAR:SYMBOL=683640&amp;VAR:INDEX=0"}</definedName>
    <definedName name="_2952__FDSAUDITLINK__" hidden="1">{"fdsup://directions/FAT Viewer?action=UPDATE&amp;creator=factset&amp;DYN_ARGS=TRUE&amp;DOC_NAME=FAT:FQL_AUDITING_CLIENT_TEMPLATE.FAT&amp;display_string=Audit&amp;VAR:KEY=FKLOLCVSJS&amp;VAR:QUERY=RkZfRUJJVChBTk4sLTEsLCxSUCk=&amp;WINDOW=FIRST_POPUP&amp;HEIGHT=450&amp;WIDTH=450&amp;START_MAXIMIZED=","FALSE&amp;VAR:CALENDAR=US&amp;VAR:SYMBOL=683640&amp;VAR:INDEX=0"}</definedName>
    <definedName name="_2953__FDSAUDITLINK__" localSheetId="2" hidden="1">{"fdsup://directions/FAT Viewer?action=UPDATE&amp;creator=factset&amp;DYN_ARGS=TRUE&amp;DOC_NAME=FAT:FQL_AUDITING_CLIENT_TEMPLATE.FAT&amp;display_string=Audit&amp;VAR:KEY=ZYVYBMPATA&amp;VAR:QUERY=RkZfRUJJVChBTk4sLTIsLCxSUCk=&amp;WINDOW=FIRST_POPUP&amp;HEIGHT=450&amp;WIDTH=450&amp;START_MAXIMIZED=","FALSE&amp;VAR:CALENDAR=US&amp;VAR:SYMBOL=683640&amp;VAR:INDEX=0"}</definedName>
    <definedName name="_2953__FDSAUDITLINK__" localSheetId="1" hidden="1">{"fdsup://directions/FAT Viewer?action=UPDATE&amp;creator=factset&amp;DYN_ARGS=TRUE&amp;DOC_NAME=FAT:FQL_AUDITING_CLIENT_TEMPLATE.FAT&amp;display_string=Audit&amp;VAR:KEY=ZYVYBMPATA&amp;VAR:QUERY=RkZfRUJJVChBTk4sLTIsLCxSUCk=&amp;WINDOW=FIRST_POPUP&amp;HEIGHT=450&amp;WIDTH=450&amp;START_MAXIMIZED=","FALSE&amp;VAR:CALENDAR=US&amp;VAR:SYMBOL=683640&amp;VAR:INDEX=0"}</definedName>
    <definedName name="_2953__FDSAUDITLINK__" hidden="1">{"fdsup://directions/FAT Viewer?action=UPDATE&amp;creator=factset&amp;DYN_ARGS=TRUE&amp;DOC_NAME=FAT:FQL_AUDITING_CLIENT_TEMPLATE.FAT&amp;display_string=Audit&amp;VAR:KEY=ZYVYBMPATA&amp;VAR:QUERY=RkZfRUJJVChBTk4sLTIsLCxSUCk=&amp;WINDOW=FIRST_POPUP&amp;HEIGHT=450&amp;WIDTH=450&amp;START_MAXIMIZED=","FALSE&amp;VAR:CALENDAR=US&amp;VAR:SYMBOL=683640&amp;VAR:INDEX=0"}</definedName>
    <definedName name="_2954__FDSAUDITLINK__" localSheetId="2" hidden="1">{"fdsup://directions/FAT Viewer?action=UPDATE&amp;creator=factset&amp;DYN_ARGS=TRUE&amp;DOC_NAME=FAT:FQL_AUDITING_CLIENT_TEMPLATE.FAT&amp;display_string=Audit&amp;VAR:KEY=VMTSHYNSPM&amp;VAR:QUERY=RkZfRUJJVERBKEFOTiwtMSwsLFJQKQ==&amp;WINDOW=FIRST_POPUP&amp;HEIGHT=450&amp;WIDTH=450&amp;START_MAXIMI","ZED=FALSE&amp;VAR:CALENDAR=US&amp;VAR:SYMBOL=683640&amp;VAR:INDEX=0"}</definedName>
    <definedName name="_2954__FDSAUDITLINK__" localSheetId="1" hidden="1">{"fdsup://directions/FAT Viewer?action=UPDATE&amp;creator=factset&amp;DYN_ARGS=TRUE&amp;DOC_NAME=FAT:FQL_AUDITING_CLIENT_TEMPLATE.FAT&amp;display_string=Audit&amp;VAR:KEY=VMTSHYNSPM&amp;VAR:QUERY=RkZfRUJJVERBKEFOTiwtMSwsLFJQKQ==&amp;WINDOW=FIRST_POPUP&amp;HEIGHT=450&amp;WIDTH=450&amp;START_MAXIMI","ZED=FALSE&amp;VAR:CALENDAR=US&amp;VAR:SYMBOL=683640&amp;VAR:INDEX=0"}</definedName>
    <definedName name="_2954__FDSAUDITLINK__" hidden="1">{"fdsup://directions/FAT Viewer?action=UPDATE&amp;creator=factset&amp;DYN_ARGS=TRUE&amp;DOC_NAME=FAT:FQL_AUDITING_CLIENT_TEMPLATE.FAT&amp;display_string=Audit&amp;VAR:KEY=VMTSHYNSPM&amp;VAR:QUERY=RkZfRUJJVERBKEFOTiwtMSwsLFJQKQ==&amp;WINDOW=FIRST_POPUP&amp;HEIGHT=450&amp;WIDTH=450&amp;START_MAXIMI","ZED=FALSE&amp;VAR:CALENDAR=US&amp;VAR:SYMBOL=683640&amp;VAR:INDEX=0"}</definedName>
    <definedName name="_2955__FDSAUDITLINK__" localSheetId="2" hidden="1">{"fdsup://directions/FAT Viewer?action=UPDATE&amp;creator=factset&amp;DYN_ARGS=TRUE&amp;DOC_NAME=FAT:FQL_AUDITING_CLIENT_TEMPLATE.FAT&amp;display_string=Audit&amp;VAR:KEY=FUNYJGXIZW&amp;VAR:QUERY=RkZfRUJJVERBKEFOTiwtMiwsLFJQKQ==&amp;WINDOW=FIRST_POPUP&amp;HEIGHT=450&amp;WIDTH=450&amp;START_MAXIMI","ZED=FALSE&amp;VAR:CALENDAR=US&amp;VAR:SYMBOL=683640&amp;VAR:INDEX=0"}</definedName>
    <definedName name="_2955__FDSAUDITLINK__" localSheetId="1" hidden="1">{"fdsup://directions/FAT Viewer?action=UPDATE&amp;creator=factset&amp;DYN_ARGS=TRUE&amp;DOC_NAME=FAT:FQL_AUDITING_CLIENT_TEMPLATE.FAT&amp;display_string=Audit&amp;VAR:KEY=FUNYJGXIZW&amp;VAR:QUERY=RkZfRUJJVERBKEFOTiwtMiwsLFJQKQ==&amp;WINDOW=FIRST_POPUP&amp;HEIGHT=450&amp;WIDTH=450&amp;START_MAXIMI","ZED=FALSE&amp;VAR:CALENDAR=US&amp;VAR:SYMBOL=683640&amp;VAR:INDEX=0"}</definedName>
    <definedName name="_2955__FDSAUDITLINK__" hidden="1">{"fdsup://directions/FAT Viewer?action=UPDATE&amp;creator=factset&amp;DYN_ARGS=TRUE&amp;DOC_NAME=FAT:FQL_AUDITING_CLIENT_TEMPLATE.FAT&amp;display_string=Audit&amp;VAR:KEY=FUNYJGXIZW&amp;VAR:QUERY=RkZfRUJJVERBKEFOTiwtMiwsLFJQKQ==&amp;WINDOW=FIRST_POPUP&amp;HEIGHT=450&amp;WIDTH=450&amp;START_MAXIMI","ZED=FALSE&amp;VAR:CALENDAR=US&amp;VAR:SYMBOL=683640&amp;VAR:INDEX=0"}</definedName>
    <definedName name="_2956__FDSAUDITLINK__" localSheetId="2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956__FDSAUDITLINK__" localSheetId="1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956__FDSAUDITLINK__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957__FDSAUDITLINK__" localSheetId="2" hidden="1">{"fdsup://directions/FAT Viewer?action=UPDATE&amp;creator=factset&amp;DYN_ARGS=TRUE&amp;DOC_NAME=FAT:FQL_AUDITING_CLIENT_TEMPLATE.FAT&amp;display_string=Audit&amp;VAR:KEY=LUFCZGFIFY&amp;VAR:QUERY=RkZfQ0FQRVgoQU5OLDAsLCxSUCk=&amp;WINDOW=FIRST_POPUP&amp;HEIGHT=450&amp;WIDTH=450&amp;START_MAXIMIZED=","FALSE&amp;VAR:CALENDAR=US&amp;VAR:SYMBOL=B00T06&amp;VAR:INDEX=0"}</definedName>
    <definedName name="_2957__FDSAUDITLINK__" localSheetId="1" hidden="1">{"fdsup://directions/FAT Viewer?action=UPDATE&amp;creator=factset&amp;DYN_ARGS=TRUE&amp;DOC_NAME=FAT:FQL_AUDITING_CLIENT_TEMPLATE.FAT&amp;display_string=Audit&amp;VAR:KEY=LUFCZGFIFY&amp;VAR:QUERY=RkZfQ0FQRVgoQU5OLDAsLCxSUCk=&amp;WINDOW=FIRST_POPUP&amp;HEIGHT=450&amp;WIDTH=450&amp;START_MAXIMIZED=","FALSE&amp;VAR:CALENDAR=US&amp;VAR:SYMBOL=B00T06&amp;VAR:INDEX=0"}</definedName>
    <definedName name="_2957__FDSAUDITLINK__" hidden="1">{"fdsup://directions/FAT Viewer?action=UPDATE&amp;creator=factset&amp;DYN_ARGS=TRUE&amp;DOC_NAME=FAT:FQL_AUDITING_CLIENT_TEMPLATE.FAT&amp;display_string=Audit&amp;VAR:KEY=LUFCZGFIFY&amp;VAR:QUERY=RkZfQ0FQRVgoQU5OLDAsLCxSUCk=&amp;WINDOW=FIRST_POPUP&amp;HEIGHT=450&amp;WIDTH=450&amp;START_MAXIMIZED=","FALSE&amp;VAR:CALENDAR=US&amp;VAR:SYMBOL=B00T06&amp;VAR:INDEX=0"}</definedName>
    <definedName name="_2958__FDSAUDITLINK__" localSheetId="2" hidden="1">{"fdsup://directions/FAT Viewer?action=UPDATE&amp;creator=factset&amp;DYN_ARGS=TRUE&amp;DOC_NAME=FAT:FQL_AUDITING_CLIENT_TEMPLATE.FAT&amp;display_string=Audit&amp;VAR:KEY=PENUDWFGJY&amp;VAR:QUERY=RkZfQ0FQRVgoQU5OLC0xLCwsUlAp&amp;WINDOW=FIRST_POPUP&amp;HEIGHT=450&amp;WIDTH=450&amp;START_MAXIMIZED=","FALSE&amp;VAR:CALENDAR=US&amp;VAR:SYMBOL=B00T06&amp;VAR:INDEX=0"}</definedName>
    <definedName name="_2958__FDSAUDITLINK__" localSheetId="1" hidden="1">{"fdsup://directions/FAT Viewer?action=UPDATE&amp;creator=factset&amp;DYN_ARGS=TRUE&amp;DOC_NAME=FAT:FQL_AUDITING_CLIENT_TEMPLATE.FAT&amp;display_string=Audit&amp;VAR:KEY=PENUDWFGJY&amp;VAR:QUERY=RkZfQ0FQRVgoQU5OLC0xLCwsUlAp&amp;WINDOW=FIRST_POPUP&amp;HEIGHT=450&amp;WIDTH=450&amp;START_MAXIMIZED=","FALSE&amp;VAR:CALENDAR=US&amp;VAR:SYMBOL=B00T06&amp;VAR:INDEX=0"}</definedName>
    <definedName name="_2958__FDSAUDITLINK__" hidden="1">{"fdsup://directions/FAT Viewer?action=UPDATE&amp;creator=factset&amp;DYN_ARGS=TRUE&amp;DOC_NAME=FAT:FQL_AUDITING_CLIENT_TEMPLATE.FAT&amp;display_string=Audit&amp;VAR:KEY=PENUDWFGJY&amp;VAR:QUERY=RkZfQ0FQRVgoQU5OLC0xLCwsUlAp&amp;WINDOW=FIRST_POPUP&amp;HEIGHT=450&amp;WIDTH=450&amp;START_MAXIMIZED=","FALSE&amp;VAR:CALENDAR=US&amp;VAR:SYMBOL=B00T06&amp;VAR:INDEX=0"}</definedName>
    <definedName name="_2959__FDSAUDITLINK__" localSheetId="2" hidden="1">{"fdsup://directions/FAT Viewer?action=UPDATE&amp;creator=factset&amp;DYN_ARGS=TRUE&amp;DOC_NAME=FAT:FQL_AUDITING_CLIENT_TEMPLATE.FAT&amp;display_string=Audit&amp;VAR:KEY=HOJITMHETU&amp;VAR:QUERY=RkZfQ0FQRVgoQU5OLC0yLCwsUlAp&amp;WINDOW=FIRST_POPUP&amp;HEIGHT=450&amp;WIDTH=450&amp;START_MAXIMIZED=","FALSE&amp;VAR:CALENDAR=US&amp;VAR:SYMBOL=B00T06&amp;VAR:INDEX=0"}</definedName>
    <definedName name="_2959__FDSAUDITLINK__" localSheetId="1" hidden="1">{"fdsup://directions/FAT Viewer?action=UPDATE&amp;creator=factset&amp;DYN_ARGS=TRUE&amp;DOC_NAME=FAT:FQL_AUDITING_CLIENT_TEMPLATE.FAT&amp;display_string=Audit&amp;VAR:KEY=HOJITMHETU&amp;VAR:QUERY=RkZfQ0FQRVgoQU5OLC0yLCwsUlAp&amp;WINDOW=FIRST_POPUP&amp;HEIGHT=450&amp;WIDTH=450&amp;START_MAXIMIZED=","FALSE&amp;VAR:CALENDAR=US&amp;VAR:SYMBOL=B00T06&amp;VAR:INDEX=0"}</definedName>
    <definedName name="_2959__FDSAUDITLINK__" hidden="1">{"fdsup://directions/FAT Viewer?action=UPDATE&amp;creator=factset&amp;DYN_ARGS=TRUE&amp;DOC_NAME=FAT:FQL_AUDITING_CLIENT_TEMPLATE.FAT&amp;display_string=Audit&amp;VAR:KEY=HOJITMHETU&amp;VAR:QUERY=RkZfQ0FQRVgoQU5OLC0yLCwsUlAp&amp;WINDOW=FIRST_POPUP&amp;HEIGHT=450&amp;WIDTH=450&amp;START_MAXIMIZED=","FALSE&amp;VAR:CALENDAR=US&amp;VAR:SYMBOL=B00T06&amp;VAR:INDEX=0"}</definedName>
    <definedName name="_296__FDSAUDITLINK__" localSheetId="2" hidden="1">{"fdsup://directions/FAT Viewer?action=UPDATE&amp;creator=factset&amp;DYN_ARGS=TRUE&amp;DOC_NAME=FAT:FQL_AUDITING_CLIENT_TEMPLATE.FAT&amp;display_string=Audit&amp;VAR:KEY=ZALYPYPUXW&amp;VAR:QUERY=RkZfTkVUX0lOQyhBTk4sLTIsLCxSUCk=&amp;WINDOW=FIRST_POPUP&amp;HEIGHT=450&amp;WIDTH=450&amp;START_MAXIMI","ZED=FALSE&amp;VAR:CALENDAR=FIVEDAY&amp;VAR:SYMBOL=B3MLDS&amp;VAR:INDEX=0"}</definedName>
    <definedName name="_296__FDSAUDITLINK__" localSheetId="1" hidden="1">{"fdsup://directions/FAT Viewer?action=UPDATE&amp;creator=factset&amp;DYN_ARGS=TRUE&amp;DOC_NAME=FAT:FQL_AUDITING_CLIENT_TEMPLATE.FAT&amp;display_string=Audit&amp;VAR:KEY=ZALYPYPUXW&amp;VAR:QUERY=RkZfTkVUX0lOQyhBTk4sLTIsLCxSUCk=&amp;WINDOW=FIRST_POPUP&amp;HEIGHT=450&amp;WIDTH=450&amp;START_MAXIMI","ZED=FALSE&amp;VAR:CALENDAR=FIVEDAY&amp;VAR:SYMBOL=B3MLDS&amp;VAR:INDEX=0"}</definedName>
    <definedName name="_296__FDSAUDITLINK__" hidden="1">{"fdsup://directions/FAT Viewer?action=UPDATE&amp;creator=factset&amp;DYN_ARGS=TRUE&amp;DOC_NAME=FAT:FQL_AUDITING_CLIENT_TEMPLATE.FAT&amp;display_string=Audit&amp;VAR:KEY=ZALYPYPUXW&amp;VAR:QUERY=RkZfTkVUX0lOQyhBTk4sLTIsLCxSUCk=&amp;WINDOW=FIRST_POPUP&amp;HEIGHT=450&amp;WIDTH=450&amp;START_MAXIMI","ZED=FALSE&amp;VAR:CALENDAR=FIVEDAY&amp;VAR:SYMBOL=B3MLDS&amp;VAR:INDEX=0"}</definedName>
    <definedName name="_2960__FDSAUDITLINK__" localSheetId="2" hidden="1">{"fdsup://directions/FAT Viewer?action=UPDATE&amp;creator=factset&amp;DYN_ARGS=TRUE&amp;DOC_NAME=FAT:FQL_AUDITING_CLIENT_TEMPLATE.FAT&amp;display_string=Audit&amp;VAR:KEY=RWDIPCPWHY&amp;VAR:QUERY=RkZfTkVUX0lOQyhBTk4sLTEsLCxSUCk=&amp;WINDOW=FIRST_POPUP&amp;HEIGHT=450&amp;WIDTH=450&amp;START_MAXIMI","ZED=FALSE&amp;VAR:CALENDAR=US&amp;VAR:SYMBOL=B00T06&amp;VAR:INDEX=0"}</definedName>
    <definedName name="_2960__FDSAUDITLINK__" localSheetId="1" hidden="1">{"fdsup://directions/FAT Viewer?action=UPDATE&amp;creator=factset&amp;DYN_ARGS=TRUE&amp;DOC_NAME=FAT:FQL_AUDITING_CLIENT_TEMPLATE.FAT&amp;display_string=Audit&amp;VAR:KEY=RWDIPCPWHY&amp;VAR:QUERY=RkZfTkVUX0lOQyhBTk4sLTEsLCxSUCk=&amp;WINDOW=FIRST_POPUP&amp;HEIGHT=450&amp;WIDTH=450&amp;START_MAXIMI","ZED=FALSE&amp;VAR:CALENDAR=US&amp;VAR:SYMBOL=B00T06&amp;VAR:INDEX=0"}</definedName>
    <definedName name="_2960__FDSAUDITLINK__" hidden="1">{"fdsup://directions/FAT Viewer?action=UPDATE&amp;creator=factset&amp;DYN_ARGS=TRUE&amp;DOC_NAME=FAT:FQL_AUDITING_CLIENT_TEMPLATE.FAT&amp;display_string=Audit&amp;VAR:KEY=RWDIPCPWHY&amp;VAR:QUERY=RkZfTkVUX0lOQyhBTk4sLTEsLCxSUCk=&amp;WINDOW=FIRST_POPUP&amp;HEIGHT=450&amp;WIDTH=450&amp;START_MAXIMI","ZED=FALSE&amp;VAR:CALENDAR=US&amp;VAR:SYMBOL=B00T06&amp;VAR:INDEX=0"}</definedName>
    <definedName name="_2961__FDSAUDITLINK__" localSheetId="2" hidden="1">{"fdsup://directions/FAT Viewer?action=UPDATE&amp;creator=factset&amp;DYN_ARGS=TRUE&amp;DOC_NAME=FAT:FQL_AUDITING_CLIENT_TEMPLATE.FAT&amp;display_string=Audit&amp;VAR:KEY=HAVSJGHQBK&amp;VAR:QUERY=RkZfTkVUX0lOQyhBTk4sLTIsLCxSUCk=&amp;WINDOW=FIRST_POPUP&amp;HEIGHT=450&amp;WIDTH=450&amp;START_MAXIMI","ZED=FALSE&amp;VAR:CALENDAR=US&amp;VAR:SYMBOL=B00T06&amp;VAR:INDEX=0"}</definedName>
    <definedName name="_2961__FDSAUDITLINK__" localSheetId="1" hidden="1">{"fdsup://directions/FAT Viewer?action=UPDATE&amp;creator=factset&amp;DYN_ARGS=TRUE&amp;DOC_NAME=FAT:FQL_AUDITING_CLIENT_TEMPLATE.FAT&amp;display_string=Audit&amp;VAR:KEY=HAVSJGHQBK&amp;VAR:QUERY=RkZfTkVUX0lOQyhBTk4sLTIsLCxSUCk=&amp;WINDOW=FIRST_POPUP&amp;HEIGHT=450&amp;WIDTH=450&amp;START_MAXIMI","ZED=FALSE&amp;VAR:CALENDAR=US&amp;VAR:SYMBOL=B00T06&amp;VAR:INDEX=0"}</definedName>
    <definedName name="_2961__FDSAUDITLINK__" hidden="1">{"fdsup://directions/FAT Viewer?action=UPDATE&amp;creator=factset&amp;DYN_ARGS=TRUE&amp;DOC_NAME=FAT:FQL_AUDITING_CLIENT_TEMPLATE.FAT&amp;display_string=Audit&amp;VAR:KEY=HAVSJGHQBK&amp;VAR:QUERY=RkZfTkVUX0lOQyhBTk4sLTIsLCxSUCk=&amp;WINDOW=FIRST_POPUP&amp;HEIGHT=450&amp;WIDTH=450&amp;START_MAXIMI","ZED=FALSE&amp;VAR:CALENDAR=US&amp;VAR:SYMBOL=B00T06&amp;VAR:INDEX=0"}</definedName>
    <definedName name="_2962__FDSAUDITLINK__" localSheetId="2" hidden="1">{"fdsup://directions/FAT Viewer?action=UPDATE&amp;creator=factset&amp;DYN_ARGS=TRUE&amp;DOC_NAME=FAT:FQL_AUDITING_CLIENT_TEMPLATE.FAT&amp;display_string=Audit&amp;VAR:KEY=TMFANKNMPA&amp;VAR:QUERY=RkZfRUJJVChBTk4sLTEsLCxSUCk=&amp;WINDOW=FIRST_POPUP&amp;HEIGHT=450&amp;WIDTH=450&amp;START_MAXIMIZED=","FALSE&amp;VAR:CALENDAR=US&amp;VAR:SYMBOL=B00T06&amp;VAR:INDEX=0"}</definedName>
    <definedName name="_2962__FDSAUDITLINK__" localSheetId="1" hidden="1">{"fdsup://directions/FAT Viewer?action=UPDATE&amp;creator=factset&amp;DYN_ARGS=TRUE&amp;DOC_NAME=FAT:FQL_AUDITING_CLIENT_TEMPLATE.FAT&amp;display_string=Audit&amp;VAR:KEY=TMFANKNMPA&amp;VAR:QUERY=RkZfRUJJVChBTk4sLTEsLCxSUCk=&amp;WINDOW=FIRST_POPUP&amp;HEIGHT=450&amp;WIDTH=450&amp;START_MAXIMIZED=","FALSE&amp;VAR:CALENDAR=US&amp;VAR:SYMBOL=B00T06&amp;VAR:INDEX=0"}</definedName>
    <definedName name="_2962__FDSAUDITLINK__" hidden="1">{"fdsup://directions/FAT Viewer?action=UPDATE&amp;creator=factset&amp;DYN_ARGS=TRUE&amp;DOC_NAME=FAT:FQL_AUDITING_CLIENT_TEMPLATE.FAT&amp;display_string=Audit&amp;VAR:KEY=TMFANKNMPA&amp;VAR:QUERY=RkZfRUJJVChBTk4sLTEsLCxSUCk=&amp;WINDOW=FIRST_POPUP&amp;HEIGHT=450&amp;WIDTH=450&amp;START_MAXIMIZED=","FALSE&amp;VAR:CALENDAR=US&amp;VAR:SYMBOL=B00T06&amp;VAR:INDEX=0"}</definedName>
    <definedName name="_2963__FDSAUDITLINK__" localSheetId="2" hidden="1">{"fdsup://directions/FAT Viewer?action=UPDATE&amp;creator=factset&amp;DYN_ARGS=TRUE&amp;DOC_NAME=FAT:FQL_AUDITING_CLIENT_TEMPLATE.FAT&amp;display_string=Audit&amp;VAR:KEY=LMVUZSJATI&amp;VAR:QUERY=RkZfRUJJVChBTk4sLTIsLCxSUCk=&amp;WINDOW=FIRST_POPUP&amp;HEIGHT=450&amp;WIDTH=450&amp;START_MAXIMIZED=","FALSE&amp;VAR:CALENDAR=US&amp;VAR:SYMBOL=B00T06&amp;VAR:INDEX=0"}</definedName>
    <definedName name="_2963__FDSAUDITLINK__" localSheetId="1" hidden="1">{"fdsup://directions/FAT Viewer?action=UPDATE&amp;creator=factset&amp;DYN_ARGS=TRUE&amp;DOC_NAME=FAT:FQL_AUDITING_CLIENT_TEMPLATE.FAT&amp;display_string=Audit&amp;VAR:KEY=LMVUZSJATI&amp;VAR:QUERY=RkZfRUJJVChBTk4sLTIsLCxSUCk=&amp;WINDOW=FIRST_POPUP&amp;HEIGHT=450&amp;WIDTH=450&amp;START_MAXIMIZED=","FALSE&amp;VAR:CALENDAR=US&amp;VAR:SYMBOL=B00T06&amp;VAR:INDEX=0"}</definedName>
    <definedName name="_2963__FDSAUDITLINK__" hidden="1">{"fdsup://directions/FAT Viewer?action=UPDATE&amp;creator=factset&amp;DYN_ARGS=TRUE&amp;DOC_NAME=FAT:FQL_AUDITING_CLIENT_TEMPLATE.FAT&amp;display_string=Audit&amp;VAR:KEY=LMVUZSJATI&amp;VAR:QUERY=RkZfRUJJVChBTk4sLTIsLCxSUCk=&amp;WINDOW=FIRST_POPUP&amp;HEIGHT=450&amp;WIDTH=450&amp;START_MAXIMIZED=","FALSE&amp;VAR:CALENDAR=US&amp;VAR:SYMBOL=B00T06&amp;VAR:INDEX=0"}</definedName>
    <definedName name="_2964__FDSAUDITLINK__" localSheetId="2" hidden="1">{"fdsup://directions/FAT Viewer?action=UPDATE&amp;creator=factset&amp;DYN_ARGS=TRUE&amp;DOC_NAME=FAT:FQL_AUDITING_CLIENT_TEMPLATE.FAT&amp;display_string=Audit&amp;VAR:KEY=XEVYZKXAVI&amp;VAR:QUERY=RkZfRUJJVERBKEFOTiwtMSwsLFJQKQ==&amp;WINDOW=FIRST_POPUP&amp;HEIGHT=450&amp;WIDTH=450&amp;START_MAXIMI","ZED=FALSE&amp;VAR:CALENDAR=US&amp;VAR:SYMBOL=B00T06&amp;VAR:INDEX=0"}</definedName>
    <definedName name="_2964__FDSAUDITLINK__" localSheetId="1" hidden="1">{"fdsup://directions/FAT Viewer?action=UPDATE&amp;creator=factset&amp;DYN_ARGS=TRUE&amp;DOC_NAME=FAT:FQL_AUDITING_CLIENT_TEMPLATE.FAT&amp;display_string=Audit&amp;VAR:KEY=XEVYZKXAVI&amp;VAR:QUERY=RkZfRUJJVERBKEFOTiwtMSwsLFJQKQ==&amp;WINDOW=FIRST_POPUP&amp;HEIGHT=450&amp;WIDTH=450&amp;START_MAXIMI","ZED=FALSE&amp;VAR:CALENDAR=US&amp;VAR:SYMBOL=B00T06&amp;VAR:INDEX=0"}</definedName>
    <definedName name="_2964__FDSAUDITLINK__" hidden="1">{"fdsup://directions/FAT Viewer?action=UPDATE&amp;creator=factset&amp;DYN_ARGS=TRUE&amp;DOC_NAME=FAT:FQL_AUDITING_CLIENT_TEMPLATE.FAT&amp;display_string=Audit&amp;VAR:KEY=XEVYZKXAVI&amp;VAR:QUERY=RkZfRUJJVERBKEFOTiwtMSwsLFJQKQ==&amp;WINDOW=FIRST_POPUP&amp;HEIGHT=450&amp;WIDTH=450&amp;START_MAXIMI","ZED=FALSE&amp;VAR:CALENDAR=US&amp;VAR:SYMBOL=B00T06&amp;VAR:INDEX=0"}</definedName>
    <definedName name="_2965__FDSAUDITLINK__" localSheetId="2" hidden="1">{"fdsup://directions/FAT Viewer?action=UPDATE&amp;creator=factset&amp;DYN_ARGS=TRUE&amp;DOC_NAME=FAT:FQL_AUDITING_CLIENT_TEMPLATE.FAT&amp;display_string=Audit&amp;VAR:KEY=BKLOTUXQFG&amp;VAR:QUERY=RkZfRUJJVERBKEFOTiwtMiwsLFJQKQ==&amp;WINDOW=FIRST_POPUP&amp;HEIGHT=450&amp;WIDTH=450&amp;START_MAXIMI","ZED=FALSE&amp;VAR:CALENDAR=US&amp;VAR:SYMBOL=B00T06&amp;VAR:INDEX=0"}</definedName>
    <definedName name="_2965__FDSAUDITLINK__" localSheetId="1" hidden="1">{"fdsup://directions/FAT Viewer?action=UPDATE&amp;creator=factset&amp;DYN_ARGS=TRUE&amp;DOC_NAME=FAT:FQL_AUDITING_CLIENT_TEMPLATE.FAT&amp;display_string=Audit&amp;VAR:KEY=BKLOTUXQFG&amp;VAR:QUERY=RkZfRUJJVERBKEFOTiwtMiwsLFJQKQ==&amp;WINDOW=FIRST_POPUP&amp;HEIGHT=450&amp;WIDTH=450&amp;START_MAXIMI","ZED=FALSE&amp;VAR:CALENDAR=US&amp;VAR:SYMBOL=B00T06&amp;VAR:INDEX=0"}</definedName>
    <definedName name="_2965__FDSAUDITLINK__" hidden="1">{"fdsup://directions/FAT Viewer?action=UPDATE&amp;creator=factset&amp;DYN_ARGS=TRUE&amp;DOC_NAME=FAT:FQL_AUDITING_CLIENT_TEMPLATE.FAT&amp;display_string=Audit&amp;VAR:KEY=BKLOTUXQFG&amp;VAR:QUERY=RkZfRUJJVERBKEFOTiwtMiwsLFJQKQ==&amp;WINDOW=FIRST_POPUP&amp;HEIGHT=450&amp;WIDTH=450&amp;START_MAXIMI","ZED=FALSE&amp;VAR:CALENDAR=US&amp;VAR:SYMBOL=B00T06&amp;VAR:INDEX=0"}</definedName>
    <definedName name="_2966__FDSAUDITLINK__" localSheetId="2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2966__FDSAUDITLINK__" localSheetId="1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2966__FDSAUDITLINK__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2967__FDSAUDITLINK__" localSheetId="2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967__FDSAUDITLINK__" localSheetId="1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967__FDSAUDITLINK__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968__FDSAUDITLINK__" localSheetId="2" hidden="1">{"fdsup://directions/FAT Viewer?action=UPDATE&amp;creator=factset&amp;DYN_ARGS=TRUE&amp;DOC_NAME=FAT:FQL_AUDITING_CLIENT_TEMPLATE.FAT&amp;display_string=Audit&amp;VAR:KEY=BQNUJWFSTC&amp;VAR:QUERY=RkZfQ0FQRVgoQU5OLDAsLCxSUCk=&amp;WINDOW=FIRST_POPUP&amp;HEIGHT=450&amp;WIDTH=450&amp;START_MAXIMIZED=","FALSE&amp;VAR:CALENDAR=US&amp;VAR:SYMBOL=B1GFB5&amp;VAR:INDEX=0"}</definedName>
    <definedName name="_2968__FDSAUDITLINK__" localSheetId="1" hidden="1">{"fdsup://directions/FAT Viewer?action=UPDATE&amp;creator=factset&amp;DYN_ARGS=TRUE&amp;DOC_NAME=FAT:FQL_AUDITING_CLIENT_TEMPLATE.FAT&amp;display_string=Audit&amp;VAR:KEY=BQNUJWFSTC&amp;VAR:QUERY=RkZfQ0FQRVgoQU5OLDAsLCxSUCk=&amp;WINDOW=FIRST_POPUP&amp;HEIGHT=450&amp;WIDTH=450&amp;START_MAXIMIZED=","FALSE&amp;VAR:CALENDAR=US&amp;VAR:SYMBOL=B1GFB5&amp;VAR:INDEX=0"}</definedName>
    <definedName name="_2968__FDSAUDITLINK__" hidden="1">{"fdsup://directions/FAT Viewer?action=UPDATE&amp;creator=factset&amp;DYN_ARGS=TRUE&amp;DOC_NAME=FAT:FQL_AUDITING_CLIENT_TEMPLATE.FAT&amp;display_string=Audit&amp;VAR:KEY=BQNUJWFSTC&amp;VAR:QUERY=RkZfQ0FQRVgoQU5OLDAsLCxSUCk=&amp;WINDOW=FIRST_POPUP&amp;HEIGHT=450&amp;WIDTH=450&amp;START_MAXIMIZED=","FALSE&amp;VAR:CALENDAR=US&amp;VAR:SYMBOL=B1GFB5&amp;VAR:INDEX=0"}</definedName>
    <definedName name="_2969__FDSAUDITLINK__" localSheetId="2" hidden="1">{"fdsup://directions/FAT Viewer?action=UPDATE&amp;creator=factset&amp;DYN_ARGS=TRUE&amp;DOC_NAME=FAT:FQL_AUDITING_CLIENT_TEMPLATE.FAT&amp;display_string=Audit&amp;VAR:KEY=PCLSDMDINM&amp;VAR:QUERY=RkZfQ0FQRVgoQU5OLC0xLCwsUlAp&amp;WINDOW=FIRST_POPUP&amp;HEIGHT=450&amp;WIDTH=450&amp;START_MAXIMIZED=","FALSE&amp;VAR:CALENDAR=US&amp;VAR:SYMBOL=B1GFB5&amp;VAR:INDEX=0"}</definedName>
    <definedName name="_2969__FDSAUDITLINK__" localSheetId="1" hidden="1">{"fdsup://directions/FAT Viewer?action=UPDATE&amp;creator=factset&amp;DYN_ARGS=TRUE&amp;DOC_NAME=FAT:FQL_AUDITING_CLIENT_TEMPLATE.FAT&amp;display_string=Audit&amp;VAR:KEY=PCLSDMDINM&amp;VAR:QUERY=RkZfQ0FQRVgoQU5OLC0xLCwsUlAp&amp;WINDOW=FIRST_POPUP&amp;HEIGHT=450&amp;WIDTH=450&amp;START_MAXIMIZED=","FALSE&amp;VAR:CALENDAR=US&amp;VAR:SYMBOL=B1GFB5&amp;VAR:INDEX=0"}</definedName>
    <definedName name="_2969__FDSAUDITLINK__" hidden="1">{"fdsup://directions/FAT Viewer?action=UPDATE&amp;creator=factset&amp;DYN_ARGS=TRUE&amp;DOC_NAME=FAT:FQL_AUDITING_CLIENT_TEMPLATE.FAT&amp;display_string=Audit&amp;VAR:KEY=PCLSDMDINM&amp;VAR:QUERY=RkZfQ0FQRVgoQU5OLC0xLCwsUlAp&amp;WINDOW=FIRST_POPUP&amp;HEIGHT=450&amp;WIDTH=450&amp;START_MAXIMIZED=","FALSE&amp;VAR:CALENDAR=US&amp;VAR:SYMBOL=B1GFB5&amp;VAR:INDEX=0"}</definedName>
    <definedName name="_297__FDSAUDITLINK__" localSheetId="2" hidden="1">{"fdsup://directions/FAT Viewer?action=UPDATE&amp;creator=factset&amp;DYN_ARGS=TRUE&amp;DOC_NAME=FAT:FQL_AUDITING_CLIENT_TEMPLATE.FAT&amp;display_string=Audit&amp;VAR:KEY=LEZKNMJKLK&amp;VAR:QUERY=RkZfRUJJVChBTk4sLTEsLCxSUCk=&amp;WINDOW=FIRST_POPUP&amp;HEIGHT=450&amp;WIDTH=450&amp;START_MAXIMIZED=","FALSE&amp;VAR:CALENDAR=FIVEDAY&amp;VAR:SYMBOL=B3MLDS&amp;VAR:INDEX=0"}</definedName>
    <definedName name="_297__FDSAUDITLINK__" localSheetId="1" hidden="1">{"fdsup://directions/FAT Viewer?action=UPDATE&amp;creator=factset&amp;DYN_ARGS=TRUE&amp;DOC_NAME=FAT:FQL_AUDITING_CLIENT_TEMPLATE.FAT&amp;display_string=Audit&amp;VAR:KEY=LEZKNMJKLK&amp;VAR:QUERY=RkZfRUJJVChBTk4sLTEsLCxSUCk=&amp;WINDOW=FIRST_POPUP&amp;HEIGHT=450&amp;WIDTH=450&amp;START_MAXIMIZED=","FALSE&amp;VAR:CALENDAR=FIVEDAY&amp;VAR:SYMBOL=B3MLDS&amp;VAR:INDEX=0"}</definedName>
    <definedName name="_297__FDSAUDITLINK__" hidden="1">{"fdsup://directions/FAT Viewer?action=UPDATE&amp;creator=factset&amp;DYN_ARGS=TRUE&amp;DOC_NAME=FAT:FQL_AUDITING_CLIENT_TEMPLATE.FAT&amp;display_string=Audit&amp;VAR:KEY=LEZKNMJKLK&amp;VAR:QUERY=RkZfRUJJVChBTk4sLTEsLCxSUCk=&amp;WINDOW=FIRST_POPUP&amp;HEIGHT=450&amp;WIDTH=450&amp;START_MAXIMIZED=","FALSE&amp;VAR:CALENDAR=FIVEDAY&amp;VAR:SYMBOL=B3MLDS&amp;VAR:INDEX=0"}</definedName>
    <definedName name="_2970__FDSAUDITLINK__" localSheetId="2" hidden="1">{"fdsup://directions/FAT Viewer?action=UPDATE&amp;creator=factset&amp;DYN_ARGS=TRUE&amp;DOC_NAME=FAT:FQL_AUDITING_CLIENT_TEMPLATE.FAT&amp;display_string=Audit&amp;VAR:KEY=PQNMBITADA&amp;VAR:QUERY=RkZfQ0FQRVgoQU5OLC0yLCwsUlAp&amp;WINDOW=FIRST_POPUP&amp;HEIGHT=450&amp;WIDTH=450&amp;START_MAXIMIZED=","FALSE&amp;VAR:CALENDAR=US&amp;VAR:SYMBOL=B1GFB5&amp;VAR:INDEX=0"}</definedName>
    <definedName name="_2970__FDSAUDITLINK__" localSheetId="1" hidden="1">{"fdsup://directions/FAT Viewer?action=UPDATE&amp;creator=factset&amp;DYN_ARGS=TRUE&amp;DOC_NAME=FAT:FQL_AUDITING_CLIENT_TEMPLATE.FAT&amp;display_string=Audit&amp;VAR:KEY=PQNMBITADA&amp;VAR:QUERY=RkZfQ0FQRVgoQU5OLC0yLCwsUlAp&amp;WINDOW=FIRST_POPUP&amp;HEIGHT=450&amp;WIDTH=450&amp;START_MAXIMIZED=","FALSE&amp;VAR:CALENDAR=US&amp;VAR:SYMBOL=B1GFB5&amp;VAR:INDEX=0"}</definedName>
    <definedName name="_2970__FDSAUDITLINK__" hidden="1">{"fdsup://directions/FAT Viewer?action=UPDATE&amp;creator=factset&amp;DYN_ARGS=TRUE&amp;DOC_NAME=FAT:FQL_AUDITING_CLIENT_TEMPLATE.FAT&amp;display_string=Audit&amp;VAR:KEY=PQNMBITADA&amp;VAR:QUERY=RkZfQ0FQRVgoQU5OLC0yLCwsUlAp&amp;WINDOW=FIRST_POPUP&amp;HEIGHT=450&amp;WIDTH=450&amp;START_MAXIMIZED=","FALSE&amp;VAR:CALENDAR=US&amp;VAR:SYMBOL=B1GFB5&amp;VAR:INDEX=0"}</definedName>
    <definedName name="_2971__FDSAUDITLINK__" localSheetId="2" hidden="1">{"fdsup://directions/FAT Viewer?action=UPDATE&amp;creator=factset&amp;DYN_ARGS=TRUE&amp;DOC_NAME=FAT:FQL_AUDITING_CLIENT_TEMPLATE.FAT&amp;display_string=Audit&amp;VAR:KEY=XYDKTIPIRE&amp;VAR:QUERY=RkZfTkVUX0lOQyhBTk4sLTEsLCxSUCk=&amp;WINDOW=FIRST_POPUP&amp;HEIGHT=450&amp;WIDTH=450&amp;START_MAXIMI","ZED=FALSE&amp;VAR:CALENDAR=US&amp;VAR:SYMBOL=B1GFB5&amp;VAR:INDEX=0"}</definedName>
    <definedName name="_2971__FDSAUDITLINK__" localSheetId="1" hidden="1">{"fdsup://directions/FAT Viewer?action=UPDATE&amp;creator=factset&amp;DYN_ARGS=TRUE&amp;DOC_NAME=FAT:FQL_AUDITING_CLIENT_TEMPLATE.FAT&amp;display_string=Audit&amp;VAR:KEY=XYDKTIPIRE&amp;VAR:QUERY=RkZfTkVUX0lOQyhBTk4sLTEsLCxSUCk=&amp;WINDOW=FIRST_POPUP&amp;HEIGHT=450&amp;WIDTH=450&amp;START_MAXIMI","ZED=FALSE&amp;VAR:CALENDAR=US&amp;VAR:SYMBOL=B1GFB5&amp;VAR:INDEX=0"}</definedName>
    <definedName name="_2971__FDSAUDITLINK__" hidden="1">{"fdsup://directions/FAT Viewer?action=UPDATE&amp;creator=factset&amp;DYN_ARGS=TRUE&amp;DOC_NAME=FAT:FQL_AUDITING_CLIENT_TEMPLATE.FAT&amp;display_string=Audit&amp;VAR:KEY=XYDKTIPIRE&amp;VAR:QUERY=RkZfTkVUX0lOQyhBTk4sLTEsLCxSUCk=&amp;WINDOW=FIRST_POPUP&amp;HEIGHT=450&amp;WIDTH=450&amp;START_MAXIMI","ZED=FALSE&amp;VAR:CALENDAR=US&amp;VAR:SYMBOL=B1GFB5&amp;VAR:INDEX=0"}</definedName>
    <definedName name="_2972__FDSAUDITLINK__" localSheetId="2" hidden="1">{"fdsup://directions/FAT Viewer?action=UPDATE&amp;creator=factset&amp;DYN_ARGS=TRUE&amp;DOC_NAME=FAT:FQL_AUDITING_CLIENT_TEMPLATE.FAT&amp;display_string=Audit&amp;VAR:KEY=RCHMTOTYTQ&amp;VAR:QUERY=RkZfTkVUX0lOQyhBTk4sLTIsLCxSUCk=&amp;WINDOW=FIRST_POPUP&amp;HEIGHT=450&amp;WIDTH=450&amp;START_MAXIMI","ZED=FALSE&amp;VAR:CALENDAR=US&amp;VAR:SYMBOL=B1GFB5&amp;VAR:INDEX=0"}</definedName>
    <definedName name="_2972__FDSAUDITLINK__" localSheetId="1" hidden="1">{"fdsup://directions/FAT Viewer?action=UPDATE&amp;creator=factset&amp;DYN_ARGS=TRUE&amp;DOC_NAME=FAT:FQL_AUDITING_CLIENT_TEMPLATE.FAT&amp;display_string=Audit&amp;VAR:KEY=RCHMTOTYTQ&amp;VAR:QUERY=RkZfTkVUX0lOQyhBTk4sLTIsLCxSUCk=&amp;WINDOW=FIRST_POPUP&amp;HEIGHT=450&amp;WIDTH=450&amp;START_MAXIMI","ZED=FALSE&amp;VAR:CALENDAR=US&amp;VAR:SYMBOL=B1GFB5&amp;VAR:INDEX=0"}</definedName>
    <definedName name="_2972__FDSAUDITLINK__" hidden="1">{"fdsup://directions/FAT Viewer?action=UPDATE&amp;creator=factset&amp;DYN_ARGS=TRUE&amp;DOC_NAME=FAT:FQL_AUDITING_CLIENT_TEMPLATE.FAT&amp;display_string=Audit&amp;VAR:KEY=RCHMTOTYTQ&amp;VAR:QUERY=RkZfTkVUX0lOQyhBTk4sLTIsLCxSUCk=&amp;WINDOW=FIRST_POPUP&amp;HEIGHT=450&amp;WIDTH=450&amp;START_MAXIMI","ZED=FALSE&amp;VAR:CALENDAR=US&amp;VAR:SYMBOL=B1GFB5&amp;VAR:INDEX=0"}</definedName>
    <definedName name="_2973__FDSAUDITLINK__" localSheetId="2" hidden="1">{"fdsup://directions/FAT Viewer?action=UPDATE&amp;creator=factset&amp;DYN_ARGS=TRUE&amp;DOC_NAME=FAT:FQL_AUDITING_CLIENT_TEMPLATE.FAT&amp;display_string=Audit&amp;VAR:KEY=ZMLOZCLKXO&amp;VAR:QUERY=RkZfRUJJVChBTk4sLTEsLCxSUCk=&amp;WINDOW=FIRST_POPUP&amp;HEIGHT=450&amp;WIDTH=450&amp;START_MAXIMIZED=","FALSE&amp;VAR:CALENDAR=US&amp;VAR:SYMBOL=B1GFB5&amp;VAR:INDEX=0"}</definedName>
    <definedName name="_2973__FDSAUDITLINK__" localSheetId="1" hidden="1">{"fdsup://directions/FAT Viewer?action=UPDATE&amp;creator=factset&amp;DYN_ARGS=TRUE&amp;DOC_NAME=FAT:FQL_AUDITING_CLIENT_TEMPLATE.FAT&amp;display_string=Audit&amp;VAR:KEY=ZMLOZCLKXO&amp;VAR:QUERY=RkZfRUJJVChBTk4sLTEsLCxSUCk=&amp;WINDOW=FIRST_POPUP&amp;HEIGHT=450&amp;WIDTH=450&amp;START_MAXIMIZED=","FALSE&amp;VAR:CALENDAR=US&amp;VAR:SYMBOL=B1GFB5&amp;VAR:INDEX=0"}</definedName>
    <definedName name="_2973__FDSAUDITLINK__" hidden="1">{"fdsup://directions/FAT Viewer?action=UPDATE&amp;creator=factset&amp;DYN_ARGS=TRUE&amp;DOC_NAME=FAT:FQL_AUDITING_CLIENT_TEMPLATE.FAT&amp;display_string=Audit&amp;VAR:KEY=ZMLOZCLKXO&amp;VAR:QUERY=RkZfRUJJVChBTk4sLTEsLCxSUCk=&amp;WINDOW=FIRST_POPUP&amp;HEIGHT=450&amp;WIDTH=450&amp;START_MAXIMIZED=","FALSE&amp;VAR:CALENDAR=US&amp;VAR:SYMBOL=B1GFB5&amp;VAR:INDEX=0"}</definedName>
    <definedName name="_2974__FDSAUDITLINK__" localSheetId="2" hidden="1">{"fdsup://directions/FAT Viewer?action=UPDATE&amp;creator=factset&amp;DYN_ARGS=TRUE&amp;DOC_NAME=FAT:FQL_AUDITING_CLIENT_TEMPLATE.FAT&amp;display_string=Audit&amp;VAR:KEY=XWXAHADUDC&amp;VAR:QUERY=RkZfRUJJVChBTk4sLTIsLCxSUCk=&amp;WINDOW=FIRST_POPUP&amp;HEIGHT=450&amp;WIDTH=450&amp;START_MAXIMIZED=","FALSE&amp;VAR:CALENDAR=US&amp;VAR:SYMBOL=B1GFB5&amp;VAR:INDEX=0"}</definedName>
    <definedName name="_2974__FDSAUDITLINK__" localSheetId="1" hidden="1">{"fdsup://directions/FAT Viewer?action=UPDATE&amp;creator=factset&amp;DYN_ARGS=TRUE&amp;DOC_NAME=FAT:FQL_AUDITING_CLIENT_TEMPLATE.FAT&amp;display_string=Audit&amp;VAR:KEY=XWXAHADUDC&amp;VAR:QUERY=RkZfRUJJVChBTk4sLTIsLCxSUCk=&amp;WINDOW=FIRST_POPUP&amp;HEIGHT=450&amp;WIDTH=450&amp;START_MAXIMIZED=","FALSE&amp;VAR:CALENDAR=US&amp;VAR:SYMBOL=B1GFB5&amp;VAR:INDEX=0"}</definedName>
    <definedName name="_2974__FDSAUDITLINK__" hidden="1">{"fdsup://directions/FAT Viewer?action=UPDATE&amp;creator=factset&amp;DYN_ARGS=TRUE&amp;DOC_NAME=FAT:FQL_AUDITING_CLIENT_TEMPLATE.FAT&amp;display_string=Audit&amp;VAR:KEY=XWXAHADUDC&amp;VAR:QUERY=RkZfRUJJVChBTk4sLTIsLCxSUCk=&amp;WINDOW=FIRST_POPUP&amp;HEIGHT=450&amp;WIDTH=450&amp;START_MAXIMIZED=","FALSE&amp;VAR:CALENDAR=US&amp;VAR:SYMBOL=B1GFB5&amp;VAR:INDEX=0"}</definedName>
    <definedName name="_2975__FDSAUDITLINK__" localSheetId="2" hidden="1">{"fdsup://directions/FAT Viewer?action=UPDATE&amp;creator=factset&amp;DYN_ARGS=TRUE&amp;DOC_NAME=FAT:FQL_AUDITING_CLIENT_TEMPLATE.FAT&amp;display_string=Audit&amp;VAR:KEY=DKHOJCREDS&amp;VAR:QUERY=RkZfRUJJVERBKEFOTiwtMSwsLFJQKQ==&amp;WINDOW=FIRST_POPUP&amp;HEIGHT=450&amp;WIDTH=450&amp;START_MAXIMI","ZED=FALSE&amp;VAR:CALENDAR=US&amp;VAR:SYMBOL=B1GFB5&amp;VAR:INDEX=0"}</definedName>
    <definedName name="_2975__FDSAUDITLINK__" localSheetId="1" hidden="1">{"fdsup://directions/FAT Viewer?action=UPDATE&amp;creator=factset&amp;DYN_ARGS=TRUE&amp;DOC_NAME=FAT:FQL_AUDITING_CLIENT_TEMPLATE.FAT&amp;display_string=Audit&amp;VAR:KEY=DKHOJCREDS&amp;VAR:QUERY=RkZfRUJJVERBKEFOTiwtMSwsLFJQKQ==&amp;WINDOW=FIRST_POPUP&amp;HEIGHT=450&amp;WIDTH=450&amp;START_MAXIMI","ZED=FALSE&amp;VAR:CALENDAR=US&amp;VAR:SYMBOL=B1GFB5&amp;VAR:INDEX=0"}</definedName>
    <definedName name="_2975__FDSAUDITLINK__" hidden="1">{"fdsup://directions/FAT Viewer?action=UPDATE&amp;creator=factset&amp;DYN_ARGS=TRUE&amp;DOC_NAME=FAT:FQL_AUDITING_CLIENT_TEMPLATE.FAT&amp;display_string=Audit&amp;VAR:KEY=DKHOJCREDS&amp;VAR:QUERY=RkZfRUJJVERBKEFOTiwtMSwsLFJQKQ==&amp;WINDOW=FIRST_POPUP&amp;HEIGHT=450&amp;WIDTH=450&amp;START_MAXIMI","ZED=FALSE&amp;VAR:CALENDAR=US&amp;VAR:SYMBOL=B1GFB5&amp;VAR:INDEX=0"}</definedName>
    <definedName name="_2976__FDSAUDITLINK__" localSheetId="2" hidden="1">{"fdsup://directions/FAT Viewer?action=UPDATE&amp;creator=factset&amp;DYN_ARGS=TRUE&amp;DOC_NAME=FAT:FQL_AUDITING_CLIENT_TEMPLATE.FAT&amp;display_string=Audit&amp;VAR:KEY=FEDIJOTOXQ&amp;VAR:QUERY=RkZfRUJJVERBKEFOTiwtMiwsLFJQKQ==&amp;WINDOW=FIRST_POPUP&amp;HEIGHT=450&amp;WIDTH=450&amp;START_MAXIMI","ZED=FALSE&amp;VAR:CALENDAR=US&amp;VAR:SYMBOL=B1GFB5&amp;VAR:INDEX=0"}</definedName>
    <definedName name="_2976__FDSAUDITLINK__" localSheetId="1" hidden="1">{"fdsup://directions/FAT Viewer?action=UPDATE&amp;creator=factset&amp;DYN_ARGS=TRUE&amp;DOC_NAME=FAT:FQL_AUDITING_CLIENT_TEMPLATE.FAT&amp;display_string=Audit&amp;VAR:KEY=FEDIJOTOXQ&amp;VAR:QUERY=RkZfRUJJVERBKEFOTiwtMiwsLFJQKQ==&amp;WINDOW=FIRST_POPUP&amp;HEIGHT=450&amp;WIDTH=450&amp;START_MAXIMI","ZED=FALSE&amp;VAR:CALENDAR=US&amp;VAR:SYMBOL=B1GFB5&amp;VAR:INDEX=0"}</definedName>
    <definedName name="_2976__FDSAUDITLINK__" hidden="1">{"fdsup://directions/FAT Viewer?action=UPDATE&amp;creator=factset&amp;DYN_ARGS=TRUE&amp;DOC_NAME=FAT:FQL_AUDITING_CLIENT_TEMPLATE.FAT&amp;display_string=Audit&amp;VAR:KEY=FEDIJOTOXQ&amp;VAR:QUERY=RkZfRUJJVERBKEFOTiwtMiwsLFJQKQ==&amp;WINDOW=FIRST_POPUP&amp;HEIGHT=450&amp;WIDTH=450&amp;START_MAXIMI","ZED=FALSE&amp;VAR:CALENDAR=US&amp;VAR:SYMBOL=B1GFB5&amp;VAR:INDEX=0"}</definedName>
    <definedName name="_2977__FDSAUDITLINK__" localSheetId="2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2977__FDSAUDITLINK__" localSheetId="1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2977__FDSAUDITLINK__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2978__FDSAUDITLINK__" localSheetId="2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978__FDSAUDITLINK__" localSheetId="1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978__FDSAUDITLINK__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979__FDSAUDITLINK__" localSheetId="2" hidden="1">{"fdsup://directions/FAT Viewer?action=UPDATE&amp;creator=factset&amp;DYN_ARGS=TRUE&amp;DOC_NAME=FAT:FQL_AUDITING_CLIENT_TEMPLATE.FAT&amp;display_string=Audit&amp;VAR:KEY=FKXCRSFYJS&amp;VAR:QUERY=RkZfQ0FQRVgoQU5OLDAsLCxSUCk=&amp;WINDOW=FIRST_POPUP&amp;HEIGHT=450&amp;WIDTH=450&amp;START_MAXIMIZED=","FALSE&amp;VAR:CALENDAR=US&amp;VAR:SYMBOL=646215&amp;VAR:INDEX=0"}</definedName>
    <definedName name="_2979__FDSAUDITLINK__" localSheetId="1" hidden="1">{"fdsup://directions/FAT Viewer?action=UPDATE&amp;creator=factset&amp;DYN_ARGS=TRUE&amp;DOC_NAME=FAT:FQL_AUDITING_CLIENT_TEMPLATE.FAT&amp;display_string=Audit&amp;VAR:KEY=FKXCRSFYJS&amp;VAR:QUERY=RkZfQ0FQRVgoQU5OLDAsLCxSUCk=&amp;WINDOW=FIRST_POPUP&amp;HEIGHT=450&amp;WIDTH=450&amp;START_MAXIMIZED=","FALSE&amp;VAR:CALENDAR=US&amp;VAR:SYMBOL=646215&amp;VAR:INDEX=0"}</definedName>
    <definedName name="_2979__FDSAUDITLINK__" hidden="1">{"fdsup://directions/FAT Viewer?action=UPDATE&amp;creator=factset&amp;DYN_ARGS=TRUE&amp;DOC_NAME=FAT:FQL_AUDITING_CLIENT_TEMPLATE.FAT&amp;display_string=Audit&amp;VAR:KEY=FKXCRSFYJS&amp;VAR:QUERY=RkZfQ0FQRVgoQU5OLDAsLCxSUCk=&amp;WINDOW=FIRST_POPUP&amp;HEIGHT=450&amp;WIDTH=450&amp;START_MAXIMIZED=","FALSE&amp;VAR:CALENDAR=US&amp;VAR:SYMBOL=646215&amp;VAR:INDEX=0"}</definedName>
    <definedName name="_298__FDSAUDITLINK__" localSheetId="2" hidden="1">{"fdsup://directions/FAT Viewer?action=UPDATE&amp;creator=factset&amp;DYN_ARGS=TRUE&amp;DOC_NAME=FAT:FQL_AUDITING_CLIENT_TEMPLATE.FAT&amp;display_string=Audit&amp;VAR:KEY=RETOLEDWJG&amp;VAR:QUERY=RkZfRUJJVChBTk4sLTIsLCxSUCk=&amp;WINDOW=FIRST_POPUP&amp;HEIGHT=450&amp;WIDTH=450&amp;START_MAXIMIZED=","FALSE&amp;VAR:CALENDAR=FIVEDAY&amp;VAR:SYMBOL=B3MLDS&amp;VAR:INDEX=0"}</definedName>
    <definedName name="_298__FDSAUDITLINK__" localSheetId="1" hidden="1">{"fdsup://directions/FAT Viewer?action=UPDATE&amp;creator=factset&amp;DYN_ARGS=TRUE&amp;DOC_NAME=FAT:FQL_AUDITING_CLIENT_TEMPLATE.FAT&amp;display_string=Audit&amp;VAR:KEY=RETOLEDWJG&amp;VAR:QUERY=RkZfRUJJVChBTk4sLTIsLCxSUCk=&amp;WINDOW=FIRST_POPUP&amp;HEIGHT=450&amp;WIDTH=450&amp;START_MAXIMIZED=","FALSE&amp;VAR:CALENDAR=FIVEDAY&amp;VAR:SYMBOL=B3MLDS&amp;VAR:INDEX=0"}</definedName>
    <definedName name="_298__FDSAUDITLINK__" hidden="1">{"fdsup://directions/FAT Viewer?action=UPDATE&amp;creator=factset&amp;DYN_ARGS=TRUE&amp;DOC_NAME=FAT:FQL_AUDITING_CLIENT_TEMPLATE.FAT&amp;display_string=Audit&amp;VAR:KEY=RETOLEDWJG&amp;VAR:QUERY=RkZfRUJJVChBTk4sLTIsLCxSUCk=&amp;WINDOW=FIRST_POPUP&amp;HEIGHT=450&amp;WIDTH=450&amp;START_MAXIMIZED=","FALSE&amp;VAR:CALENDAR=FIVEDAY&amp;VAR:SYMBOL=B3MLDS&amp;VAR:INDEX=0"}</definedName>
    <definedName name="_2980__FDSAUDITLINK__" localSheetId="2" hidden="1">{"fdsup://directions/FAT Viewer?action=UPDATE&amp;creator=factset&amp;DYN_ARGS=TRUE&amp;DOC_NAME=FAT:FQL_AUDITING_CLIENT_TEMPLATE.FAT&amp;display_string=Audit&amp;VAR:KEY=NWHSHMVCLC&amp;VAR:QUERY=RkZfQ0FQRVgoQU5OLC0xLCwsUlAp&amp;WINDOW=FIRST_POPUP&amp;HEIGHT=450&amp;WIDTH=450&amp;START_MAXIMIZED=","FALSE&amp;VAR:CALENDAR=US&amp;VAR:SYMBOL=646215&amp;VAR:INDEX=0"}</definedName>
    <definedName name="_2980__FDSAUDITLINK__" localSheetId="1" hidden="1">{"fdsup://directions/FAT Viewer?action=UPDATE&amp;creator=factset&amp;DYN_ARGS=TRUE&amp;DOC_NAME=FAT:FQL_AUDITING_CLIENT_TEMPLATE.FAT&amp;display_string=Audit&amp;VAR:KEY=NWHSHMVCLC&amp;VAR:QUERY=RkZfQ0FQRVgoQU5OLC0xLCwsUlAp&amp;WINDOW=FIRST_POPUP&amp;HEIGHT=450&amp;WIDTH=450&amp;START_MAXIMIZED=","FALSE&amp;VAR:CALENDAR=US&amp;VAR:SYMBOL=646215&amp;VAR:INDEX=0"}</definedName>
    <definedName name="_2980__FDSAUDITLINK__" hidden="1">{"fdsup://directions/FAT Viewer?action=UPDATE&amp;creator=factset&amp;DYN_ARGS=TRUE&amp;DOC_NAME=FAT:FQL_AUDITING_CLIENT_TEMPLATE.FAT&amp;display_string=Audit&amp;VAR:KEY=NWHSHMVCLC&amp;VAR:QUERY=RkZfQ0FQRVgoQU5OLC0xLCwsUlAp&amp;WINDOW=FIRST_POPUP&amp;HEIGHT=450&amp;WIDTH=450&amp;START_MAXIMIZED=","FALSE&amp;VAR:CALENDAR=US&amp;VAR:SYMBOL=646215&amp;VAR:INDEX=0"}</definedName>
    <definedName name="_2981__FDSAUDITLINK__" localSheetId="2" hidden="1">{"fdsup://directions/FAT Viewer?action=UPDATE&amp;creator=factset&amp;DYN_ARGS=TRUE&amp;DOC_NAME=FAT:FQL_AUDITING_CLIENT_TEMPLATE.FAT&amp;display_string=Audit&amp;VAR:KEY=BMRMHOPQPQ&amp;VAR:QUERY=RkZfQ0FQRVgoQU5OLC0yLCwsUlAp&amp;WINDOW=FIRST_POPUP&amp;HEIGHT=450&amp;WIDTH=450&amp;START_MAXIMIZED=","FALSE&amp;VAR:CALENDAR=US&amp;VAR:SYMBOL=646215&amp;VAR:INDEX=0"}</definedName>
    <definedName name="_2981__FDSAUDITLINK__" localSheetId="1" hidden="1">{"fdsup://directions/FAT Viewer?action=UPDATE&amp;creator=factset&amp;DYN_ARGS=TRUE&amp;DOC_NAME=FAT:FQL_AUDITING_CLIENT_TEMPLATE.FAT&amp;display_string=Audit&amp;VAR:KEY=BMRMHOPQPQ&amp;VAR:QUERY=RkZfQ0FQRVgoQU5OLC0yLCwsUlAp&amp;WINDOW=FIRST_POPUP&amp;HEIGHT=450&amp;WIDTH=450&amp;START_MAXIMIZED=","FALSE&amp;VAR:CALENDAR=US&amp;VAR:SYMBOL=646215&amp;VAR:INDEX=0"}</definedName>
    <definedName name="_2981__FDSAUDITLINK__" hidden="1">{"fdsup://directions/FAT Viewer?action=UPDATE&amp;creator=factset&amp;DYN_ARGS=TRUE&amp;DOC_NAME=FAT:FQL_AUDITING_CLIENT_TEMPLATE.FAT&amp;display_string=Audit&amp;VAR:KEY=BMRMHOPQPQ&amp;VAR:QUERY=RkZfQ0FQRVgoQU5OLC0yLCwsUlAp&amp;WINDOW=FIRST_POPUP&amp;HEIGHT=450&amp;WIDTH=450&amp;START_MAXIMIZED=","FALSE&amp;VAR:CALENDAR=US&amp;VAR:SYMBOL=646215&amp;VAR:INDEX=0"}</definedName>
    <definedName name="_2982__FDSAUDITLINK__" localSheetId="2" hidden="1">{"fdsup://directions/FAT Viewer?action=UPDATE&amp;creator=factset&amp;DYN_ARGS=TRUE&amp;DOC_NAME=FAT:FQL_AUDITING_CLIENT_TEMPLATE.FAT&amp;display_string=Audit&amp;VAR:KEY=PAXYRWHABI&amp;VAR:QUERY=RkZfTkVUX0lOQyhBTk4sLTEsLCxSUCk=&amp;WINDOW=FIRST_POPUP&amp;HEIGHT=450&amp;WIDTH=450&amp;START_MAXIMI","ZED=FALSE&amp;VAR:CALENDAR=US&amp;VAR:SYMBOL=646215&amp;VAR:INDEX=0"}</definedName>
    <definedName name="_2982__FDSAUDITLINK__" localSheetId="1" hidden="1">{"fdsup://directions/FAT Viewer?action=UPDATE&amp;creator=factset&amp;DYN_ARGS=TRUE&amp;DOC_NAME=FAT:FQL_AUDITING_CLIENT_TEMPLATE.FAT&amp;display_string=Audit&amp;VAR:KEY=PAXYRWHABI&amp;VAR:QUERY=RkZfTkVUX0lOQyhBTk4sLTEsLCxSUCk=&amp;WINDOW=FIRST_POPUP&amp;HEIGHT=450&amp;WIDTH=450&amp;START_MAXIMI","ZED=FALSE&amp;VAR:CALENDAR=US&amp;VAR:SYMBOL=646215&amp;VAR:INDEX=0"}</definedName>
    <definedName name="_2982__FDSAUDITLINK__" hidden="1">{"fdsup://directions/FAT Viewer?action=UPDATE&amp;creator=factset&amp;DYN_ARGS=TRUE&amp;DOC_NAME=FAT:FQL_AUDITING_CLIENT_TEMPLATE.FAT&amp;display_string=Audit&amp;VAR:KEY=PAXYRWHABI&amp;VAR:QUERY=RkZfTkVUX0lOQyhBTk4sLTEsLCxSUCk=&amp;WINDOW=FIRST_POPUP&amp;HEIGHT=450&amp;WIDTH=450&amp;START_MAXIMI","ZED=FALSE&amp;VAR:CALENDAR=US&amp;VAR:SYMBOL=646215&amp;VAR:INDEX=0"}</definedName>
    <definedName name="_2983__FDSAUDITLINK__" localSheetId="2" hidden="1">{"fdsup://directions/FAT Viewer?action=UPDATE&amp;creator=factset&amp;DYN_ARGS=TRUE&amp;DOC_NAME=FAT:FQL_AUDITING_CLIENT_TEMPLATE.FAT&amp;display_string=Audit&amp;VAR:KEY=DGTMBCJATU&amp;VAR:QUERY=RkZfTkVUX0lOQyhBTk4sLTIsLCxSUCk=&amp;WINDOW=FIRST_POPUP&amp;HEIGHT=450&amp;WIDTH=450&amp;START_MAXIMI","ZED=FALSE&amp;VAR:CALENDAR=US&amp;VAR:SYMBOL=646215&amp;VAR:INDEX=0"}</definedName>
    <definedName name="_2983__FDSAUDITLINK__" localSheetId="1" hidden="1">{"fdsup://directions/FAT Viewer?action=UPDATE&amp;creator=factset&amp;DYN_ARGS=TRUE&amp;DOC_NAME=FAT:FQL_AUDITING_CLIENT_TEMPLATE.FAT&amp;display_string=Audit&amp;VAR:KEY=DGTMBCJATU&amp;VAR:QUERY=RkZfTkVUX0lOQyhBTk4sLTIsLCxSUCk=&amp;WINDOW=FIRST_POPUP&amp;HEIGHT=450&amp;WIDTH=450&amp;START_MAXIMI","ZED=FALSE&amp;VAR:CALENDAR=US&amp;VAR:SYMBOL=646215&amp;VAR:INDEX=0"}</definedName>
    <definedName name="_2983__FDSAUDITLINK__" hidden="1">{"fdsup://directions/FAT Viewer?action=UPDATE&amp;creator=factset&amp;DYN_ARGS=TRUE&amp;DOC_NAME=FAT:FQL_AUDITING_CLIENT_TEMPLATE.FAT&amp;display_string=Audit&amp;VAR:KEY=DGTMBCJATU&amp;VAR:QUERY=RkZfTkVUX0lOQyhBTk4sLTIsLCxSUCk=&amp;WINDOW=FIRST_POPUP&amp;HEIGHT=450&amp;WIDTH=450&amp;START_MAXIMI","ZED=FALSE&amp;VAR:CALENDAR=US&amp;VAR:SYMBOL=646215&amp;VAR:INDEX=0"}</definedName>
    <definedName name="_2984__FDSAUDITLINK__" localSheetId="2" hidden="1">{"fdsup://directions/FAT Viewer?action=UPDATE&amp;creator=factset&amp;DYN_ARGS=TRUE&amp;DOC_NAME=FAT:FQL_AUDITING_CLIENT_TEMPLATE.FAT&amp;display_string=Audit&amp;VAR:KEY=XAJQHQVALO&amp;VAR:QUERY=RkZfRUJJVChBTk4sLTEsLCxSUCk=&amp;WINDOW=FIRST_POPUP&amp;HEIGHT=450&amp;WIDTH=450&amp;START_MAXIMIZED=","FALSE&amp;VAR:CALENDAR=US&amp;VAR:SYMBOL=646215&amp;VAR:INDEX=0"}</definedName>
    <definedName name="_2984__FDSAUDITLINK__" localSheetId="1" hidden="1">{"fdsup://directions/FAT Viewer?action=UPDATE&amp;creator=factset&amp;DYN_ARGS=TRUE&amp;DOC_NAME=FAT:FQL_AUDITING_CLIENT_TEMPLATE.FAT&amp;display_string=Audit&amp;VAR:KEY=XAJQHQVALO&amp;VAR:QUERY=RkZfRUJJVChBTk4sLTEsLCxSUCk=&amp;WINDOW=FIRST_POPUP&amp;HEIGHT=450&amp;WIDTH=450&amp;START_MAXIMIZED=","FALSE&amp;VAR:CALENDAR=US&amp;VAR:SYMBOL=646215&amp;VAR:INDEX=0"}</definedName>
    <definedName name="_2984__FDSAUDITLINK__" hidden="1">{"fdsup://directions/FAT Viewer?action=UPDATE&amp;creator=factset&amp;DYN_ARGS=TRUE&amp;DOC_NAME=FAT:FQL_AUDITING_CLIENT_TEMPLATE.FAT&amp;display_string=Audit&amp;VAR:KEY=XAJQHQVALO&amp;VAR:QUERY=RkZfRUJJVChBTk4sLTEsLCxSUCk=&amp;WINDOW=FIRST_POPUP&amp;HEIGHT=450&amp;WIDTH=450&amp;START_MAXIMIZED=","FALSE&amp;VAR:CALENDAR=US&amp;VAR:SYMBOL=646215&amp;VAR:INDEX=0"}</definedName>
    <definedName name="_2985__FDSAUDITLINK__" localSheetId="2" hidden="1">{"fdsup://directions/FAT Viewer?action=UPDATE&amp;creator=factset&amp;DYN_ARGS=TRUE&amp;DOC_NAME=FAT:FQL_AUDITING_CLIENT_TEMPLATE.FAT&amp;display_string=Audit&amp;VAR:KEY=DEZCZSFQBE&amp;VAR:QUERY=RkZfRUJJVChBTk4sLTIsLCxSUCk=&amp;WINDOW=FIRST_POPUP&amp;HEIGHT=450&amp;WIDTH=450&amp;START_MAXIMIZED=","FALSE&amp;VAR:CALENDAR=US&amp;VAR:SYMBOL=646215&amp;VAR:INDEX=0"}</definedName>
    <definedName name="_2985__FDSAUDITLINK__" localSheetId="1" hidden="1">{"fdsup://directions/FAT Viewer?action=UPDATE&amp;creator=factset&amp;DYN_ARGS=TRUE&amp;DOC_NAME=FAT:FQL_AUDITING_CLIENT_TEMPLATE.FAT&amp;display_string=Audit&amp;VAR:KEY=DEZCZSFQBE&amp;VAR:QUERY=RkZfRUJJVChBTk4sLTIsLCxSUCk=&amp;WINDOW=FIRST_POPUP&amp;HEIGHT=450&amp;WIDTH=450&amp;START_MAXIMIZED=","FALSE&amp;VAR:CALENDAR=US&amp;VAR:SYMBOL=646215&amp;VAR:INDEX=0"}</definedName>
    <definedName name="_2985__FDSAUDITLINK__" hidden="1">{"fdsup://directions/FAT Viewer?action=UPDATE&amp;creator=factset&amp;DYN_ARGS=TRUE&amp;DOC_NAME=FAT:FQL_AUDITING_CLIENT_TEMPLATE.FAT&amp;display_string=Audit&amp;VAR:KEY=DEZCZSFQBE&amp;VAR:QUERY=RkZfRUJJVChBTk4sLTIsLCxSUCk=&amp;WINDOW=FIRST_POPUP&amp;HEIGHT=450&amp;WIDTH=450&amp;START_MAXIMIZED=","FALSE&amp;VAR:CALENDAR=US&amp;VAR:SYMBOL=646215&amp;VAR:INDEX=0"}</definedName>
    <definedName name="_2986__FDSAUDITLINK__" localSheetId="2" hidden="1">{"fdsup://directions/FAT Viewer?action=UPDATE&amp;creator=factset&amp;DYN_ARGS=TRUE&amp;DOC_NAME=FAT:FQL_AUDITING_CLIENT_TEMPLATE.FAT&amp;display_string=Audit&amp;VAR:KEY=DWVQBYBOVI&amp;VAR:QUERY=RkZfRUJJVERBKEFOTiwtMSwsLFJQKQ==&amp;WINDOW=FIRST_POPUP&amp;HEIGHT=450&amp;WIDTH=450&amp;START_MAXIMI","ZED=FALSE&amp;VAR:CALENDAR=US&amp;VAR:SYMBOL=646215&amp;VAR:INDEX=0"}</definedName>
    <definedName name="_2986__FDSAUDITLINK__" localSheetId="1" hidden="1">{"fdsup://directions/FAT Viewer?action=UPDATE&amp;creator=factset&amp;DYN_ARGS=TRUE&amp;DOC_NAME=FAT:FQL_AUDITING_CLIENT_TEMPLATE.FAT&amp;display_string=Audit&amp;VAR:KEY=DWVQBYBOVI&amp;VAR:QUERY=RkZfRUJJVERBKEFOTiwtMSwsLFJQKQ==&amp;WINDOW=FIRST_POPUP&amp;HEIGHT=450&amp;WIDTH=450&amp;START_MAXIMI","ZED=FALSE&amp;VAR:CALENDAR=US&amp;VAR:SYMBOL=646215&amp;VAR:INDEX=0"}</definedName>
    <definedName name="_2986__FDSAUDITLINK__" hidden="1">{"fdsup://directions/FAT Viewer?action=UPDATE&amp;creator=factset&amp;DYN_ARGS=TRUE&amp;DOC_NAME=FAT:FQL_AUDITING_CLIENT_TEMPLATE.FAT&amp;display_string=Audit&amp;VAR:KEY=DWVQBYBOVI&amp;VAR:QUERY=RkZfRUJJVERBKEFOTiwtMSwsLFJQKQ==&amp;WINDOW=FIRST_POPUP&amp;HEIGHT=450&amp;WIDTH=450&amp;START_MAXIMI","ZED=FALSE&amp;VAR:CALENDAR=US&amp;VAR:SYMBOL=646215&amp;VAR:INDEX=0"}</definedName>
    <definedName name="_2987__FDSAUDITLINK__" localSheetId="2" hidden="1">{"fdsup://directions/FAT Viewer?action=UPDATE&amp;creator=factset&amp;DYN_ARGS=TRUE&amp;DOC_NAME=FAT:FQL_AUDITING_CLIENT_TEMPLATE.FAT&amp;display_string=Audit&amp;VAR:KEY=LWZIBUDEBE&amp;VAR:QUERY=RkZfRUJJVERBKEFOTiwtMiwsLFJQKQ==&amp;WINDOW=FIRST_POPUP&amp;HEIGHT=450&amp;WIDTH=450&amp;START_MAXIMI","ZED=FALSE&amp;VAR:CALENDAR=US&amp;VAR:SYMBOL=646215&amp;VAR:INDEX=0"}</definedName>
    <definedName name="_2987__FDSAUDITLINK__" localSheetId="1" hidden="1">{"fdsup://directions/FAT Viewer?action=UPDATE&amp;creator=factset&amp;DYN_ARGS=TRUE&amp;DOC_NAME=FAT:FQL_AUDITING_CLIENT_TEMPLATE.FAT&amp;display_string=Audit&amp;VAR:KEY=LWZIBUDEBE&amp;VAR:QUERY=RkZfRUJJVERBKEFOTiwtMiwsLFJQKQ==&amp;WINDOW=FIRST_POPUP&amp;HEIGHT=450&amp;WIDTH=450&amp;START_MAXIMI","ZED=FALSE&amp;VAR:CALENDAR=US&amp;VAR:SYMBOL=646215&amp;VAR:INDEX=0"}</definedName>
    <definedName name="_2987__FDSAUDITLINK__" hidden="1">{"fdsup://directions/FAT Viewer?action=UPDATE&amp;creator=factset&amp;DYN_ARGS=TRUE&amp;DOC_NAME=FAT:FQL_AUDITING_CLIENT_TEMPLATE.FAT&amp;display_string=Audit&amp;VAR:KEY=LWZIBUDEBE&amp;VAR:QUERY=RkZfRUJJVERBKEFOTiwtMiwsLFJQKQ==&amp;WINDOW=FIRST_POPUP&amp;HEIGHT=450&amp;WIDTH=450&amp;START_MAXIMI","ZED=FALSE&amp;VAR:CALENDAR=US&amp;VAR:SYMBOL=646215&amp;VAR:INDEX=0"}</definedName>
    <definedName name="_2988__FDSAUDITLINK__" localSheetId="2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2988__FDSAUDITLINK__" localSheetId="1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2988__FDSAUDITLINK__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2989__FDSAUDITLINK__" localSheetId="2" hidden="1">{"fdsup://directions/FAT Viewer?action=UPDATE&amp;creator=factset&amp;DYN_ARGS=TRUE&amp;DOC_NAME=FAT:FQL_AUDITING_CLIENT_TEMPLATE.FAT&amp;display_string=Audit&amp;VAR:KEY=ZGZCVAVQPS&amp;VAR:QUERY=RkZfQ0FQRVgoQU5OLDAsLCxSUCk=&amp;WINDOW=FIRST_POPUP&amp;HEIGHT=450&amp;WIDTH=450&amp;START_MAXIMIZED=","FALSE&amp;VAR:CALENDAR=US&amp;VAR:SYMBOL=B04443&amp;VAR:INDEX=0"}</definedName>
    <definedName name="_2989__FDSAUDITLINK__" localSheetId="1" hidden="1">{"fdsup://directions/FAT Viewer?action=UPDATE&amp;creator=factset&amp;DYN_ARGS=TRUE&amp;DOC_NAME=FAT:FQL_AUDITING_CLIENT_TEMPLATE.FAT&amp;display_string=Audit&amp;VAR:KEY=ZGZCVAVQPS&amp;VAR:QUERY=RkZfQ0FQRVgoQU5OLDAsLCxSUCk=&amp;WINDOW=FIRST_POPUP&amp;HEIGHT=450&amp;WIDTH=450&amp;START_MAXIMIZED=","FALSE&amp;VAR:CALENDAR=US&amp;VAR:SYMBOL=B04443&amp;VAR:INDEX=0"}</definedName>
    <definedName name="_2989__FDSAUDITLINK__" hidden="1">{"fdsup://directions/FAT Viewer?action=UPDATE&amp;creator=factset&amp;DYN_ARGS=TRUE&amp;DOC_NAME=FAT:FQL_AUDITING_CLIENT_TEMPLATE.FAT&amp;display_string=Audit&amp;VAR:KEY=ZGZCVAVQPS&amp;VAR:QUERY=RkZfQ0FQRVgoQU5OLDAsLCxSUCk=&amp;WINDOW=FIRST_POPUP&amp;HEIGHT=450&amp;WIDTH=450&amp;START_MAXIMIZED=","FALSE&amp;VAR:CALENDAR=US&amp;VAR:SYMBOL=B04443&amp;VAR:INDEX=0"}</definedName>
    <definedName name="_299__FDSAUDITLINK__" localSheetId="2" hidden="1">{"fdsup://directions/FAT Viewer?action=UPDATE&amp;creator=factset&amp;DYN_ARGS=TRUE&amp;DOC_NAME=FAT:FQL_AUDITING_CLIENT_TEMPLATE.FAT&amp;display_string=Audit&amp;VAR:KEY=FEJUTUPOHA&amp;VAR:QUERY=RkZfRUJJVERBKEFOTiwtMSwsLFJQKQ==&amp;WINDOW=FIRST_POPUP&amp;HEIGHT=450&amp;WIDTH=450&amp;START_MAXIMI","ZED=FALSE&amp;VAR:CALENDAR=FIVEDAY&amp;VAR:SYMBOL=B3MLDS&amp;VAR:INDEX=0"}</definedName>
    <definedName name="_299__FDSAUDITLINK__" localSheetId="1" hidden="1">{"fdsup://directions/FAT Viewer?action=UPDATE&amp;creator=factset&amp;DYN_ARGS=TRUE&amp;DOC_NAME=FAT:FQL_AUDITING_CLIENT_TEMPLATE.FAT&amp;display_string=Audit&amp;VAR:KEY=FEJUTUPOHA&amp;VAR:QUERY=RkZfRUJJVERBKEFOTiwtMSwsLFJQKQ==&amp;WINDOW=FIRST_POPUP&amp;HEIGHT=450&amp;WIDTH=450&amp;START_MAXIMI","ZED=FALSE&amp;VAR:CALENDAR=FIVEDAY&amp;VAR:SYMBOL=B3MLDS&amp;VAR:INDEX=0"}</definedName>
    <definedName name="_299__FDSAUDITLINK__" hidden="1">{"fdsup://directions/FAT Viewer?action=UPDATE&amp;creator=factset&amp;DYN_ARGS=TRUE&amp;DOC_NAME=FAT:FQL_AUDITING_CLIENT_TEMPLATE.FAT&amp;display_string=Audit&amp;VAR:KEY=FEJUTUPOHA&amp;VAR:QUERY=RkZfRUJJVERBKEFOTiwtMSwsLFJQKQ==&amp;WINDOW=FIRST_POPUP&amp;HEIGHT=450&amp;WIDTH=450&amp;START_MAXIMI","ZED=FALSE&amp;VAR:CALENDAR=FIVEDAY&amp;VAR:SYMBOL=B3MLDS&amp;VAR:INDEX=0"}</definedName>
    <definedName name="_2990__FDSAUDITLINK__" localSheetId="2" hidden="1">{"fdsup://directions/FAT Viewer?action=UPDATE&amp;creator=factset&amp;DYN_ARGS=TRUE&amp;DOC_NAME=FAT:FQL_AUDITING_CLIENT_TEMPLATE.FAT&amp;display_string=Audit&amp;VAR:KEY=PYNOVELMXC&amp;VAR:QUERY=RkZfQ0FQRVgoQU5OLC0xLCwsUlAp&amp;WINDOW=FIRST_POPUP&amp;HEIGHT=450&amp;WIDTH=450&amp;START_MAXIMIZED=","FALSE&amp;VAR:CALENDAR=US&amp;VAR:SYMBOL=B04443&amp;VAR:INDEX=0"}</definedName>
    <definedName name="_2990__FDSAUDITLINK__" localSheetId="1" hidden="1">{"fdsup://directions/FAT Viewer?action=UPDATE&amp;creator=factset&amp;DYN_ARGS=TRUE&amp;DOC_NAME=FAT:FQL_AUDITING_CLIENT_TEMPLATE.FAT&amp;display_string=Audit&amp;VAR:KEY=PYNOVELMXC&amp;VAR:QUERY=RkZfQ0FQRVgoQU5OLC0xLCwsUlAp&amp;WINDOW=FIRST_POPUP&amp;HEIGHT=450&amp;WIDTH=450&amp;START_MAXIMIZED=","FALSE&amp;VAR:CALENDAR=US&amp;VAR:SYMBOL=B04443&amp;VAR:INDEX=0"}</definedName>
    <definedName name="_2990__FDSAUDITLINK__" hidden="1">{"fdsup://directions/FAT Viewer?action=UPDATE&amp;creator=factset&amp;DYN_ARGS=TRUE&amp;DOC_NAME=FAT:FQL_AUDITING_CLIENT_TEMPLATE.FAT&amp;display_string=Audit&amp;VAR:KEY=PYNOVELMXC&amp;VAR:QUERY=RkZfQ0FQRVgoQU5OLC0xLCwsUlAp&amp;WINDOW=FIRST_POPUP&amp;HEIGHT=450&amp;WIDTH=450&amp;START_MAXIMIZED=","FALSE&amp;VAR:CALENDAR=US&amp;VAR:SYMBOL=B04443&amp;VAR:INDEX=0"}</definedName>
    <definedName name="_2991__FDSAUDITLINK__" localSheetId="2" hidden="1">{"fdsup://directions/FAT Viewer?action=UPDATE&amp;creator=factset&amp;DYN_ARGS=TRUE&amp;DOC_NAME=FAT:FQL_AUDITING_CLIENT_TEMPLATE.FAT&amp;display_string=Audit&amp;VAR:KEY=PCBCRATQVG&amp;VAR:QUERY=RkZfQ0FQRVgoQU5OLC0yLCwsUlAp&amp;WINDOW=FIRST_POPUP&amp;HEIGHT=450&amp;WIDTH=450&amp;START_MAXIMIZED=","FALSE&amp;VAR:CALENDAR=US&amp;VAR:SYMBOL=B04443&amp;VAR:INDEX=0"}</definedName>
    <definedName name="_2991__FDSAUDITLINK__" localSheetId="1" hidden="1">{"fdsup://directions/FAT Viewer?action=UPDATE&amp;creator=factset&amp;DYN_ARGS=TRUE&amp;DOC_NAME=FAT:FQL_AUDITING_CLIENT_TEMPLATE.FAT&amp;display_string=Audit&amp;VAR:KEY=PCBCRATQVG&amp;VAR:QUERY=RkZfQ0FQRVgoQU5OLC0yLCwsUlAp&amp;WINDOW=FIRST_POPUP&amp;HEIGHT=450&amp;WIDTH=450&amp;START_MAXIMIZED=","FALSE&amp;VAR:CALENDAR=US&amp;VAR:SYMBOL=B04443&amp;VAR:INDEX=0"}</definedName>
    <definedName name="_2991__FDSAUDITLINK__" hidden="1">{"fdsup://directions/FAT Viewer?action=UPDATE&amp;creator=factset&amp;DYN_ARGS=TRUE&amp;DOC_NAME=FAT:FQL_AUDITING_CLIENT_TEMPLATE.FAT&amp;display_string=Audit&amp;VAR:KEY=PCBCRATQVG&amp;VAR:QUERY=RkZfQ0FQRVgoQU5OLC0yLCwsUlAp&amp;WINDOW=FIRST_POPUP&amp;HEIGHT=450&amp;WIDTH=450&amp;START_MAXIMIZED=","FALSE&amp;VAR:CALENDAR=US&amp;VAR:SYMBOL=B04443&amp;VAR:INDEX=0"}</definedName>
    <definedName name="_2992__FDSAUDITLINK__" localSheetId="2" hidden="1">{"fdsup://directions/FAT Viewer?action=UPDATE&amp;creator=factset&amp;DYN_ARGS=TRUE&amp;DOC_NAME=FAT:FQL_AUDITING_CLIENT_TEMPLATE.FAT&amp;display_string=Audit&amp;VAR:KEY=RCBSVWXWBA&amp;VAR:QUERY=RkZfTkVUX0lOQyhBTk4sLTEsLCxSUCk=&amp;WINDOW=FIRST_POPUP&amp;HEIGHT=450&amp;WIDTH=450&amp;START_MAXIMI","ZED=FALSE&amp;VAR:CALENDAR=US&amp;VAR:SYMBOL=B04443&amp;VAR:INDEX=0"}</definedName>
    <definedName name="_2992__FDSAUDITLINK__" localSheetId="1" hidden="1">{"fdsup://directions/FAT Viewer?action=UPDATE&amp;creator=factset&amp;DYN_ARGS=TRUE&amp;DOC_NAME=FAT:FQL_AUDITING_CLIENT_TEMPLATE.FAT&amp;display_string=Audit&amp;VAR:KEY=RCBSVWXWBA&amp;VAR:QUERY=RkZfTkVUX0lOQyhBTk4sLTEsLCxSUCk=&amp;WINDOW=FIRST_POPUP&amp;HEIGHT=450&amp;WIDTH=450&amp;START_MAXIMI","ZED=FALSE&amp;VAR:CALENDAR=US&amp;VAR:SYMBOL=B04443&amp;VAR:INDEX=0"}</definedName>
    <definedName name="_2992__FDSAUDITLINK__" hidden="1">{"fdsup://directions/FAT Viewer?action=UPDATE&amp;creator=factset&amp;DYN_ARGS=TRUE&amp;DOC_NAME=FAT:FQL_AUDITING_CLIENT_TEMPLATE.FAT&amp;display_string=Audit&amp;VAR:KEY=RCBSVWXWBA&amp;VAR:QUERY=RkZfTkVUX0lOQyhBTk4sLTEsLCxSUCk=&amp;WINDOW=FIRST_POPUP&amp;HEIGHT=450&amp;WIDTH=450&amp;START_MAXIMI","ZED=FALSE&amp;VAR:CALENDAR=US&amp;VAR:SYMBOL=B04443&amp;VAR:INDEX=0"}</definedName>
    <definedName name="_2993__FDSAUDITLINK__" localSheetId="2" hidden="1">{"fdsup://directions/FAT Viewer?action=UPDATE&amp;creator=factset&amp;DYN_ARGS=TRUE&amp;DOC_NAME=FAT:FQL_AUDITING_CLIENT_TEMPLATE.FAT&amp;display_string=Audit&amp;VAR:KEY=VIFMVQRKJU&amp;VAR:QUERY=RkZfTkVUX0lOQyhBTk4sLTIsLCxSUCk=&amp;WINDOW=FIRST_POPUP&amp;HEIGHT=450&amp;WIDTH=450&amp;START_MAXIMI","ZED=FALSE&amp;VAR:CALENDAR=US&amp;VAR:SYMBOL=B04443&amp;VAR:INDEX=0"}</definedName>
    <definedName name="_2993__FDSAUDITLINK__" localSheetId="1" hidden="1">{"fdsup://directions/FAT Viewer?action=UPDATE&amp;creator=factset&amp;DYN_ARGS=TRUE&amp;DOC_NAME=FAT:FQL_AUDITING_CLIENT_TEMPLATE.FAT&amp;display_string=Audit&amp;VAR:KEY=VIFMVQRKJU&amp;VAR:QUERY=RkZfTkVUX0lOQyhBTk4sLTIsLCxSUCk=&amp;WINDOW=FIRST_POPUP&amp;HEIGHT=450&amp;WIDTH=450&amp;START_MAXIMI","ZED=FALSE&amp;VAR:CALENDAR=US&amp;VAR:SYMBOL=B04443&amp;VAR:INDEX=0"}</definedName>
    <definedName name="_2993__FDSAUDITLINK__" hidden="1">{"fdsup://directions/FAT Viewer?action=UPDATE&amp;creator=factset&amp;DYN_ARGS=TRUE&amp;DOC_NAME=FAT:FQL_AUDITING_CLIENT_TEMPLATE.FAT&amp;display_string=Audit&amp;VAR:KEY=VIFMVQRKJU&amp;VAR:QUERY=RkZfTkVUX0lOQyhBTk4sLTIsLCxSUCk=&amp;WINDOW=FIRST_POPUP&amp;HEIGHT=450&amp;WIDTH=450&amp;START_MAXIMI","ZED=FALSE&amp;VAR:CALENDAR=US&amp;VAR:SYMBOL=B04443&amp;VAR:INDEX=0"}</definedName>
    <definedName name="_2994__FDSAUDITLINK__" localSheetId="2" hidden="1">{"fdsup://directions/FAT Viewer?action=UPDATE&amp;creator=factset&amp;DYN_ARGS=TRUE&amp;DOC_NAME=FAT:FQL_AUDITING_CLIENT_TEMPLATE.FAT&amp;display_string=Audit&amp;VAR:KEY=DKNKJEXCZY&amp;VAR:QUERY=RkZfRUJJVF9PUEVSKEFOTiwtMSwsLFJQKQ==&amp;WINDOW=FIRST_POPUP&amp;HEIGHT=450&amp;WIDTH=450&amp;START_MA","XIMIZED=FALSE&amp;VAR:CALENDAR=US&amp;VAR:SYMBOL=B04443&amp;VAR:INDEX=0"}</definedName>
    <definedName name="_2994__FDSAUDITLINK__" localSheetId="1" hidden="1">{"fdsup://directions/FAT Viewer?action=UPDATE&amp;creator=factset&amp;DYN_ARGS=TRUE&amp;DOC_NAME=FAT:FQL_AUDITING_CLIENT_TEMPLATE.FAT&amp;display_string=Audit&amp;VAR:KEY=DKNKJEXCZY&amp;VAR:QUERY=RkZfRUJJVF9PUEVSKEFOTiwtMSwsLFJQKQ==&amp;WINDOW=FIRST_POPUP&amp;HEIGHT=450&amp;WIDTH=450&amp;START_MA","XIMIZED=FALSE&amp;VAR:CALENDAR=US&amp;VAR:SYMBOL=B04443&amp;VAR:INDEX=0"}</definedName>
    <definedName name="_2994__FDSAUDITLINK__" hidden="1">{"fdsup://directions/FAT Viewer?action=UPDATE&amp;creator=factset&amp;DYN_ARGS=TRUE&amp;DOC_NAME=FAT:FQL_AUDITING_CLIENT_TEMPLATE.FAT&amp;display_string=Audit&amp;VAR:KEY=DKNKJEXCZY&amp;VAR:QUERY=RkZfRUJJVF9PUEVSKEFOTiwtMSwsLFJQKQ==&amp;WINDOW=FIRST_POPUP&amp;HEIGHT=450&amp;WIDTH=450&amp;START_MA","XIMIZED=FALSE&amp;VAR:CALENDAR=US&amp;VAR:SYMBOL=B04443&amp;VAR:INDEX=0"}</definedName>
    <definedName name="_2995__FDSAUDITLINK__" localSheetId="2" hidden="1">{"fdsup://directions/FAT Viewer?action=UPDATE&amp;creator=factset&amp;DYN_ARGS=TRUE&amp;DOC_NAME=FAT:FQL_AUDITING_CLIENT_TEMPLATE.FAT&amp;display_string=Audit&amp;VAR:KEY=LCBOZSLKVU&amp;VAR:QUERY=RkZfRUJJVChBTk4sLTIsLCxSUCk=&amp;WINDOW=FIRST_POPUP&amp;HEIGHT=450&amp;WIDTH=450&amp;START_MAXIMIZED=","FALSE&amp;VAR:CALENDAR=US&amp;VAR:SYMBOL=B04443&amp;VAR:INDEX=0"}</definedName>
    <definedName name="_2995__FDSAUDITLINK__" localSheetId="1" hidden="1">{"fdsup://directions/FAT Viewer?action=UPDATE&amp;creator=factset&amp;DYN_ARGS=TRUE&amp;DOC_NAME=FAT:FQL_AUDITING_CLIENT_TEMPLATE.FAT&amp;display_string=Audit&amp;VAR:KEY=LCBOZSLKVU&amp;VAR:QUERY=RkZfRUJJVChBTk4sLTIsLCxSUCk=&amp;WINDOW=FIRST_POPUP&amp;HEIGHT=450&amp;WIDTH=450&amp;START_MAXIMIZED=","FALSE&amp;VAR:CALENDAR=US&amp;VAR:SYMBOL=B04443&amp;VAR:INDEX=0"}</definedName>
    <definedName name="_2995__FDSAUDITLINK__" hidden="1">{"fdsup://directions/FAT Viewer?action=UPDATE&amp;creator=factset&amp;DYN_ARGS=TRUE&amp;DOC_NAME=FAT:FQL_AUDITING_CLIENT_TEMPLATE.FAT&amp;display_string=Audit&amp;VAR:KEY=LCBOZSLKVU&amp;VAR:QUERY=RkZfRUJJVChBTk4sLTIsLCxSUCk=&amp;WINDOW=FIRST_POPUP&amp;HEIGHT=450&amp;WIDTH=450&amp;START_MAXIMIZED=","FALSE&amp;VAR:CALENDAR=US&amp;VAR:SYMBOL=B04443&amp;VAR:INDEX=0"}</definedName>
    <definedName name="_2996__FDSAUDITLINK__" localSheetId="2" hidden="1">{"fdsup://directions/FAT Viewer?action=UPDATE&amp;creator=factset&amp;DYN_ARGS=TRUE&amp;DOC_NAME=FAT:FQL_AUDITING_CLIENT_TEMPLATE.FAT&amp;display_string=Audit&amp;VAR:KEY=JSFORAVELY&amp;VAR:QUERY=RkZfRUJJVERBX09QRVIoQU5OLC0xLCwsUlAp&amp;WINDOW=FIRST_POPUP&amp;HEIGHT=450&amp;WIDTH=450&amp;START_MA","XIMIZED=FALSE&amp;VAR:CALENDAR=US&amp;VAR:SYMBOL=B04443&amp;VAR:INDEX=0"}</definedName>
    <definedName name="_2996__FDSAUDITLINK__" localSheetId="1" hidden="1">{"fdsup://directions/FAT Viewer?action=UPDATE&amp;creator=factset&amp;DYN_ARGS=TRUE&amp;DOC_NAME=FAT:FQL_AUDITING_CLIENT_TEMPLATE.FAT&amp;display_string=Audit&amp;VAR:KEY=JSFORAVELY&amp;VAR:QUERY=RkZfRUJJVERBX09QRVIoQU5OLC0xLCwsUlAp&amp;WINDOW=FIRST_POPUP&amp;HEIGHT=450&amp;WIDTH=450&amp;START_MA","XIMIZED=FALSE&amp;VAR:CALENDAR=US&amp;VAR:SYMBOL=B04443&amp;VAR:INDEX=0"}</definedName>
    <definedName name="_2996__FDSAUDITLINK__" hidden="1">{"fdsup://directions/FAT Viewer?action=UPDATE&amp;creator=factset&amp;DYN_ARGS=TRUE&amp;DOC_NAME=FAT:FQL_AUDITING_CLIENT_TEMPLATE.FAT&amp;display_string=Audit&amp;VAR:KEY=JSFORAVELY&amp;VAR:QUERY=RkZfRUJJVERBX09QRVIoQU5OLC0xLCwsUlAp&amp;WINDOW=FIRST_POPUP&amp;HEIGHT=450&amp;WIDTH=450&amp;START_MA","XIMIZED=FALSE&amp;VAR:CALENDAR=US&amp;VAR:SYMBOL=B04443&amp;VAR:INDEX=0"}</definedName>
    <definedName name="_2997__FDSAUDITLINK__" localSheetId="2" hidden="1">{"fdsup://directions/FAT Viewer?action=UPDATE&amp;creator=factset&amp;DYN_ARGS=TRUE&amp;DOC_NAME=FAT:FQL_AUDITING_CLIENT_TEMPLATE.FAT&amp;display_string=Audit&amp;VAR:KEY=RCXWBKXSRW&amp;VAR:QUERY=RkZfRUJJVERBKEFOTiwtMiwsLFJQKQ==&amp;WINDOW=FIRST_POPUP&amp;HEIGHT=450&amp;WIDTH=450&amp;START_MAXIMI","ZED=FALSE&amp;VAR:CALENDAR=US&amp;VAR:SYMBOL=B04443&amp;VAR:INDEX=0"}</definedName>
    <definedName name="_2997__FDSAUDITLINK__" localSheetId="1" hidden="1">{"fdsup://directions/FAT Viewer?action=UPDATE&amp;creator=factset&amp;DYN_ARGS=TRUE&amp;DOC_NAME=FAT:FQL_AUDITING_CLIENT_TEMPLATE.FAT&amp;display_string=Audit&amp;VAR:KEY=RCXWBKXSRW&amp;VAR:QUERY=RkZfRUJJVERBKEFOTiwtMiwsLFJQKQ==&amp;WINDOW=FIRST_POPUP&amp;HEIGHT=450&amp;WIDTH=450&amp;START_MAXIMI","ZED=FALSE&amp;VAR:CALENDAR=US&amp;VAR:SYMBOL=B04443&amp;VAR:INDEX=0"}</definedName>
    <definedName name="_2997__FDSAUDITLINK__" hidden="1">{"fdsup://directions/FAT Viewer?action=UPDATE&amp;creator=factset&amp;DYN_ARGS=TRUE&amp;DOC_NAME=FAT:FQL_AUDITING_CLIENT_TEMPLATE.FAT&amp;display_string=Audit&amp;VAR:KEY=RCXWBKXSRW&amp;VAR:QUERY=RkZfRUJJVERBKEFOTiwtMiwsLFJQKQ==&amp;WINDOW=FIRST_POPUP&amp;HEIGHT=450&amp;WIDTH=450&amp;START_MAXIMI","ZED=FALSE&amp;VAR:CALENDAR=US&amp;VAR:SYMBOL=B04443&amp;VAR:INDEX=0"}</definedName>
    <definedName name="_2998__FDSAUDITLINK__" localSheetId="2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2998__FDSAUDITLINK__" localSheetId="1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2998__FDSAUDITLINK__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2999__FDSAUDITLINK__" localSheetId="2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999__FDSAUDITLINK__" localSheetId="1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999__FDSAUDITLINK__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__123Graph_BCHART_3" hidden="1">#REF!</definedName>
    <definedName name="_3__FDSAUDITLINK__" localSheetId="2" hidden="1">{"fdsup://directions/FAT Viewer?action=UPDATE&amp;creator=factset&amp;DYN_ARGS=TRUE&amp;DOC_NAME=FAT:FQL_AUDITING_CLIENT_TEMPLATE.FAT&amp;display_string=Audit&amp;VAR:KEY=ILGXONENKF&amp;VAR:QUERY=RkZfQ0FQRVgoQU5OLC0yLCwsUlAp&amp;WINDOW=FIRST_POPUP&amp;HEIGHT=450&amp;WIDTH=450&amp;START_MAXIMIZED=","FALSE&amp;VAR:CALENDAR=US&amp;VAR:SYMBOL=B29633&amp;VAR:INDEX=0"}</definedName>
    <definedName name="_3__FDSAUDITLINK__" localSheetId="1" hidden="1">{"fdsup://directions/FAT Viewer?action=UPDATE&amp;creator=factset&amp;DYN_ARGS=TRUE&amp;DOC_NAME=FAT:FQL_AUDITING_CLIENT_TEMPLATE.FAT&amp;display_string=Audit&amp;VAR:KEY=ILGXONENKF&amp;VAR:QUERY=RkZfQ0FQRVgoQU5OLC0yLCwsUlAp&amp;WINDOW=FIRST_POPUP&amp;HEIGHT=450&amp;WIDTH=450&amp;START_MAXIMIZED=","FALSE&amp;VAR:CALENDAR=US&amp;VAR:SYMBOL=B29633&amp;VAR:INDEX=0"}</definedName>
    <definedName name="_3__FDSAUDITLINK__" hidden="1">{"fdsup://directions/FAT Viewer?action=UPDATE&amp;creator=factset&amp;DYN_ARGS=TRUE&amp;DOC_NAME=FAT:FQL_AUDITING_CLIENT_TEMPLATE.FAT&amp;display_string=Audit&amp;VAR:KEY=ILGXONENKF&amp;VAR:QUERY=RkZfQ0FQRVgoQU5OLC0yLCwsUlAp&amp;WINDOW=FIRST_POPUP&amp;HEIGHT=450&amp;WIDTH=450&amp;START_MAXIMIZED=","FALSE&amp;VAR:CALENDAR=US&amp;VAR:SYMBOL=B29633&amp;VAR:INDEX=0"}</definedName>
    <definedName name="_30__FDSAUDITLINK__" localSheetId="2" hidden="1">{"fdsup://directions/FAT Viewer?action=UPDATE&amp;creator=factset&amp;DYN_ARGS=TRUE&amp;DOC_NAME=FAT:FQL_AUDITING_CLIENT_TEMPLATE.FAT&amp;display_string=Audit&amp;VAR:KEY=ADQZCJCVYB&amp;VAR:QUERY=RkZfQ0FQRVgoQU5OLC0yLCwsUlAp&amp;WINDOW=FIRST_POPUP&amp;HEIGHT=450&amp;WIDTH=450&amp;START_MAXIMIZED=","FALSE&amp;VAR:CALENDAR=FIVEDAY&amp;VAR:SYMBOL=B07LZ3&amp;VAR:INDEX=0"}</definedName>
    <definedName name="_30__FDSAUDITLINK__" localSheetId="1" hidden="1">{"fdsup://directions/FAT Viewer?action=UPDATE&amp;creator=factset&amp;DYN_ARGS=TRUE&amp;DOC_NAME=FAT:FQL_AUDITING_CLIENT_TEMPLATE.FAT&amp;display_string=Audit&amp;VAR:KEY=ADQZCJCVYB&amp;VAR:QUERY=RkZfQ0FQRVgoQU5OLC0yLCwsUlAp&amp;WINDOW=FIRST_POPUP&amp;HEIGHT=450&amp;WIDTH=450&amp;START_MAXIMIZED=","FALSE&amp;VAR:CALENDAR=FIVEDAY&amp;VAR:SYMBOL=B07LZ3&amp;VAR:INDEX=0"}</definedName>
    <definedName name="_30__FDSAUDITLINK__" hidden="1">{"fdsup://directions/FAT Viewer?action=UPDATE&amp;creator=factset&amp;DYN_ARGS=TRUE&amp;DOC_NAME=FAT:FQL_AUDITING_CLIENT_TEMPLATE.FAT&amp;display_string=Audit&amp;VAR:KEY=ADQZCJCVYB&amp;VAR:QUERY=RkZfQ0FQRVgoQU5OLC0yLCwsUlAp&amp;WINDOW=FIRST_POPUP&amp;HEIGHT=450&amp;WIDTH=450&amp;START_MAXIMIZED=","FALSE&amp;VAR:CALENDAR=FIVEDAY&amp;VAR:SYMBOL=B07LZ3&amp;VAR:INDEX=0"}</definedName>
    <definedName name="_300__FDSAUDITLINK__" localSheetId="2" hidden="1">{"fdsup://directions/FAT Viewer?action=UPDATE&amp;creator=factset&amp;DYN_ARGS=TRUE&amp;DOC_NAME=FAT:FQL_AUDITING_CLIENT_TEMPLATE.FAT&amp;display_string=Audit&amp;VAR:KEY=LSPOJUTYTO&amp;VAR:QUERY=RkZfRUJJVERBKEFOTiwtMiwsLFJQKQ==&amp;WINDOW=FIRST_POPUP&amp;HEIGHT=450&amp;WIDTH=450&amp;START_MAXIMI","ZED=FALSE&amp;VAR:CALENDAR=FIVEDAY&amp;VAR:SYMBOL=B3MLDS&amp;VAR:INDEX=0"}</definedName>
    <definedName name="_300__FDSAUDITLINK__" localSheetId="1" hidden="1">{"fdsup://directions/FAT Viewer?action=UPDATE&amp;creator=factset&amp;DYN_ARGS=TRUE&amp;DOC_NAME=FAT:FQL_AUDITING_CLIENT_TEMPLATE.FAT&amp;display_string=Audit&amp;VAR:KEY=LSPOJUTYTO&amp;VAR:QUERY=RkZfRUJJVERBKEFOTiwtMiwsLFJQKQ==&amp;WINDOW=FIRST_POPUP&amp;HEIGHT=450&amp;WIDTH=450&amp;START_MAXIMI","ZED=FALSE&amp;VAR:CALENDAR=FIVEDAY&amp;VAR:SYMBOL=B3MLDS&amp;VAR:INDEX=0"}</definedName>
    <definedName name="_300__FDSAUDITLINK__" hidden="1">{"fdsup://directions/FAT Viewer?action=UPDATE&amp;creator=factset&amp;DYN_ARGS=TRUE&amp;DOC_NAME=FAT:FQL_AUDITING_CLIENT_TEMPLATE.FAT&amp;display_string=Audit&amp;VAR:KEY=LSPOJUTYTO&amp;VAR:QUERY=RkZfRUJJVERBKEFOTiwtMiwsLFJQKQ==&amp;WINDOW=FIRST_POPUP&amp;HEIGHT=450&amp;WIDTH=450&amp;START_MAXIMI","ZED=FALSE&amp;VAR:CALENDAR=FIVEDAY&amp;VAR:SYMBOL=B3MLDS&amp;VAR:INDEX=0"}</definedName>
    <definedName name="_3000__FDSAUDITLINK__" localSheetId="2" hidden="1">{"fdsup://directions/FAT Viewer?action=UPDATE&amp;creator=factset&amp;DYN_ARGS=TRUE&amp;DOC_NAME=FAT:FQL_AUDITING_CLIENT_TEMPLATE.FAT&amp;display_string=Audit&amp;VAR:KEY=TGPEZUHMHW&amp;VAR:QUERY=RkZfQ0FQRVgoQU5OLDAsLCxSUCk=&amp;WINDOW=FIRST_POPUP&amp;HEIGHT=450&amp;WIDTH=450&amp;START_MAXIMIZED=","FALSE&amp;VAR:CALENDAR=US&amp;VAR:SYMBOL=B154TW&amp;VAR:INDEX=0"}</definedName>
    <definedName name="_3000__FDSAUDITLINK__" localSheetId="1" hidden="1">{"fdsup://directions/FAT Viewer?action=UPDATE&amp;creator=factset&amp;DYN_ARGS=TRUE&amp;DOC_NAME=FAT:FQL_AUDITING_CLIENT_TEMPLATE.FAT&amp;display_string=Audit&amp;VAR:KEY=TGPEZUHMHW&amp;VAR:QUERY=RkZfQ0FQRVgoQU5OLDAsLCxSUCk=&amp;WINDOW=FIRST_POPUP&amp;HEIGHT=450&amp;WIDTH=450&amp;START_MAXIMIZED=","FALSE&amp;VAR:CALENDAR=US&amp;VAR:SYMBOL=B154TW&amp;VAR:INDEX=0"}</definedName>
    <definedName name="_3000__FDSAUDITLINK__" hidden="1">{"fdsup://directions/FAT Viewer?action=UPDATE&amp;creator=factset&amp;DYN_ARGS=TRUE&amp;DOC_NAME=FAT:FQL_AUDITING_CLIENT_TEMPLATE.FAT&amp;display_string=Audit&amp;VAR:KEY=TGPEZUHMHW&amp;VAR:QUERY=RkZfQ0FQRVgoQU5OLDAsLCxSUCk=&amp;WINDOW=FIRST_POPUP&amp;HEIGHT=450&amp;WIDTH=450&amp;START_MAXIMIZED=","FALSE&amp;VAR:CALENDAR=US&amp;VAR:SYMBOL=B154TW&amp;VAR:INDEX=0"}</definedName>
    <definedName name="_3001__FDSAUDITLINK__" localSheetId="2" hidden="1">{"fdsup://directions/FAT Viewer?action=UPDATE&amp;creator=factset&amp;DYN_ARGS=TRUE&amp;DOC_NAME=FAT:FQL_AUDITING_CLIENT_TEMPLATE.FAT&amp;display_string=Audit&amp;VAR:KEY=PWVEVUJQJW&amp;VAR:QUERY=RkZfQ0FQRVgoQU5OLC0xLCwsUlAp&amp;WINDOW=FIRST_POPUP&amp;HEIGHT=450&amp;WIDTH=450&amp;START_MAXIMIZED=","FALSE&amp;VAR:CALENDAR=US&amp;VAR:SYMBOL=B154TW&amp;VAR:INDEX=0"}</definedName>
    <definedName name="_3001__FDSAUDITLINK__" localSheetId="1" hidden="1">{"fdsup://directions/FAT Viewer?action=UPDATE&amp;creator=factset&amp;DYN_ARGS=TRUE&amp;DOC_NAME=FAT:FQL_AUDITING_CLIENT_TEMPLATE.FAT&amp;display_string=Audit&amp;VAR:KEY=PWVEVUJQJW&amp;VAR:QUERY=RkZfQ0FQRVgoQU5OLC0xLCwsUlAp&amp;WINDOW=FIRST_POPUP&amp;HEIGHT=450&amp;WIDTH=450&amp;START_MAXIMIZED=","FALSE&amp;VAR:CALENDAR=US&amp;VAR:SYMBOL=B154TW&amp;VAR:INDEX=0"}</definedName>
    <definedName name="_3001__FDSAUDITLINK__" hidden="1">{"fdsup://directions/FAT Viewer?action=UPDATE&amp;creator=factset&amp;DYN_ARGS=TRUE&amp;DOC_NAME=FAT:FQL_AUDITING_CLIENT_TEMPLATE.FAT&amp;display_string=Audit&amp;VAR:KEY=PWVEVUJQJW&amp;VAR:QUERY=RkZfQ0FQRVgoQU5OLC0xLCwsUlAp&amp;WINDOW=FIRST_POPUP&amp;HEIGHT=450&amp;WIDTH=450&amp;START_MAXIMIZED=","FALSE&amp;VAR:CALENDAR=US&amp;VAR:SYMBOL=B154TW&amp;VAR:INDEX=0"}</definedName>
    <definedName name="_3002__FDSAUDITLINK__" localSheetId="2" hidden="1">{"fdsup://directions/FAT Viewer?action=UPDATE&amp;creator=factset&amp;DYN_ARGS=TRUE&amp;DOC_NAME=FAT:FQL_AUDITING_CLIENT_TEMPLATE.FAT&amp;display_string=Audit&amp;VAR:KEY=ROHETEJADO&amp;VAR:QUERY=RkZfQ0FQRVgoQU5OLC0yLCwsUlAp&amp;WINDOW=FIRST_POPUP&amp;HEIGHT=450&amp;WIDTH=450&amp;START_MAXIMIZED=","FALSE&amp;VAR:CALENDAR=US&amp;VAR:SYMBOL=B154TW&amp;VAR:INDEX=0"}</definedName>
    <definedName name="_3002__FDSAUDITLINK__" localSheetId="1" hidden="1">{"fdsup://directions/FAT Viewer?action=UPDATE&amp;creator=factset&amp;DYN_ARGS=TRUE&amp;DOC_NAME=FAT:FQL_AUDITING_CLIENT_TEMPLATE.FAT&amp;display_string=Audit&amp;VAR:KEY=ROHETEJADO&amp;VAR:QUERY=RkZfQ0FQRVgoQU5OLC0yLCwsUlAp&amp;WINDOW=FIRST_POPUP&amp;HEIGHT=450&amp;WIDTH=450&amp;START_MAXIMIZED=","FALSE&amp;VAR:CALENDAR=US&amp;VAR:SYMBOL=B154TW&amp;VAR:INDEX=0"}</definedName>
    <definedName name="_3002__FDSAUDITLINK__" hidden="1">{"fdsup://directions/FAT Viewer?action=UPDATE&amp;creator=factset&amp;DYN_ARGS=TRUE&amp;DOC_NAME=FAT:FQL_AUDITING_CLIENT_TEMPLATE.FAT&amp;display_string=Audit&amp;VAR:KEY=ROHETEJADO&amp;VAR:QUERY=RkZfQ0FQRVgoQU5OLC0yLCwsUlAp&amp;WINDOW=FIRST_POPUP&amp;HEIGHT=450&amp;WIDTH=450&amp;START_MAXIMIZED=","FALSE&amp;VAR:CALENDAR=US&amp;VAR:SYMBOL=B154TW&amp;VAR:INDEX=0"}</definedName>
    <definedName name="_3003__FDSAUDITLINK__" localSheetId="2" hidden="1">{"fdsup://directions/FAT Viewer?action=UPDATE&amp;creator=factset&amp;DYN_ARGS=TRUE&amp;DOC_NAME=FAT:FQL_AUDITING_CLIENT_TEMPLATE.FAT&amp;display_string=Audit&amp;VAR:KEY=HOZUPKTYHS&amp;VAR:QUERY=RkZfTkVUX0lOQyhBTk4sLTEsLCxSUCk=&amp;WINDOW=FIRST_POPUP&amp;HEIGHT=450&amp;WIDTH=450&amp;START_MAXIMI","ZED=FALSE&amp;VAR:CALENDAR=US&amp;VAR:SYMBOL=B154TW&amp;VAR:INDEX=0"}</definedName>
    <definedName name="_3003__FDSAUDITLINK__" localSheetId="1" hidden="1">{"fdsup://directions/FAT Viewer?action=UPDATE&amp;creator=factset&amp;DYN_ARGS=TRUE&amp;DOC_NAME=FAT:FQL_AUDITING_CLIENT_TEMPLATE.FAT&amp;display_string=Audit&amp;VAR:KEY=HOZUPKTYHS&amp;VAR:QUERY=RkZfTkVUX0lOQyhBTk4sLTEsLCxSUCk=&amp;WINDOW=FIRST_POPUP&amp;HEIGHT=450&amp;WIDTH=450&amp;START_MAXIMI","ZED=FALSE&amp;VAR:CALENDAR=US&amp;VAR:SYMBOL=B154TW&amp;VAR:INDEX=0"}</definedName>
    <definedName name="_3003__FDSAUDITLINK__" hidden="1">{"fdsup://directions/FAT Viewer?action=UPDATE&amp;creator=factset&amp;DYN_ARGS=TRUE&amp;DOC_NAME=FAT:FQL_AUDITING_CLIENT_TEMPLATE.FAT&amp;display_string=Audit&amp;VAR:KEY=HOZUPKTYHS&amp;VAR:QUERY=RkZfTkVUX0lOQyhBTk4sLTEsLCxSUCk=&amp;WINDOW=FIRST_POPUP&amp;HEIGHT=450&amp;WIDTH=450&amp;START_MAXIMI","ZED=FALSE&amp;VAR:CALENDAR=US&amp;VAR:SYMBOL=B154TW&amp;VAR:INDEX=0"}</definedName>
    <definedName name="_3004__FDSAUDITLINK__" localSheetId="2" hidden="1">{"fdsup://directions/FAT Viewer?action=UPDATE&amp;creator=factset&amp;DYN_ARGS=TRUE&amp;DOC_NAME=FAT:FQL_AUDITING_CLIENT_TEMPLATE.FAT&amp;display_string=Audit&amp;VAR:KEY=LGPUNYXGFC&amp;VAR:QUERY=RkZfTkVUX0lOQyhBTk4sLTIsLCxSUCk=&amp;WINDOW=FIRST_POPUP&amp;HEIGHT=450&amp;WIDTH=450&amp;START_MAXIMI","ZED=FALSE&amp;VAR:CALENDAR=US&amp;VAR:SYMBOL=B154TW&amp;VAR:INDEX=0"}</definedName>
    <definedName name="_3004__FDSAUDITLINK__" localSheetId="1" hidden="1">{"fdsup://directions/FAT Viewer?action=UPDATE&amp;creator=factset&amp;DYN_ARGS=TRUE&amp;DOC_NAME=FAT:FQL_AUDITING_CLIENT_TEMPLATE.FAT&amp;display_string=Audit&amp;VAR:KEY=LGPUNYXGFC&amp;VAR:QUERY=RkZfTkVUX0lOQyhBTk4sLTIsLCxSUCk=&amp;WINDOW=FIRST_POPUP&amp;HEIGHT=450&amp;WIDTH=450&amp;START_MAXIMI","ZED=FALSE&amp;VAR:CALENDAR=US&amp;VAR:SYMBOL=B154TW&amp;VAR:INDEX=0"}</definedName>
    <definedName name="_3004__FDSAUDITLINK__" hidden="1">{"fdsup://directions/FAT Viewer?action=UPDATE&amp;creator=factset&amp;DYN_ARGS=TRUE&amp;DOC_NAME=FAT:FQL_AUDITING_CLIENT_TEMPLATE.FAT&amp;display_string=Audit&amp;VAR:KEY=LGPUNYXGFC&amp;VAR:QUERY=RkZfTkVUX0lOQyhBTk4sLTIsLCxSUCk=&amp;WINDOW=FIRST_POPUP&amp;HEIGHT=450&amp;WIDTH=450&amp;START_MAXIMI","ZED=FALSE&amp;VAR:CALENDAR=US&amp;VAR:SYMBOL=B154TW&amp;VAR:INDEX=0"}</definedName>
    <definedName name="_3005__FDSAUDITLINK__" localSheetId="2" hidden="1">{"fdsup://directions/FAT Viewer?action=UPDATE&amp;creator=factset&amp;DYN_ARGS=TRUE&amp;DOC_NAME=FAT:FQL_AUDITING_CLIENT_TEMPLATE.FAT&amp;display_string=Audit&amp;VAR:KEY=NMNCPMRMPU&amp;VAR:QUERY=RkZfRUJJVChBTk4sLTEsLCxSUCk=&amp;WINDOW=FIRST_POPUP&amp;HEIGHT=450&amp;WIDTH=450&amp;START_MAXIMIZED=","FALSE&amp;VAR:CALENDAR=US&amp;VAR:SYMBOL=B154TW&amp;VAR:INDEX=0"}</definedName>
    <definedName name="_3005__FDSAUDITLINK__" localSheetId="1" hidden="1">{"fdsup://directions/FAT Viewer?action=UPDATE&amp;creator=factset&amp;DYN_ARGS=TRUE&amp;DOC_NAME=FAT:FQL_AUDITING_CLIENT_TEMPLATE.FAT&amp;display_string=Audit&amp;VAR:KEY=NMNCPMRMPU&amp;VAR:QUERY=RkZfRUJJVChBTk4sLTEsLCxSUCk=&amp;WINDOW=FIRST_POPUP&amp;HEIGHT=450&amp;WIDTH=450&amp;START_MAXIMIZED=","FALSE&amp;VAR:CALENDAR=US&amp;VAR:SYMBOL=B154TW&amp;VAR:INDEX=0"}</definedName>
    <definedName name="_3005__FDSAUDITLINK__" hidden="1">{"fdsup://directions/FAT Viewer?action=UPDATE&amp;creator=factset&amp;DYN_ARGS=TRUE&amp;DOC_NAME=FAT:FQL_AUDITING_CLIENT_TEMPLATE.FAT&amp;display_string=Audit&amp;VAR:KEY=NMNCPMRMPU&amp;VAR:QUERY=RkZfRUJJVChBTk4sLTEsLCxSUCk=&amp;WINDOW=FIRST_POPUP&amp;HEIGHT=450&amp;WIDTH=450&amp;START_MAXIMIZED=","FALSE&amp;VAR:CALENDAR=US&amp;VAR:SYMBOL=B154TW&amp;VAR:INDEX=0"}</definedName>
    <definedName name="_3006__FDSAUDITLINK__" localSheetId="2" hidden="1">{"fdsup://directions/FAT Viewer?action=UPDATE&amp;creator=factset&amp;DYN_ARGS=TRUE&amp;DOC_NAME=FAT:FQL_AUDITING_CLIENT_TEMPLATE.FAT&amp;display_string=Audit&amp;VAR:KEY=RGVKJYZAXA&amp;VAR:QUERY=RkZfRUJJVChBTk4sLTIsLCxSUCk=&amp;WINDOW=FIRST_POPUP&amp;HEIGHT=450&amp;WIDTH=450&amp;START_MAXIMIZED=","FALSE&amp;VAR:CALENDAR=US&amp;VAR:SYMBOL=B154TW&amp;VAR:INDEX=0"}</definedName>
    <definedName name="_3006__FDSAUDITLINK__" localSheetId="1" hidden="1">{"fdsup://directions/FAT Viewer?action=UPDATE&amp;creator=factset&amp;DYN_ARGS=TRUE&amp;DOC_NAME=FAT:FQL_AUDITING_CLIENT_TEMPLATE.FAT&amp;display_string=Audit&amp;VAR:KEY=RGVKJYZAXA&amp;VAR:QUERY=RkZfRUJJVChBTk4sLTIsLCxSUCk=&amp;WINDOW=FIRST_POPUP&amp;HEIGHT=450&amp;WIDTH=450&amp;START_MAXIMIZED=","FALSE&amp;VAR:CALENDAR=US&amp;VAR:SYMBOL=B154TW&amp;VAR:INDEX=0"}</definedName>
    <definedName name="_3006__FDSAUDITLINK__" hidden="1">{"fdsup://directions/FAT Viewer?action=UPDATE&amp;creator=factset&amp;DYN_ARGS=TRUE&amp;DOC_NAME=FAT:FQL_AUDITING_CLIENT_TEMPLATE.FAT&amp;display_string=Audit&amp;VAR:KEY=RGVKJYZAXA&amp;VAR:QUERY=RkZfRUJJVChBTk4sLTIsLCxSUCk=&amp;WINDOW=FIRST_POPUP&amp;HEIGHT=450&amp;WIDTH=450&amp;START_MAXIMIZED=","FALSE&amp;VAR:CALENDAR=US&amp;VAR:SYMBOL=B154TW&amp;VAR:INDEX=0"}</definedName>
    <definedName name="_3007__FDSAUDITLINK__" localSheetId="2" hidden="1">{"fdsup://directions/FAT Viewer?action=UPDATE&amp;creator=factset&amp;DYN_ARGS=TRUE&amp;DOC_NAME=FAT:FQL_AUDITING_CLIENT_TEMPLATE.FAT&amp;display_string=Audit&amp;VAR:KEY=ZETMJUPSFG&amp;VAR:QUERY=RkZfRUJJVERBKEFOTiwtMSwsLFJQKQ==&amp;WINDOW=FIRST_POPUP&amp;HEIGHT=450&amp;WIDTH=450&amp;START_MAXIMI","ZED=FALSE&amp;VAR:CALENDAR=US&amp;VAR:SYMBOL=B154TW&amp;VAR:INDEX=0"}</definedName>
    <definedName name="_3007__FDSAUDITLINK__" localSheetId="1" hidden="1">{"fdsup://directions/FAT Viewer?action=UPDATE&amp;creator=factset&amp;DYN_ARGS=TRUE&amp;DOC_NAME=FAT:FQL_AUDITING_CLIENT_TEMPLATE.FAT&amp;display_string=Audit&amp;VAR:KEY=ZETMJUPSFG&amp;VAR:QUERY=RkZfRUJJVERBKEFOTiwtMSwsLFJQKQ==&amp;WINDOW=FIRST_POPUP&amp;HEIGHT=450&amp;WIDTH=450&amp;START_MAXIMI","ZED=FALSE&amp;VAR:CALENDAR=US&amp;VAR:SYMBOL=B154TW&amp;VAR:INDEX=0"}</definedName>
    <definedName name="_3007__FDSAUDITLINK__" hidden="1">{"fdsup://directions/FAT Viewer?action=UPDATE&amp;creator=factset&amp;DYN_ARGS=TRUE&amp;DOC_NAME=FAT:FQL_AUDITING_CLIENT_TEMPLATE.FAT&amp;display_string=Audit&amp;VAR:KEY=ZETMJUPSFG&amp;VAR:QUERY=RkZfRUJJVERBKEFOTiwtMSwsLFJQKQ==&amp;WINDOW=FIRST_POPUP&amp;HEIGHT=450&amp;WIDTH=450&amp;START_MAXIMI","ZED=FALSE&amp;VAR:CALENDAR=US&amp;VAR:SYMBOL=B154TW&amp;VAR:INDEX=0"}</definedName>
    <definedName name="_3008__FDSAUDITLINK__" localSheetId="2" hidden="1">{"fdsup://directions/FAT Viewer?action=UPDATE&amp;creator=factset&amp;DYN_ARGS=TRUE&amp;DOC_NAME=FAT:FQL_AUDITING_CLIENT_TEMPLATE.FAT&amp;display_string=Audit&amp;VAR:KEY=ZWXCLGHAJG&amp;VAR:QUERY=RkZfRUJJVERBKEFOTiwtMiwsLFJQKQ==&amp;WINDOW=FIRST_POPUP&amp;HEIGHT=450&amp;WIDTH=450&amp;START_MAXIMI","ZED=FALSE&amp;VAR:CALENDAR=US&amp;VAR:SYMBOL=B154TW&amp;VAR:INDEX=0"}</definedName>
    <definedName name="_3008__FDSAUDITLINK__" localSheetId="1" hidden="1">{"fdsup://directions/FAT Viewer?action=UPDATE&amp;creator=factset&amp;DYN_ARGS=TRUE&amp;DOC_NAME=FAT:FQL_AUDITING_CLIENT_TEMPLATE.FAT&amp;display_string=Audit&amp;VAR:KEY=ZWXCLGHAJG&amp;VAR:QUERY=RkZfRUJJVERBKEFOTiwtMiwsLFJQKQ==&amp;WINDOW=FIRST_POPUP&amp;HEIGHT=450&amp;WIDTH=450&amp;START_MAXIMI","ZED=FALSE&amp;VAR:CALENDAR=US&amp;VAR:SYMBOL=B154TW&amp;VAR:INDEX=0"}</definedName>
    <definedName name="_3008__FDSAUDITLINK__" hidden="1">{"fdsup://directions/FAT Viewer?action=UPDATE&amp;creator=factset&amp;DYN_ARGS=TRUE&amp;DOC_NAME=FAT:FQL_AUDITING_CLIENT_TEMPLATE.FAT&amp;display_string=Audit&amp;VAR:KEY=ZWXCLGHAJG&amp;VAR:QUERY=RkZfRUJJVERBKEFOTiwtMiwsLFJQKQ==&amp;WINDOW=FIRST_POPUP&amp;HEIGHT=450&amp;WIDTH=450&amp;START_MAXIMI","ZED=FALSE&amp;VAR:CALENDAR=US&amp;VAR:SYMBOL=B154TW&amp;VAR:INDEX=0"}</definedName>
    <definedName name="_3009__FDSAUDITLINK__" localSheetId="2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009__FDSAUDITLINK__" localSheetId="1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009__FDSAUDITLINK__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01__FDSAUDITLINK__" localSheetId="2" hidden="1">{"fdsup://directions/FAT Viewer?action=UPDATE&amp;creator=factset&amp;DYN_ARGS=TRUE&amp;DOC_NAME=FAT:FQL_AUDITING_CLIENT_TEMPLATE.FAT&amp;display_string=Audit&amp;VAR:KEY=VIPIVWNMPO&amp;VAR:QUERY=RkZfQ0FQRVgoQU5OLC0yLCwsUlAp&amp;WINDOW=FIRST_POPUP&amp;HEIGHT=450&amp;WIDTH=450&amp;START_MAXIMIZED=","FALSE&amp;VAR:CALENDAR=FIVEDAY&amp;VAR:SYMBOL=B1PPRK&amp;VAR:INDEX=0"}</definedName>
    <definedName name="_301__FDSAUDITLINK__" localSheetId="1" hidden="1">{"fdsup://directions/FAT Viewer?action=UPDATE&amp;creator=factset&amp;DYN_ARGS=TRUE&amp;DOC_NAME=FAT:FQL_AUDITING_CLIENT_TEMPLATE.FAT&amp;display_string=Audit&amp;VAR:KEY=VIPIVWNMPO&amp;VAR:QUERY=RkZfQ0FQRVgoQU5OLC0yLCwsUlAp&amp;WINDOW=FIRST_POPUP&amp;HEIGHT=450&amp;WIDTH=450&amp;START_MAXIMIZED=","FALSE&amp;VAR:CALENDAR=FIVEDAY&amp;VAR:SYMBOL=B1PPRK&amp;VAR:INDEX=0"}</definedName>
    <definedName name="_301__FDSAUDITLINK__" hidden="1">{"fdsup://directions/FAT Viewer?action=UPDATE&amp;creator=factset&amp;DYN_ARGS=TRUE&amp;DOC_NAME=FAT:FQL_AUDITING_CLIENT_TEMPLATE.FAT&amp;display_string=Audit&amp;VAR:KEY=VIPIVWNMPO&amp;VAR:QUERY=RkZfQ0FQRVgoQU5OLC0yLCwsUlAp&amp;WINDOW=FIRST_POPUP&amp;HEIGHT=450&amp;WIDTH=450&amp;START_MAXIMIZED=","FALSE&amp;VAR:CALENDAR=FIVEDAY&amp;VAR:SYMBOL=B1PPRK&amp;VAR:INDEX=0"}</definedName>
    <definedName name="_3010__FDSAUDITLINK__" localSheetId="2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010__FDSAUDITLINK__" localSheetId="1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010__FDSAUDITLINK__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011__FDSAUDITLINK__" localSheetId="2" hidden="1">{"fdsup://directions/FAT Viewer?action=UPDATE&amp;creator=factset&amp;DYN_ARGS=TRUE&amp;DOC_NAME=FAT:FQL_AUDITING_CLIENT_TEMPLATE.FAT&amp;display_string=Audit&amp;VAR:KEY=DIPORWHEPA&amp;VAR:QUERY=RkZfQ0FQRVgoQU5OLDAsLCxSUCk=&amp;WINDOW=FIRST_POPUP&amp;HEIGHT=450&amp;WIDTH=450&amp;START_MAXIMIZED=","FALSE&amp;VAR:CALENDAR=US&amp;VAR:SYMBOL=671963&amp;VAR:INDEX=0"}</definedName>
    <definedName name="_3011__FDSAUDITLINK__" localSheetId="1" hidden="1">{"fdsup://directions/FAT Viewer?action=UPDATE&amp;creator=factset&amp;DYN_ARGS=TRUE&amp;DOC_NAME=FAT:FQL_AUDITING_CLIENT_TEMPLATE.FAT&amp;display_string=Audit&amp;VAR:KEY=DIPORWHEPA&amp;VAR:QUERY=RkZfQ0FQRVgoQU5OLDAsLCxSUCk=&amp;WINDOW=FIRST_POPUP&amp;HEIGHT=450&amp;WIDTH=450&amp;START_MAXIMIZED=","FALSE&amp;VAR:CALENDAR=US&amp;VAR:SYMBOL=671963&amp;VAR:INDEX=0"}</definedName>
    <definedName name="_3011__FDSAUDITLINK__" hidden="1">{"fdsup://directions/FAT Viewer?action=UPDATE&amp;creator=factset&amp;DYN_ARGS=TRUE&amp;DOC_NAME=FAT:FQL_AUDITING_CLIENT_TEMPLATE.FAT&amp;display_string=Audit&amp;VAR:KEY=DIPORWHEPA&amp;VAR:QUERY=RkZfQ0FQRVgoQU5OLDAsLCxSUCk=&amp;WINDOW=FIRST_POPUP&amp;HEIGHT=450&amp;WIDTH=450&amp;START_MAXIMIZED=","FALSE&amp;VAR:CALENDAR=US&amp;VAR:SYMBOL=671963&amp;VAR:INDEX=0"}</definedName>
    <definedName name="_3012__FDSAUDITLINK__" localSheetId="2" hidden="1">{"fdsup://directions/FAT Viewer?action=UPDATE&amp;creator=factset&amp;DYN_ARGS=TRUE&amp;DOC_NAME=FAT:FQL_AUDITING_CLIENT_TEMPLATE.FAT&amp;display_string=Audit&amp;VAR:KEY=HADWBSPEDM&amp;VAR:QUERY=RkZfQ0FQRVgoQU5OLC0xLCwsUlAp&amp;WINDOW=FIRST_POPUP&amp;HEIGHT=450&amp;WIDTH=450&amp;START_MAXIMIZED=","FALSE&amp;VAR:CALENDAR=US&amp;VAR:SYMBOL=671963&amp;VAR:INDEX=0"}</definedName>
    <definedName name="_3012__FDSAUDITLINK__" localSheetId="1" hidden="1">{"fdsup://directions/FAT Viewer?action=UPDATE&amp;creator=factset&amp;DYN_ARGS=TRUE&amp;DOC_NAME=FAT:FQL_AUDITING_CLIENT_TEMPLATE.FAT&amp;display_string=Audit&amp;VAR:KEY=HADWBSPEDM&amp;VAR:QUERY=RkZfQ0FQRVgoQU5OLC0xLCwsUlAp&amp;WINDOW=FIRST_POPUP&amp;HEIGHT=450&amp;WIDTH=450&amp;START_MAXIMIZED=","FALSE&amp;VAR:CALENDAR=US&amp;VAR:SYMBOL=671963&amp;VAR:INDEX=0"}</definedName>
    <definedName name="_3012__FDSAUDITLINK__" hidden="1">{"fdsup://directions/FAT Viewer?action=UPDATE&amp;creator=factset&amp;DYN_ARGS=TRUE&amp;DOC_NAME=FAT:FQL_AUDITING_CLIENT_TEMPLATE.FAT&amp;display_string=Audit&amp;VAR:KEY=HADWBSPEDM&amp;VAR:QUERY=RkZfQ0FQRVgoQU5OLC0xLCwsUlAp&amp;WINDOW=FIRST_POPUP&amp;HEIGHT=450&amp;WIDTH=450&amp;START_MAXIMIZED=","FALSE&amp;VAR:CALENDAR=US&amp;VAR:SYMBOL=671963&amp;VAR:INDEX=0"}</definedName>
    <definedName name="_3013__FDSAUDITLINK__" localSheetId="2" hidden="1">{"fdsup://directions/FAT Viewer?action=UPDATE&amp;creator=factset&amp;DYN_ARGS=TRUE&amp;DOC_NAME=FAT:FQL_AUDITING_CLIENT_TEMPLATE.FAT&amp;display_string=Audit&amp;VAR:KEY=PWHUPQZSPK&amp;VAR:QUERY=RkZfQ0FQRVgoQU5OLC0yLCwsUlAp&amp;WINDOW=FIRST_POPUP&amp;HEIGHT=450&amp;WIDTH=450&amp;START_MAXIMIZED=","FALSE&amp;VAR:CALENDAR=US&amp;VAR:SYMBOL=671963&amp;VAR:INDEX=0"}</definedName>
    <definedName name="_3013__FDSAUDITLINK__" localSheetId="1" hidden="1">{"fdsup://directions/FAT Viewer?action=UPDATE&amp;creator=factset&amp;DYN_ARGS=TRUE&amp;DOC_NAME=FAT:FQL_AUDITING_CLIENT_TEMPLATE.FAT&amp;display_string=Audit&amp;VAR:KEY=PWHUPQZSPK&amp;VAR:QUERY=RkZfQ0FQRVgoQU5OLC0yLCwsUlAp&amp;WINDOW=FIRST_POPUP&amp;HEIGHT=450&amp;WIDTH=450&amp;START_MAXIMIZED=","FALSE&amp;VAR:CALENDAR=US&amp;VAR:SYMBOL=671963&amp;VAR:INDEX=0"}</definedName>
    <definedName name="_3013__FDSAUDITLINK__" hidden="1">{"fdsup://directions/FAT Viewer?action=UPDATE&amp;creator=factset&amp;DYN_ARGS=TRUE&amp;DOC_NAME=FAT:FQL_AUDITING_CLIENT_TEMPLATE.FAT&amp;display_string=Audit&amp;VAR:KEY=PWHUPQZSPK&amp;VAR:QUERY=RkZfQ0FQRVgoQU5OLC0yLCwsUlAp&amp;WINDOW=FIRST_POPUP&amp;HEIGHT=450&amp;WIDTH=450&amp;START_MAXIMIZED=","FALSE&amp;VAR:CALENDAR=US&amp;VAR:SYMBOL=671963&amp;VAR:INDEX=0"}</definedName>
    <definedName name="_3014__FDSAUDITLINK__" localSheetId="2" hidden="1">{"fdsup://directions/FAT Viewer?action=UPDATE&amp;creator=factset&amp;DYN_ARGS=TRUE&amp;DOC_NAME=FAT:FQL_AUDITING_CLIENT_TEMPLATE.FAT&amp;display_string=Audit&amp;VAR:KEY=DALCRGXEZK&amp;VAR:QUERY=RkZfTkVUX0lOQyhBTk4sLTEsLCxSUCk=&amp;WINDOW=FIRST_POPUP&amp;HEIGHT=450&amp;WIDTH=450&amp;START_MAXIMI","ZED=FALSE&amp;VAR:CALENDAR=US&amp;VAR:SYMBOL=671963&amp;VAR:INDEX=0"}</definedName>
    <definedName name="_3014__FDSAUDITLINK__" localSheetId="1" hidden="1">{"fdsup://directions/FAT Viewer?action=UPDATE&amp;creator=factset&amp;DYN_ARGS=TRUE&amp;DOC_NAME=FAT:FQL_AUDITING_CLIENT_TEMPLATE.FAT&amp;display_string=Audit&amp;VAR:KEY=DALCRGXEZK&amp;VAR:QUERY=RkZfTkVUX0lOQyhBTk4sLTEsLCxSUCk=&amp;WINDOW=FIRST_POPUP&amp;HEIGHT=450&amp;WIDTH=450&amp;START_MAXIMI","ZED=FALSE&amp;VAR:CALENDAR=US&amp;VAR:SYMBOL=671963&amp;VAR:INDEX=0"}</definedName>
    <definedName name="_3014__FDSAUDITLINK__" hidden="1">{"fdsup://directions/FAT Viewer?action=UPDATE&amp;creator=factset&amp;DYN_ARGS=TRUE&amp;DOC_NAME=FAT:FQL_AUDITING_CLIENT_TEMPLATE.FAT&amp;display_string=Audit&amp;VAR:KEY=DALCRGXEZK&amp;VAR:QUERY=RkZfTkVUX0lOQyhBTk4sLTEsLCxSUCk=&amp;WINDOW=FIRST_POPUP&amp;HEIGHT=450&amp;WIDTH=450&amp;START_MAXIMI","ZED=FALSE&amp;VAR:CALENDAR=US&amp;VAR:SYMBOL=671963&amp;VAR:INDEX=0"}</definedName>
    <definedName name="_3015__FDSAUDITLINK__" localSheetId="2" hidden="1">{"fdsup://directions/FAT Viewer?action=UPDATE&amp;creator=factset&amp;DYN_ARGS=TRUE&amp;DOC_NAME=FAT:FQL_AUDITING_CLIENT_TEMPLATE.FAT&amp;display_string=Audit&amp;VAR:KEY=TMXKJGBWJY&amp;VAR:QUERY=RkZfTkVUX0lOQyhBTk4sLTIsLCxSUCk=&amp;WINDOW=FIRST_POPUP&amp;HEIGHT=450&amp;WIDTH=450&amp;START_MAXIMI","ZED=FALSE&amp;VAR:CALENDAR=US&amp;VAR:SYMBOL=671963&amp;VAR:INDEX=0"}</definedName>
    <definedName name="_3015__FDSAUDITLINK__" localSheetId="1" hidden="1">{"fdsup://directions/FAT Viewer?action=UPDATE&amp;creator=factset&amp;DYN_ARGS=TRUE&amp;DOC_NAME=FAT:FQL_AUDITING_CLIENT_TEMPLATE.FAT&amp;display_string=Audit&amp;VAR:KEY=TMXKJGBWJY&amp;VAR:QUERY=RkZfTkVUX0lOQyhBTk4sLTIsLCxSUCk=&amp;WINDOW=FIRST_POPUP&amp;HEIGHT=450&amp;WIDTH=450&amp;START_MAXIMI","ZED=FALSE&amp;VAR:CALENDAR=US&amp;VAR:SYMBOL=671963&amp;VAR:INDEX=0"}</definedName>
    <definedName name="_3015__FDSAUDITLINK__" hidden="1">{"fdsup://directions/FAT Viewer?action=UPDATE&amp;creator=factset&amp;DYN_ARGS=TRUE&amp;DOC_NAME=FAT:FQL_AUDITING_CLIENT_TEMPLATE.FAT&amp;display_string=Audit&amp;VAR:KEY=TMXKJGBWJY&amp;VAR:QUERY=RkZfTkVUX0lOQyhBTk4sLTIsLCxSUCk=&amp;WINDOW=FIRST_POPUP&amp;HEIGHT=450&amp;WIDTH=450&amp;START_MAXIMI","ZED=FALSE&amp;VAR:CALENDAR=US&amp;VAR:SYMBOL=671963&amp;VAR:INDEX=0"}</definedName>
    <definedName name="_3016__FDSAUDITLINK__" localSheetId="2" hidden="1">{"fdsup://directions/FAT Viewer?action=UPDATE&amp;creator=factset&amp;DYN_ARGS=TRUE&amp;DOC_NAME=FAT:FQL_AUDITING_CLIENT_TEMPLATE.FAT&amp;display_string=Audit&amp;VAR:KEY=XGTSTSZYPO&amp;VAR:QUERY=RkZfRUJJVChBTk4sLTEsLCxSUCk=&amp;WINDOW=FIRST_POPUP&amp;HEIGHT=450&amp;WIDTH=450&amp;START_MAXIMIZED=","FALSE&amp;VAR:CALENDAR=US&amp;VAR:SYMBOL=671963&amp;VAR:INDEX=0"}</definedName>
    <definedName name="_3016__FDSAUDITLINK__" localSheetId="1" hidden="1">{"fdsup://directions/FAT Viewer?action=UPDATE&amp;creator=factset&amp;DYN_ARGS=TRUE&amp;DOC_NAME=FAT:FQL_AUDITING_CLIENT_TEMPLATE.FAT&amp;display_string=Audit&amp;VAR:KEY=XGTSTSZYPO&amp;VAR:QUERY=RkZfRUJJVChBTk4sLTEsLCxSUCk=&amp;WINDOW=FIRST_POPUP&amp;HEIGHT=450&amp;WIDTH=450&amp;START_MAXIMIZED=","FALSE&amp;VAR:CALENDAR=US&amp;VAR:SYMBOL=671963&amp;VAR:INDEX=0"}</definedName>
    <definedName name="_3016__FDSAUDITLINK__" hidden="1">{"fdsup://directions/FAT Viewer?action=UPDATE&amp;creator=factset&amp;DYN_ARGS=TRUE&amp;DOC_NAME=FAT:FQL_AUDITING_CLIENT_TEMPLATE.FAT&amp;display_string=Audit&amp;VAR:KEY=XGTSTSZYPO&amp;VAR:QUERY=RkZfRUJJVChBTk4sLTEsLCxSUCk=&amp;WINDOW=FIRST_POPUP&amp;HEIGHT=450&amp;WIDTH=450&amp;START_MAXIMIZED=","FALSE&amp;VAR:CALENDAR=US&amp;VAR:SYMBOL=671963&amp;VAR:INDEX=0"}</definedName>
    <definedName name="_3017__FDSAUDITLINK__" localSheetId="2" hidden="1">{"fdsup://directions/FAT Viewer?action=UPDATE&amp;creator=factset&amp;DYN_ARGS=TRUE&amp;DOC_NAME=FAT:FQL_AUDITING_CLIENT_TEMPLATE.FAT&amp;display_string=Audit&amp;VAR:KEY=XOTIPMRWNI&amp;VAR:QUERY=RkZfRUJJVChBTk4sLTIsLCxSUCk=&amp;WINDOW=FIRST_POPUP&amp;HEIGHT=450&amp;WIDTH=450&amp;START_MAXIMIZED=","FALSE&amp;VAR:CALENDAR=US&amp;VAR:SYMBOL=671963&amp;VAR:INDEX=0"}</definedName>
    <definedName name="_3017__FDSAUDITLINK__" localSheetId="1" hidden="1">{"fdsup://directions/FAT Viewer?action=UPDATE&amp;creator=factset&amp;DYN_ARGS=TRUE&amp;DOC_NAME=FAT:FQL_AUDITING_CLIENT_TEMPLATE.FAT&amp;display_string=Audit&amp;VAR:KEY=XOTIPMRWNI&amp;VAR:QUERY=RkZfRUJJVChBTk4sLTIsLCxSUCk=&amp;WINDOW=FIRST_POPUP&amp;HEIGHT=450&amp;WIDTH=450&amp;START_MAXIMIZED=","FALSE&amp;VAR:CALENDAR=US&amp;VAR:SYMBOL=671963&amp;VAR:INDEX=0"}</definedName>
    <definedName name="_3017__FDSAUDITLINK__" hidden="1">{"fdsup://directions/FAT Viewer?action=UPDATE&amp;creator=factset&amp;DYN_ARGS=TRUE&amp;DOC_NAME=FAT:FQL_AUDITING_CLIENT_TEMPLATE.FAT&amp;display_string=Audit&amp;VAR:KEY=XOTIPMRWNI&amp;VAR:QUERY=RkZfRUJJVChBTk4sLTIsLCxSUCk=&amp;WINDOW=FIRST_POPUP&amp;HEIGHT=450&amp;WIDTH=450&amp;START_MAXIMIZED=","FALSE&amp;VAR:CALENDAR=US&amp;VAR:SYMBOL=671963&amp;VAR:INDEX=0"}</definedName>
    <definedName name="_3018__FDSAUDITLINK__" localSheetId="2" hidden="1">{"fdsup://directions/FAT Viewer?action=UPDATE&amp;creator=factset&amp;DYN_ARGS=TRUE&amp;DOC_NAME=FAT:FQL_AUDITING_CLIENT_TEMPLATE.FAT&amp;display_string=Audit&amp;VAR:KEY=XGHYTSTCPC&amp;VAR:QUERY=RkZfRUJJVERBKEFOTiwtMSwsLFJQKQ==&amp;WINDOW=FIRST_POPUP&amp;HEIGHT=450&amp;WIDTH=450&amp;START_MAXIMI","ZED=FALSE&amp;VAR:CALENDAR=US&amp;VAR:SYMBOL=671963&amp;VAR:INDEX=0"}</definedName>
    <definedName name="_3018__FDSAUDITLINK__" localSheetId="1" hidden="1">{"fdsup://directions/FAT Viewer?action=UPDATE&amp;creator=factset&amp;DYN_ARGS=TRUE&amp;DOC_NAME=FAT:FQL_AUDITING_CLIENT_TEMPLATE.FAT&amp;display_string=Audit&amp;VAR:KEY=XGHYTSTCPC&amp;VAR:QUERY=RkZfRUJJVERBKEFOTiwtMSwsLFJQKQ==&amp;WINDOW=FIRST_POPUP&amp;HEIGHT=450&amp;WIDTH=450&amp;START_MAXIMI","ZED=FALSE&amp;VAR:CALENDAR=US&amp;VAR:SYMBOL=671963&amp;VAR:INDEX=0"}</definedName>
    <definedName name="_3018__FDSAUDITLINK__" hidden="1">{"fdsup://directions/FAT Viewer?action=UPDATE&amp;creator=factset&amp;DYN_ARGS=TRUE&amp;DOC_NAME=FAT:FQL_AUDITING_CLIENT_TEMPLATE.FAT&amp;display_string=Audit&amp;VAR:KEY=XGHYTSTCPC&amp;VAR:QUERY=RkZfRUJJVERBKEFOTiwtMSwsLFJQKQ==&amp;WINDOW=FIRST_POPUP&amp;HEIGHT=450&amp;WIDTH=450&amp;START_MAXIMI","ZED=FALSE&amp;VAR:CALENDAR=US&amp;VAR:SYMBOL=671963&amp;VAR:INDEX=0"}</definedName>
    <definedName name="_3019__FDSAUDITLINK__" localSheetId="2" hidden="1">{"fdsup://directions/FAT Viewer?action=UPDATE&amp;creator=factset&amp;DYN_ARGS=TRUE&amp;DOC_NAME=FAT:FQL_AUDITING_CLIENT_TEMPLATE.FAT&amp;display_string=Audit&amp;VAR:KEY=BOXSPCNKZY&amp;VAR:QUERY=RkZfRUJJVERBKEFOTiwtMiwsLFJQKQ==&amp;WINDOW=FIRST_POPUP&amp;HEIGHT=450&amp;WIDTH=450&amp;START_MAXIMI","ZED=FALSE&amp;VAR:CALENDAR=US&amp;VAR:SYMBOL=671963&amp;VAR:INDEX=0"}</definedName>
    <definedName name="_3019__FDSAUDITLINK__" localSheetId="1" hidden="1">{"fdsup://directions/FAT Viewer?action=UPDATE&amp;creator=factset&amp;DYN_ARGS=TRUE&amp;DOC_NAME=FAT:FQL_AUDITING_CLIENT_TEMPLATE.FAT&amp;display_string=Audit&amp;VAR:KEY=BOXSPCNKZY&amp;VAR:QUERY=RkZfRUJJVERBKEFOTiwtMiwsLFJQKQ==&amp;WINDOW=FIRST_POPUP&amp;HEIGHT=450&amp;WIDTH=450&amp;START_MAXIMI","ZED=FALSE&amp;VAR:CALENDAR=US&amp;VAR:SYMBOL=671963&amp;VAR:INDEX=0"}</definedName>
    <definedName name="_3019__FDSAUDITLINK__" hidden="1">{"fdsup://directions/FAT Viewer?action=UPDATE&amp;creator=factset&amp;DYN_ARGS=TRUE&amp;DOC_NAME=FAT:FQL_AUDITING_CLIENT_TEMPLATE.FAT&amp;display_string=Audit&amp;VAR:KEY=BOXSPCNKZY&amp;VAR:QUERY=RkZfRUJJVERBKEFOTiwtMiwsLFJQKQ==&amp;WINDOW=FIRST_POPUP&amp;HEIGHT=450&amp;WIDTH=450&amp;START_MAXIMI","ZED=FALSE&amp;VAR:CALENDAR=US&amp;VAR:SYMBOL=671963&amp;VAR:INDEX=0"}</definedName>
    <definedName name="_302__FDSAUDITLINK__" localSheetId="2" hidden="1">{"fdsup://directions/FAT Viewer?action=UPDATE&amp;creator=factset&amp;DYN_ARGS=TRUE&amp;DOC_NAME=FAT:FQL_AUDITING_CLIENT_TEMPLATE.FAT&amp;display_string=Audit&amp;VAR:KEY=PYRSPYXIFO&amp;VAR:QUERY=RkZfTkVUX0lOQyhBTk4sLTIsLCxSUCk=&amp;WINDOW=FIRST_POPUP&amp;HEIGHT=450&amp;WIDTH=450&amp;START_MAXIMI","ZED=FALSE&amp;VAR:CALENDAR=FIVEDAY&amp;VAR:SYMBOL=B1PPRK&amp;VAR:INDEX=0"}</definedName>
    <definedName name="_302__FDSAUDITLINK__" localSheetId="1" hidden="1">{"fdsup://directions/FAT Viewer?action=UPDATE&amp;creator=factset&amp;DYN_ARGS=TRUE&amp;DOC_NAME=FAT:FQL_AUDITING_CLIENT_TEMPLATE.FAT&amp;display_string=Audit&amp;VAR:KEY=PYRSPYXIFO&amp;VAR:QUERY=RkZfTkVUX0lOQyhBTk4sLTIsLCxSUCk=&amp;WINDOW=FIRST_POPUP&amp;HEIGHT=450&amp;WIDTH=450&amp;START_MAXIMI","ZED=FALSE&amp;VAR:CALENDAR=FIVEDAY&amp;VAR:SYMBOL=B1PPRK&amp;VAR:INDEX=0"}</definedName>
    <definedName name="_302__FDSAUDITLINK__" hidden="1">{"fdsup://directions/FAT Viewer?action=UPDATE&amp;creator=factset&amp;DYN_ARGS=TRUE&amp;DOC_NAME=FAT:FQL_AUDITING_CLIENT_TEMPLATE.FAT&amp;display_string=Audit&amp;VAR:KEY=PYRSPYXIFO&amp;VAR:QUERY=RkZfTkVUX0lOQyhBTk4sLTIsLCxSUCk=&amp;WINDOW=FIRST_POPUP&amp;HEIGHT=450&amp;WIDTH=450&amp;START_MAXIMI","ZED=FALSE&amp;VAR:CALENDAR=FIVEDAY&amp;VAR:SYMBOL=B1PPRK&amp;VAR:INDEX=0"}</definedName>
    <definedName name="_3020__FDSAUDITLINK__" localSheetId="2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020__FDSAUDITLINK__" localSheetId="1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020__FDSAUDITLINK__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021__FDSAUDITLINK__" localSheetId="2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021__FDSAUDITLINK__" localSheetId="1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021__FDSAUDITLINK__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022__FDSAUDITLINK__" localSheetId="2" hidden="1">{"fdsup://directions/FAT Viewer?action=UPDATE&amp;creator=factset&amp;DYN_ARGS=TRUE&amp;DOC_NAME=FAT:FQL_AUDITING_CLIENT_TEMPLATE.FAT&amp;display_string=Audit&amp;VAR:KEY=HCJMDURINQ&amp;VAR:QUERY=RkZfQ0FQRVgoQU5OLDAsLCxSUCk=&amp;WINDOW=FIRST_POPUP&amp;HEIGHT=450&amp;WIDTH=450&amp;START_MAXIMIZED=","FALSE&amp;VAR:CALENDAR=US&amp;VAR:SYMBOL=B2RK00&amp;VAR:INDEX=0"}</definedName>
    <definedName name="_3022__FDSAUDITLINK__" localSheetId="1" hidden="1">{"fdsup://directions/FAT Viewer?action=UPDATE&amp;creator=factset&amp;DYN_ARGS=TRUE&amp;DOC_NAME=FAT:FQL_AUDITING_CLIENT_TEMPLATE.FAT&amp;display_string=Audit&amp;VAR:KEY=HCJMDURINQ&amp;VAR:QUERY=RkZfQ0FQRVgoQU5OLDAsLCxSUCk=&amp;WINDOW=FIRST_POPUP&amp;HEIGHT=450&amp;WIDTH=450&amp;START_MAXIMIZED=","FALSE&amp;VAR:CALENDAR=US&amp;VAR:SYMBOL=B2RK00&amp;VAR:INDEX=0"}</definedName>
    <definedName name="_3022__FDSAUDITLINK__" hidden="1">{"fdsup://directions/FAT Viewer?action=UPDATE&amp;creator=factset&amp;DYN_ARGS=TRUE&amp;DOC_NAME=FAT:FQL_AUDITING_CLIENT_TEMPLATE.FAT&amp;display_string=Audit&amp;VAR:KEY=HCJMDURINQ&amp;VAR:QUERY=RkZfQ0FQRVgoQU5OLDAsLCxSUCk=&amp;WINDOW=FIRST_POPUP&amp;HEIGHT=450&amp;WIDTH=450&amp;START_MAXIMIZED=","FALSE&amp;VAR:CALENDAR=US&amp;VAR:SYMBOL=B2RK00&amp;VAR:INDEX=0"}</definedName>
    <definedName name="_3023__FDSAUDITLINK__" localSheetId="2" hidden="1">{"fdsup://directions/FAT Viewer?action=UPDATE&amp;creator=factset&amp;DYN_ARGS=TRUE&amp;DOC_NAME=FAT:FQL_AUDITING_CLIENT_TEMPLATE.FAT&amp;display_string=Audit&amp;VAR:KEY=VGJQVSJAXY&amp;VAR:QUERY=RkZfQ0FQRVgoQU5OLC0xLCwsUlAp&amp;WINDOW=FIRST_POPUP&amp;HEIGHT=450&amp;WIDTH=450&amp;START_MAXIMIZED=","FALSE&amp;VAR:CALENDAR=US&amp;VAR:SYMBOL=B2RK00&amp;VAR:INDEX=0"}</definedName>
    <definedName name="_3023__FDSAUDITLINK__" localSheetId="1" hidden="1">{"fdsup://directions/FAT Viewer?action=UPDATE&amp;creator=factset&amp;DYN_ARGS=TRUE&amp;DOC_NAME=FAT:FQL_AUDITING_CLIENT_TEMPLATE.FAT&amp;display_string=Audit&amp;VAR:KEY=VGJQVSJAXY&amp;VAR:QUERY=RkZfQ0FQRVgoQU5OLC0xLCwsUlAp&amp;WINDOW=FIRST_POPUP&amp;HEIGHT=450&amp;WIDTH=450&amp;START_MAXIMIZED=","FALSE&amp;VAR:CALENDAR=US&amp;VAR:SYMBOL=B2RK00&amp;VAR:INDEX=0"}</definedName>
    <definedName name="_3023__FDSAUDITLINK__" hidden="1">{"fdsup://directions/FAT Viewer?action=UPDATE&amp;creator=factset&amp;DYN_ARGS=TRUE&amp;DOC_NAME=FAT:FQL_AUDITING_CLIENT_TEMPLATE.FAT&amp;display_string=Audit&amp;VAR:KEY=VGJQVSJAXY&amp;VAR:QUERY=RkZfQ0FQRVgoQU5OLC0xLCwsUlAp&amp;WINDOW=FIRST_POPUP&amp;HEIGHT=450&amp;WIDTH=450&amp;START_MAXIMIZED=","FALSE&amp;VAR:CALENDAR=US&amp;VAR:SYMBOL=B2RK00&amp;VAR:INDEX=0"}</definedName>
    <definedName name="_3024__FDSAUDITLINK__" localSheetId="2" hidden="1">{"fdsup://directions/FAT Viewer?action=UPDATE&amp;creator=factset&amp;DYN_ARGS=TRUE&amp;DOC_NAME=FAT:FQL_AUDITING_CLIENT_TEMPLATE.FAT&amp;display_string=Audit&amp;VAR:KEY=RMLWJUFQFM&amp;VAR:QUERY=RkZfQ0FQRVgoQU5OLC0yLCwsUlAp&amp;WINDOW=FIRST_POPUP&amp;HEIGHT=450&amp;WIDTH=450&amp;START_MAXIMIZED=","FALSE&amp;VAR:CALENDAR=US&amp;VAR:SYMBOL=B2RK00&amp;VAR:INDEX=0"}</definedName>
    <definedName name="_3024__FDSAUDITLINK__" localSheetId="1" hidden="1">{"fdsup://directions/FAT Viewer?action=UPDATE&amp;creator=factset&amp;DYN_ARGS=TRUE&amp;DOC_NAME=FAT:FQL_AUDITING_CLIENT_TEMPLATE.FAT&amp;display_string=Audit&amp;VAR:KEY=RMLWJUFQFM&amp;VAR:QUERY=RkZfQ0FQRVgoQU5OLC0yLCwsUlAp&amp;WINDOW=FIRST_POPUP&amp;HEIGHT=450&amp;WIDTH=450&amp;START_MAXIMIZED=","FALSE&amp;VAR:CALENDAR=US&amp;VAR:SYMBOL=B2RK00&amp;VAR:INDEX=0"}</definedName>
    <definedName name="_3024__FDSAUDITLINK__" hidden="1">{"fdsup://directions/FAT Viewer?action=UPDATE&amp;creator=factset&amp;DYN_ARGS=TRUE&amp;DOC_NAME=FAT:FQL_AUDITING_CLIENT_TEMPLATE.FAT&amp;display_string=Audit&amp;VAR:KEY=RMLWJUFQFM&amp;VAR:QUERY=RkZfQ0FQRVgoQU5OLC0yLCwsUlAp&amp;WINDOW=FIRST_POPUP&amp;HEIGHT=450&amp;WIDTH=450&amp;START_MAXIMIZED=","FALSE&amp;VAR:CALENDAR=US&amp;VAR:SYMBOL=B2RK00&amp;VAR:INDEX=0"}</definedName>
    <definedName name="_3025__FDSAUDITLINK__" localSheetId="2" hidden="1">{"fdsup://directions/FAT Viewer?action=UPDATE&amp;creator=factset&amp;DYN_ARGS=TRUE&amp;DOC_NAME=FAT:FQL_AUDITING_CLIENT_TEMPLATE.FAT&amp;display_string=Audit&amp;VAR:KEY=ZSBQHSHWVI&amp;VAR:QUERY=RkZfTkVUX0lOQyhBTk4sLTIsLCxSUCk=&amp;WINDOW=FIRST_POPUP&amp;HEIGHT=450&amp;WIDTH=450&amp;START_MAXIMI","ZED=FALSE&amp;VAR:CALENDAR=US&amp;VAR:SYMBOL=B2RK00&amp;VAR:INDEX=0"}</definedName>
    <definedName name="_3025__FDSAUDITLINK__" localSheetId="1" hidden="1">{"fdsup://directions/FAT Viewer?action=UPDATE&amp;creator=factset&amp;DYN_ARGS=TRUE&amp;DOC_NAME=FAT:FQL_AUDITING_CLIENT_TEMPLATE.FAT&amp;display_string=Audit&amp;VAR:KEY=ZSBQHSHWVI&amp;VAR:QUERY=RkZfTkVUX0lOQyhBTk4sLTIsLCxSUCk=&amp;WINDOW=FIRST_POPUP&amp;HEIGHT=450&amp;WIDTH=450&amp;START_MAXIMI","ZED=FALSE&amp;VAR:CALENDAR=US&amp;VAR:SYMBOL=B2RK00&amp;VAR:INDEX=0"}</definedName>
    <definedName name="_3025__FDSAUDITLINK__" hidden="1">{"fdsup://directions/FAT Viewer?action=UPDATE&amp;creator=factset&amp;DYN_ARGS=TRUE&amp;DOC_NAME=FAT:FQL_AUDITING_CLIENT_TEMPLATE.FAT&amp;display_string=Audit&amp;VAR:KEY=ZSBQHSHWVI&amp;VAR:QUERY=RkZfTkVUX0lOQyhBTk4sLTIsLCxSUCk=&amp;WINDOW=FIRST_POPUP&amp;HEIGHT=450&amp;WIDTH=450&amp;START_MAXIMI","ZED=FALSE&amp;VAR:CALENDAR=US&amp;VAR:SYMBOL=B2RK00&amp;VAR:INDEX=0"}</definedName>
    <definedName name="_3026__FDSAUDITLINK__" localSheetId="2" hidden="1">{"fdsup://directions/FAT Viewer?action=UPDATE&amp;creator=factset&amp;DYN_ARGS=TRUE&amp;DOC_NAME=FAT:FQL_AUDITING_CLIENT_TEMPLATE.FAT&amp;display_string=Audit&amp;VAR:KEY=HUNKNUHUBW&amp;VAR:QUERY=RkZfRUJJVChBTk4sLTIsLCxSUCk=&amp;WINDOW=FIRST_POPUP&amp;HEIGHT=450&amp;WIDTH=450&amp;START_MAXIMIZED=","FALSE&amp;VAR:CALENDAR=US&amp;VAR:SYMBOL=B2RK00&amp;VAR:INDEX=0"}</definedName>
    <definedName name="_3026__FDSAUDITLINK__" localSheetId="1" hidden="1">{"fdsup://directions/FAT Viewer?action=UPDATE&amp;creator=factset&amp;DYN_ARGS=TRUE&amp;DOC_NAME=FAT:FQL_AUDITING_CLIENT_TEMPLATE.FAT&amp;display_string=Audit&amp;VAR:KEY=HUNKNUHUBW&amp;VAR:QUERY=RkZfRUJJVChBTk4sLTIsLCxSUCk=&amp;WINDOW=FIRST_POPUP&amp;HEIGHT=450&amp;WIDTH=450&amp;START_MAXIMIZED=","FALSE&amp;VAR:CALENDAR=US&amp;VAR:SYMBOL=B2RK00&amp;VAR:INDEX=0"}</definedName>
    <definedName name="_3026__FDSAUDITLINK__" hidden="1">{"fdsup://directions/FAT Viewer?action=UPDATE&amp;creator=factset&amp;DYN_ARGS=TRUE&amp;DOC_NAME=FAT:FQL_AUDITING_CLIENT_TEMPLATE.FAT&amp;display_string=Audit&amp;VAR:KEY=HUNKNUHUBW&amp;VAR:QUERY=RkZfRUJJVChBTk4sLTIsLCxSUCk=&amp;WINDOW=FIRST_POPUP&amp;HEIGHT=450&amp;WIDTH=450&amp;START_MAXIMIZED=","FALSE&amp;VAR:CALENDAR=US&amp;VAR:SYMBOL=B2RK00&amp;VAR:INDEX=0"}</definedName>
    <definedName name="_3027__FDSAUDITLINK__" localSheetId="2" hidden="1">{"fdsup://directions/FAT Viewer?action=UPDATE&amp;creator=factset&amp;DYN_ARGS=TRUE&amp;DOC_NAME=FAT:FQL_AUDITING_CLIENT_TEMPLATE.FAT&amp;display_string=Audit&amp;VAR:KEY=PGNURMZMBC&amp;VAR:QUERY=RkZfRUJJVERBKEFOTiwtMiwsLFJQKQ==&amp;WINDOW=FIRST_POPUP&amp;HEIGHT=450&amp;WIDTH=450&amp;START_MAXIMI","ZED=FALSE&amp;VAR:CALENDAR=US&amp;VAR:SYMBOL=B2RK00&amp;VAR:INDEX=0"}</definedName>
    <definedName name="_3027__FDSAUDITLINK__" localSheetId="1" hidden="1">{"fdsup://directions/FAT Viewer?action=UPDATE&amp;creator=factset&amp;DYN_ARGS=TRUE&amp;DOC_NAME=FAT:FQL_AUDITING_CLIENT_TEMPLATE.FAT&amp;display_string=Audit&amp;VAR:KEY=PGNURMZMBC&amp;VAR:QUERY=RkZfRUJJVERBKEFOTiwtMiwsLFJQKQ==&amp;WINDOW=FIRST_POPUP&amp;HEIGHT=450&amp;WIDTH=450&amp;START_MAXIMI","ZED=FALSE&amp;VAR:CALENDAR=US&amp;VAR:SYMBOL=B2RK00&amp;VAR:INDEX=0"}</definedName>
    <definedName name="_3027__FDSAUDITLINK__" hidden="1">{"fdsup://directions/FAT Viewer?action=UPDATE&amp;creator=factset&amp;DYN_ARGS=TRUE&amp;DOC_NAME=FAT:FQL_AUDITING_CLIENT_TEMPLATE.FAT&amp;display_string=Audit&amp;VAR:KEY=PGNURMZMBC&amp;VAR:QUERY=RkZfRUJJVERBKEFOTiwtMiwsLFJQKQ==&amp;WINDOW=FIRST_POPUP&amp;HEIGHT=450&amp;WIDTH=450&amp;START_MAXIMI","ZED=FALSE&amp;VAR:CALENDAR=US&amp;VAR:SYMBOL=B2RK00&amp;VAR:INDEX=0"}</definedName>
    <definedName name="_3028__FDSAUDITLINK__" localSheetId="2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028__FDSAUDITLINK__" localSheetId="1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028__FDSAUDITLINK__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029__FDSAUDITLINK__" localSheetId="2" hidden="1">{"fdsup://directions/FAT Viewer?action=UPDATE&amp;creator=factset&amp;DYN_ARGS=TRUE&amp;DOC_NAME=FAT:FQL_AUDITING_CLIENT_TEMPLATE.FAT&amp;display_string=Audit&amp;VAR:KEY=VMLCVELQBI&amp;VAR:QUERY=RkZfQ0FQRVgoQU5OLDAsLCxSUCk=&amp;WINDOW=FIRST_POPUP&amp;HEIGHT=450&amp;WIDTH=450&amp;START_MAXIMIZED=","FALSE&amp;VAR:CALENDAR=US&amp;VAR:SYMBOL=B29633&amp;VAR:INDEX=0"}</definedName>
    <definedName name="_3029__FDSAUDITLINK__" localSheetId="1" hidden="1">{"fdsup://directions/FAT Viewer?action=UPDATE&amp;creator=factset&amp;DYN_ARGS=TRUE&amp;DOC_NAME=FAT:FQL_AUDITING_CLIENT_TEMPLATE.FAT&amp;display_string=Audit&amp;VAR:KEY=VMLCVELQBI&amp;VAR:QUERY=RkZfQ0FQRVgoQU5OLDAsLCxSUCk=&amp;WINDOW=FIRST_POPUP&amp;HEIGHT=450&amp;WIDTH=450&amp;START_MAXIMIZED=","FALSE&amp;VAR:CALENDAR=US&amp;VAR:SYMBOL=B29633&amp;VAR:INDEX=0"}</definedName>
    <definedName name="_3029__FDSAUDITLINK__" hidden="1">{"fdsup://directions/FAT Viewer?action=UPDATE&amp;creator=factset&amp;DYN_ARGS=TRUE&amp;DOC_NAME=FAT:FQL_AUDITING_CLIENT_TEMPLATE.FAT&amp;display_string=Audit&amp;VAR:KEY=VMLCVELQBI&amp;VAR:QUERY=RkZfQ0FQRVgoQU5OLDAsLCxSUCk=&amp;WINDOW=FIRST_POPUP&amp;HEIGHT=450&amp;WIDTH=450&amp;START_MAXIMIZED=","FALSE&amp;VAR:CALENDAR=US&amp;VAR:SYMBOL=B29633&amp;VAR:INDEX=0"}</definedName>
    <definedName name="_303__FDSAUDITLINK__" localSheetId="2" hidden="1">{"fdsup://directions/FAT Viewer?action=UPDATE&amp;creator=factset&amp;DYN_ARGS=TRUE&amp;DOC_NAME=FAT:FQL_AUDITING_CLIENT_TEMPLATE.FAT&amp;display_string=Audit&amp;VAR:KEY=RQJSBSTENU&amp;VAR:QUERY=RkZfRUJJVChBTk4sLTIsLCxSUCk=&amp;WINDOW=FIRST_POPUP&amp;HEIGHT=450&amp;WIDTH=450&amp;START_MAXIMIZED=","FALSE&amp;VAR:CALENDAR=FIVEDAY&amp;VAR:SYMBOL=B1PPRK&amp;VAR:INDEX=0"}</definedName>
    <definedName name="_303__FDSAUDITLINK__" localSheetId="1" hidden="1">{"fdsup://directions/FAT Viewer?action=UPDATE&amp;creator=factset&amp;DYN_ARGS=TRUE&amp;DOC_NAME=FAT:FQL_AUDITING_CLIENT_TEMPLATE.FAT&amp;display_string=Audit&amp;VAR:KEY=RQJSBSTENU&amp;VAR:QUERY=RkZfRUJJVChBTk4sLTIsLCxSUCk=&amp;WINDOW=FIRST_POPUP&amp;HEIGHT=450&amp;WIDTH=450&amp;START_MAXIMIZED=","FALSE&amp;VAR:CALENDAR=FIVEDAY&amp;VAR:SYMBOL=B1PPRK&amp;VAR:INDEX=0"}</definedName>
    <definedName name="_303__FDSAUDITLINK__" hidden="1">{"fdsup://directions/FAT Viewer?action=UPDATE&amp;creator=factset&amp;DYN_ARGS=TRUE&amp;DOC_NAME=FAT:FQL_AUDITING_CLIENT_TEMPLATE.FAT&amp;display_string=Audit&amp;VAR:KEY=RQJSBSTENU&amp;VAR:QUERY=RkZfRUJJVChBTk4sLTIsLCxSUCk=&amp;WINDOW=FIRST_POPUP&amp;HEIGHT=450&amp;WIDTH=450&amp;START_MAXIMIZED=","FALSE&amp;VAR:CALENDAR=FIVEDAY&amp;VAR:SYMBOL=B1PPRK&amp;VAR:INDEX=0"}</definedName>
    <definedName name="_3030__FDSAUDITLINK__" localSheetId="2" hidden="1">{"fdsup://directions/FAT Viewer?action=UPDATE&amp;creator=factset&amp;DYN_ARGS=TRUE&amp;DOC_NAME=FAT:FQL_AUDITING_CLIENT_TEMPLATE.FAT&amp;display_string=Audit&amp;VAR:KEY=RGPSVSNOBG&amp;VAR:QUERY=RkZfQ0FQRVgoQU5OLC0xLCwsUlAp&amp;WINDOW=FIRST_POPUP&amp;HEIGHT=450&amp;WIDTH=450&amp;START_MAXIMIZED=","FALSE&amp;VAR:CALENDAR=US&amp;VAR:SYMBOL=B29633&amp;VAR:INDEX=0"}</definedName>
    <definedName name="_3030__FDSAUDITLINK__" localSheetId="1" hidden="1">{"fdsup://directions/FAT Viewer?action=UPDATE&amp;creator=factset&amp;DYN_ARGS=TRUE&amp;DOC_NAME=FAT:FQL_AUDITING_CLIENT_TEMPLATE.FAT&amp;display_string=Audit&amp;VAR:KEY=RGPSVSNOBG&amp;VAR:QUERY=RkZfQ0FQRVgoQU5OLC0xLCwsUlAp&amp;WINDOW=FIRST_POPUP&amp;HEIGHT=450&amp;WIDTH=450&amp;START_MAXIMIZED=","FALSE&amp;VAR:CALENDAR=US&amp;VAR:SYMBOL=B29633&amp;VAR:INDEX=0"}</definedName>
    <definedName name="_3030__FDSAUDITLINK__" hidden="1">{"fdsup://directions/FAT Viewer?action=UPDATE&amp;creator=factset&amp;DYN_ARGS=TRUE&amp;DOC_NAME=FAT:FQL_AUDITING_CLIENT_TEMPLATE.FAT&amp;display_string=Audit&amp;VAR:KEY=RGPSVSNOBG&amp;VAR:QUERY=RkZfQ0FQRVgoQU5OLC0xLCwsUlAp&amp;WINDOW=FIRST_POPUP&amp;HEIGHT=450&amp;WIDTH=450&amp;START_MAXIMIZED=","FALSE&amp;VAR:CALENDAR=US&amp;VAR:SYMBOL=B29633&amp;VAR:INDEX=0"}</definedName>
    <definedName name="_3031__FDSAUDITLINK__" localSheetId="2" hidden="1">{"fdsup://directions/FAT Viewer?action=UPDATE&amp;creator=factset&amp;DYN_ARGS=TRUE&amp;DOC_NAME=FAT:FQL_AUDITING_CLIENT_TEMPLATE.FAT&amp;display_string=Audit&amp;VAR:KEY=NOPGPYLEDO&amp;VAR:QUERY=RkZfQ0FQRVgoQU5OLC0yLCwsUlAp&amp;WINDOW=FIRST_POPUP&amp;HEIGHT=450&amp;WIDTH=450&amp;START_MAXIMIZED=","FALSE&amp;VAR:CALENDAR=US&amp;VAR:SYMBOL=B29633&amp;VAR:INDEX=0"}</definedName>
    <definedName name="_3031__FDSAUDITLINK__" localSheetId="1" hidden="1">{"fdsup://directions/FAT Viewer?action=UPDATE&amp;creator=factset&amp;DYN_ARGS=TRUE&amp;DOC_NAME=FAT:FQL_AUDITING_CLIENT_TEMPLATE.FAT&amp;display_string=Audit&amp;VAR:KEY=NOPGPYLEDO&amp;VAR:QUERY=RkZfQ0FQRVgoQU5OLC0yLCwsUlAp&amp;WINDOW=FIRST_POPUP&amp;HEIGHT=450&amp;WIDTH=450&amp;START_MAXIMIZED=","FALSE&amp;VAR:CALENDAR=US&amp;VAR:SYMBOL=B29633&amp;VAR:INDEX=0"}</definedName>
    <definedName name="_3031__FDSAUDITLINK__" hidden="1">{"fdsup://directions/FAT Viewer?action=UPDATE&amp;creator=factset&amp;DYN_ARGS=TRUE&amp;DOC_NAME=FAT:FQL_AUDITING_CLIENT_TEMPLATE.FAT&amp;display_string=Audit&amp;VAR:KEY=NOPGPYLEDO&amp;VAR:QUERY=RkZfQ0FQRVgoQU5OLC0yLCwsUlAp&amp;WINDOW=FIRST_POPUP&amp;HEIGHT=450&amp;WIDTH=450&amp;START_MAXIMIZED=","FALSE&amp;VAR:CALENDAR=US&amp;VAR:SYMBOL=B29633&amp;VAR:INDEX=0"}</definedName>
    <definedName name="_3032__FDSAUDITLINK__" localSheetId="2" hidden="1">{"fdsup://directions/FAT Viewer?action=UPDATE&amp;creator=factset&amp;DYN_ARGS=TRUE&amp;DOC_NAME=FAT:FQL_AUDITING_CLIENT_TEMPLATE.FAT&amp;display_string=Audit&amp;VAR:KEY=TQDYFELQNK&amp;VAR:QUERY=RkZfTkVUX0lOQyhBTk4sLTEsLCxSUCk=&amp;WINDOW=FIRST_POPUP&amp;HEIGHT=450&amp;WIDTH=450&amp;START_MAXIMI","ZED=FALSE&amp;VAR:CALENDAR=US&amp;VAR:SYMBOL=B29633&amp;VAR:INDEX=0"}</definedName>
    <definedName name="_3032__FDSAUDITLINK__" localSheetId="1" hidden="1">{"fdsup://directions/FAT Viewer?action=UPDATE&amp;creator=factset&amp;DYN_ARGS=TRUE&amp;DOC_NAME=FAT:FQL_AUDITING_CLIENT_TEMPLATE.FAT&amp;display_string=Audit&amp;VAR:KEY=TQDYFELQNK&amp;VAR:QUERY=RkZfTkVUX0lOQyhBTk4sLTEsLCxSUCk=&amp;WINDOW=FIRST_POPUP&amp;HEIGHT=450&amp;WIDTH=450&amp;START_MAXIMI","ZED=FALSE&amp;VAR:CALENDAR=US&amp;VAR:SYMBOL=B29633&amp;VAR:INDEX=0"}</definedName>
    <definedName name="_3032__FDSAUDITLINK__" hidden="1">{"fdsup://directions/FAT Viewer?action=UPDATE&amp;creator=factset&amp;DYN_ARGS=TRUE&amp;DOC_NAME=FAT:FQL_AUDITING_CLIENT_TEMPLATE.FAT&amp;display_string=Audit&amp;VAR:KEY=TQDYFELQNK&amp;VAR:QUERY=RkZfTkVUX0lOQyhBTk4sLTEsLCxSUCk=&amp;WINDOW=FIRST_POPUP&amp;HEIGHT=450&amp;WIDTH=450&amp;START_MAXIMI","ZED=FALSE&amp;VAR:CALENDAR=US&amp;VAR:SYMBOL=B29633&amp;VAR:INDEX=0"}</definedName>
    <definedName name="_3033__FDSAUDITLINK__" localSheetId="2" hidden="1">{"fdsup://directions/FAT Viewer?action=UPDATE&amp;creator=factset&amp;DYN_ARGS=TRUE&amp;DOC_NAME=FAT:FQL_AUDITING_CLIENT_TEMPLATE.FAT&amp;display_string=Audit&amp;VAR:KEY=JWXMXYVEFQ&amp;VAR:QUERY=RkZfTkVUX0lOQyhBTk4sLTIsLCxSUCk=&amp;WINDOW=FIRST_POPUP&amp;HEIGHT=450&amp;WIDTH=450&amp;START_MAXIMI","ZED=FALSE&amp;VAR:CALENDAR=US&amp;VAR:SYMBOL=B29633&amp;VAR:INDEX=0"}</definedName>
    <definedName name="_3033__FDSAUDITLINK__" localSheetId="1" hidden="1">{"fdsup://directions/FAT Viewer?action=UPDATE&amp;creator=factset&amp;DYN_ARGS=TRUE&amp;DOC_NAME=FAT:FQL_AUDITING_CLIENT_TEMPLATE.FAT&amp;display_string=Audit&amp;VAR:KEY=JWXMXYVEFQ&amp;VAR:QUERY=RkZfTkVUX0lOQyhBTk4sLTIsLCxSUCk=&amp;WINDOW=FIRST_POPUP&amp;HEIGHT=450&amp;WIDTH=450&amp;START_MAXIMI","ZED=FALSE&amp;VAR:CALENDAR=US&amp;VAR:SYMBOL=B29633&amp;VAR:INDEX=0"}</definedName>
    <definedName name="_3033__FDSAUDITLINK__" hidden="1">{"fdsup://directions/FAT Viewer?action=UPDATE&amp;creator=factset&amp;DYN_ARGS=TRUE&amp;DOC_NAME=FAT:FQL_AUDITING_CLIENT_TEMPLATE.FAT&amp;display_string=Audit&amp;VAR:KEY=JWXMXYVEFQ&amp;VAR:QUERY=RkZfTkVUX0lOQyhBTk4sLTIsLCxSUCk=&amp;WINDOW=FIRST_POPUP&amp;HEIGHT=450&amp;WIDTH=450&amp;START_MAXIMI","ZED=FALSE&amp;VAR:CALENDAR=US&amp;VAR:SYMBOL=B29633&amp;VAR:INDEX=0"}</definedName>
    <definedName name="_3034__FDSAUDITLINK__" localSheetId="2" hidden="1">{"fdsup://directions/FAT Viewer?action=UPDATE&amp;creator=factset&amp;DYN_ARGS=TRUE&amp;DOC_NAME=FAT:FQL_AUDITING_CLIENT_TEMPLATE.FAT&amp;display_string=Audit&amp;VAR:KEY=HYROBYZATS&amp;VAR:QUERY=RkZfRUJJVChBTk4sLTEsLCxSUCk=&amp;WINDOW=FIRST_POPUP&amp;HEIGHT=450&amp;WIDTH=450&amp;START_MAXIMIZED=","FALSE&amp;VAR:CALENDAR=US&amp;VAR:SYMBOL=B29633&amp;VAR:INDEX=0"}</definedName>
    <definedName name="_3034__FDSAUDITLINK__" localSheetId="1" hidden="1">{"fdsup://directions/FAT Viewer?action=UPDATE&amp;creator=factset&amp;DYN_ARGS=TRUE&amp;DOC_NAME=FAT:FQL_AUDITING_CLIENT_TEMPLATE.FAT&amp;display_string=Audit&amp;VAR:KEY=HYROBYZATS&amp;VAR:QUERY=RkZfRUJJVChBTk4sLTEsLCxSUCk=&amp;WINDOW=FIRST_POPUP&amp;HEIGHT=450&amp;WIDTH=450&amp;START_MAXIMIZED=","FALSE&amp;VAR:CALENDAR=US&amp;VAR:SYMBOL=B29633&amp;VAR:INDEX=0"}</definedName>
    <definedName name="_3034__FDSAUDITLINK__" hidden="1">{"fdsup://directions/FAT Viewer?action=UPDATE&amp;creator=factset&amp;DYN_ARGS=TRUE&amp;DOC_NAME=FAT:FQL_AUDITING_CLIENT_TEMPLATE.FAT&amp;display_string=Audit&amp;VAR:KEY=HYROBYZATS&amp;VAR:QUERY=RkZfRUJJVChBTk4sLTEsLCxSUCk=&amp;WINDOW=FIRST_POPUP&amp;HEIGHT=450&amp;WIDTH=450&amp;START_MAXIMIZED=","FALSE&amp;VAR:CALENDAR=US&amp;VAR:SYMBOL=B29633&amp;VAR:INDEX=0"}</definedName>
    <definedName name="_3035__FDSAUDITLINK__" localSheetId="2" hidden="1">{"fdsup://directions/FAT Viewer?action=UPDATE&amp;creator=factset&amp;DYN_ARGS=TRUE&amp;DOC_NAME=FAT:FQL_AUDITING_CLIENT_TEMPLATE.FAT&amp;display_string=Audit&amp;VAR:KEY=JWRKJYBKJE&amp;VAR:QUERY=RkZfRUJJVChBTk4sLTIsLCxSUCk=&amp;WINDOW=FIRST_POPUP&amp;HEIGHT=450&amp;WIDTH=450&amp;START_MAXIMIZED=","FALSE&amp;VAR:CALENDAR=US&amp;VAR:SYMBOL=B29633&amp;VAR:INDEX=0"}</definedName>
    <definedName name="_3035__FDSAUDITLINK__" localSheetId="1" hidden="1">{"fdsup://directions/FAT Viewer?action=UPDATE&amp;creator=factset&amp;DYN_ARGS=TRUE&amp;DOC_NAME=FAT:FQL_AUDITING_CLIENT_TEMPLATE.FAT&amp;display_string=Audit&amp;VAR:KEY=JWRKJYBKJE&amp;VAR:QUERY=RkZfRUJJVChBTk4sLTIsLCxSUCk=&amp;WINDOW=FIRST_POPUP&amp;HEIGHT=450&amp;WIDTH=450&amp;START_MAXIMIZED=","FALSE&amp;VAR:CALENDAR=US&amp;VAR:SYMBOL=B29633&amp;VAR:INDEX=0"}</definedName>
    <definedName name="_3035__FDSAUDITLINK__" hidden="1">{"fdsup://directions/FAT Viewer?action=UPDATE&amp;creator=factset&amp;DYN_ARGS=TRUE&amp;DOC_NAME=FAT:FQL_AUDITING_CLIENT_TEMPLATE.FAT&amp;display_string=Audit&amp;VAR:KEY=JWRKJYBKJE&amp;VAR:QUERY=RkZfRUJJVChBTk4sLTIsLCxSUCk=&amp;WINDOW=FIRST_POPUP&amp;HEIGHT=450&amp;WIDTH=450&amp;START_MAXIMIZED=","FALSE&amp;VAR:CALENDAR=US&amp;VAR:SYMBOL=B29633&amp;VAR:INDEX=0"}</definedName>
    <definedName name="_3036__FDSAUDITLINK__" localSheetId="2" hidden="1">{"fdsup://directions/FAT Viewer?action=UPDATE&amp;creator=factset&amp;DYN_ARGS=TRUE&amp;DOC_NAME=FAT:FQL_AUDITING_CLIENT_TEMPLATE.FAT&amp;display_string=Audit&amp;VAR:KEY=XKJGLQLEXS&amp;VAR:QUERY=RkZfRUJJVERBKEFOTiwtMSwsLFJQKQ==&amp;WINDOW=FIRST_POPUP&amp;HEIGHT=450&amp;WIDTH=450&amp;START_MAXIMI","ZED=FALSE&amp;VAR:CALENDAR=US&amp;VAR:SYMBOL=B29633&amp;VAR:INDEX=0"}</definedName>
    <definedName name="_3036__FDSAUDITLINK__" localSheetId="1" hidden="1">{"fdsup://directions/FAT Viewer?action=UPDATE&amp;creator=factset&amp;DYN_ARGS=TRUE&amp;DOC_NAME=FAT:FQL_AUDITING_CLIENT_TEMPLATE.FAT&amp;display_string=Audit&amp;VAR:KEY=XKJGLQLEXS&amp;VAR:QUERY=RkZfRUJJVERBKEFOTiwtMSwsLFJQKQ==&amp;WINDOW=FIRST_POPUP&amp;HEIGHT=450&amp;WIDTH=450&amp;START_MAXIMI","ZED=FALSE&amp;VAR:CALENDAR=US&amp;VAR:SYMBOL=B29633&amp;VAR:INDEX=0"}</definedName>
    <definedName name="_3036__FDSAUDITLINK__" hidden="1">{"fdsup://directions/FAT Viewer?action=UPDATE&amp;creator=factset&amp;DYN_ARGS=TRUE&amp;DOC_NAME=FAT:FQL_AUDITING_CLIENT_TEMPLATE.FAT&amp;display_string=Audit&amp;VAR:KEY=XKJGLQLEXS&amp;VAR:QUERY=RkZfRUJJVERBKEFOTiwtMSwsLFJQKQ==&amp;WINDOW=FIRST_POPUP&amp;HEIGHT=450&amp;WIDTH=450&amp;START_MAXIMI","ZED=FALSE&amp;VAR:CALENDAR=US&amp;VAR:SYMBOL=B29633&amp;VAR:INDEX=0"}</definedName>
    <definedName name="_3037__FDSAUDITLINK__" localSheetId="2" hidden="1">{"fdsup://directions/FAT Viewer?action=UPDATE&amp;creator=factset&amp;DYN_ARGS=TRUE&amp;DOC_NAME=FAT:FQL_AUDITING_CLIENT_TEMPLATE.FAT&amp;display_string=Audit&amp;VAR:KEY=VMHMBKZIHC&amp;VAR:QUERY=RkZfRUJJVERBKEFOTiwtMiwsLFJQKQ==&amp;WINDOW=FIRST_POPUP&amp;HEIGHT=450&amp;WIDTH=450&amp;START_MAXIMI","ZED=FALSE&amp;VAR:CALENDAR=US&amp;VAR:SYMBOL=B29633&amp;VAR:INDEX=0"}</definedName>
    <definedName name="_3037__FDSAUDITLINK__" localSheetId="1" hidden="1">{"fdsup://directions/FAT Viewer?action=UPDATE&amp;creator=factset&amp;DYN_ARGS=TRUE&amp;DOC_NAME=FAT:FQL_AUDITING_CLIENT_TEMPLATE.FAT&amp;display_string=Audit&amp;VAR:KEY=VMHMBKZIHC&amp;VAR:QUERY=RkZfRUJJVERBKEFOTiwtMiwsLFJQKQ==&amp;WINDOW=FIRST_POPUP&amp;HEIGHT=450&amp;WIDTH=450&amp;START_MAXIMI","ZED=FALSE&amp;VAR:CALENDAR=US&amp;VAR:SYMBOL=B29633&amp;VAR:INDEX=0"}</definedName>
    <definedName name="_3037__FDSAUDITLINK__" hidden="1">{"fdsup://directions/FAT Viewer?action=UPDATE&amp;creator=factset&amp;DYN_ARGS=TRUE&amp;DOC_NAME=FAT:FQL_AUDITING_CLIENT_TEMPLATE.FAT&amp;display_string=Audit&amp;VAR:KEY=VMHMBKZIHC&amp;VAR:QUERY=RkZfRUJJVERBKEFOTiwtMiwsLFJQKQ==&amp;WINDOW=FIRST_POPUP&amp;HEIGHT=450&amp;WIDTH=450&amp;START_MAXIMI","ZED=FALSE&amp;VAR:CALENDAR=US&amp;VAR:SYMBOL=B29633&amp;VAR:INDEX=0"}</definedName>
    <definedName name="_3038__FDSAUDITLINK__" localSheetId="2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038__FDSAUDITLINK__" localSheetId="1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038__FDSAUDITLINK__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039__FDSAUDITLINK__" localSheetId="2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039__FDSAUDITLINK__" localSheetId="1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039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04__FDSAUDITLINK__" localSheetId="2" hidden="1">{"fdsup://directions/FAT Viewer?action=UPDATE&amp;creator=factset&amp;DYN_ARGS=TRUE&amp;DOC_NAME=FAT:FQL_AUDITING_CLIENT_TEMPLATE.FAT&amp;display_string=Audit&amp;VAR:KEY=ZOLCXEXUFG&amp;VAR:QUERY=RkZfRUJJVERBKEFOTiwtMSwsLFJQKQ==&amp;WINDOW=FIRST_POPUP&amp;HEIGHT=450&amp;WIDTH=450&amp;START_MAXIMI","ZED=FALSE&amp;VAR:CALENDAR=FIVEDAY&amp;VAR:SYMBOL=B1PPRK&amp;VAR:INDEX=0"}</definedName>
    <definedName name="_304__FDSAUDITLINK__" localSheetId="1" hidden="1">{"fdsup://directions/FAT Viewer?action=UPDATE&amp;creator=factset&amp;DYN_ARGS=TRUE&amp;DOC_NAME=FAT:FQL_AUDITING_CLIENT_TEMPLATE.FAT&amp;display_string=Audit&amp;VAR:KEY=ZOLCXEXUFG&amp;VAR:QUERY=RkZfRUJJVERBKEFOTiwtMSwsLFJQKQ==&amp;WINDOW=FIRST_POPUP&amp;HEIGHT=450&amp;WIDTH=450&amp;START_MAXIMI","ZED=FALSE&amp;VAR:CALENDAR=FIVEDAY&amp;VAR:SYMBOL=B1PPRK&amp;VAR:INDEX=0"}</definedName>
    <definedName name="_304__FDSAUDITLINK__" hidden="1">{"fdsup://directions/FAT Viewer?action=UPDATE&amp;creator=factset&amp;DYN_ARGS=TRUE&amp;DOC_NAME=FAT:FQL_AUDITING_CLIENT_TEMPLATE.FAT&amp;display_string=Audit&amp;VAR:KEY=ZOLCXEXUFG&amp;VAR:QUERY=RkZfRUJJVERBKEFOTiwtMSwsLFJQKQ==&amp;WINDOW=FIRST_POPUP&amp;HEIGHT=450&amp;WIDTH=450&amp;START_MAXIMI","ZED=FALSE&amp;VAR:CALENDAR=FIVEDAY&amp;VAR:SYMBOL=B1PPRK&amp;VAR:INDEX=0"}</definedName>
    <definedName name="_3040__FDSAUDITLINK__" localSheetId="2" hidden="1">{"fdsup://directions/FAT Viewer?action=UPDATE&amp;creator=factset&amp;DYN_ARGS=TRUE&amp;DOC_NAME=FAT:FQL_AUDITING_CLIENT_TEMPLATE.FAT&amp;display_string=Audit&amp;VAR:KEY=NQPYPYZELQ&amp;VAR:QUERY=RkZfQ0FQRVgoQU5OLDAsLCxSUCk=&amp;WINDOW=FIRST_POPUP&amp;HEIGHT=450&amp;WIDTH=450&amp;START_MAXIMIZED=","FALSE&amp;VAR:CALENDAR=US&amp;VAR:SYMBOL=646557&amp;VAR:INDEX=0"}</definedName>
    <definedName name="_3040__FDSAUDITLINK__" localSheetId="1" hidden="1">{"fdsup://directions/FAT Viewer?action=UPDATE&amp;creator=factset&amp;DYN_ARGS=TRUE&amp;DOC_NAME=FAT:FQL_AUDITING_CLIENT_TEMPLATE.FAT&amp;display_string=Audit&amp;VAR:KEY=NQPYPYZELQ&amp;VAR:QUERY=RkZfQ0FQRVgoQU5OLDAsLCxSUCk=&amp;WINDOW=FIRST_POPUP&amp;HEIGHT=450&amp;WIDTH=450&amp;START_MAXIMIZED=","FALSE&amp;VAR:CALENDAR=US&amp;VAR:SYMBOL=646557&amp;VAR:INDEX=0"}</definedName>
    <definedName name="_3040__FDSAUDITLINK__" hidden="1">{"fdsup://directions/FAT Viewer?action=UPDATE&amp;creator=factset&amp;DYN_ARGS=TRUE&amp;DOC_NAME=FAT:FQL_AUDITING_CLIENT_TEMPLATE.FAT&amp;display_string=Audit&amp;VAR:KEY=NQPYPYZELQ&amp;VAR:QUERY=RkZfQ0FQRVgoQU5OLDAsLCxSUCk=&amp;WINDOW=FIRST_POPUP&amp;HEIGHT=450&amp;WIDTH=450&amp;START_MAXIMIZED=","FALSE&amp;VAR:CALENDAR=US&amp;VAR:SYMBOL=646557&amp;VAR:INDEX=0"}</definedName>
    <definedName name="_3041__FDSAUDITLINK__" localSheetId="2" hidden="1">{"fdsup://directions/FAT Viewer?action=UPDATE&amp;creator=factset&amp;DYN_ARGS=TRUE&amp;DOC_NAME=FAT:FQL_AUDITING_CLIENT_TEMPLATE.FAT&amp;display_string=Audit&amp;VAR:KEY=RKFSBABUDA&amp;VAR:QUERY=RkZfQ0FQRVgoQU5OLC0xLCwsUlAp&amp;WINDOW=FIRST_POPUP&amp;HEIGHT=450&amp;WIDTH=450&amp;START_MAXIMIZED=","FALSE&amp;VAR:CALENDAR=US&amp;VAR:SYMBOL=646557&amp;VAR:INDEX=0"}</definedName>
    <definedName name="_3041__FDSAUDITLINK__" localSheetId="1" hidden="1">{"fdsup://directions/FAT Viewer?action=UPDATE&amp;creator=factset&amp;DYN_ARGS=TRUE&amp;DOC_NAME=FAT:FQL_AUDITING_CLIENT_TEMPLATE.FAT&amp;display_string=Audit&amp;VAR:KEY=RKFSBABUDA&amp;VAR:QUERY=RkZfQ0FQRVgoQU5OLC0xLCwsUlAp&amp;WINDOW=FIRST_POPUP&amp;HEIGHT=450&amp;WIDTH=450&amp;START_MAXIMIZED=","FALSE&amp;VAR:CALENDAR=US&amp;VAR:SYMBOL=646557&amp;VAR:INDEX=0"}</definedName>
    <definedName name="_3041__FDSAUDITLINK__" hidden="1">{"fdsup://directions/FAT Viewer?action=UPDATE&amp;creator=factset&amp;DYN_ARGS=TRUE&amp;DOC_NAME=FAT:FQL_AUDITING_CLIENT_TEMPLATE.FAT&amp;display_string=Audit&amp;VAR:KEY=RKFSBABUDA&amp;VAR:QUERY=RkZfQ0FQRVgoQU5OLC0xLCwsUlAp&amp;WINDOW=FIRST_POPUP&amp;HEIGHT=450&amp;WIDTH=450&amp;START_MAXIMIZED=","FALSE&amp;VAR:CALENDAR=US&amp;VAR:SYMBOL=646557&amp;VAR:INDEX=0"}</definedName>
    <definedName name="_3042__FDSAUDITLINK__" localSheetId="2" hidden="1">{"fdsup://directions/FAT Viewer?action=UPDATE&amp;creator=factset&amp;DYN_ARGS=TRUE&amp;DOC_NAME=FAT:FQL_AUDITING_CLIENT_TEMPLATE.FAT&amp;display_string=Audit&amp;VAR:KEY=LENWJSLKZI&amp;VAR:QUERY=RkZfQ0FQRVgoQU5OLC0yLCwsUlAp&amp;WINDOW=FIRST_POPUP&amp;HEIGHT=450&amp;WIDTH=450&amp;START_MAXIMIZED=","FALSE&amp;VAR:CALENDAR=US&amp;VAR:SYMBOL=646557&amp;VAR:INDEX=0"}</definedName>
    <definedName name="_3042__FDSAUDITLINK__" localSheetId="1" hidden="1">{"fdsup://directions/FAT Viewer?action=UPDATE&amp;creator=factset&amp;DYN_ARGS=TRUE&amp;DOC_NAME=FAT:FQL_AUDITING_CLIENT_TEMPLATE.FAT&amp;display_string=Audit&amp;VAR:KEY=LENWJSLKZI&amp;VAR:QUERY=RkZfQ0FQRVgoQU5OLC0yLCwsUlAp&amp;WINDOW=FIRST_POPUP&amp;HEIGHT=450&amp;WIDTH=450&amp;START_MAXIMIZED=","FALSE&amp;VAR:CALENDAR=US&amp;VAR:SYMBOL=646557&amp;VAR:INDEX=0"}</definedName>
    <definedName name="_3042__FDSAUDITLINK__" hidden="1">{"fdsup://directions/FAT Viewer?action=UPDATE&amp;creator=factset&amp;DYN_ARGS=TRUE&amp;DOC_NAME=FAT:FQL_AUDITING_CLIENT_TEMPLATE.FAT&amp;display_string=Audit&amp;VAR:KEY=LENWJSLKZI&amp;VAR:QUERY=RkZfQ0FQRVgoQU5OLC0yLCwsUlAp&amp;WINDOW=FIRST_POPUP&amp;HEIGHT=450&amp;WIDTH=450&amp;START_MAXIMIZED=","FALSE&amp;VAR:CALENDAR=US&amp;VAR:SYMBOL=646557&amp;VAR:INDEX=0"}</definedName>
    <definedName name="_3043__FDSAUDITLINK__" localSheetId="2" hidden="1">{"fdsup://directions/FAT Viewer?action=UPDATE&amp;creator=factset&amp;DYN_ARGS=TRUE&amp;DOC_NAME=FAT:FQL_AUDITING_CLIENT_TEMPLATE.FAT&amp;display_string=Audit&amp;VAR:KEY=DGXOPETYXY&amp;VAR:QUERY=RkZfTkVUX0lOQyhBTk4sLTEsLCxSUCk=&amp;WINDOW=FIRST_POPUP&amp;HEIGHT=450&amp;WIDTH=450&amp;START_MAXIMI","ZED=FALSE&amp;VAR:CALENDAR=US&amp;VAR:SYMBOL=646557&amp;VAR:INDEX=0"}</definedName>
    <definedName name="_3043__FDSAUDITLINK__" localSheetId="1" hidden="1">{"fdsup://directions/FAT Viewer?action=UPDATE&amp;creator=factset&amp;DYN_ARGS=TRUE&amp;DOC_NAME=FAT:FQL_AUDITING_CLIENT_TEMPLATE.FAT&amp;display_string=Audit&amp;VAR:KEY=DGXOPETYXY&amp;VAR:QUERY=RkZfTkVUX0lOQyhBTk4sLTEsLCxSUCk=&amp;WINDOW=FIRST_POPUP&amp;HEIGHT=450&amp;WIDTH=450&amp;START_MAXIMI","ZED=FALSE&amp;VAR:CALENDAR=US&amp;VAR:SYMBOL=646557&amp;VAR:INDEX=0"}</definedName>
    <definedName name="_3043__FDSAUDITLINK__" hidden="1">{"fdsup://directions/FAT Viewer?action=UPDATE&amp;creator=factset&amp;DYN_ARGS=TRUE&amp;DOC_NAME=FAT:FQL_AUDITING_CLIENT_TEMPLATE.FAT&amp;display_string=Audit&amp;VAR:KEY=DGXOPETYXY&amp;VAR:QUERY=RkZfTkVUX0lOQyhBTk4sLTEsLCxSUCk=&amp;WINDOW=FIRST_POPUP&amp;HEIGHT=450&amp;WIDTH=450&amp;START_MAXIMI","ZED=FALSE&amp;VAR:CALENDAR=US&amp;VAR:SYMBOL=646557&amp;VAR:INDEX=0"}</definedName>
    <definedName name="_3044__FDSAUDITLINK__" localSheetId="2" hidden="1">{"fdsup://directions/FAT Viewer?action=UPDATE&amp;creator=factset&amp;DYN_ARGS=TRUE&amp;DOC_NAME=FAT:FQL_AUDITING_CLIENT_TEMPLATE.FAT&amp;display_string=Audit&amp;VAR:KEY=TENAZOJAVS&amp;VAR:QUERY=RkZfTkVUX0lOQyhBTk4sLTIsLCxSUCk=&amp;WINDOW=FIRST_POPUP&amp;HEIGHT=450&amp;WIDTH=450&amp;START_MAXIMI","ZED=FALSE&amp;VAR:CALENDAR=US&amp;VAR:SYMBOL=646557&amp;VAR:INDEX=0"}</definedName>
    <definedName name="_3044__FDSAUDITLINK__" localSheetId="1" hidden="1">{"fdsup://directions/FAT Viewer?action=UPDATE&amp;creator=factset&amp;DYN_ARGS=TRUE&amp;DOC_NAME=FAT:FQL_AUDITING_CLIENT_TEMPLATE.FAT&amp;display_string=Audit&amp;VAR:KEY=TENAZOJAVS&amp;VAR:QUERY=RkZfTkVUX0lOQyhBTk4sLTIsLCxSUCk=&amp;WINDOW=FIRST_POPUP&amp;HEIGHT=450&amp;WIDTH=450&amp;START_MAXIMI","ZED=FALSE&amp;VAR:CALENDAR=US&amp;VAR:SYMBOL=646557&amp;VAR:INDEX=0"}</definedName>
    <definedName name="_3044__FDSAUDITLINK__" hidden="1">{"fdsup://directions/FAT Viewer?action=UPDATE&amp;creator=factset&amp;DYN_ARGS=TRUE&amp;DOC_NAME=FAT:FQL_AUDITING_CLIENT_TEMPLATE.FAT&amp;display_string=Audit&amp;VAR:KEY=TENAZOJAVS&amp;VAR:QUERY=RkZfTkVUX0lOQyhBTk4sLTIsLCxSUCk=&amp;WINDOW=FIRST_POPUP&amp;HEIGHT=450&amp;WIDTH=450&amp;START_MAXIMI","ZED=FALSE&amp;VAR:CALENDAR=US&amp;VAR:SYMBOL=646557&amp;VAR:INDEX=0"}</definedName>
    <definedName name="_3045__FDSAUDITLINK__" localSheetId="2" hidden="1">{"fdsup://directions/FAT Viewer?action=UPDATE&amp;creator=factset&amp;DYN_ARGS=TRUE&amp;DOC_NAME=FAT:FQL_AUDITING_CLIENT_TEMPLATE.FAT&amp;display_string=Audit&amp;VAR:KEY=NEDWZITCDG&amp;VAR:QUERY=RkZfRUJJVChBTk4sLTEsLCxSUCk=&amp;WINDOW=FIRST_POPUP&amp;HEIGHT=450&amp;WIDTH=450&amp;START_MAXIMIZED=","FALSE&amp;VAR:CALENDAR=US&amp;VAR:SYMBOL=646557&amp;VAR:INDEX=0"}</definedName>
    <definedName name="_3045__FDSAUDITLINK__" localSheetId="1" hidden="1">{"fdsup://directions/FAT Viewer?action=UPDATE&amp;creator=factset&amp;DYN_ARGS=TRUE&amp;DOC_NAME=FAT:FQL_AUDITING_CLIENT_TEMPLATE.FAT&amp;display_string=Audit&amp;VAR:KEY=NEDWZITCDG&amp;VAR:QUERY=RkZfRUJJVChBTk4sLTEsLCxSUCk=&amp;WINDOW=FIRST_POPUP&amp;HEIGHT=450&amp;WIDTH=450&amp;START_MAXIMIZED=","FALSE&amp;VAR:CALENDAR=US&amp;VAR:SYMBOL=646557&amp;VAR:INDEX=0"}</definedName>
    <definedName name="_3045__FDSAUDITLINK__" hidden="1">{"fdsup://directions/FAT Viewer?action=UPDATE&amp;creator=factset&amp;DYN_ARGS=TRUE&amp;DOC_NAME=FAT:FQL_AUDITING_CLIENT_TEMPLATE.FAT&amp;display_string=Audit&amp;VAR:KEY=NEDWZITCDG&amp;VAR:QUERY=RkZfRUJJVChBTk4sLTEsLCxSUCk=&amp;WINDOW=FIRST_POPUP&amp;HEIGHT=450&amp;WIDTH=450&amp;START_MAXIMIZED=","FALSE&amp;VAR:CALENDAR=US&amp;VAR:SYMBOL=646557&amp;VAR:INDEX=0"}</definedName>
    <definedName name="_3046__FDSAUDITLINK__" localSheetId="2" hidden="1">{"fdsup://directions/FAT Viewer?action=UPDATE&amp;creator=factset&amp;DYN_ARGS=TRUE&amp;DOC_NAME=FAT:FQL_AUDITING_CLIENT_TEMPLATE.FAT&amp;display_string=Audit&amp;VAR:KEY=XABANWVCRE&amp;VAR:QUERY=RkZfRUJJVChBTk4sLTIsLCxSUCk=&amp;WINDOW=FIRST_POPUP&amp;HEIGHT=450&amp;WIDTH=450&amp;START_MAXIMIZED=","FALSE&amp;VAR:CALENDAR=US&amp;VAR:SYMBOL=646557&amp;VAR:INDEX=0"}</definedName>
    <definedName name="_3046__FDSAUDITLINK__" localSheetId="1" hidden="1">{"fdsup://directions/FAT Viewer?action=UPDATE&amp;creator=factset&amp;DYN_ARGS=TRUE&amp;DOC_NAME=FAT:FQL_AUDITING_CLIENT_TEMPLATE.FAT&amp;display_string=Audit&amp;VAR:KEY=XABANWVCRE&amp;VAR:QUERY=RkZfRUJJVChBTk4sLTIsLCxSUCk=&amp;WINDOW=FIRST_POPUP&amp;HEIGHT=450&amp;WIDTH=450&amp;START_MAXIMIZED=","FALSE&amp;VAR:CALENDAR=US&amp;VAR:SYMBOL=646557&amp;VAR:INDEX=0"}</definedName>
    <definedName name="_3046__FDSAUDITLINK__" hidden="1">{"fdsup://directions/FAT Viewer?action=UPDATE&amp;creator=factset&amp;DYN_ARGS=TRUE&amp;DOC_NAME=FAT:FQL_AUDITING_CLIENT_TEMPLATE.FAT&amp;display_string=Audit&amp;VAR:KEY=XABANWVCRE&amp;VAR:QUERY=RkZfRUJJVChBTk4sLTIsLCxSUCk=&amp;WINDOW=FIRST_POPUP&amp;HEIGHT=450&amp;WIDTH=450&amp;START_MAXIMIZED=","FALSE&amp;VAR:CALENDAR=US&amp;VAR:SYMBOL=646557&amp;VAR:INDEX=0"}</definedName>
    <definedName name="_3047__FDSAUDITLINK__" localSheetId="2" hidden="1">{"fdsup://directions/FAT Viewer?action=UPDATE&amp;creator=factset&amp;DYN_ARGS=TRUE&amp;DOC_NAME=FAT:FQL_AUDITING_CLIENT_TEMPLATE.FAT&amp;display_string=Audit&amp;VAR:KEY=REJATAJEJO&amp;VAR:QUERY=RkZfRUJJVERBKEFOTiwtMSwsLFJQKQ==&amp;WINDOW=FIRST_POPUP&amp;HEIGHT=450&amp;WIDTH=450&amp;START_MAXIMI","ZED=FALSE&amp;VAR:CALENDAR=US&amp;VAR:SYMBOL=646557&amp;VAR:INDEX=0"}</definedName>
    <definedName name="_3047__FDSAUDITLINK__" localSheetId="1" hidden="1">{"fdsup://directions/FAT Viewer?action=UPDATE&amp;creator=factset&amp;DYN_ARGS=TRUE&amp;DOC_NAME=FAT:FQL_AUDITING_CLIENT_TEMPLATE.FAT&amp;display_string=Audit&amp;VAR:KEY=REJATAJEJO&amp;VAR:QUERY=RkZfRUJJVERBKEFOTiwtMSwsLFJQKQ==&amp;WINDOW=FIRST_POPUP&amp;HEIGHT=450&amp;WIDTH=450&amp;START_MAXIMI","ZED=FALSE&amp;VAR:CALENDAR=US&amp;VAR:SYMBOL=646557&amp;VAR:INDEX=0"}</definedName>
    <definedName name="_3047__FDSAUDITLINK__" hidden="1">{"fdsup://directions/FAT Viewer?action=UPDATE&amp;creator=factset&amp;DYN_ARGS=TRUE&amp;DOC_NAME=FAT:FQL_AUDITING_CLIENT_TEMPLATE.FAT&amp;display_string=Audit&amp;VAR:KEY=REJATAJEJO&amp;VAR:QUERY=RkZfRUJJVERBKEFOTiwtMSwsLFJQKQ==&amp;WINDOW=FIRST_POPUP&amp;HEIGHT=450&amp;WIDTH=450&amp;START_MAXIMI","ZED=FALSE&amp;VAR:CALENDAR=US&amp;VAR:SYMBOL=646557&amp;VAR:INDEX=0"}</definedName>
    <definedName name="_3048__FDSAUDITLINK__" localSheetId="2" hidden="1">{"fdsup://directions/FAT Viewer?action=UPDATE&amp;creator=factset&amp;DYN_ARGS=TRUE&amp;DOC_NAME=FAT:FQL_AUDITING_CLIENT_TEMPLATE.FAT&amp;display_string=Audit&amp;VAR:KEY=HMRKBOPUHW&amp;VAR:QUERY=RkZfRUJJVERBKEFOTiwtMiwsLFJQKQ==&amp;WINDOW=FIRST_POPUP&amp;HEIGHT=450&amp;WIDTH=450&amp;START_MAXIMI","ZED=FALSE&amp;VAR:CALENDAR=US&amp;VAR:SYMBOL=646557&amp;VAR:INDEX=0"}</definedName>
    <definedName name="_3048__FDSAUDITLINK__" localSheetId="1" hidden="1">{"fdsup://directions/FAT Viewer?action=UPDATE&amp;creator=factset&amp;DYN_ARGS=TRUE&amp;DOC_NAME=FAT:FQL_AUDITING_CLIENT_TEMPLATE.FAT&amp;display_string=Audit&amp;VAR:KEY=HMRKBOPUHW&amp;VAR:QUERY=RkZfRUJJVERBKEFOTiwtMiwsLFJQKQ==&amp;WINDOW=FIRST_POPUP&amp;HEIGHT=450&amp;WIDTH=450&amp;START_MAXIMI","ZED=FALSE&amp;VAR:CALENDAR=US&amp;VAR:SYMBOL=646557&amp;VAR:INDEX=0"}</definedName>
    <definedName name="_3048__FDSAUDITLINK__" hidden="1">{"fdsup://directions/FAT Viewer?action=UPDATE&amp;creator=factset&amp;DYN_ARGS=TRUE&amp;DOC_NAME=FAT:FQL_AUDITING_CLIENT_TEMPLATE.FAT&amp;display_string=Audit&amp;VAR:KEY=HMRKBOPUHW&amp;VAR:QUERY=RkZfRUJJVERBKEFOTiwtMiwsLFJQKQ==&amp;WINDOW=FIRST_POPUP&amp;HEIGHT=450&amp;WIDTH=450&amp;START_MAXIMI","ZED=FALSE&amp;VAR:CALENDAR=US&amp;VAR:SYMBOL=646557&amp;VAR:INDEX=0"}</definedName>
    <definedName name="_3049__FDSAUDITLINK__" localSheetId="2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049__FDSAUDITLINK__" localSheetId="1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049__FDSAUDITLINK__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05__FDSAUDITLINK__" localSheetId="2" hidden="1">{"fdsup://directions/FAT Viewer?action=UPDATE&amp;creator=factset&amp;DYN_ARGS=TRUE&amp;DOC_NAME=FAT:FQL_AUDITING_CLIENT_TEMPLATE.FAT&amp;display_string=Audit&amp;VAR:KEY=HQLGXCTOFA&amp;VAR:QUERY=RkZfRUJJVERBKEFOTiwtMiwsLFJQKQ==&amp;WINDOW=FIRST_POPUP&amp;HEIGHT=450&amp;WIDTH=450&amp;START_MAXIMI","ZED=FALSE&amp;VAR:CALENDAR=FIVEDAY&amp;VAR:SYMBOL=B1PPRK&amp;VAR:INDEX=0"}</definedName>
    <definedName name="_305__FDSAUDITLINK__" localSheetId="1" hidden="1">{"fdsup://directions/FAT Viewer?action=UPDATE&amp;creator=factset&amp;DYN_ARGS=TRUE&amp;DOC_NAME=FAT:FQL_AUDITING_CLIENT_TEMPLATE.FAT&amp;display_string=Audit&amp;VAR:KEY=HQLGXCTOFA&amp;VAR:QUERY=RkZfRUJJVERBKEFOTiwtMiwsLFJQKQ==&amp;WINDOW=FIRST_POPUP&amp;HEIGHT=450&amp;WIDTH=450&amp;START_MAXIMI","ZED=FALSE&amp;VAR:CALENDAR=FIVEDAY&amp;VAR:SYMBOL=B1PPRK&amp;VAR:INDEX=0"}</definedName>
    <definedName name="_305__FDSAUDITLINK__" hidden="1">{"fdsup://directions/FAT Viewer?action=UPDATE&amp;creator=factset&amp;DYN_ARGS=TRUE&amp;DOC_NAME=FAT:FQL_AUDITING_CLIENT_TEMPLATE.FAT&amp;display_string=Audit&amp;VAR:KEY=HQLGXCTOFA&amp;VAR:QUERY=RkZfRUJJVERBKEFOTiwtMiwsLFJQKQ==&amp;WINDOW=FIRST_POPUP&amp;HEIGHT=450&amp;WIDTH=450&amp;START_MAXIMI","ZED=FALSE&amp;VAR:CALENDAR=FIVEDAY&amp;VAR:SYMBOL=B1PPRK&amp;VAR:INDEX=0"}</definedName>
    <definedName name="_3050__FDSAUDITLINK__" localSheetId="2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050__FDSAUDITLINK__" localSheetId="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050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051__FDSAUDITLINK__" localSheetId="2" hidden="1">{"fdsup://directions/FAT Viewer?action=UPDATE&amp;creator=factset&amp;DYN_ARGS=TRUE&amp;DOC_NAME=FAT:FQL_AUDITING_CLIENT_TEMPLATE.FAT&amp;display_string=Audit&amp;VAR:KEY=TIXSXOTKTI&amp;VAR:QUERY=RkZfQ0FQRVgoQU5OLDAsLCxSUCk=&amp;WINDOW=FIRST_POPUP&amp;HEIGHT=450&amp;WIDTH=450&amp;START_MAXIMIZED=","FALSE&amp;VAR:CALENDAR=US&amp;VAR:SYMBOL=691487&amp;VAR:INDEX=0"}</definedName>
    <definedName name="_3051__FDSAUDITLINK__" localSheetId="1" hidden="1">{"fdsup://directions/FAT Viewer?action=UPDATE&amp;creator=factset&amp;DYN_ARGS=TRUE&amp;DOC_NAME=FAT:FQL_AUDITING_CLIENT_TEMPLATE.FAT&amp;display_string=Audit&amp;VAR:KEY=TIXSXOTKTI&amp;VAR:QUERY=RkZfQ0FQRVgoQU5OLDAsLCxSUCk=&amp;WINDOW=FIRST_POPUP&amp;HEIGHT=450&amp;WIDTH=450&amp;START_MAXIMIZED=","FALSE&amp;VAR:CALENDAR=US&amp;VAR:SYMBOL=691487&amp;VAR:INDEX=0"}</definedName>
    <definedName name="_3051__FDSAUDITLINK__" hidden="1">{"fdsup://directions/FAT Viewer?action=UPDATE&amp;creator=factset&amp;DYN_ARGS=TRUE&amp;DOC_NAME=FAT:FQL_AUDITING_CLIENT_TEMPLATE.FAT&amp;display_string=Audit&amp;VAR:KEY=TIXSXOTKTI&amp;VAR:QUERY=RkZfQ0FQRVgoQU5OLDAsLCxSUCk=&amp;WINDOW=FIRST_POPUP&amp;HEIGHT=450&amp;WIDTH=450&amp;START_MAXIMIZED=","FALSE&amp;VAR:CALENDAR=US&amp;VAR:SYMBOL=691487&amp;VAR:INDEX=0"}</definedName>
    <definedName name="_3052__FDSAUDITLINK__" localSheetId="2" hidden="1">{"fdsup://directions/FAT Viewer?action=UPDATE&amp;creator=factset&amp;DYN_ARGS=TRUE&amp;DOC_NAME=FAT:FQL_AUDITING_CLIENT_TEMPLATE.FAT&amp;display_string=Audit&amp;VAR:KEY=HSJGVCFCXU&amp;VAR:QUERY=RkZfQ0FQRVgoQU5OLC0xLCwsUlAp&amp;WINDOW=FIRST_POPUP&amp;HEIGHT=450&amp;WIDTH=450&amp;START_MAXIMIZED=","FALSE&amp;VAR:CALENDAR=US&amp;VAR:SYMBOL=691487&amp;VAR:INDEX=0"}</definedName>
    <definedName name="_3052__FDSAUDITLINK__" localSheetId="1" hidden="1">{"fdsup://directions/FAT Viewer?action=UPDATE&amp;creator=factset&amp;DYN_ARGS=TRUE&amp;DOC_NAME=FAT:FQL_AUDITING_CLIENT_TEMPLATE.FAT&amp;display_string=Audit&amp;VAR:KEY=HSJGVCFCXU&amp;VAR:QUERY=RkZfQ0FQRVgoQU5OLC0xLCwsUlAp&amp;WINDOW=FIRST_POPUP&amp;HEIGHT=450&amp;WIDTH=450&amp;START_MAXIMIZED=","FALSE&amp;VAR:CALENDAR=US&amp;VAR:SYMBOL=691487&amp;VAR:INDEX=0"}</definedName>
    <definedName name="_3052__FDSAUDITLINK__" hidden="1">{"fdsup://directions/FAT Viewer?action=UPDATE&amp;creator=factset&amp;DYN_ARGS=TRUE&amp;DOC_NAME=FAT:FQL_AUDITING_CLIENT_TEMPLATE.FAT&amp;display_string=Audit&amp;VAR:KEY=HSJGVCFCXU&amp;VAR:QUERY=RkZfQ0FQRVgoQU5OLC0xLCwsUlAp&amp;WINDOW=FIRST_POPUP&amp;HEIGHT=450&amp;WIDTH=450&amp;START_MAXIMIZED=","FALSE&amp;VAR:CALENDAR=US&amp;VAR:SYMBOL=691487&amp;VAR:INDEX=0"}</definedName>
    <definedName name="_3053__FDSAUDITLINK__" localSheetId="2" hidden="1">{"fdsup://directions/FAT Viewer?action=UPDATE&amp;creator=factset&amp;DYN_ARGS=TRUE&amp;DOC_NAME=FAT:FQL_AUDITING_CLIENT_TEMPLATE.FAT&amp;display_string=Audit&amp;VAR:KEY=FOZCDARYNA&amp;VAR:QUERY=RkZfQ0FQRVgoQU5OLC0yLCwsUlAp&amp;WINDOW=FIRST_POPUP&amp;HEIGHT=450&amp;WIDTH=450&amp;START_MAXIMIZED=","FALSE&amp;VAR:CALENDAR=US&amp;VAR:SYMBOL=691487&amp;VAR:INDEX=0"}</definedName>
    <definedName name="_3053__FDSAUDITLINK__" localSheetId="1" hidden="1">{"fdsup://directions/FAT Viewer?action=UPDATE&amp;creator=factset&amp;DYN_ARGS=TRUE&amp;DOC_NAME=FAT:FQL_AUDITING_CLIENT_TEMPLATE.FAT&amp;display_string=Audit&amp;VAR:KEY=FOZCDARYNA&amp;VAR:QUERY=RkZfQ0FQRVgoQU5OLC0yLCwsUlAp&amp;WINDOW=FIRST_POPUP&amp;HEIGHT=450&amp;WIDTH=450&amp;START_MAXIMIZED=","FALSE&amp;VAR:CALENDAR=US&amp;VAR:SYMBOL=691487&amp;VAR:INDEX=0"}</definedName>
    <definedName name="_3053__FDSAUDITLINK__" hidden="1">{"fdsup://directions/FAT Viewer?action=UPDATE&amp;creator=factset&amp;DYN_ARGS=TRUE&amp;DOC_NAME=FAT:FQL_AUDITING_CLIENT_TEMPLATE.FAT&amp;display_string=Audit&amp;VAR:KEY=FOZCDARYNA&amp;VAR:QUERY=RkZfQ0FQRVgoQU5OLC0yLCwsUlAp&amp;WINDOW=FIRST_POPUP&amp;HEIGHT=450&amp;WIDTH=450&amp;START_MAXIMIZED=","FALSE&amp;VAR:CALENDAR=US&amp;VAR:SYMBOL=691487&amp;VAR:INDEX=0"}</definedName>
    <definedName name="_3054__FDSAUDITLINK__" localSheetId="2" hidden="1">{"fdsup://directions/FAT Viewer?action=UPDATE&amp;creator=factset&amp;DYN_ARGS=TRUE&amp;DOC_NAME=FAT:FQL_AUDITING_CLIENT_TEMPLATE.FAT&amp;display_string=Audit&amp;VAR:KEY=FQRURGVQFO&amp;VAR:QUERY=RkZfTkVUX0lOQyhBTk4sLTEsLCxSUCk=&amp;WINDOW=FIRST_POPUP&amp;HEIGHT=450&amp;WIDTH=450&amp;START_MAXIMI","ZED=FALSE&amp;VAR:CALENDAR=US&amp;VAR:SYMBOL=691487&amp;VAR:INDEX=0"}</definedName>
    <definedName name="_3054__FDSAUDITLINK__" localSheetId="1" hidden="1">{"fdsup://directions/FAT Viewer?action=UPDATE&amp;creator=factset&amp;DYN_ARGS=TRUE&amp;DOC_NAME=FAT:FQL_AUDITING_CLIENT_TEMPLATE.FAT&amp;display_string=Audit&amp;VAR:KEY=FQRURGVQFO&amp;VAR:QUERY=RkZfTkVUX0lOQyhBTk4sLTEsLCxSUCk=&amp;WINDOW=FIRST_POPUP&amp;HEIGHT=450&amp;WIDTH=450&amp;START_MAXIMI","ZED=FALSE&amp;VAR:CALENDAR=US&amp;VAR:SYMBOL=691487&amp;VAR:INDEX=0"}</definedName>
    <definedName name="_3054__FDSAUDITLINK__" hidden="1">{"fdsup://directions/FAT Viewer?action=UPDATE&amp;creator=factset&amp;DYN_ARGS=TRUE&amp;DOC_NAME=FAT:FQL_AUDITING_CLIENT_TEMPLATE.FAT&amp;display_string=Audit&amp;VAR:KEY=FQRURGVQFO&amp;VAR:QUERY=RkZfTkVUX0lOQyhBTk4sLTEsLCxSUCk=&amp;WINDOW=FIRST_POPUP&amp;HEIGHT=450&amp;WIDTH=450&amp;START_MAXIMI","ZED=FALSE&amp;VAR:CALENDAR=US&amp;VAR:SYMBOL=691487&amp;VAR:INDEX=0"}</definedName>
    <definedName name="_3055__FDSAUDITLINK__" localSheetId="2" hidden="1">{"fdsup://directions/FAT Viewer?action=UPDATE&amp;creator=factset&amp;DYN_ARGS=TRUE&amp;DOC_NAME=FAT:FQL_AUDITING_CLIENT_TEMPLATE.FAT&amp;display_string=Audit&amp;VAR:KEY=BINMDYHOJG&amp;VAR:QUERY=RkZfTkVUX0lOQyhBTk4sLTIsLCxSUCk=&amp;WINDOW=FIRST_POPUP&amp;HEIGHT=450&amp;WIDTH=450&amp;START_MAXIMI","ZED=FALSE&amp;VAR:CALENDAR=US&amp;VAR:SYMBOL=691487&amp;VAR:INDEX=0"}</definedName>
    <definedName name="_3055__FDSAUDITLINK__" localSheetId="1" hidden="1">{"fdsup://directions/FAT Viewer?action=UPDATE&amp;creator=factset&amp;DYN_ARGS=TRUE&amp;DOC_NAME=FAT:FQL_AUDITING_CLIENT_TEMPLATE.FAT&amp;display_string=Audit&amp;VAR:KEY=BINMDYHOJG&amp;VAR:QUERY=RkZfTkVUX0lOQyhBTk4sLTIsLCxSUCk=&amp;WINDOW=FIRST_POPUP&amp;HEIGHT=450&amp;WIDTH=450&amp;START_MAXIMI","ZED=FALSE&amp;VAR:CALENDAR=US&amp;VAR:SYMBOL=691487&amp;VAR:INDEX=0"}</definedName>
    <definedName name="_3055__FDSAUDITLINK__" hidden="1">{"fdsup://directions/FAT Viewer?action=UPDATE&amp;creator=factset&amp;DYN_ARGS=TRUE&amp;DOC_NAME=FAT:FQL_AUDITING_CLIENT_TEMPLATE.FAT&amp;display_string=Audit&amp;VAR:KEY=BINMDYHOJG&amp;VAR:QUERY=RkZfTkVUX0lOQyhBTk4sLTIsLCxSUCk=&amp;WINDOW=FIRST_POPUP&amp;HEIGHT=450&amp;WIDTH=450&amp;START_MAXIMI","ZED=FALSE&amp;VAR:CALENDAR=US&amp;VAR:SYMBOL=691487&amp;VAR:INDEX=0"}</definedName>
    <definedName name="_3056__FDSAUDITLINK__" localSheetId="2" hidden="1">{"fdsup://directions/FAT Viewer?action=UPDATE&amp;creator=factset&amp;DYN_ARGS=TRUE&amp;DOC_NAME=FAT:FQL_AUDITING_CLIENT_TEMPLATE.FAT&amp;display_string=Audit&amp;VAR:KEY=RKHQJCNIJO&amp;VAR:QUERY=RkZfRUJJVChBTk4sLTEsLCxSUCk=&amp;WINDOW=FIRST_POPUP&amp;HEIGHT=450&amp;WIDTH=450&amp;START_MAXIMIZED=","FALSE&amp;VAR:CALENDAR=US&amp;VAR:SYMBOL=691487&amp;VAR:INDEX=0"}</definedName>
    <definedName name="_3056__FDSAUDITLINK__" localSheetId="1" hidden="1">{"fdsup://directions/FAT Viewer?action=UPDATE&amp;creator=factset&amp;DYN_ARGS=TRUE&amp;DOC_NAME=FAT:FQL_AUDITING_CLIENT_TEMPLATE.FAT&amp;display_string=Audit&amp;VAR:KEY=RKHQJCNIJO&amp;VAR:QUERY=RkZfRUJJVChBTk4sLTEsLCxSUCk=&amp;WINDOW=FIRST_POPUP&amp;HEIGHT=450&amp;WIDTH=450&amp;START_MAXIMIZED=","FALSE&amp;VAR:CALENDAR=US&amp;VAR:SYMBOL=691487&amp;VAR:INDEX=0"}</definedName>
    <definedName name="_3056__FDSAUDITLINK__" hidden="1">{"fdsup://directions/FAT Viewer?action=UPDATE&amp;creator=factset&amp;DYN_ARGS=TRUE&amp;DOC_NAME=FAT:FQL_AUDITING_CLIENT_TEMPLATE.FAT&amp;display_string=Audit&amp;VAR:KEY=RKHQJCNIJO&amp;VAR:QUERY=RkZfRUJJVChBTk4sLTEsLCxSUCk=&amp;WINDOW=FIRST_POPUP&amp;HEIGHT=450&amp;WIDTH=450&amp;START_MAXIMIZED=","FALSE&amp;VAR:CALENDAR=US&amp;VAR:SYMBOL=691487&amp;VAR:INDEX=0"}</definedName>
    <definedName name="_3057__FDSAUDITLINK__" localSheetId="2" hidden="1">{"fdsup://directions/FAT Viewer?action=UPDATE&amp;creator=factset&amp;DYN_ARGS=TRUE&amp;DOC_NAME=FAT:FQL_AUDITING_CLIENT_TEMPLATE.FAT&amp;display_string=Audit&amp;VAR:KEY=XCPGJQXGXM&amp;VAR:QUERY=RkZfRUJJVChBTk4sLTIsLCxSUCk=&amp;WINDOW=FIRST_POPUP&amp;HEIGHT=450&amp;WIDTH=450&amp;START_MAXIMIZED=","FALSE&amp;VAR:CALENDAR=US&amp;VAR:SYMBOL=691487&amp;VAR:INDEX=0"}</definedName>
    <definedName name="_3057__FDSAUDITLINK__" localSheetId="1" hidden="1">{"fdsup://directions/FAT Viewer?action=UPDATE&amp;creator=factset&amp;DYN_ARGS=TRUE&amp;DOC_NAME=FAT:FQL_AUDITING_CLIENT_TEMPLATE.FAT&amp;display_string=Audit&amp;VAR:KEY=XCPGJQXGXM&amp;VAR:QUERY=RkZfRUJJVChBTk4sLTIsLCxSUCk=&amp;WINDOW=FIRST_POPUP&amp;HEIGHT=450&amp;WIDTH=450&amp;START_MAXIMIZED=","FALSE&amp;VAR:CALENDAR=US&amp;VAR:SYMBOL=691487&amp;VAR:INDEX=0"}</definedName>
    <definedName name="_3057__FDSAUDITLINK__" hidden="1">{"fdsup://directions/FAT Viewer?action=UPDATE&amp;creator=factset&amp;DYN_ARGS=TRUE&amp;DOC_NAME=FAT:FQL_AUDITING_CLIENT_TEMPLATE.FAT&amp;display_string=Audit&amp;VAR:KEY=XCPGJQXGXM&amp;VAR:QUERY=RkZfRUJJVChBTk4sLTIsLCxSUCk=&amp;WINDOW=FIRST_POPUP&amp;HEIGHT=450&amp;WIDTH=450&amp;START_MAXIMIZED=","FALSE&amp;VAR:CALENDAR=US&amp;VAR:SYMBOL=691487&amp;VAR:INDEX=0"}</definedName>
    <definedName name="_3058__FDSAUDITLINK__" localSheetId="2" hidden="1">{"fdsup://directions/FAT Viewer?action=UPDATE&amp;creator=factset&amp;DYN_ARGS=TRUE&amp;DOC_NAME=FAT:FQL_AUDITING_CLIENT_TEMPLATE.FAT&amp;display_string=Audit&amp;VAR:KEY=TUVCDCRKNM&amp;VAR:QUERY=RkZfRUJJVERBKEFOTiwtMSwsLFJQKQ==&amp;WINDOW=FIRST_POPUP&amp;HEIGHT=450&amp;WIDTH=450&amp;START_MAXIMI","ZED=FALSE&amp;VAR:CALENDAR=US&amp;VAR:SYMBOL=691487&amp;VAR:INDEX=0"}</definedName>
    <definedName name="_3058__FDSAUDITLINK__" localSheetId="1" hidden="1">{"fdsup://directions/FAT Viewer?action=UPDATE&amp;creator=factset&amp;DYN_ARGS=TRUE&amp;DOC_NAME=FAT:FQL_AUDITING_CLIENT_TEMPLATE.FAT&amp;display_string=Audit&amp;VAR:KEY=TUVCDCRKNM&amp;VAR:QUERY=RkZfRUJJVERBKEFOTiwtMSwsLFJQKQ==&amp;WINDOW=FIRST_POPUP&amp;HEIGHT=450&amp;WIDTH=450&amp;START_MAXIMI","ZED=FALSE&amp;VAR:CALENDAR=US&amp;VAR:SYMBOL=691487&amp;VAR:INDEX=0"}</definedName>
    <definedName name="_3058__FDSAUDITLINK__" hidden="1">{"fdsup://directions/FAT Viewer?action=UPDATE&amp;creator=factset&amp;DYN_ARGS=TRUE&amp;DOC_NAME=FAT:FQL_AUDITING_CLIENT_TEMPLATE.FAT&amp;display_string=Audit&amp;VAR:KEY=TUVCDCRKNM&amp;VAR:QUERY=RkZfRUJJVERBKEFOTiwtMSwsLFJQKQ==&amp;WINDOW=FIRST_POPUP&amp;HEIGHT=450&amp;WIDTH=450&amp;START_MAXIMI","ZED=FALSE&amp;VAR:CALENDAR=US&amp;VAR:SYMBOL=691487&amp;VAR:INDEX=0"}</definedName>
    <definedName name="_3059__FDSAUDITLINK__" localSheetId="2" hidden="1">{"fdsup://directions/FAT Viewer?action=UPDATE&amp;creator=factset&amp;DYN_ARGS=TRUE&amp;DOC_NAME=FAT:FQL_AUDITING_CLIENT_TEMPLATE.FAT&amp;display_string=Audit&amp;VAR:KEY=XSTMFMDMHY&amp;VAR:QUERY=RkZfRUJJVERBKEFOTiwtMiwsLFJQKQ==&amp;WINDOW=FIRST_POPUP&amp;HEIGHT=450&amp;WIDTH=450&amp;START_MAXIMI","ZED=FALSE&amp;VAR:CALENDAR=US&amp;VAR:SYMBOL=691487&amp;VAR:INDEX=0"}</definedName>
    <definedName name="_3059__FDSAUDITLINK__" localSheetId="1" hidden="1">{"fdsup://directions/FAT Viewer?action=UPDATE&amp;creator=factset&amp;DYN_ARGS=TRUE&amp;DOC_NAME=FAT:FQL_AUDITING_CLIENT_TEMPLATE.FAT&amp;display_string=Audit&amp;VAR:KEY=XSTMFMDMHY&amp;VAR:QUERY=RkZfRUJJVERBKEFOTiwtMiwsLFJQKQ==&amp;WINDOW=FIRST_POPUP&amp;HEIGHT=450&amp;WIDTH=450&amp;START_MAXIMI","ZED=FALSE&amp;VAR:CALENDAR=US&amp;VAR:SYMBOL=691487&amp;VAR:INDEX=0"}</definedName>
    <definedName name="_3059__FDSAUDITLINK__" hidden="1">{"fdsup://directions/FAT Viewer?action=UPDATE&amp;creator=factset&amp;DYN_ARGS=TRUE&amp;DOC_NAME=FAT:FQL_AUDITING_CLIENT_TEMPLATE.FAT&amp;display_string=Audit&amp;VAR:KEY=XSTMFMDMHY&amp;VAR:QUERY=RkZfRUJJVERBKEFOTiwtMiwsLFJQKQ==&amp;WINDOW=FIRST_POPUP&amp;HEIGHT=450&amp;WIDTH=450&amp;START_MAXIMI","ZED=FALSE&amp;VAR:CALENDAR=US&amp;VAR:SYMBOL=691487&amp;VAR:INDEX=0"}</definedName>
    <definedName name="_306__FDSAUDITLINK__" localSheetId="2" hidden="1">{"fdsup://directions/FAT Viewer?action=UPDATE&amp;creator=factset&amp;DYN_ARGS=TRUE&amp;DOC_NAME=FAT:FQL_AUDITING_CLIENT_TEMPLATE.FAT&amp;display_string=Audit&amp;VAR:KEY=HMLUFYXOPI&amp;VAR:QUERY=RkZfQ0FQRVgoQU5OLC0xLCwsUlAp&amp;WINDOW=FIRST_POPUP&amp;HEIGHT=450&amp;WIDTH=450&amp;START_MAXIMIZED=","FALSE&amp;VAR:CALENDAR=FIVEDAY&amp;VAR:SYMBOL=634185&amp;VAR:INDEX=0"}</definedName>
    <definedName name="_306__FDSAUDITLINK__" localSheetId="1" hidden="1">{"fdsup://directions/FAT Viewer?action=UPDATE&amp;creator=factset&amp;DYN_ARGS=TRUE&amp;DOC_NAME=FAT:FQL_AUDITING_CLIENT_TEMPLATE.FAT&amp;display_string=Audit&amp;VAR:KEY=HMLUFYXOPI&amp;VAR:QUERY=RkZfQ0FQRVgoQU5OLC0xLCwsUlAp&amp;WINDOW=FIRST_POPUP&amp;HEIGHT=450&amp;WIDTH=450&amp;START_MAXIMIZED=","FALSE&amp;VAR:CALENDAR=FIVEDAY&amp;VAR:SYMBOL=634185&amp;VAR:INDEX=0"}</definedName>
    <definedName name="_306__FDSAUDITLINK__" hidden="1">{"fdsup://directions/FAT Viewer?action=UPDATE&amp;creator=factset&amp;DYN_ARGS=TRUE&amp;DOC_NAME=FAT:FQL_AUDITING_CLIENT_TEMPLATE.FAT&amp;display_string=Audit&amp;VAR:KEY=HMLUFYXOPI&amp;VAR:QUERY=RkZfQ0FQRVgoQU5OLC0xLCwsUlAp&amp;WINDOW=FIRST_POPUP&amp;HEIGHT=450&amp;WIDTH=450&amp;START_MAXIMIZED=","FALSE&amp;VAR:CALENDAR=FIVEDAY&amp;VAR:SYMBOL=634185&amp;VAR:INDEX=0"}</definedName>
    <definedName name="_3060__FDSAUDITLINK__" localSheetId="2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060__FDSAUDITLINK__" localSheetId="1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060__FDSAUDITLINK__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061__FDSAUDITLINK__" localSheetId="2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061__FDSAUDITLINK__" localSheetId="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061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062__FDSAUDITLINK__" localSheetId="2" hidden="1">{"fdsup://directions/FAT Viewer?action=UPDATE&amp;creator=factset&amp;DYN_ARGS=TRUE&amp;DOC_NAME=FAT:FQL_AUDITING_CLIENT_TEMPLATE.FAT&amp;display_string=Audit&amp;VAR:KEY=LOXYFYFARS&amp;VAR:QUERY=RkZfQ0FQRVgoQU5OLDAsLCxSUCk=&amp;WINDOW=FIRST_POPUP&amp;HEIGHT=450&amp;WIDTH=450&amp;START_MAXIMIZED=","FALSE&amp;VAR:CALENDAR=US&amp;VAR:SYMBOL=634922&amp;VAR:INDEX=0"}</definedName>
    <definedName name="_3062__FDSAUDITLINK__" localSheetId="1" hidden="1">{"fdsup://directions/FAT Viewer?action=UPDATE&amp;creator=factset&amp;DYN_ARGS=TRUE&amp;DOC_NAME=FAT:FQL_AUDITING_CLIENT_TEMPLATE.FAT&amp;display_string=Audit&amp;VAR:KEY=LOXYFYFARS&amp;VAR:QUERY=RkZfQ0FQRVgoQU5OLDAsLCxSUCk=&amp;WINDOW=FIRST_POPUP&amp;HEIGHT=450&amp;WIDTH=450&amp;START_MAXIMIZED=","FALSE&amp;VAR:CALENDAR=US&amp;VAR:SYMBOL=634922&amp;VAR:INDEX=0"}</definedName>
    <definedName name="_3062__FDSAUDITLINK__" hidden="1">{"fdsup://directions/FAT Viewer?action=UPDATE&amp;creator=factset&amp;DYN_ARGS=TRUE&amp;DOC_NAME=FAT:FQL_AUDITING_CLIENT_TEMPLATE.FAT&amp;display_string=Audit&amp;VAR:KEY=LOXYFYFARS&amp;VAR:QUERY=RkZfQ0FQRVgoQU5OLDAsLCxSUCk=&amp;WINDOW=FIRST_POPUP&amp;HEIGHT=450&amp;WIDTH=450&amp;START_MAXIMIZED=","FALSE&amp;VAR:CALENDAR=US&amp;VAR:SYMBOL=634922&amp;VAR:INDEX=0"}</definedName>
    <definedName name="_3063__FDSAUDITLINK__" localSheetId="2" hidden="1">{"fdsup://directions/FAT Viewer?action=UPDATE&amp;creator=factset&amp;DYN_ARGS=TRUE&amp;DOC_NAME=FAT:FQL_AUDITING_CLIENT_TEMPLATE.FAT&amp;display_string=Audit&amp;VAR:KEY=XQLQXQPKPK&amp;VAR:QUERY=RkZfQ0FQRVgoQU5OLC0xLCwsUlAp&amp;WINDOW=FIRST_POPUP&amp;HEIGHT=450&amp;WIDTH=450&amp;START_MAXIMIZED=","FALSE&amp;VAR:CALENDAR=US&amp;VAR:SYMBOL=634922&amp;VAR:INDEX=0"}</definedName>
    <definedName name="_3063__FDSAUDITLINK__" localSheetId="1" hidden="1">{"fdsup://directions/FAT Viewer?action=UPDATE&amp;creator=factset&amp;DYN_ARGS=TRUE&amp;DOC_NAME=FAT:FQL_AUDITING_CLIENT_TEMPLATE.FAT&amp;display_string=Audit&amp;VAR:KEY=XQLQXQPKPK&amp;VAR:QUERY=RkZfQ0FQRVgoQU5OLC0xLCwsUlAp&amp;WINDOW=FIRST_POPUP&amp;HEIGHT=450&amp;WIDTH=450&amp;START_MAXIMIZED=","FALSE&amp;VAR:CALENDAR=US&amp;VAR:SYMBOL=634922&amp;VAR:INDEX=0"}</definedName>
    <definedName name="_3063__FDSAUDITLINK__" hidden="1">{"fdsup://directions/FAT Viewer?action=UPDATE&amp;creator=factset&amp;DYN_ARGS=TRUE&amp;DOC_NAME=FAT:FQL_AUDITING_CLIENT_TEMPLATE.FAT&amp;display_string=Audit&amp;VAR:KEY=XQLQXQPKPK&amp;VAR:QUERY=RkZfQ0FQRVgoQU5OLC0xLCwsUlAp&amp;WINDOW=FIRST_POPUP&amp;HEIGHT=450&amp;WIDTH=450&amp;START_MAXIMIZED=","FALSE&amp;VAR:CALENDAR=US&amp;VAR:SYMBOL=634922&amp;VAR:INDEX=0"}</definedName>
    <definedName name="_3064__FDSAUDITLINK__" localSheetId="2" hidden="1">{"fdsup://directions/FAT Viewer?action=UPDATE&amp;creator=factset&amp;DYN_ARGS=TRUE&amp;DOC_NAME=FAT:FQL_AUDITING_CLIENT_TEMPLATE.FAT&amp;display_string=Audit&amp;VAR:KEY=DGFIPWTEBC&amp;VAR:QUERY=RkZfQ0FQRVgoQU5OLC0yLCwsUlAp&amp;WINDOW=FIRST_POPUP&amp;HEIGHT=450&amp;WIDTH=450&amp;START_MAXIMIZED=","FALSE&amp;VAR:CALENDAR=US&amp;VAR:SYMBOL=634922&amp;VAR:INDEX=0"}</definedName>
    <definedName name="_3064__FDSAUDITLINK__" localSheetId="1" hidden="1">{"fdsup://directions/FAT Viewer?action=UPDATE&amp;creator=factset&amp;DYN_ARGS=TRUE&amp;DOC_NAME=FAT:FQL_AUDITING_CLIENT_TEMPLATE.FAT&amp;display_string=Audit&amp;VAR:KEY=DGFIPWTEBC&amp;VAR:QUERY=RkZfQ0FQRVgoQU5OLC0yLCwsUlAp&amp;WINDOW=FIRST_POPUP&amp;HEIGHT=450&amp;WIDTH=450&amp;START_MAXIMIZED=","FALSE&amp;VAR:CALENDAR=US&amp;VAR:SYMBOL=634922&amp;VAR:INDEX=0"}</definedName>
    <definedName name="_3064__FDSAUDITLINK__" hidden="1">{"fdsup://directions/FAT Viewer?action=UPDATE&amp;creator=factset&amp;DYN_ARGS=TRUE&amp;DOC_NAME=FAT:FQL_AUDITING_CLIENT_TEMPLATE.FAT&amp;display_string=Audit&amp;VAR:KEY=DGFIPWTEBC&amp;VAR:QUERY=RkZfQ0FQRVgoQU5OLC0yLCwsUlAp&amp;WINDOW=FIRST_POPUP&amp;HEIGHT=450&amp;WIDTH=450&amp;START_MAXIMIZED=","FALSE&amp;VAR:CALENDAR=US&amp;VAR:SYMBOL=634922&amp;VAR:INDEX=0"}</definedName>
    <definedName name="_3065__FDSAUDITLINK__" localSheetId="2" hidden="1">{"fdsup://directions/FAT Viewer?action=UPDATE&amp;creator=factset&amp;DYN_ARGS=TRUE&amp;DOC_NAME=FAT:FQL_AUDITING_CLIENT_TEMPLATE.FAT&amp;display_string=Audit&amp;VAR:KEY=FWTYLEHSXS&amp;VAR:QUERY=RkZfTkVUX0lOQyhBTk4sLTEsLCxSUCk=&amp;WINDOW=FIRST_POPUP&amp;HEIGHT=450&amp;WIDTH=450&amp;START_MAXIMI","ZED=FALSE&amp;VAR:CALENDAR=US&amp;VAR:SYMBOL=634922&amp;VAR:INDEX=0"}</definedName>
    <definedName name="_3065__FDSAUDITLINK__" localSheetId="1" hidden="1">{"fdsup://directions/FAT Viewer?action=UPDATE&amp;creator=factset&amp;DYN_ARGS=TRUE&amp;DOC_NAME=FAT:FQL_AUDITING_CLIENT_TEMPLATE.FAT&amp;display_string=Audit&amp;VAR:KEY=FWTYLEHSXS&amp;VAR:QUERY=RkZfTkVUX0lOQyhBTk4sLTEsLCxSUCk=&amp;WINDOW=FIRST_POPUP&amp;HEIGHT=450&amp;WIDTH=450&amp;START_MAXIMI","ZED=FALSE&amp;VAR:CALENDAR=US&amp;VAR:SYMBOL=634922&amp;VAR:INDEX=0"}</definedName>
    <definedName name="_3065__FDSAUDITLINK__" hidden="1">{"fdsup://directions/FAT Viewer?action=UPDATE&amp;creator=factset&amp;DYN_ARGS=TRUE&amp;DOC_NAME=FAT:FQL_AUDITING_CLIENT_TEMPLATE.FAT&amp;display_string=Audit&amp;VAR:KEY=FWTYLEHSXS&amp;VAR:QUERY=RkZfTkVUX0lOQyhBTk4sLTEsLCxSUCk=&amp;WINDOW=FIRST_POPUP&amp;HEIGHT=450&amp;WIDTH=450&amp;START_MAXIMI","ZED=FALSE&amp;VAR:CALENDAR=US&amp;VAR:SYMBOL=634922&amp;VAR:INDEX=0"}</definedName>
    <definedName name="_3066__FDSAUDITLINK__" localSheetId="2" hidden="1">{"fdsup://directions/FAT Viewer?action=UPDATE&amp;creator=factset&amp;DYN_ARGS=TRUE&amp;DOC_NAME=FAT:FQL_AUDITING_CLIENT_TEMPLATE.FAT&amp;display_string=Audit&amp;VAR:KEY=JYZKVCXGTI&amp;VAR:QUERY=RkZfTkVUX0lOQyhBTk4sLTIsLCxSUCk=&amp;WINDOW=FIRST_POPUP&amp;HEIGHT=450&amp;WIDTH=450&amp;START_MAXIMI","ZED=FALSE&amp;VAR:CALENDAR=US&amp;VAR:SYMBOL=634922&amp;VAR:INDEX=0"}</definedName>
    <definedName name="_3066__FDSAUDITLINK__" localSheetId="1" hidden="1">{"fdsup://directions/FAT Viewer?action=UPDATE&amp;creator=factset&amp;DYN_ARGS=TRUE&amp;DOC_NAME=FAT:FQL_AUDITING_CLIENT_TEMPLATE.FAT&amp;display_string=Audit&amp;VAR:KEY=JYZKVCXGTI&amp;VAR:QUERY=RkZfTkVUX0lOQyhBTk4sLTIsLCxSUCk=&amp;WINDOW=FIRST_POPUP&amp;HEIGHT=450&amp;WIDTH=450&amp;START_MAXIMI","ZED=FALSE&amp;VAR:CALENDAR=US&amp;VAR:SYMBOL=634922&amp;VAR:INDEX=0"}</definedName>
    <definedName name="_3066__FDSAUDITLINK__" hidden="1">{"fdsup://directions/FAT Viewer?action=UPDATE&amp;creator=factset&amp;DYN_ARGS=TRUE&amp;DOC_NAME=FAT:FQL_AUDITING_CLIENT_TEMPLATE.FAT&amp;display_string=Audit&amp;VAR:KEY=JYZKVCXGTI&amp;VAR:QUERY=RkZfTkVUX0lOQyhBTk4sLTIsLCxSUCk=&amp;WINDOW=FIRST_POPUP&amp;HEIGHT=450&amp;WIDTH=450&amp;START_MAXIMI","ZED=FALSE&amp;VAR:CALENDAR=US&amp;VAR:SYMBOL=634922&amp;VAR:INDEX=0"}</definedName>
    <definedName name="_3067__FDSAUDITLINK__" localSheetId="2" hidden="1">{"fdsup://directions/FAT Viewer?action=UPDATE&amp;creator=factset&amp;DYN_ARGS=TRUE&amp;DOC_NAME=FAT:FQL_AUDITING_CLIENT_TEMPLATE.FAT&amp;display_string=Audit&amp;VAR:KEY=DGJQNALGTA&amp;VAR:QUERY=RkZfRUJJVF9PUEVSKEFOTiwtMSwsLFJQKQ==&amp;WINDOW=FIRST_POPUP&amp;HEIGHT=450&amp;WIDTH=450&amp;START_MA","XIMIZED=FALSE&amp;VAR:CALENDAR=US&amp;VAR:SYMBOL=634922&amp;VAR:INDEX=0"}</definedName>
    <definedName name="_3067__FDSAUDITLINK__" localSheetId="1" hidden="1">{"fdsup://directions/FAT Viewer?action=UPDATE&amp;creator=factset&amp;DYN_ARGS=TRUE&amp;DOC_NAME=FAT:FQL_AUDITING_CLIENT_TEMPLATE.FAT&amp;display_string=Audit&amp;VAR:KEY=DGJQNALGTA&amp;VAR:QUERY=RkZfRUJJVF9PUEVSKEFOTiwtMSwsLFJQKQ==&amp;WINDOW=FIRST_POPUP&amp;HEIGHT=450&amp;WIDTH=450&amp;START_MA","XIMIZED=FALSE&amp;VAR:CALENDAR=US&amp;VAR:SYMBOL=634922&amp;VAR:INDEX=0"}</definedName>
    <definedName name="_3067__FDSAUDITLINK__" hidden="1">{"fdsup://directions/FAT Viewer?action=UPDATE&amp;creator=factset&amp;DYN_ARGS=TRUE&amp;DOC_NAME=FAT:FQL_AUDITING_CLIENT_TEMPLATE.FAT&amp;display_string=Audit&amp;VAR:KEY=DGJQNALGTA&amp;VAR:QUERY=RkZfRUJJVF9PUEVSKEFOTiwtMSwsLFJQKQ==&amp;WINDOW=FIRST_POPUP&amp;HEIGHT=450&amp;WIDTH=450&amp;START_MA","XIMIZED=FALSE&amp;VAR:CALENDAR=US&amp;VAR:SYMBOL=634922&amp;VAR:INDEX=0"}</definedName>
    <definedName name="_3068__FDSAUDITLINK__" localSheetId="2" hidden="1">{"fdsup://directions/FAT Viewer?action=UPDATE&amp;creator=factset&amp;DYN_ARGS=TRUE&amp;DOC_NAME=FAT:FQL_AUDITING_CLIENT_TEMPLATE.FAT&amp;display_string=Audit&amp;VAR:KEY=NYPYJEDCPK&amp;VAR:QUERY=RkZfRUJJVChBTk4sLTIsLCxSUCk=&amp;WINDOW=FIRST_POPUP&amp;HEIGHT=450&amp;WIDTH=450&amp;START_MAXIMIZED=","FALSE&amp;VAR:CALENDAR=US&amp;VAR:SYMBOL=634922&amp;VAR:INDEX=0"}</definedName>
    <definedName name="_3068__FDSAUDITLINK__" localSheetId="1" hidden="1">{"fdsup://directions/FAT Viewer?action=UPDATE&amp;creator=factset&amp;DYN_ARGS=TRUE&amp;DOC_NAME=FAT:FQL_AUDITING_CLIENT_TEMPLATE.FAT&amp;display_string=Audit&amp;VAR:KEY=NYPYJEDCPK&amp;VAR:QUERY=RkZfRUJJVChBTk4sLTIsLCxSUCk=&amp;WINDOW=FIRST_POPUP&amp;HEIGHT=450&amp;WIDTH=450&amp;START_MAXIMIZED=","FALSE&amp;VAR:CALENDAR=US&amp;VAR:SYMBOL=634922&amp;VAR:INDEX=0"}</definedName>
    <definedName name="_3068__FDSAUDITLINK__" hidden="1">{"fdsup://directions/FAT Viewer?action=UPDATE&amp;creator=factset&amp;DYN_ARGS=TRUE&amp;DOC_NAME=FAT:FQL_AUDITING_CLIENT_TEMPLATE.FAT&amp;display_string=Audit&amp;VAR:KEY=NYPYJEDCPK&amp;VAR:QUERY=RkZfRUJJVChBTk4sLTIsLCxSUCk=&amp;WINDOW=FIRST_POPUP&amp;HEIGHT=450&amp;WIDTH=450&amp;START_MAXIMIZED=","FALSE&amp;VAR:CALENDAR=US&amp;VAR:SYMBOL=634922&amp;VAR:INDEX=0"}</definedName>
    <definedName name="_3069__FDSAUDITLINK__" localSheetId="2" hidden="1">{"fdsup://directions/FAT Viewer?action=UPDATE&amp;creator=factset&amp;DYN_ARGS=TRUE&amp;DOC_NAME=FAT:FQL_AUDITING_CLIENT_TEMPLATE.FAT&amp;display_string=Audit&amp;VAR:KEY=RORWLQZMFK&amp;VAR:QUERY=RkZfRUJJVERBX09QRVIoQU5OLC0xLCwsUlAp&amp;WINDOW=FIRST_POPUP&amp;HEIGHT=450&amp;WIDTH=450&amp;START_MA","XIMIZED=FALSE&amp;VAR:CALENDAR=US&amp;VAR:SYMBOL=634922&amp;VAR:INDEX=0"}</definedName>
    <definedName name="_3069__FDSAUDITLINK__" localSheetId="1" hidden="1">{"fdsup://directions/FAT Viewer?action=UPDATE&amp;creator=factset&amp;DYN_ARGS=TRUE&amp;DOC_NAME=FAT:FQL_AUDITING_CLIENT_TEMPLATE.FAT&amp;display_string=Audit&amp;VAR:KEY=RORWLQZMFK&amp;VAR:QUERY=RkZfRUJJVERBX09QRVIoQU5OLC0xLCwsUlAp&amp;WINDOW=FIRST_POPUP&amp;HEIGHT=450&amp;WIDTH=450&amp;START_MA","XIMIZED=FALSE&amp;VAR:CALENDAR=US&amp;VAR:SYMBOL=634922&amp;VAR:INDEX=0"}</definedName>
    <definedName name="_3069__FDSAUDITLINK__" hidden="1">{"fdsup://directions/FAT Viewer?action=UPDATE&amp;creator=factset&amp;DYN_ARGS=TRUE&amp;DOC_NAME=FAT:FQL_AUDITING_CLIENT_TEMPLATE.FAT&amp;display_string=Audit&amp;VAR:KEY=RORWLQZMFK&amp;VAR:QUERY=RkZfRUJJVERBX09QRVIoQU5OLC0xLCwsUlAp&amp;WINDOW=FIRST_POPUP&amp;HEIGHT=450&amp;WIDTH=450&amp;START_MA","XIMIZED=FALSE&amp;VAR:CALENDAR=US&amp;VAR:SYMBOL=634922&amp;VAR:INDEX=0"}</definedName>
    <definedName name="_307__FDSAUDITLINK__" localSheetId="2" hidden="1">{"fdsup://directions/FAT Viewer?action=UPDATE&amp;creator=factset&amp;DYN_ARGS=TRUE&amp;DOC_NAME=FAT:FQL_AUDITING_CLIENT_TEMPLATE.FAT&amp;display_string=Audit&amp;VAR:KEY=PEHWNSLARK&amp;VAR:QUERY=RkZfQ0FQRVgoQU5OLC0yLCwsUlAp&amp;WINDOW=FIRST_POPUP&amp;HEIGHT=450&amp;WIDTH=450&amp;START_MAXIMIZED=","FALSE&amp;VAR:CALENDAR=FIVEDAY&amp;VAR:SYMBOL=634185&amp;VAR:INDEX=0"}</definedName>
    <definedName name="_307__FDSAUDITLINK__" localSheetId="1" hidden="1">{"fdsup://directions/FAT Viewer?action=UPDATE&amp;creator=factset&amp;DYN_ARGS=TRUE&amp;DOC_NAME=FAT:FQL_AUDITING_CLIENT_TEMPLATE.FAT&amp;display_string=Audit&amp;VAR:KEY=PEHWNSLARK&amp;VAR:QUERY=RkZfQ0FQRVgoQU5OLC0yLCwsUlAp&amp;WINDOW=FIRST_POPUP&amp;HEIGHT=450&amp;WIDTH=450&amp;START_MAXIMIZED=","FALSE&amp;VAR:CALENDAR=FIVEDAY&amp;VAR:SYMBOL=634185&amp;VAR:INDEX=0"}</definedName>
    <definedName name="_307__FDSAUDITLINK__" hidden="1">{"fdsup://directions/FAT Viewer?action=UPDATE&amp;creator=factset&amp;DYN_ARGS=TRUE&amp;DOC_NAME=FAT:FQL_AUDITING_CLIENT_TEMPLATE.FAT&amp;display_string=Audit&amp;VAR:KEY=PEHWNSLARK&amp;VAR:QUERY=RkZfQ0FQRVgoQU5OLC0yLCwsUlAp&amp;WINDOW=FIRST_POPUP&amp;HEIGHT=450&amp;WIDTH=450&amp;START_MAXIMIZED=","FALSE&amp;VAR:CALENDAR=FIVEDAY&amp;VAR:SYMBOL=634185&amp;VAR:INDEX=0"}</definedName>
    <definedName name="_3070__FDSAUDITLINK__" localSheetId="2" hidden="1">{"fdsup://directions/FAT Viewer?action=UPDATE&amp;creator=factset&amp;DYN_ARGS=TRUE&amp;DOC_NAME=FAT:FQL_AUDITING_CLIENT_TEMPLATE.FAT&amp;display_string=Audit&amp;VAR:KEY=ZOLKXULEBC&amp;VAR:QUERY=RkZfRUJJVERBKEFOTiwtMiwsLFJQKQ==&amp;WINDOW=FIRST_POPUP&amp;HEIGHT=450&amp;WIDTH=450&amp;START_MAXIMI","ZED=FALSE&amp;VAR:CALENDAR=US&amp;VAR:SYMBOL=634922&amp;VAR:INDEX=0"}</definedName>
    <definedName name="_3070__FDSAUDITLINK__" localSheetId="1" hidden="1">{"fdsup://directions/FAT Viewer?action=UPDATE&amp;creator=factset&amp;DYN_ARGS=TRUE&amp;DOC_NAME=FAT:FQL_AUDITING_CLIENT_TEMPLATE.FAT&amp;display_string=Audit&amp;VAR:KEY=ZOLKXULEBC&amp;VAR:QUERY=RkZfRUJJVERBKEFOTiwtMiwsLFJQKQ==&amp;WINDOW=FIRST_POPUP&amp;HEIGHT=450&amp;WIDTH=450&amp;START_MAXIMI","ZED=FALSE&amp;VAR:CALENDAR=US&amp;VAR:SYMBOL=634922&amp;VAR:INDEX=0"}</definedName>
    <definedName name="_3070__FDSAUDITLINK__" hidden="1">{"fdsup://directions/FAT Viewer?action=UPDATE&amp;creator=factset&amp;DYN_ARGS=TRUE&amp;DOC_NAME=FAT:FQL_AUDITING_CLIENT_TEMPLATE.FAT&amp;display_string=Audit&amp;VAR:KEY=ZOLKXULEBC&amp;VAR:QUERY=RkZfRUJJVERBKEFOTiwtMiwsLFJQKQ==&amp;WINDOW=FIRST_POPUP&amp;HEIGHT=450&amp;WIDTH=450&amp;START_MAXIMI","ZED=FALSE&amp;VAR:CALENDAR=US&amp;VAR:SYMBOL=634922&amp;VAR:INDEX=0"}</definedName>
    <definedName name="_3071__FDSAUDITLINK__" localSheetId="2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071__FDSAUDITLINK__" localSheetId="1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071__FDSAUDITLINK__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072__FDSAUDITLINK__" localSheetId="2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072__FDSAUDITLINK__" localSheetId="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072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073__FDSAUDITLINK__" localSheetId="2" hidden="1">{"fdsup://directions/FAT Viewer?action=UPDATE&amp;creator=factset&amp;DYN_ARGS=TRUE&amp;DOC_NAME=FAT:FQL_AUDITING_CLIENT_TEMPLATE.FAT&amp;display_string=Audit&amp;VAR:KEY=PQNSLMPQTC&amp;VAR:QUERY=RkZfQ0FQRVgoQU5OLDAsLCxSUCk=&amp;WINDOW=FIRST_POPUP&amp;HEIGHT=450&amp;WIDTH=450&amp;START_MAXIMIZED=","FALSE&amp;VAR:CALENDAR=US&amp;VAR:SYMBOL=655116&amp;VAR:INDEX=0"}</definedName>
    <definedName name="_3073__FDSAUDITLINK__" localSheetId="1" hidden="1">{"fdsup://directions/FAT Viewer?action=UPDATE&amp;creator=factset&amp;DYN_ARGS=TRUE&amp;DOC_NAME=FAT:FQL_AUDITING_CLIENT_TEMPLATE.FAT&amp;display_string=Audit&amp;VAR:KEY=PQNSLMPQTC&amp;VAR:QUERY=RkZfQ0FQRVgoQU5OLDAsLCxSUCk=&amp;WINDOW=FIRST_POPUP&amp;HEIGHT=450&amp;WIDTH=450&amp;START_MAXIMIZED=","FALSE&amp;VAR:CALENDAR=US&amp;VAR:SYMBOL=655116&amp;VAR:INDEX=0"}</definedName>
    <definedName name="_3073__FDSAUDITLINK__" hidden="1">{"fdsup://directions/FAT Viewer?action=UPDATE&amp;creator=factset&amp;DYN_ARGS=TRUE&amp;DOC_NAME=FAT:FQL_AUDITING_CLIENT_TEMPLATE.FAT&amp;display_string=Audit&amp;VAR:KEY=PQNSLMPQTC&amp;VAR:QUERY=RkZfQ0FQRVgoQU5OLDAsLCxSUCk=&amp;WINDOW=FIRST_POPUP&amp;HEIGHT=450&amp;WIDTH=450&amp;START_MAXIMIZED=","FALSE&amp;VAR:CALENDAR=US&amp;VAR:SYMBOL=655116&amp;VAR:INDEX=0"}</definedName>
    <definedName name="_3074__FDSAUDITLINK__" localSheetId="2" hidden="1">{"fdsup://directions/FAT Viewer?action=UPDATE&amp;creator=factset&amp;DYN_ARGS=TRUE&amp;DOC_NAME=FAT:FQL_AUDITING_CLIENT_TEMPLATE.FAT&amp;display_string=Audit&amp;VAR:KEY=FCXGNOBMFI&amp;VAR:QUERY=RkZfQ0FQRVgoQU5OLC0xLCwsUlAp&amp;WINDOW=FIRST_POPUP&amp;HEIGHT=450&amp;WIDTH=450&amp;START_MAXIMIZED=","FALSE&amp;VAR:CALENDAR=US&amp;VAR:SYMBOL=655116&amp;VAR:INDEX=0"}</definedName>
    <definedName name="_3074__FDSAUDITLINK__" localSheetId="1" hidden="1">{"fdsup://directions/FAT Viewer?action=UPDATE&amp;creator=factset&amp;DYN_ARGS=TRUE&amp;DOC_NAME=FAT:FQL_AUDITING_CLIENT_TEMPLATE.FAT&amp;display_string=Audit&amp;VAR:KEY=FCXGNOBMFI&amp;VAR:QUERY=RkZfQ0FQRVgoQU5OLC0xLCwsUlAp&amp;WINDOW=FIRST_POPUP&amp;HEIGHT=450&amp;WIDTH=450&amp;START_MAXIMIZED=","FALSE&amp;VAR:CALENDAR=US&amp;VAR:SYMBOL=655116&amp;VAR:INDEX=0"}</definedName>
    <definedName name="_3074__FDSAUDITLINK__" hidden="1">{"fdsup://directions/FAT Viewer?action=UPDATE&amp;creator=factset&amp;DYN_ARGS=TRUE&amp;DOC_NAME=FAT:FQL_AUDITING_CLIENT_TEMPLATE.FAT&amp;display_string=Audit&amp;VAR:KEY=FCXGNOBMFI&amp;VAR:QUERY=RkZfQ0FQRVgoQU5OLC0xLCwsUlAp&amp;WINDOW=FIRST_POPUP&amp;HEIGHT=450&amp;WIDTH=450&amp;START_MAXIMIZED=","FALSE&amp;VAR:CALENDAR=US&amp;VAR:SYMBOL=655116&amp;VAR:INDEX=0"}</definedName>
    <definedName name="_3075__FDSAUDITLINK__" localSheetId="2" hidden="1">{"fdsup://directions/FAT Viewer?action=UPDATE&amp;creator=factset&amp;DYN_ARGS=TRUE&amp;DOC_NAME=FAT:FQL_AUDITING_CLIENT_TEMPLATE.FAT&amp;display_string=Audit&amp;VAR:KEY=TAJIDUVSLM&amp;VAR:QUERY=RkZfQ0FQRVgoQU5OLC0yLCwsUlAp&amp;WINDOW=FIRST_POPUP&amp;HEIGHT=450&amp;WIDTH=450&amp;START_MAXIMIZED=","FALSE&amp;VAR:CALENDAR=US&amp;VAR:SYMBOL=655116&amp;VAR:INDEX=0"}</definedName>
    <definedName name="_3075__FDSAUDITLINK__" localSheetId="1" hidden="1">{"fdsup://directions/FAT Viewer?action=UPDATE&amp;creator=factset&amp;DYN_ARGS=TRUE&amp;DOC_NAME=FAT:FQL_AUDITING_CLIENT_TEMPLATE.FAT&amp;display_string=Audit&amp;VAR:KEY=TAJIDUVSLM&amp;VAR:QUERY=RkZfQ0FQRVgoQU5OLC0yLCwsUlAp&amp;WINDOW=FIRST_POPUP&amp;HEIGHT=450&amp;WIDTH=450&amp;START_MAXIMIZED=","FALSE&amp;VAR:CALENDAR=US&amp;VAR:SYMBOL=655116&amp;VAR:INDEX=0"}</definedName>
    <definedName name="_3075__FDSAUDITLINK__" hidden="1">{"fdsup://directions/FAT Viewer?action=UPDATE&amp;creator=factset&amp;DYN_ARGS=TRUE&amp;DOC_NAME=FAT:FQL_AUDITING_CLIENT_TEMPLATE.FAT&amp;display_string=Audit&amp;VAR:KEY=TAJIDUVSLM&amp;VAR:QUERY=RkZfQ0FQRVgoQU5OLC0yLCwsUlAp&amp;WINDOW=FIRST_POPUP&amp;HEIGHT=450&amp;WIDTH=450&amp;START_MAXIMIZED=","FALSE&amp;VAR:CALENDAR=US&amp;VAR:SYMBOL=655116&amp;VAR:INDEX=0"}</definedName>
    <definedName name="_3076__FDSAUDITLINK__" localSheetId="2" hidden="1">{"fdsup://directions/FAT Viewer?action=UPDATE&amp;creator=factset&amp;DYN_ARGS=TRUE&amp;DOC_NAME=FAT:FQL_AUDITING_CLIENT_TEMPLATE.FAT&amp;display_string=Audit&amp;VAR:KEY=XYTYTEVYZW&amp;VAR:QUERY=RkZfTkVUX0lOQyhBTk4sLTEsLCxSUCk=&amp;WINDOW=FIRST_POPUP&amp;HEIGHT=450&amp;WIDTH=450&amp;START_MAXIMI","ZED=FALSE&amp;VAR:CALENDAR=US&amp;VAR:SYMBOL=655116&amp;VAR:INDEX=0"}</definedName>
    <definedName name="_3076__FDSAUDITLINK__" localSheetId="1" hidden="1">{"fdsup://directions/FAT Viewer?action=UPDATE&amp;creator=factset&amp;DYN_ARGS=TRUE&amp;DOC_NAME=FAT:FQL_AUDITING_CLIENT_TEMPLATE.FAT&amp;display_string=Audit&amp;VAR:KEY=XYTYTEVYZW&amp;VAR:QUERY=RkZfTkVUX0lOQyhBTk4sLTEsLCxSUCk=&amp;WINDOW=FIRST_POPUP&amp;HEIGHT=450&amp;WIDTH=450&amp;START_MAXIMI","ZED=FALSE&amp;VAR:CALENDAR=US&amp;VAR:SYMBOL=655116&amp;VAR:INDEX=0"}</definedName>
    <definedName name="_3076__FDSAUDITLINK__" hidden="1">{"fdsup://directions/FAT Viewer?action=UPDATE&amp;creator=factset&amp;DYN_ARGS=TRUE&amp;DOC_NAME=FAT:FQL_AUDITING_CLIENT_TEMPLATE.FAT&amp;display_string=Audit&amp;VAR:KEY=XYTYTEVYZW&amp;VAR:QUERY=RkZfTkVUX0lOQyhBTk4sLTEsLCxSUCk=&amp;WINDOW=FIRST_POPUP&amp;HEIGHT=450&amp;WIDTH=450&amp;START_MAXIMI","ZED=FALSE&amp;VAR:CALENDAR=US&amp;VAR:SYMBOL=655116&amp;VAR:INDEX=0"}</definedName>
    <definedName name="_3077__FDSAUDITLINK__" localSheetId="2" hidden="1">{"fdsup://directions/FAT Viewer?action=UPDATE&amp;creator=factset&amp;DYN_ARGS=TRUE&amp;DOC_NAME=FAT:FQL_AUDITING_CLIENT_TEMPLATE.FAT&amp;display_string=Audit&amp;VAR:KEY=LMJIHSBMLO&amp;VAR:QUERY=RkZfTkVUX0lOQyhBTk4sLTIsLCxSUCk=&amp;WINDOW=FIRST_POPUP&amp;HEIGHT=450&amp;WIDTH=450&amp;START_MAXIMI","ZED=FALSE&amp;VAR:CALENDAR=US&amp;VAR:SYMBOL=655116&amp;VAR:INDEX=0"}</definedName>
    <definedName name="_3077__FDSAUDITLINK__" localSheetId="1" hidden="1">{"fdsup://directions/FAT Viewer?action=UPDATE&amp;creator=factset&amp;DYN_ARGS=TRUE&amp;DOC_NAME=FAT:FQL_AUDITING_CLIENT_TEMPLATE.FAT&amp;display_string=Audit&amp;VAR:KEY=LMJIHSBMLO&amp;VAR:QUERY=RkZfTkVUX0lOQyhBTk4sLTIsLCxSUCk=&amp;WINDOW=FIRST_POPUP&amp;HEIGHT=450&amp;WIDTH=450&amp;START_MAXIMI","ZED=FALSE&amp;VAR:CALENDAR=US&amp;VAR:SYMBOL=655116&amp;VAR:INDEX=0"}</definedName>
    <definedName name="_3077__FDSAUDITLINK__" hidden="1">{"fdsup://directions/FAT Viewer?action=UPDATE&amp;creator=factset&amp;DYN_ARGS=TRUE&amp;DOC_NAME=FAT:FQL_AUDITING_CLIENT_TEMPLATE.FAT&amp;display_string=Audit&amp;VAR:KEY=LMJIHSBMLO&amp;VAR:QUERY=RkZfTkVUX0lOQyhBTk4sLTIsLCxSUCk=&amp;WINDOW=FIRST_POPUP&amp;HEIGHT=450&amp;WIDTH=450&amp;START_MAXIMI","ZED=FALSE&amp;VAR:CALENDAR=US&amp;VAR:SYMBOL=655116&amp;VAR:INDEX=0"}</definedName>
    <definedName name="_3078__FDSAUDITLINK__" localSheetId="2" hidden="1">{"fdsup://directions/FAT Viewer?action=UPDATE&amp;creator=factset&amp;DYN_ARGS=TRUE&amp;DOC_NAME=FAT:FQL_AUDITING_CLIENT_TEMPLATE.FAT&amp;display_string=Audit&amp;VAR:KEY=NSNIJEXEZA&amp;VAR:QUERY=RkZfRUJJVChBTk4sLTEsLCxSUCk=&amp;WINDOW=FIRST_POPUP&amp;HEIGHT=450&amp;WIDTH=450&amp;START_MAXIMIZED=","FALSE&amp;VAR:CALENDAR=US&amp;VAR:SYMBOL=655116&amp;VAR:INDEX=0"}</definedName>
    <definedName name="_3078__FDSAUDITLINK__" localSheetId="1" hidden="1">{"fdsup://directions/FAT Viewer?action=UPDATE&amp;creator=factset&amp;DYN_ARGS=TRUE&amp;DOC_NAME=FAT:FQL_AUDITING_CLIENT_TEMPLATE.FAT&amp;display_string=Audit&amp;VAR:KEY=NSNIJEXEZA&amp;VAR:QUERY=RkZfRUJJVChBTk4sLTEsLCxSUCk=&amp;WINDOW=FIRST_POPUP&amp;HEIGHT=450&amp;WIDTH=450&amp;START_MAXIMIZED=","FALSE&amp;VAR:CALENDAR=US&amp;VAR:SYMBOL=655116&amp;VAR:INDEX=0"}</definedName>
    <definedName name="_3078__FDSAUDITLINK__" hidden="1">{"fdsup://directions/FAT Viewer?action=UPDATE&amp;creator=factset&amp;DYN_ARGS=TRUE&amp;DOC_NAME=FAT:FQL_AUDITING_CLIENT_TEMPLATE.FAT&amp;display_string=Audit&amp;VAR:KEY=NSNIJEXEZA&amp;VAR:QUERY=RkZfRUJJVChBTk4sLTEsLCxSUCk=&amp;WINDOW=FIRST_POPUP&amp;HEIGHT=450&amp;WIDTH=450&amp;START_MAXIMIZED=","FALSE&amp;VAR:CALENDAR=US&amp;VAR:SYMBOL=655116&amp;VAR:INDEX=0"}</definedName>
    <definedName name="_3079__FDSAUDITLINK__" localSheetId="2" hidden="1">{"fdsup://directions/FAT Viewer?action=UPDATE&amp;creator=factset&amp;DYN_ARGS=TRUE&amp;DOC_NAME=FAT:FQL_AUDITING_CLIENT_TEMPLATE.FAT&amp;display_string=Audit&amp;VAR:KEY=LIVEHSDERM&amp;VAR:QUERY=RkZfRUJJVChBTk4sLTIsLCxSUCk=&amp;WINDOW=FIRST_POPUP&amp;HEIGHT=450&amp;WIDTH=450&amp;START_MAXIMIZED=","FALSE&amp;VAR:CALENDAR=US&amp;VAR:SYMBOL=655116&amp;VAR:INDEX=0"}</definedName>
    <definedName name="_3079__FDSAUDITLINK__" localSheetId="1" hidden="1">{"fdsup://directions/FAT Viewer?action=UPDATE&amp;creator=factset&amp;DYN_ARGS=TRUE&amp;DOC_NAME=FAT:FQL_AUDITING_CLIENT_TEMPLATE.FAT&amp;display_string=Audit&amp;VAR:KEY=LIVEHSDERM&amp;VAR:QUERY=RkZfRUJJVChBTk4sLTIsLCxSUCk=&amp;WINDOW=FIRST_POPUP&amp;HEIGHT=450&amp;WIDTH=450&amp;START_MAXIMIZED=","FALSE&amp;VAR:CALENDAR=US&amp;VAR:SYMBOL=655116&amp;VAR:INDEX=0"}</definedName>
    <definedName name="_3079__FDSAUDITLINK__" hidden="1">{"fdsup://directions/FAT Viewer?action=UPDATE&amp;creator=factset&amp;DYN_ARGS=TRUE&amp;DOC_NAME=FAT:FQL_AUDITING_CLIENT_TEMPLATE.FAT&amp;display_string=Audit&amp;VAR:KEY=LIVEHSDERM&amp;VAR:QUERY=RkZfRUJJVChBTk4sLTIsLCxSUCk=&amp;WINDOW=FIRST_POPUP&amp;HEIGHT=450&amp;WIDTH=450&amp;START_MAXIMIZED=","FALSE&amp;VAR:CALENDAR=US&amp;VAR:SYMBOL=655116&amp;VAR:INDEX=0"}</definedName>
    <definedName name="_308__FDSAUDITLINK__" localSheetId="2" hidden="1">{"fdsup://directions/FAT Viewer?action=UPDATE&amp;creator=factset&amp;DYN_ARGS=TRUE&amp;DOC_NAME=FAT:FQL_AUDITING_CLIENT_TEMPLATE.FAT&amp;display_string=Audit&amp;VAR:KEY=NKTAXSVEJU&amp;VAR:QUERY=RkZfTkVUX0lOQyhBTk4sLTEsLCxSUCk=&amp;WINDOW=FIRST_POPUP&amp;HEIGHT=450&amp;WIDTH=450&amp;START_MAXIMI","ZED=FALSE&amp;VAR:CALENDAR=FIVEDAY&amp;VAR:SYMBOL=634185&amp;VAR:INDEX=0"}</definedName>
    <definedName name="_308__FDSAUDITLINK__" localSheetId="1" hidden="1">{"fdsup://directions/FAT Viewer?action=UPDATE&amp;creator=factset&amp;DYN_ARGS=TRUE&amp;DOC_NAME=FAT:FQL_AUDITING_CLIENT_TEMPLATE.FAT&amp;display_string=Audit&amp;VAR:KEY=NKTAXSVEJU&amp;VAR:QUERY=RkZfTkVUX0lOQyhBTk4sLTEsLCxSUCk=&amp;WINDOW=FIRST_POPUP&amp;HEIGHT=450&amp;WIDTH=450&amp;START_MAXIMI","ZED=FALSE&amp;VAR:CALENDAR=FIVEDAY&amp;VAR:SYMBOL=634185&amp;VAR:INDEX=0"}</definedName>
    <definedName name="_308__FDSAUDITLINK__" hidden="1">{"fdsup://directions/FAT Viewer?action=UPDATE&amp;creator=factset&amp;DYN_ARGS=TRUE&amp;DOC_NAME=FAT:FQL_AUDITING_CLIENT_TEMPLATE.FAT&amp;display_string=Audit&amp;VAR:KEY=NKTAXSVEJU&amp;VAR:QUERY=RkZfTkVUX0lOQyhBTk4sLTEsLCxSUCk=&amp;WINDOW=FIRST_POPUP&amp;HEIGHT=450&amp;WIDTH=450&amp;START_MAXIMI","ZED=FALSE&amp;VAR:CALENDAR=FIVEDAY&amp;VAR:SYMBOL=634185&amp;VAR:INDEX=0"}</definedName>
    <definedName name="_3080__FDSAUDITLINK__" localSheetId="2" hidden="1">{"fdsup://directions/FAT Viewer?action=UPDATE&amp;creator=factset&amp;DYN_ARGS=TRUE&amp;DOC_NAME=FAT:FQL_AUDITING_CLIENT_TEMPLATE.FAT&amp;display_string=Audit&amp;VAR:KEY=FSTYDQVOVS&amp;VAR:QUERY=RkZfRUJJVERBKEFOTiwtMSwsLFJQKQ==&amp;WINDOW=FIRST_POPUP&amp;HEIGHT=450&amp;WIDTH=450&amp;START_MAXIMI","ZED=FALSE&amp;VAR:CALENDAR=US&amp;VAR:SYMBOL=655116&amp;VAR:INDEX=0"}</definedName>
    <definedName name="_3080__FDSAUDITLINK__" localSheetId="1" hidden="1">{"fdsup://directions/FAT Viewer?action=UPDATE&amp;creator=factset&amp;DYN_ARGS=TRUE&amp;DOC_NAME=FAT:FQL_AUDITING_CLIENT_TEMPLATE.FAT&amp;display_string=Audit&amp;VAR:KEY=FSTYDQVOVS&amp;VAR:QUERY=RkZfRUJJVERBKEFOTiwtMSwsLFJQKQ==&amp;WINDOW=FIRST_POPUP&amp;HEIGHT=450&amp;WIDTH=450&amp;START_MAXIMI","ZED=FALSE&amp;VAR:CALENDAR=US&amp;VAR:SYMBOL=655116&amp;VAR:INDEX=0"}</definedName>
    <definedName name="_3080__FDSAUDITLINK__" hidden="1">{"fdsup://directions/FAT Viewer?action=UPDATE&amp;creator=factset&amp;DYN_ARGS=TRUE&amp;DOC_NAME=FAT:FQL_AUDITING_CLIENT_TEMPLATE.FAT&amp;display_string=Audit&amp;VAR:KEY=FSTYDQVOVS&amp;VAR:QUERY=RkZfRUJJVERBKEFOTiwtMSwsLFJQKQ==&amp;WINDOW=FIRST_POPUP&amp;HEIGHT=450&amp;WIDTH=450&amp;START_MAXIMI","ZED=FALSE&amp;VAR:CALENDAR=US&amp;VAR:SYMBOL=655116&amp;VAR:INDEX=0"}</definedName>
    <definedName name="_3081__FDSAUDITLINK__" localSheetId="2" hidden="1">{"fdsup://directions/FAT Viewer?action=UPDATE&amp;creator=factset&amp;DYN_ARGS=TRUE&amp;DOC_NAME=FAT:FQL_AUDITING_CLIENT_TEMPLATE.FAT&amp;display_string=Audit&amp;VAR:KEY=RSBOLEJOZY&amp;VAR:QUERY=RkZfRUJJVERBKEFOTiwtMiwsLFJQKQ==&amp;WINDOW=FIRST_POPUP&amp;HEIGHT=450&amp;WIDTH=450&amp;START_MAXIMI","ZED=FALSE&amp;VAR:CALENDAR=US&amp;VAR:SYMBOL=655116&amp;VAR:INDEX=0"}</definedName>
    <definedName name="_3081__FDSAUDITLINK__" localSheetId="1" hidden="1">{"fdsup://directions/FAT Viewer?action=UPDATE&amp;creator=factset&amp;DYN_ARGS=TRUE&amp;DOC_NAME=FAT:FQL_AUDITING_CLIENT_TEMPLATE.FAT&amp;display_string=Audit&amp;VAR:KEY=RSBOLEJOZY&amp;VAR:QUERY=RkZfRUJJVERBKEFOTiwtMiwsLFJQKQ==&amp;WINDOW=FIRST_POPUP&amp;HEIGHT=450&amp;WIDTH=450&amp;START_MAXIMI","ZED=FALSE&amp;VAR:CALENDAR=US&amp;VAR:SYMBOL=655116&amp;VAR:INDEX=0"}</definedName>
    <definedName name="_3081__FDSAUDITLINK__" hidden="1">{"fdsup://directions/FAT Viewer?action=UPDATE&amp;creator=factset&amp;DYN_ARGS=TRUE&amp;DOC_NAME=FAT:FQL_AUDITING_CLIENT_TEMPLATE.FAT&amp;display_string=Audit&amp;VAR:KEY=RSBOLEJOZY&amp;VAR:QUERY=RkZfRUJJVERBKEFOTiwtMiwsLFJQKQ==&amp;WINDOW=FIRST_POPUP&amp;HEIGHT=450&amp;WIDTH=450&amp;START_MAXIMI","ZED=FALSE&amp;VAR:CALENDAR=US&amp;VAR:SYMBOL=655116&amp;VAR:INDEX=0"}</definedName>
    <definedName name="_3082__FDSAUDITLINK__" localSheetId="2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082__FDSAUDITLINK__" localSheetId="1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082__FDSAUDITLINK__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083__FDSAUDITLINK__" localSheetId="2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083__FDSAUDITLINK__" localSheetId="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083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084__FDSAUDITLINK__" localSheetId="2" hidden="1">{"fdsup://directions/FAT Viewer?action=UPDATE&amp;creator=factset&amp;DYN_ARGS=TRUE&amp;DOC_NAME=FAT:FQL_AUDITING_CLIENT_TEMPLATE.FAT&amp;display_string=Audit&amp;VAR:KEY=BGFKLADENW&amp;VAR:QUERY=RkZfQ0FQRVgoQU5OLDAsLCxSUCk=&amp;WINDOW=FIRST_POPUP&amp;HEIGHT=450&amp;WIDTH=450&amp;START_MAXIMIZED=","FALSE&amp;VAR:CALENDAR=US&amp;VAR:SYMBOL=656247&amp;VAR:INDEX=0"}</definedName>
    <definedName name="_3084__FDSAUDITLINK__" localSheetId="1" hidden="1">{"fdsup://directions/FAT Viewer?action=UPDATE&amp;creator=factset&amp;DYN_ARGS=TRUE&amp;DOC_NAME=FAT:FQL_AUDITING_CLIENT_TEMPLATE.FAT&amp;display_string=Audit&amp;VAR:KEY=BGFKLADENW&amp;VAR:QUERY=RkZfQ0FQRVgoQU5OLDAsLCxSUCk=&amp;WINDOW=FIRST_POPUP&amp;HEIGHT=450&amp;WIDTH=450&amp;START_MAXIMIZED=","FALSE&amp;VAR:CALENDAR=US&amp;VAR:SYMBOL=656247&amp;VAR:INDEX=0"}</definedName>
    <definedName name="_3084__FDSAUDITLINK__" hidden="1">{"fdsup://directions/FAT Viewer?action=UPDATE&amp;creator=factset&amp;DYN_ARGS=TRUE&amp;DOC_NAME=FAT:FQL_AUDITING_CLIENT_TEMPLATE.FAT&amp;display_string=Audit&amp;VAR:KEY=BGFKLADENW&amp;VAR:QUERY=RkZfQ0FQRVgoQU5OLDAsLCxSUCk=&amp;WINDOW=FIRST_POPUP&amp;HEIGHT=450&amp;WIDTH=450&amp;START_MAXIMIZED=","FALSE&amp;VAR:CALENDAR=US&amp;VAR:SYMBOL=656247&amp;VAR:INDEX=0"}</definedName>
    <definedName name="_3085__FDSAUDITLINK__" localSheetId="2" hidden="1">{"fdsup://directions/FAT Viewer?action=UPDATE&amp;creator=factset&amp;DYN_ARGS=TRUE&amp;DOC_NAME=FAT:FQL_AUDITING_CLIENT_TEMPLATE.FAT&amp;display_string=Audit&amp;VAR:KEY=TMZOJCJUNS&amp;VAR:QUERY=RkZfQ0FQRVgoQU5OLC0xLCwsUlAp&amp;WINDOW=FIRST_POPUP&amp;HEIGHT=450&amp;WIDTH=450&amp;START_MAXIMIZED=","FALSE&amp;VAR:CALENDAR=US&amp;VAR:SYMBOL=656247&amp;VAR:INDEX=0"}</definedName>
    <definedName name="_3085__FDSAUDITLINK__" localSheetId="1" hidden="1">{"fdsup://directions/FAT Viewer?action=UPDATE&amp;creator=factset&amp;DYN_ARGS=TRUE&amp;DOC_NAME=FAT:FQL_AUDITING_CLIENT_TEMPLATE.FAT&amp;display_string=Audit&amp;VAR:KEY=TMZOJCJUNS&amp;VAR:QUERY=RkZfQ0FQRVgoQU5OLC0xLCwsUlAp&amp;WINDOW=FIRST_POPUP&amp;HEIGHT=450&amp;WIDTH=450&amp;START_MAXIMIZED=","FALSE&amp;VAR:CALENDAR=US&amp;VAR:SYMBOL=656247&amp;VAR:INDEX=0"}</definedName>
    <definedName name="_3085__FDSAUDITLINK__" hidden="1">{"fdsup://directions/FAT Viewer?action=UPDATE&amp;creator=factset&amp;DYN_ARGS=TRUE&amp;DOC_NAME=FAT:FQL_AUDITING_CLIENT_TEMPLATE.FAT&amp;display_string=Audit&amp;VAR:KEY=TMZOJCJUNS&amp;VAR:QUERY=RkZfQ0FQRVgoQU5OLC0xLCwsUlAp&amp;WINDOW=FIRST_POPUP&amp;HEIGHT=450&amp;WIDTH=450&amp;START_MAXIMIZED=","FALSE&amp;VAR:CALENDAR=US&amp;VAR:SYMBOL=656247&amp;VAR:INDEX=0"}</definedName>
    <definedName name="_3086__FDSAUDITLINK__" localSheetId="2" hidden="1">{"fdsup://directions/FAT Viewer?action=UPDATE&amp;creator=factset&amp;DYN_ARGS=TRUE&amp;DOC_NAME=FAT:FQL_AUDITING_CLIENT_TEMPLATE.FAT&amp;display_string=Audit&amp;VAR:KEY=XMXMVORSHS&amp;VAR:QUERY=RkZfQ0FQRVgoQU5OLC0yLCwsUlAp&amp;WINDOW=FIRST_POPUP&amp;HEIGHT=450&amp;WIDTH=450&amp;START_MAXIMIZED=","FALSE&amp;VAR:CALENDAR=US&amp;VAR:SYMBOL=656247&amp;VAR:INDEX=0"}</definedName>
    <definedName name="_3086__FDSAUDITLINK__" localSheetId="1" hidden="1">{"fdsup://directions/FAT Viewer?action=UPDATE&amp;creator=factset&amp;DYN_ARGS=TRUE&amp;DOC_NAME=FAT:FQL_AUDITING_CLIENT_TEMPLATE.FAT&amp;display_string=Audit&amp;VAR:KEY=XMXMVORSHS&amp;VAR:QUERY=RkZfQ0FQRVgoQU5OLC0yLCwsUlAp&amp;WINDOW=FIRST_POPUP&amp;HEIGHT=450&amp;WIDTH=450&amp;START_MAXIMIZED=","FALSE&amp;VAR:CALENDAR=US&amp;VAR:SYMBOL=656247&amp;VAR:INDEX=0"}</definedName>
    <definedName name="_3086__FDSAUDITLINK__" hidden="1">{"fdsup://directions/FAT Viewer?action=UPDATE&amp;creator=factset&amp;DYN_ARGS=TRUE&amp;DOC_NAME=FAT:FQL_AUDITING_CLIENT_TEMPLATE.FAT&amp;display_string=Audit&amp;VAR:KEY=XMXMVORSHS&amp;VAR:QUERY=RkZfQ0FQRVgoQU5OLC0yLCwsUlAp&amp;WINDOW=FIRST_POPUP&amp;HEIGHT=450&amp;WIDTH=450&amp;START_MAXIMIZED=","FALSE&amp;VAR:CALENDAR=US&amp;VAR:SYMBOL=656247&amp;VAR:INDEX=0"}</definedName>
    <definedName name="_3087__FDSAUDITLINK__" localSheetId="2" hidden="1">{"fdsup://directions/FAT Viewer?action=UPDATE&amp;creator=factset&amp;DYN_ARGS=TRUE&amp;DOC_NAME=FAT:FQL_AUDITING_CLIENT_TEMPLATE.FAT&amp;display_string=Audit&amp;VAR:KEY=XSNGPONMLU&amp;VAR:QUERY=RkZfTkVUX0lOQyhBTk4sLTEsLCxSUCk=&amp;WINDOW=FIRST_POPUP&amp;HEIGHT=450&amp;WIDTH=450&amp;START_MAXIMI","ZED=FALSE&amp;VAR:CALENDAR=US&amp;VAR:SYMBOL=656247&amp;VAR:INDEX=0"}</definedName>
    <definedName name="_3087__FDSAUDITLINK__" localSheetId="1" hidden="1">{"fdsup://directions/FAT Viewer?action=UPDATE&amp;creator=factset&amp;DYN_ARGS=TRUE&amp;DOC_NAME=FAT:FQL_AUDITING_CLIENT_TEMPLATE.FAT&amp;display_string=Audit&amp;VAR:KEY=XSNGPONMLU&amp;VAR:QUERY=RkZfTkVUX0lOQyhBTk4sLTEsLCxSUCk=&amp;WINDOW=FIRST_POPUP&amp;HEIGHT=450&amp;WIDTH=450&amp;START_MAXIMI","ZED=FALSE&amp;VAR:CALENDAR=US&amp;VAR:SYMBOL=656247&amp;VAR:INDEX=0"}</definedName>
    <definedName name="_3087__FDSAUDITLINK__" hidden="1">{"fdsup://directions/FAT Viewer?action=UPDATE&amp;creator=factset&amp;DYN_ARGS=TRUE&amp;DOC_NAME=FAT:FQL_AUDITING_CLIENT_TEMPLATE.FAT&amp;display_string=Audit&amp;VAR:KEY=XSNGPONMLU&amp;VAR:QUERY=RkZfTkVUX0lOQyhBTk4sLTEsLCxSUCk=&amp;WINDOW=FIRST_POPUP&amp;HEIGHT=450&amp;WIDTH=450&amp;START_MAXIMI","ZED=FALSE&amp;VAR:CALENDAR=US&amp;VAR:SYMBOL=656247&amp;VAR:INDEX=0"}</definedName>
    <definedName name="_3088__FDSAUDITLINK__" localSheetId="2" hidden="1">{"fdsup://directions/FAT Viewer?action=UPDATE&amp;creator=factset&amp;DYN_ARGS=TRUE&amp;DOC_NAME=FAT:FQL_AUDITING_CLIENT_TEMPLATE.FAT&amp;display_string=Audit&amp;VAR:KEY=TERSHURADO&amp;VAR:QUERY=RkZfTkVUX0lOQyhBTk4sLTIsLCxSUCk=&amp;WINDOW=FIRST_POPUP&amp;HEIGHT=450&amp;WIDTH=450&amp;START_MAXIMI","ZED=FALSE&amp;VAR:CALENDAR=US&amp;VAR:SYMBOL=656247&amp;VAR:INDEX=0"}</definedName>
    <definedName name="_3088__FDSAUDITLINK__" localSheetId="1" hidden="1">{"fdsup://directions/FAT Viewer?action=UPDATE&amp;creator=factset&amp;DYN_ARGS=TRUE&amp;DOC_NAME=FAT:FQL_AUDITING_CLIENT_TEMPLATE.FAT&amp;display_string=Audit&amp;VAR:KEY=TERSHURADO&amp;VAR:QUERY=RkZfTkVUX0lOQyhBTk4sLTIsLCxSUCk=&amp;WINDOW=FIRST_POPUP&amp;HEIGHT=450&amp;WIDTH=450&amp;START_MAXIMI","ZED=FALSE&amp;VAR:CALENDAR=US&amp;VAR:SYMBOL=656247&amp;VAR:INDEX=0"}</definedName>
    <definedName name="_3088__FDSAUDITLINK__" hidden="1">{"fdsup://directions/FAT Viewer?action=UPDATE&amp;creator=factset&amp;DYN_ARGS=TRUE&amp;DOC_NAME=FAT:FQL_AUDITING_CLIENT_TEMPLATE.FAT&amp;display_string=Audit&amp;VAR:KEY=TERSHURADO&amp;VAR:QUERY=RkZfTkVUX0lOQyhBTk4sLTIsLCxSUCk=&amp;WINDOW=FIRST_POPUP&amp;HEIGHT=450&amp;WIDTH=450&amp;START_MAXIMI","ZED=FALSE&amp;VAR:CALENDAR=US&amp;VAR:SYMBOL=656247&amp;VAR:INDEX=0"}</definedName>
    <definedName name="_3089__FDSAUDITLINK__" localSheetId="2" hidden="1">{"fdsup://directions/FAT Viewer?action=UPDATE&amp;creator=factset&amp;DYN_ARGS=TRUE&amp;DOC_NAME=FAT:FQL_AUDITING_CLIENT_TEMPLATE.FAT&amp;display_string=Audit&amp;VAR:KEY=VKNOLINAJA&amp;VAR:QUERY=RkZfRUJJVChBTk4sLTEsLCxSUCk=&amp;WINDOW=FIRST_POPUP&amp;HEIGHT=450&amp;WIDTH=450&amp;START_MAXIMIZED=","FALSE&amp;VAR:CALENDAR=US&amp;VAR:SYMBOL=656247&amp;VAR:INDEX=0"}</definedName>
    <definedName name="_3089__FDSAUDITLINK__" localSheetId="1" hidden="1">{"fdsup://directions/FAT Viewer?action=UPDATE&amp;creator=factset&amp;DYN_ARGS=TRUE&amp;DOC_NAME=FAT:FQL_AUDITING_CLIENT_TEMPLATE.FAT&amp;display_string=Audit&amp;VAR:KEY=VKNOLINAJA&amp;VAR:QUERY=RkZfRUJJVChBTk4sLTEsLCxSUCk=&amp;WINDOW=FIRST_POPUP&amp;HEIGHT=450&amp;WIDTH=450&amp;START_MAXIMIZED=","FALSE&amp;VAR:CALENDAR=US&amp;VAR:SYMBOL=656247&amp;VAR:INDEX=0"}</definedName>
    <definedName name="_3089__FDSAUDITLINK__" hidden="1">{"fdsup://directions/FAT Viewer?action=UPDATE&amp;creator=factset&amp;DYN_ARGS=TRUE&amp;DOC_NAME=FAT:FQL_AUDITING_CLIENT_TEMPLATE.FAT&amp;display_string=Audit&amp;VAR:KEY=VKNOLINAJA&amp;VAR:QUERY=RkZfRUJJVChBTk4sLTEsLCxSUCk=&amp;WINDOW=FIRST_POPUP&amp;HEIGHT=450&amp;WIDTH=450&amp;START_MAXIMIZED=","FALSE&amp;VAR:CALENDAR=US&amp;VAR:SYMBOL=656247&amp;VAR:INDEX=0"}</definedName>
    <definedName name="_309__FDSAUDITLINK__" localSheetId="2" hidden="1">{"fdsup://directions/FAT Viewer?action=UPDATE&amp;creator=factset&amp;DYN_ARGS=TRUE&amp;DOC_NAME=FAT:FQL_AUDITING_CLIENT_TEMPLATE.FAT&amp;display_string=Audit&amp;VAR:KEY=DELUFCFMHI&amp;VAR:QUERY=RkZfTkVUX0lOQyhBTk4sLTIsLCxSUCk=&amp;WINDOW=FIRST_POPUP&amp;HEIGHT=450&amp;WIDTH=450&amp;START_MAXIMI","ZED=FALSE&amp;VAR:CALENDAR=FIVEDAY&amp;VAR:SYMBOL=634185&amp;VAR:INDEX=0"}</definedName>
    <definedName name="_309__FDSAUDITLINK__" localSheetId="1" hidden="1">{"fdsup://directions/FAT Viewer?action=UPDATE&amp;creator=factset&amp;DYN_ARGS=TRUE&amp;DOC_NAME=FAT:FQL_AUDITING_CLIENT_TEMPLATE.FAT&amp;display_string=Audit&amp;VAR:KEY=DELUFCFMHI&amp;VAR:QUERY=RkZfTkVUX0lOQyhBTk4sLTIsLCxSUCk=&amp;WINDOW=FIRST_POPUP&amp;HEIGHT=450&amp;WIDTH=450&amp;START_MAXIMI","ZED=FALSE&amp;VAR:CALENDAR=FIVEDAY&amp;VAR:SYMBOL=634185&amp;VAR:INDEX=0"}</definedName>
    <definedName name="_309__FDSAUDITLINK__" hidden="1">{"fdsup://directions/FAT Viewer?action=UPDATE&amp;creator=factset&amp;DYN_ARGS=TRUE&amp;DOC_NAME=FAT:FQL_AUDITING_CLIENT_TEMPLATE.FAT&amp;display_string=Audit&amp;VAR:KEY=DELUFCFMHI&amp;VAR:QUERY=RkZfTkVUX0lOQyhBTk4sLTIsLCxSUCk=&amp;WINDOW=FIRST_POPUP&amp;HEIGHT=450&amp;WIDTH=450&amp;START_MAXIMI","ZED=FALSE&amp;VAR:CALENDAR=FIVEDAY&amp;VAR:SYMBOL=634185&amp;VAR:INDEX=0"}</definedName>
    <definedName name="_3090__FDSAUDITLINK__" localSheetId="2" hidden="1">{"fdsup://directions/FAT Viewer?action=UPDATE&amp;creator=factset&amp;DYN_ARGS=TRUE&amp;DOC_NAME=FAT:FQL_AUDITING_CLIENT_TEMPLATE.FAT&amp;display_string=Audit&amp;VAR:KEY=NWZMNEZWJS&amp;VAR:QUERY=RkZfRUJJVChBTk4sLTIsLCxSUCk=&amp;WINDOW=FIRST_POPUP&amp;HEIGHT=450&amp;WIDTH=450&amp;START_MAXIMIZED=","FALSE&amp;VAR:CALENDAR=US&amp;VAR:SYMBOL=656247&amp;VAR:INDEX=0"}</definedName>
    <definedName name="_3090__FDSAUDITLINK__" localSheetId="1" hidden="1">{"fdsup://directions/FAT Viewer?action=UPDATE&amp;creator=factset&amp;DYN_ARGS=TRUE&amp;DOC_NAME=FAT:FQL_AUDITING_CLIENT_TEMPLATE.FAT&amp;display_string=Audit&amp;VAR:KEY=NWZMNEZWJS&amp;VAR:QUERY=RkZfRUJJVChBTk4sLTIsLCxSUCk=&amp;WINDOW=FIRST_POPUP&amp;HEIGHT=450&amp;WIDTH=450&amp;START_MAXIMIZED=","FALSE&amp;VAR:CALENDAR=US&amp;VAR:SYMBOL=656247&amp;VAR:INDEX=0"}</definedName>
    <definedName name="_3090__FDSAUDITLINK__" hidden="1">{"fdsup://directions/FAT Viewer?action=UPDATE&amp;creator=factset&amp;DYN_ARGS=TRUE&amp;DOC_NAME=FAT:FQL_AUDITING_CLIENT_TEMPLATE.FAT&amp;display_string=Audit&amp;VAR:KEY=NWZMNEZWJS&amp;VAR:QUERY=RkZfRUJJVChBTk4sLTIsLCxSUCk=&amp;WINDOW=FIRST_POPUP&amp;HEIGHT=450&amp;WIDTH=450&amp;START_MAXIMIZED=","FALSE&amp;VAR:CALENDAR=US&amp;VAR:SYMBOL=656247&amp;VAR:INDEX=0"}</definedName>
    <definedName name="_3091__FDSAUDITLINK__" localSheetId="2" hidden="1">{"fdsup://directions/FAT Viewer?action=UPDATE&amp;creator=factset&amp;DYN_ARGS=TRUE&amp;DOC_NAME=FAT:FQL_AUDITING_CLIENT_TEMPLATE.FAT&amp;display_string=Audit&amp;VAR:KEY=HMHYLQVYZQ&amp;VAR:QUERY=RkZfRUJJVERBKEFOTiwtMSwsLFJQKQ==&amp;WINDOW=FIRST_POPUP&amp;HEIGHT=450&amp;WIDTH=450&amp;START_MAXIMI","ZED=FALSE&amp;VAR:CALENDAR=US&amp;VAR:SYMBOL=656247&amp;VAR:INDEX=0"}</definedName>
    <definedName name="_3091__FDSAUDITLINK__" localSheetId="1" hidden="1">{"fdsup://directions/FAT Viewer?action=UPDATE&amp;creator=factset&amp;DYN_ARGS=TRUE&amp;DOC_NAME=FAT:FQL_AUDITING_CLIENT_TEMPLATE.FAT&amp;display_string=Audit&amp;VAR:KEY=HMHYLQVYZQ&amp;VAR:QUERY=RkZfRUJJVERBKEFOTiwtMSwsLFJQKQ==&amp;WINDOW=FIRST_POPUP&amp;HEIGHT=450&amp;WIDTH=450&amp;START_MAXIMI","ZED=FALSE&amp;VAR:CALENDAR=US&amp;VAR:SYMBOL=656247&amp;VAR:INDEX=0"}</definedName>
    <definedName name="_3091__FDSAUDITLINK__" hidden="1">{"fdsup://directions/FAT Viewer?action=UPDATE&amp;creator=factset&amp;DYN_ARGS=TRUE&amp;DOC_NAME=FAT:FQL_AUDITING_CLIENT_TEMPLATE.FAT&amp;display_string=Audit&amp;VAR:KEY=HMHYLQVYZQ&amp;VAR:QUERY=RkZfRUJJVERBKEFOTiwtMSwsLFJQKQ==&amp;WINDOW=FIRST_POPUP&amp;HEIGHT=450&amp;WIDTH=450&amp;START_MAXIMI","ZED=FALSE&amp;VAR:CALENDAR=US&amp;VAR:SYMBOL=656247&amp;VAR:INDEX=0"}</definedName>
    <definedName name="_3092__FDSAUDITLINK__" localSheetId="2" hidden="1">{"fdsup://directions/FAT Viewer?action=UPDATE&amp;creator=factset&amp;DYN_ARGS=TRUE&amp;DOC_NAME=FAT:FQL_AUDITING_CLIENT_TEMPLATE.FAT&amp;display_string=Audit&amp;VAR:KEY=RETGNQXCVS&amp;VAR:QUERY=RkZfRUJJVERBKEFOTiwtMiwsLFJQKQ==&amp;WINDOW=FIRST_POPUP&amp;HEIGHT=450&amp;WIDTH=450&amp;START_MAXIMI","ZED=FALSE&amp;VAR:CALENDAR=US&amp;VAR:SYMBOL=656247&amp;VAR:INDEX=0"}</definedName>
    <definedName name="_3092__FDSAUDITLINK__" localSheetId="1" hidden="1">{"fdsup://directions/FAT Viewer?action=UPDATE&amp;creator=factset&amp;DYN_ARGS=TRUE&amp;DOC_NAME=FAT:FQL_AUDITING_CLIENT_TEMPLATE.FAT&amp;display_string=Audit&amp;VAR:KEY=RETGNQXCVS&amp;VAR:QUERY=RkZfRUJJVERBKEFOTiwtMiwsLFJQKQ==&amp;WINDOW=FIRST_POPUP&amp;HEIGHT=450&amp;WIDTH=450&amp;START_MAXIMI","ZED=FALSE&amp;VAR:CALENDAR=US&amp;VAR:SYMBOL=656247&amp;VAR:INDEX=0"}</definedName>
    <definedName name="_3092__FDSAUDITLINK__" hidden="1">{"fdsup://directions/FAT Viewer?action=UPDATE&amp;creator=factset&amp;DYN_ARGS=TRUE&amp;DOC_NAME=FAT:FQL_AUDITING_CLIENT_TEMPLATE.FAT&amp;display_string=Audit&amp;VAR:KEY=RETGNQXCVS&amp;VAR:QUERY=RkZfRUJJVERBKEFOTiwtMiwsLFJQKQ==&amp;WINDOW=FIRST_POPUP&amp;HEIGHT=450&amp;WIDTH=450&amp;START_MAXIMI","ZED=FALSE&amp;VAR:CALENDAR=US&amp;VAR:SYMBOL=656247&amp;VAR:INDEX=0"}</definedName>
    <definedName name="_3093__FDSAUDITLINK__" localSheetId="2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093__FDSAUDITLINK__" localSheetId="1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093__FDSAUDITLINK__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094__FDSAUDITLINK__" localSheetId="2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094__FDSAUDITLINK__" localSheetId="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094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095__FDSAUDITLINK__" localSheetId="2" hidden="1">{"fdsup://directions/FAT Viewer?action=UPDATE&amp;creator=factset&amp;DYN_ARGS=TRUE&amp;DOC_NAME=FAT:FQL_AUDITING_CLIENT_TEMPLATE.FAT&amp;display_string=Audit&amp;VAR:KEY=LEXCXWLIFK&amp;VAR:QUERY=RkZfQ0FQRVgoQU5OLDAsLCxSUCk=&amp;WINDOW=FIRST_POPUP&amp;HEIGHT=450&amp;WIDTH=450&amp;START_MAXIMIZED=","FALSE&amp;VAR:CALENDAR=US&amp;VAR:SYMBOL=651122&amp;VAR:INDEX=0"}</definedName>
    <definedName name="_3095__FDSAUDITLINK__" localSheetId="1" hidden="1">{"fdsup://directions/FAT Viewer?action=UPDATE&amp;creator=factset&amp;DYN_ARGS=TRUE&amp;DOC_NAME=FAT:FQL_AUDITING_CLIENT_TEMPLATE.FAT&amp;display_string=Audit&amp;VAR:KEY=LEXCXWLIFK&amp;VAR:QUERY=RkZfQ0FQRVgoQU5OLDAsLCxSUCk=&amp;WINDOW=FIRST_POPUP&amp;HEIGHT=450&amp;WIDTH=450&amp;START_MAXIMIZED=","FALSE&amp;VAR:CALENDAR=US&amp;VAR:SYMBOL=651122&amp;VAR:INDEX=0"}</definedName>
    <definedName name="_3095__FDSAUDITLINK__" hidden="1">{"fdsup://directions/FAT Viewer?action=UPDATE&amp;creator=factset&amp;DYN_ARGS=TRUE&amp;DOC_NAME=FAT:FQL_AUDITING_CLIENT_TEMPLATE.FAT&amp;display_string=Audit&amp;VAR:KEY=LEXCXWLIFK&amp;VAR:QUERY=RkZfQ0FQRVgoQU5OLDAsLCxSUCk=&amp;WINDOW=FIRST_POPUP&amp;HEIGHT=450&amp;WIDTH=450&amp;START_MAXIMIZED=","FALSE&amp;VAR:CALENDAR=US&amp;VAR:SYMBOL=651122&amp;VAR:INDEX=0"}</definedName>
    <definedName name="_3096__FDSAUDITLINK__" localSheetId="2" hidden="1">{"fdsup://directions/FAT Viewer?action=UPDATE&amp;creator=factset&amp;DYN_ARGS=TRUE&amp;DOC_NAME=FAT:FQL_AUDITING_CLIENT_TEMPLATE.FAT&amp;display_string=Audit&amp;VAR:KEY=XAPCXITORQ&amp;VAR:QUERY=RkZfQ0FQRVgoQU5OLC0xLCwsUlAp&amp;WINDOW=FIRST_POPUP&amp;HEIGHT=450&amp;WIDTH=450&amp;START_MAXIMIZED=","FALSE&amp;VAR:CALENDAR=US&amp;VAR:SYMBOL=651122&amp;VAR:INDEX=0"}</definedName>
    <definedName name="_3096__FDSAUDITLINK__" localSheetId="1" hidden="1">{"fdsup://directions/FAT Viewer?action=UPDATE&amp;creator=factset&amp;DYN_ARGS=TRUE&amp;DOC_NAME=FAT:FQL_AUDITING_CLIENT_TEMPLATE.FAT&amp;display_string=Audit&amp;VAR:KEY=XAPCXITORQ&amp;VAR:QUERY=RkZfQ0FQRVgoQU5OLC0xLCwsUlAp&amp;WINDOW=FIRST_POPUP&amp;HEIGHT=450&amp;WIDTH=450&amp;START_MAXIMIZED=","FALSE&amp;VAR:CALENDAR=US&amp;VAR:SYMBOL=651122&amp;VAR:INDEX=0"}</definedName>
    <definedName name="_3096__FDSAUDITLINK__" hidden="1">{"fdsup://directions/FAT Viewer?action=UPDATE&amp;creator=factset&amp;DYN_ARGS=TRUE&amp;DOC_NAME=FAT:FQL_AUDITING_CLIENT_TEMPLATE.FAT&amp;display_string=Audit&amp;VAR:KEY=XAPCXITORQ&amp;VAR:QUERY=RkZfQ0FQRVgoQU5OLC0xLCwsUlAp&amp;WINDOW=FIRST_POPUP&amp;HEIGHT=450&amp;WIDTH=450&amp;START_MAXIMIZED=","FALSE&amp;VAR:CALENDAR=US&amp;VAR:SYMBOL=651122&amp;VAR:INDEX=0"}</definedName>
    <definedName name="_3097__FDSAUDITLINK__" localSheetId="2" hidden="1">{"fdsup://directions/FAT Viewer?action=UPDATE&amp;creator=factset&amp;DYN_ARGS=TRUE&amp;DOC_NAME=FAT:FQL_AUDITING_CLIENT_TEMPLATE.FAT&amp;display_string=Audit&amp;VAR:KEY=VSZOREHABE&amp;VAR:QUERY=RkZfQ0FQRVgoQU5OLC0yLCwsUlAp&amp;WINDOW=FIRST_POPUP&amp;HEIGHT=450&amp;WIDTH=450&amp;START_MAXIMIZED=","FALSE&amp;VAR:CALENDAR=US&amp;VAR:SYMBOL=651122&amp;VAR:INDEX=0"}</definedName>
    <definedName name="_3097__FDSAUDITLINK__" localSheetId="1" hidden="1">{"fdsup://directions/FAT Viewer?action=UPDATE&amp;creator=factset&amp;DYN_ARGS=TRUE&amp;DOC_NAME=FAT:FQL_AUDITING_CLIENT_TEMPLATE.FAT&amp;display_string=Audit&amp;VAR:KEY=VSZOREHABE&amp;VAR:QUERY=RkZfQ0FQRVgoQU5OLC0yLCwsUlAp&amp;WINDOW=FIRST_POPUP&amp;HEIGHT=450&amp;WIDTH=450&amp;START_MAXIMIZED=","FALSE&amp;VAR:CALENDAR=US&amp;VAR:SYMBOL=651122&amp;VAR:INDEX=0"}</definedName>
    <definedName name="_3097__FDSAUDITLINK__" hidden="1">{"fdsup://directions/FAT Viewer?action=UPDATE&amp;creator=factset&amp;DYN_ARGS=TRUE&amp;DOC_NAME=FAT:FQL_AUDITING_CLIENT_TEMPLATE.FAT&amp;display_string=Audit&amp;VAR:KEY=VSZOREHABE&amp;VAR:QUERY=RkZfQ0FQRVgoQU5OLC0yLCwsUlAp&amp;WINDOW=FIRST_POPUP&amp;HEIGHT=450&amp;WIDTH=450&amp;START_MAXIMIZED=","FALSE&amp;VAR:CALENDAR=US&amp;VAR:SYMBOL=651122&amp;VAR:INDEX=0"}</definedName>
    <definedName name="_3098__FDSAUDITLINK__" localSheetId="2" hidden="1">{"fdsup://directions/FAT Viewer?action=UPDATE&amp;creator=factset&amp;DYN_ARGS=TRUE&amp;DOC_NAME=FAT:FQL_AUDITING_CLIENT_TEMPLATE.FAT&amp;display_string=Audit&amp;VAR:KEY=TEBMJCBGJC&amp;VAR:QUERY=RkZfTkVUX0lOQyhBTk4sLTEsLCxSUCk=&amp;WINDOW=FIRST_POPUP&amp;HEIGHT=450&amp;WIDTH=450&amp;START_MAXIMI","ZED=FALSE&amp;VAR:CALENDAR=US&amp;VAR:SYMBOL=651122&amp;VAR:INDEX=0"}</definedName>
    <definedName name="_3098__FDSAUDITLINK__" localSheetId="1" hidden="1">{"fdsup://directions/FAT Viewer?action=UPDATE&amp;creator=factset&amp;DYN_ARGS=TRUE&amp;DOC_NAME=FAT:FQL_AUDITING_CLIENT_TEMPLATE.FAT&amp;display_string=Audit&amp;VAR:KEY=TEBMJCBGJC&amp;VAR:QUERY=RkZfTkVUX0lOQyhBTk4sLTEsLCxSUCk=&amp;WINDOW=FIRST_POPUP&amp;HEIGHT=450&amp;WIDTH=450&amp;START_MAXIMI","ZED=FALSE&amp;VAR:CALENDAR=US&amp;VAR:SYMBOL=651122&amp;VAR:INDEX=0"}</definedName>
    <definedName name="_3098__FDSAUDITLINK__" hidden="1">{"fdsup://directions/FAT Viewer?action=UPDATE&amp;creator=factset&amp;DYN_ARGS=TRUE&amp;DOC_NAME=FAT:FQL_AUDITING_CLIENT_TEMPLATE.FAT&amp;display_string=Audit&amp;VAR:KEY=TEBMJCBGJC&amp;VAR:QUERY=RkZfTkVUX0lOQyhBTk4sLTEsLCxSUCk=&amp;WINDOW=FIRST_POPUP&amp;HEIGHT=450&amp;WIDTH=450&amp;START_MAXIMI","ZED=FALSE&amp;VAR:CALENDAR=US&amp;VAR:SYMBOL=651122&amp;VAR:INDEX=0"}</definedName>
    <definedName name="_3099__FDSAUDITLINK__" localSheetId="2" hidden="1">{"fdsup://directions/FAT Viewer?action=UPDATE&amp;creator=factset&amp;DYN_ARGS=TRUE&amp;DOC_NAME=FAT:FQL_AUDITING_CLIENT_TEMPLATE.FAT&amp;display_string=Audit&amp;VAR:KEY=VWBIVGVMRK&amp;VAR:QUERY=RkZfTkVUX0lOQyhBTk4sLTIsLCxSUCk=&amp;WINDOW=FIRST_POPUP&amp;HEIGHT=450&amp;WIDTH=450&amp;START_MAXIMI","ZED=FALSE&amp;VAR:CALENDAR=US&amp;VAR:SYMBOL=651122&amp;VAR:INDEX=0"}</definedName>
    <definedName name="_3099__FDSAUDITLINK__" localSheetId="1" hidden="1">{"fdsup://directions/FAT Viewer?action=UPDATE&amp;creator=factset&amp;DYN_ARGS=TRUE&amp;DOC_NAME=FAT:FQL_AUDITING_CLIENT_TEMPLATE.FAT&amp;display_string=Audit&amp;VAR:KEY=VWBIVGVMRK&amp;VAR:QUERY=RkZfTkVUX0lOQyhBTk4sLTIsLCxSUCk=&amp;WINDOW=FIRST_POPUP&amp;HEIGHT=450&amp;WIDTH=450&amp;START_MAXIMI","ZED=FALSE&amp;VAR:CALENDAR=US&amp;VAR:SYMBOL=651122&amp;VAR:INDEX=0"}</definedName>
    <definedName name="_3099__FDSAUDITLINK__" hidden="1">{"fdsup://directions/FAT Viewer?action=UPDATE&amp;creator=factset&amp;DYN_ARGS=TRUE&amp;DOC_NAME=FAT:FQL_AUDITING_CLIENT_TEMPLATE.FAT&amp;display_string=Audit&amp;VAR:KEY=VWBIVGVMRK&amp;VAR:QUERY=RkZfTkVUX0lOQyhBTk4sLTIsLCxSUCk=&amp;WINDOW=FIRST_POPUP&amp;HEIGHT=450&amp;WIDTH=450&amp;START_MAXIMI","ZED=FALSE&amp;VAR:CALENDAR=US&amp;VAR:SYMBOL=651122&amp;VAR:INDEX=0"}</definedName>
    <definedName name="_310__FDSAUDITLINK__" localSheetId="2" hidden="1">{"fdsup://directions/FAT Viewer?action=UPDATE&amp;creator=factset&amp;DYN_ARGS=TRUE&amp;DOC_NAME=FAT:FQL_AUDITING_CLIENT_TEMPLATE.FAT&amp;display_string=Audit&amp;VAR:KEY=ZYXSRSLABY&amp;VAR:QUERY=RkZfRUJJVChBTk4sLTEsLCxSUCk=&amp;WINDOW=FIRST_POPUP&amp;HEIGHT=450&amp;WIDTH=450&amp;START_MAXIMIZED=","FALSE&amp;VAR:CALENDAR=FIVEDAY&amp;VAR:SYMBOL=634185&amp;VAR:INDEX=0"}</definedName>
    <definedName name="_310__FDSAUDITLINK__" localSheetId="1" hidden="1">{"fdsup://directions/FAT Viewer?action=UPDATE&amp;creator=factset&amp;DYN_ARGS=TRUE&amp;DOC_NAME=FAT:FQL_AUDITING_CLIENT_TEMPLATE.FAT&amp;display_string=Audit&amp;VAR:KEY=ZYXSRSLABY&amp;VAR:QUERY=RkZfRUJJVChBTk4sLTEsLCxSUCk=&amp;WINDOW=FIRST_POPUP&amp;HEIGHT=450&amp;WIDTH=450&amp;START_MAXIMIZED=","FALSE&amp;VAR:CALENDAR=FIVEDAY&amp;VAR:SYMBOL=634185&amp;VAR:INDEX=0"}</definedName>
    <definedName name="_310__FDSAUDITLINK__" hidden="1">{"fdsup://directions/FAT Viewer?action=UPDATE&amp;creator=factset&amp;DYN_ARGS=TRUE&amp;DOC_NAME=FAT:FQL_AUDITING_CLIENT_TEMPLATE.FAT&amp;display_string=Audit&amp;VAR:KEY=ZYXSRSLABY&amp;VAR:QUERY=RkZfRUJJVChBTk4sLTEsLCxSUCk=&amp;WINDOW=FIRST_POPUP&amp;HEIGHT=450&amp;WIDTH=450&amp;START_MAXIMIZED=","FALSE&amp;VAR:CALENDAR=FIVEDAY&amp;VAR:SYMBOL=634185&amp;VAR:INDEX=0"}</definedName>
    <definedName name="_3100__FDSAUDITLINK__" localSheetId="2" hidden="1">{"fdsup://directions/FAT Viewer?action=UPDATE&amp;creator=factset&amp;DYN_ARGS=TRUE&amp;DOC_NAME=FAT:FQL_AUDITING_CLIENT_TEMPLATE.FAT&amp;display_string=Audit&amp;VAR:KEY=NAJGRWJGTW&amp;VAR:QUERY=RkZfRUJJVChBTk4sLTEsLCxSUCk=&amp;WINDOW=FIRST_POPUP&amp;HEIGHT=450&amp;WIDTH=450&amp;START_MAXIMIZED=","FALSE&amp;VAR:CALENDAR=US&amp;VAR:SYMBOL=651122&amp;VAR:INDEX=0"}</definedName>
    <definedName name="_3100__FDSAUDITLINK__" localSheetId="1" hidden="1">{"fdsup://directions/FAT Viewer?action=UPDATE&amp;creator=factset&amp;DYN_ARGS=TRUE&amp;DOC_NAME=FAT:FQL_AUDITING_CLIENT_TEMPLATE.FAT&amp;display_string=Audit&amp;VAR:KEY=NAJGRWJGTW&amp;VAR:QUERY=RkZfRUJJVChBTk4sLTEsLCxSUCk=&amp;WINDOW=FIRST_POPUP&amp;HEIGHT=450&amp;WIDTH=450&amp;START_MAXIMIZED=","FALSE&amp;VAR:CALENDAR=US&amp;VAR:SYMBOL=651122&amp;VAR:INDEX=0"}</definedName>
    <definedName name="_3100__FDSAUDITLINK__" hidden="1">{"fdsup://directions/FAT Viewer?action=UPDATE&amp;creator=factset&amp;DYN_ARGS=TRUE&amp;DOC_NAME=FAT:FQL_AUDITING_CLIENT_TEMPLATE.FAT&amp;display_string=Audit&amp;VAR:KEY=NAJGRWJGTW&amp;VAR:QUERY=RkZfRUJJVChBTk4sLTEsLCxSUCk=&amp;WINDOW=FIRST_POPUP&amp;HEIGHT=450&amp;WIDTH=450&amp;START_MAXIMIZED=","FALSE&amp;VAR:CALENDAR=US&amp;VAR:SYMBOL=651122&amp;VAR:INDEX=0"}</definedName>
    <definedName name="_3101__FDSAUDITLINK__" localSheetId="2" hidden="1">{"fdsup://directions/FAT Viewer?action=UPDATE&amp;creator=factset&amp;DYN_ARGS=TRUE&amp;DOC_NAME=FAT:FQL_AUDITING_CLIENT_TEMPLATE.FAT&amp;display_string=Audit&amp;VAR:KEY=HAJCVAJOLS&amp;VAR:QUERY=RkZfRUJJVChBTk4sLTIsLCxSUCk=&amp;WINDOW=FIRST_POPUP&amp;HEIGHT=450&amp;WIDTH=450&amp;START_MAXIMIZED=","FALSE&amp;VAR:CALENDAR=US&amp;VAR:SYMBOL=651122&amp;VAR:INDEX=0"}</definedName>
    <definedName name="_3101__FDSAUDITLINK__" localSheetId="1" hidden="1">{"fdsup://directions/FAT Viewer?action=UPDATE&amp;creator=factset&amp;DYN_ARGS=TRUE&amp;DOC_NAME=FAT:FQL_AUDITING_CLIENT_TEMPLATE.FAT&amp;display_string=Audit&amp;VAR:KEY=HAJCVAJOLS&amp;VAR:QUERY=RkZfRUJJVChBTk4sLTIsLCxSUCk=&amp;WINDOW=FIRST_POPUP&amp;HEIGHT=450&amp;WIDTH=450&amp;START_MAXIMIZED=","FALSE&amp;VAR:CALENDAR=US&amp;VAR:SYMBOL=651122&amp;VAR:INDEX=0"}</definedName>
    <definedName name="_3101__FDSAUDITLINK__" hidden="1">{"fdsup://directions/FAT Viewer?action=UPDATE&amp;creator=factset&amp;DYN_ARGS=TRUE&amp;DOC_NAME=FAT:FQL_AUDITING_CLIENT_TEMPLATE.FAT&amp;display_string=Audit&amp;VAR:KEY=HAJCVAJOLS&amp;VAR:QUERY=RkZfRUJJVChBTk4sLTIsLCxSUCk=&amp;WINDOW=FIRST_POPUP&amp;HEIGHT=450&amp;WIDTH=450&amp;START_MAXIMIZED=","FALSE&amp;VAR:CALENDAR=US&amp;VAR:SYMBOL=651122&amp;VAR:INDEX=0"}</definedName>
    <definedName name="_3102__FDSAUDITLINK__" localSheetId="2" hidden="1">{"fdsup://directions/FAT Viewer?action=UPDATE&amp;creator=factset&amp;DYN_ARGS=TRUE&amp;DOC_NAME=FAT:FQL_AUDITING_CLIENT_TEMPLATE.FAT&amp;display_string=Audit&amp;VAR:KEY=JKHSZGLCJW&amp;VAR:QUERY=RkZfRUJJVERBKEFOTiwtMSwsLFJQKQ==&amp;WINDOW=FIRST_POPUP&amp;HEIGHT=450&amp;WIDTH=450&amp;START_MAXIMI","ZED=FALSE&amp;VAR:CALENDAR=US&amp;VAR:SYMBOL=651122&amp;VAR:INDEX=0"}</definedName>
    <definedName name="_3102__FDSAUDITLINK__" localSheetId="1" hidden="1">{"fdsup://directions/FAT Viewer?action=UPDATE&amp;creator=factset&amp;DYN_ARGS=TRUE&amp;DOC_NAME=FAT:FQL_AUDITING_CLIENT_TEMPLATE.FAT&amp;display_string=Audit&amp;VAR:KEY=JKHSZGLCJW&amp;VAR:QUERY=RkZfRUJJVERBKEFOTiwtMSwsLFJQKQ==&amp;WINDOW=FIRST_POPUP&amp;HEIGHT=450&amp;WIDTH=450&amp;START_MAXIMI","ZED=FALSE&amp;VAR:CALENDAR=US&amp;VAR:SYMBOL=651122&amp;VAR:INDEX=0"}</definedName>
    <definedName name="_3102__FDSAUDITLINK__" hidden="1">{"fdsup://directions/FAT Viewer?action=UPDATE&amp;creator=factset&amp;DYN_ARGS=TRUE&amp;DOC_NAME=FAT:FQL_AUDITING_CLIENT_TEMPLATE.FAT&amp;display_string=Audit&amp;VAR:KEY=JKHSZGLCJW&amp;VAR:QUERY=RkZfRUJJVERBKEFOTiwtMSwsLFJQKQ==&amp;WINDOW=FIRST_POPUP&amp;HEIGHT=450&amp;WIDTH=450&amp;START_MAXIMI","ZED=FALSE&amp;VAR:CALENDAR=US&amp;VAR:SYMBOL=651122&amp;VAR:INDEX=0"}</definedName>
    <definedName name="_3103__FDSAUDITLINK__" localSheetId="2" hidden="1">{"fdsup://directions/FAT Viewer?action=UPDATE&amp;creator=factset&amp;DYN_ARGS=TRUE&amp;DOC_NAME=FAT:FQL_AUDITING_CLIENT_TEMPLATE.FAT&amp;display_string=Audit&amp;VAR:KEY=HSVQZGXEDG&amp;VAR:QUERY=RkZfRUJJVERBKEFOTiwtMiwsLFJQKQ==&amp;WINDOW=FIRST_POPUP&amp;HEIGHT=450&amp;WIDTH=450&amp;START_MAXIMI","ZED=FALSE&amp;VAR:CALENDAR=US&amp;VAR:SYMBOL=651122&amp;VAR:INDEX=0"}</definedName>
    <definedName name="_3103__FDSAUDITLINK__" localSheetId="1" hidden="1">{"fdsup://directions/FAT Viewer?action=UPDATE&amp;creator=factset&amp;DYN_ARGS=TRUE&amp;DOC_NAME=FAT:FQL_AUDITING_CLIENT_TEMPLATE.FAT&amp;display_string=Audit&amp;VAR:KEY=HSVQZGXEDG&amp;VAR:QUERY=RkZfRUJJVERBKEFOTiwtMiwsLFJQKQ==&amp;WINDOW=FIRST_POPUP&amp;HEIGHT=450&amp;WIDTH=450&amp;START_MAXIMI","ZED=FALSE&amp;VAR:CALENDAR=US&amp;VAR:SYMBOL=651122&amp;VAR:INDEX=0"}</definedName>
    <definedName name="_3103__FDSAUDITLINK__" hidden="1">{"fdsup://directions/FAT Viewer?action=UPDATE&amp;creator=factset&amp;DYN_ARGS=TRUE&amp;DOC_NAME=FAT:FQL_AUDITING_CLIENT_TEMPLATE.FAT&amp;display_string=Audit&amp;VAR:KEY=HSVQZGXEDG&amp;VAR:QUERY=RkZfRUJJVERBKEFOTiwtMiwsLFJQKQ==&amp;WINDOW=FIRST_POPUP&amp;HEIGHT=450&amp;WIDTH=450&amp;START_MAXIMI","ZED=FALSE&amp;VAR:CALENDAR=US&amp;VAR:SYMBOL=651122&amp;VAR:INDEX=0"}</definedName>
    <definedName name="_3104__FDSAUDITLINK__" localSheetId="2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104__FDSAUDITLINK__" localSheetId="1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104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105__FDSAUDITLINK__" localSheetId="2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105__FDSAUDITLINK__" localSheetId="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105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106__FDSAUDITLINK__" localSheetId="2" hidden="1">{"fdsup://directions/FAT Viewer?action=UPDATE&amp;creator=factset&amp;DYN_ARGS=TRUE&amp;DOC_NAME=FAT:FQL_AUDITING_CLIENT_TEMPLATE.FAT&amp;display_string=Audit&amp;VAR:KEY=TIZUHMRYVW&amp;VAR:QUERY=RkZfQ0FQRVgoQU5OLDAsLCxSUCk=&amp;WINDOW=FIRST_POPUP&amp;HEIGHT=450&amp;WIDTH=450&amp;START_MAXIMIZED=","FALSE&amp;VAR:CALENDAR=US&amp;VAR:SYMBOL=660047&amp;VAR:INDEX=0"}</definedName>
    <definedName name="_3106__FDSAUDITLINK__" localSheetId="1" hidden="1">{"fdsup://directions/FAT Viewer?action=UPDATE&amp;creator=factset&amp;DYN_ARGS=TRUE&amp;DOC_NAME=FAT:FQL_AUDITING_CLIENT_TEMPLATE.FAT&amp;display_string=Audit&amp;VAR:KEY=TIZUHMRYVW&amp;VAR:QUERY=RkZfQ0FQRVgoQU5OLDAsLCxSUCk=&amp;WINDOW=FIRST_POPUP&amp;HEIGHT=450&amp;WIDTH=450&amp;START_MAXIMIZED=","FALSE&amp;VAR:CALENDAR=US&amp;VAR:SYMBOL=660047&amp;VAR:INDEX=0"}</definedName>
    <definedName name="_3106__FDSAUDITLINK__" hidden="1">{"fdsup://directions/FAT Viewer?action=UPDATE&amp;creator=factset&amp;DYN_ARGS=TRUE&amp;DOC_NAME=FAT:FQL_AUDITING_CLIENT_TEMPLATE.FAT&amp;display_string=Audit&amp;VAR:KEY=TIZUHMRYVW&amp;VAR:QUERY=RkZfQ0FQRVgoQU5OLDAsLCxSUCk=&amp;WINDOW=FIRST_POPUP&amp;HEIGHT=450&amp;WIDTH=450&amp;START_MAXIMIZED=","FALSE&amp;VAR:CALENDAR=US&amp;VAR:SYMBOL=660047&amp;VAR:INDEX=0"}</definedName>
    <definedName name="_3107__FDSAUDITLINK__" localSheetId="2" hidden="1">{"fdsup://directions/FAT Viewer?action=UPDATE&amp;creator=factset&amp;DYN_ARGS=TRUE&amp;DOC_NAME=FAT:FQL_AUDITING_CLIENT_TEMPLATE.FAT&amp;display_string=Audit&amp;VAR:KEY=JYTELOVEBA&amp;VAR:QUERY=RkZfQ0FQRVgoQU5OLC0xLCwsUlAp&amp;WINDOW=FIRST_POPUP&amp;HEIGHT=450&amp;WIDTH=450&amp;START_MAXIMIZED=","FALSE&amp;VAR:CALENDAR=US&amp;VAR:SYMBOL=660047&amp;VAR:INDEX=0"}</definedName>
    <definedName name="_3107__FDSAUDITLINK__" localSheetId="1" hidden="1">{"fdsup://directions/FAT Viewer?action=UPDATE&amp;creator=factset&amp;DYN_ARGS=TRUE&amp;DOC_NAME=FAT:FQL_AUDITING_CLIENT_TEMPLATE.FAT&amp;display_string=Audit&amp;VAR:KEY=JYTELOVEBA&amp;VAR:QUERY=RkZfQ0FQRVgoQU5OLC0xLCwsUlAp&amp;WINDOW=FIRST_POPUP&amp;HEIGHT=450&amp;WIDTH=450&amp;START_MAXIMIZED=","FALSE&amp;VAR:CALENDAR=US&amp;VAR:SYMBOL=660047&amp;VAR:INDEX=0"}</definedName>
    <definedName name="_3107__FDSAUDITLINK__" hidden="1">{"fdsup://directions/FAT Viewer?action=UPDATE&amp;creator=factset&amp;DYN_ARGS=TRUE&amp;DOC_NAME=FAT:FQL_AUDITING_CLIENT_TEMPLATE.FAT&amp;display_string=Audit&amp;VAR:KEY=JYTELOVEBA&amp;VAR:QUERY=RkZfQ0FQRVgoQU5OLC0xLCwsUlAp&amp;WINDOW=FIRST_POPUP&amp;HEIGHT=450&amp;WIDTH=450&amp;START_MAXIMIZED=","FALSE&amp;VAR:CALENDAR=US&amp;VAR:SYMBOL=660047&amp;VAR:INDEX=0"}</definedName>
    <definedName name="_3108__FDSAUDITLINK__" localSheetId="2" hidden="1">{"fdsup://directions/FAT Viewer?action=UPDATE&amp;creator=factset&amp;DYN_ARGS=TRUE&amp;DOC_NAME=FAT:FQL_AUDITING_CLIENT_TEMPLATE.FAT&amp;display_string=Audit&amp;VAR:KEY=VYDAJWHGDA&amp;VAR:QUERY=RkZfQ0FQRVgoQU5OLC0yLCwsUlAp&amp;WINDOW=FIRST_POPUP&amp;HEIGHT=450&amp;WIDTH=450&amp;START_MAXIMIZED=","FALSE&amp;VAR:CALENDAR=US&amp;VAR:SYMBOL=660047&amp;VAR:INDEX=0"}</definedName>
    <definedName name="_3108__FDSAUDITLINK__" localSheetId="1" hidden="1">{"fdsup://directions/FAT Viewer?action=UPDATE&amp;creator=factset&amp;DYN_ARGS=TRUE&amp;DOC_NAME=FAT:FQL_AUDITING_CLIENT_TEMPLATE.FAT&amp;display_string=Audit&amp;VAR:KEY=VYDAJWHGDA&amp;VAR:QUERY=RkZfQ0FQRVgoQU5OLC0yLCwsUlAp&amp;WINDOW=FIRST_POPUP&amp;HEIGHT=450&amp;WIDTH=450&amp;START_MAXIMIZED=","FALSE&amp;VAR:CALENDAR=US&amp;VAR:SYMBOL=660047&amp;VAR:INDEX=0"}</definedName>
    <definedName name="_3108__FDSAUDITLINK__" hidden="1">{"fdsup://directions/FAT Viewer?action=UPDATE&amp;creator=factset&amp;DYN_ARGS=TRUE&amp;DOC_NAME=FAT:FQL_AUDITING_CLIENT_TEMPLATE.FAT&amp;display_string=Audit&amp;VAR:KEY=VYDAJWHGDA&amp;VAR:QUERY=RkZfQ0FQRVgoQU5OLC0yLCwsUlAp&amp;WINDOW=FIRST_POPUP&amp;HEIGHT=450&amp;WIDTH=450&amp;START_MAXIMIZED=","FALSE&amp;VAR:CALENDAR=US&amp;VAR:SYMBOL=660047&amp;VAR:INDEX=0"}</definedName>
    <definedName name="_3109__FDSAUDITLINK__" localSheetId="2" hidden="1">{"fdsup://directions/FAT Viewer?action=UPDATE&amp;creator=factset&amp;DYN_ARGS=TRUE&amp;DOC_NAME=FAT:FQL_AUDITING_CLIENT_TEMPLATE.FAT&amp;display_string=Audit&amp;VAR:KEY=NMJYRGRKBC&amp;VAR:QUERY=RkZfTkVUX0lOQyhBTk4sLTEsLCxSUCk=&amp;WINDOW=FIRST_POPUP&amp;HEIGHT=450&amp;WIDTH=450&amp;START_MAXIMI","ZED=FALSE&amp;VAR:CALENDAR=US&amp;VAR:SYMBOL=660047&amp;VAR:INDEX=0"}</definedName>
    <definedName name="_3109__FDSAUDITLINK__" localSheetId="1" hidden="1">{"fdsup://directions/FAT Viewer?action=UPDATE&amp;creator=factset&amp;DYN_ARGS=TRUE&amp;DOC_NAME=FAT:FQL_AUDITING_CLIENT_TEMPLATE.FAT&amp;display_string=Audit&amp;VAR:KEY=NMJYRGRKBC&amp;VAR:QUERY=RkZfTkVUX0lOQyhBTk4sLTEsLCxSUCk=&amp;WINDOW=FIRST_POPUP&amp;HEIGHT=450&amp;WIDTH=450&amp;START_MAXIMI","ZED=FALSE&amp;VAR:CALENDAR=US&amp;VAR:SYMBOL=660047&amp;VAR:INDEX=0"}</definedName>
    <definedName name="_3109__FDSAUDITLINK__" hidden="1">{"fdsup://directions/FAT Viewer?action=UPDATE&amp;creator=factset&amp;DYN_ARGS=TRUE&amp;DOC_NAME=FAT:FQL_AUDITING_CLIENT_TEMPLATE.FAT&amp;display_string=Audit&amp;VAR:KEY=NMJYRGRKBC&amp;VAR:QUERY=RkZfTkVUX0lOQyhBTk4sLTEsLCxSUCk=&amp;WINDOW=FIRST_POPUP&amp;HEIGHT=450&amp;WIDTH=450&amp;START_MAXIMI","ZED=FALSE&amp;VAR:CALENDAR=US&amp;VAR:SYMBOL=660047&amp;VAR:INDEX=0"}</definedName>
    <definedName name="_311__FDSAUDITLINK__" localSheetId="2" hidden="1">{"fdsup://directions/FAT Viewer?action=UPDATE&amp;creator=factset&amp;DYN_ARGS=TRUE&amp;DOC_NAME=FAT:FQL_AUDITING_CLIENT_TEMPLATE.FAT&amp;display_string=Audit&amp;VAR:KEY=TUZKHYDIHU&amp;VAR:QUERY=RkZfRUJJVChBTk4sLTIsLCxSUCk=&amp;WINDOW=FIRST_POPUP&amp;HEIGHT=450&amp;WIDTH=450&amp;START_MAXIMIZED=","FALSE&amp;VAR:CALENDAR=FIVEDAY&amp;VAR:SYMBOL=634185&amp;VAR:INDEX=0"}</definedName>
    <definedName name="_311__FDSAUDITLINK__" localSheetId="1" hidden="1">{"fdsup://directions/FAT Viewer?action=UPDATE&amp;creator=factset&amp;DYN_ARGS=TRUE&amp;DOC_NAME=FAT:FQL_AUDITING_CLIENT_TEMPLATE.FAT&amp;display_string=Audit&amp;VAR:KEY=TUZKHYDIHU&amp;VAR:QUERY=RkZfRUJJVChBTk4sLTIsLCxSUCk=&amp;WINDOW=FIRST_POPUP&amp;HEIGHT=450&amp;WIDTH=450&amp;START_MAXIMIZED=","FALSE&amp;VAR:CALENDAR=FIVEDAY&amp;VAR:SYMBOL=634185&amp;VAR:INDEX=0"}</definedName>
    <definedName name="_311__FDSAUDITLINK__" hidden="1">{"fdsup://directions/FAT Viewer?action=UPDATE&amp;creator=factset&amp;DYN_ARGS=TRUE&amp;DOC_NAME=FAT:FQL_AUDITING_CLIENT_TEMPLATE.FAT&amp;display_string=Audit&amp;VAR:KEY=TUZKHYDIHU&amp;VAR:QUERY=RkZfRUJJVChBTk4sLTIsLCxSUCk=&amp;WINDOW=FIRST_POPUP&amp;HEIGHT=450&amp;WIDTH=450&amp;START_MAXIMIZED=","FALSE&amp;VAR:CALENDAR=FIVEDAY&amp;VAR:SYMBOL=634185&amp;VAR:INDEX=0"}</definedName>
    <definedName name="_3110__FDSAUDITLINK__" localSheetId="2" hidden="1">{"fdsup://directions/FAT Viewer?action=UPDATE&amp;creator=factset&amp;DYN_ARGS=TRUE&amp;DOC_NAME=FAT:FQL_AUDITING_CLIENT_TEMPLATE.FAT&amp;display_string=Audit&amp;VAR:KEY=XCVCFUVGZO&amp;VAR:QUERY=RkZfTkVUX0lOQyhBTk4sLTIsLCxSUCk=&amp;WINDOW=FIRST_POPUP&amp;HEIGHT=450&amp;WIDTH=450&amp;START_MAXIMI","ZED=FALSE&amp;VAR:CALENDAR=US&amp;VAR:SYMBOL=660047&amp;VAR:INDEX=0"}</definedName>
    <definedName name="_3110__FDSAUDITLINK__" localSheetId="1" hidden="1">{"fdsup://directions/FAT Viewer?action=UPDATE&amp;creator=factset&amp;DYN_ARGS=TRUE&amp;DOC_NAME=FAT:FQL_AUDITING_CLIENT_TEMPLATE.FAT&amp;display_string=Audit&amp;VAR:KEY=XCVCFUVGZO&amp;VAR:QUERY=RkZfTkVUX0lOQyhBTk4sLTIsLCxSUCk=&amp;WINDOW=FIRST_POPUP&amp;HEIGHT=450&amp;WIDTH=450&amp;START_MAXIMI","ZED=FALSE&amp;VAR:CALENDAR=US&amp;VAR:SYMBOL=660047&amp;VAR:INDEX=0"}</definedName>
    <definedName name="_3110__FDSAUDITLINK__" hidden="1">{"fdsup://directions/FAT Viewer?action=UPDATE&amp;creator=factset&amp;DYN_ARGS=TRUE&amp;DOC_NAME=FAT:FQL_AUDITING_CLIENT_TEMPLATE.FAT&amp;display_string=Audit&amp;VAR:KEY=XCVCFUVGZO&amp;VAR:QUERY=RkZfTkVUX0lOQyhBTk4sLTIsLCxSUCk=&amp;WINDOW=FIRST_POPUP&amp;HEIGHT=450&amp;WIDTH=450&amp;START_MAXIMI","ZED=FALSE&amp;VAR:CALENDAR=US&amp;VAR:SYMBOL=660047&amp;VAR:INDEX=0"}</definedName>
    <definedName name="_3111__FDSAUDITLINK__" localSheetId="2" hidden="1">{"fdsup://directions/FAT Viewer?action=UPDATE&amp;creator=factset&amp;DYN_ARGS=TRUE&amp;DOC_NAME=FAT:FQL_AUDITING_CLIENT_TEMPLATE.FAT&amp;display_string=Audit&amp;VAR:KEY=LANYFAFSFM&amp;VAR:QUERY=RkZfRUJJVChBTk4sLTEsLCxSUCk=&amp;WINDOW=FIRST_POPUP&amp;HEIGHT=450&amp;WIDTH=450&amp;START_MAXIMIZED=","FALSE&amp;VAR:CALENDAR=US&amp;VAR:SYMBOL=660047&amp;VAR:INDEX=0"}</definedName>
    <definedName name="_3111__FDSAUDITLINK__" localSheetId="1" hidden="1">{"fdsup://directions/FAT Viewer?action=UPDATE&amp;creator=factset&amp;DYN_ARGS=TRUE&amp;DOC_NAME=FAT:FQL_AUDITING_CLIENT_TEMPLATE.FAT&amp;display_string=Audit&amp;VAR:KEY=LANYFAFSFM&amp;VAR:QUERY=RkZfRUJJVChBTk4sLTEsLCxSUCk=&amp;WINDOW=FIRST_POPUP&amp;HEIGHT=450&amp;WIDTH=450&amp;START_MAXIMIZED=","FALSE&amp;VAR:CALENDAR=US&amp;VAR:SYMBOL=660047&amp;VAR:INDEX=0"}</definedName>
    <definedName name="_3111__FDSAUDITLINK__" hidden="1">{"fdsup://directions/FAT Viewer?action=UPDATE&amp;creator=factset&amp;DYN_ARGS=TRUE&amp;DOC_NAME=FAT:FQL_AUDITING_CLIENT_TEMPLATE.FAT&amp;display_string=Audit&amp;VAR:KEY=LANYFAFSFM&amp;VAR:QUERY=RkZfRUJJVChBTk4sLTEsLCxSUCk=&amp;WINDOW=FIRST_POPUP&amp;HEIGHT=450&amp;WIDTH=450&amp;START_MAXIMIZED=","FALSE&amp;VAR:CALENDAR=US&amp;VAR:SYMBOL=660047&amp;VAR:INDEX=0"}</definedName>
    <definedName name="_3112__FDSAUDITLINK__" localSheetId="2" hidden="1">{"fdsup://directions/FAT Viewer?action=UPDATE&amp;creator=factset&amp;DYN_ARGS=TRUE&amp;DOC_NAME=FAT:FQL_AUDITING_CLIENT_TEMPLATE.FAT&amp;display_string=Audit&amp;VAR:KEY=LITEXSPWXO&amp;VAR:QUERY=RkZfRUJJVChBTk4sLTIsLCxSUCk=&amp;WINDOW=FIRST_POPUP&amp;HEIGHT=450&amp;WIDTH=450&amp;START_MAXIMIZED=","FALSE&amp;VAR:CALENDAR=US&amp;VAR:SYMBOL=660047&amp;VAR:INDEX=0"}</definedName>
    <definedName name="_3112__FDSAUDITLINK__" localSheetId="1" hidden="1">{"fdsup://directions/FAT Viewer?action=UPDATE&amp;creator=factset&amp;DYN_ARGS=TRUE&amp;DOC_NAME=FAT:FQL_AUDITING_CLIENT_TEMPLATE.FAT&amp;display_string=Audit&amp;VAR:KEY=LITEXSPWXO&amp;VAR:QUERY=RkZfRUJJVChBTk4sLTIsLCxSUCk=&amp;WINDOW=FIRST_POPUP&amp;HEIGHT=450&amp;WIDTH=450&amp;START_MAXIMIZED=","FALSE&amp;VAR:CALENDAR=US&amp;VAR:SYMBOL=660047&amp;VAR:INDEX=0"}</definedName>
    <definedName name="_3112__FDSAUDITLINK__" hidden="1">{"fdsup://directions/FAT Viewer?action=UPDATE&amp;creator=factset&amp;DYN_ARGS=TRUE&amp;DOC_NAME=FAT:FQL_AUDITING_CLIENT_TEMPLATE.FAT&amp;display_string=Audit&amp;VAR:KEY=LITEXSPWXO&amp;VAR:QUERY=RkZfRUJJVChBTk4sLTIsLCxSUCk=&amp;WINDOW=FIRST_POPUP&amp;HEIGHT=450&amp;WIDTH=450&amp;START_MAXIMIZED=","FALSE&amp;VAR:CALENDAR=US&amp;VAR:SYMBOL=660047&amp;VAR:INDEX=0"}</definedName>
    <definedName name="_3113__FDSAUDITLINK__" localSheetId="2" hidden="1">{"fdsup://directions/FAT Viewer?action=UPDATE&amp;creator=factset&amp;DYN_ARGS=TRUE&amp;DOC_NAME=FAT:FQL_AUDITING_CLIENT_TEMPLATE.FAT&amp;display_string=Audit&amp;VAR:KEY=LERGTMFSXO&amp;VAR:QUERY=RkZfRUJJVERBKEFOTiwtMSwsLFJQKQ==&amp;WINDOW=FIRST_POPUP&amp;HEIGHT=450&amp;WIDTH=450&amp;START_MAXIMI","ZED=FALSE&amp;VAR:CALENDAR=US&amp;VAR:SYMBOL=660047&amp;VAR:INDEX=0"}</definedName>
    <definedName name="_3113__FDSAUDITLINK__" localSheetId="1" hidden="1">{"fdsup://directions/FAT Viewer?action=UPDATE&amp;creator=factset&amp;DYN_ARGS=TRUE&amp;DOC_NAME=FAT:FQL_AUDITING_CLIENT_TEMPLATE.FAT&amp;display_string=Audit&amp;VAR:KEY=LERGTMFSXO&amp;VAR:QUERY=RkZfRUJJVERBKEFOTiwtMSwsLFJQKQ==&amp;WINDOW=FIRST_POPUP&amp;HEIGHT=450&amp;WIDTH=450&amp;START_MAXIMI","ZED=FALSE&amp;VAR:CALENDAR=US&amp;VAR:SYMBOL=660047&amp;VAR:INDEX=0"}</definedName>
    <definedName name="_3113__FDSAUDITLINK__" hidden="1">{"fdsup://directions/FAT Viewer?action=UPDATE&amp;creator=factset&amp;DYN_ARGS=TRUE&amp;DOC_NAME=FAT:FQL_AUDITING_CLIENT_TEMPLATE.FAT&amp;display_string=Audit&amp;VAR:KEY=LERGTMFSXO&amp;VAR:QUERY=RkZfRUJJVERBKEFOTiwtMSwsLFJQKQ==&amp;WINDOW=FIRST_POPUP&amp;HEIGHT=450&amp;WIDTH=450&amp;START_MAXIMI","ZED=FALSE&amp;VAR:CALENDAR=US&amp;VAR:SYMBOL=660047&amp;VAR:INDEX=0"}</definedName>
    <definedName name="_3114__FDSAUDITLINK__" localSheetId="2" hidden="1">{"fdsup://directions/FAT Viewer?action=UPDATE&amp;creator=factset&amp;DYN_ARGS=TRUE&amp;DOC_NAME=FAT:FQL_AUDITING_CLIENT_TEMPLATE.FAT&amp;display_string=Audit&amp;VAR:KEY=RSLQLKBCPY&amp;VAR:QUERY=RkZfRUJJVERBKEFOTiwtMiwsLFJQKQ==&amp;WINDOW=FIRST_POPUP&amp;HEIGHT=450&amp;WIDTH=450&amp;START_MAXIMI","ZED=FALSE&amp;VAR:CALENDAR=US&amp;VAR:SYMBOL=660047&amp;VAR:INDEX=0"}</definedName>
    <definedName name="_3114__FDSAUDITLINK__" localSheetId="1" hidden="1">{"fdsup://directions/FAT Viewer?action=UPDATE&amp;creator=factset&amp;DYN_ARGS=TRUE&amp;DOC_NAME=FAT:FQL_AUDITING_CLIENT_TEMPLATE.FAT&amp;display_string=Audit&amp;VAR:KEY=RSLQLKBCPY&amp;VAR:QUERY=RkZfRUJJVERBKEFOTiwtMiwsLFJQKQ==&amp;WINDOW=FIRST_POPUP&amp;HEIGHT=450&amp;WIDTH=450&amp;START_MAXIMI","ZED=FALSE&amp;VAR:CALENDAR=US&amp;VAR:SYMBOL=660047&amp;VAR:INDEX=0"}</definedName>
    <definedName name="_3114__FDSAUDITLINK__" hidden="1">{"fdsup://directions/FAT Viewer?action=UPDATE&amp;creator=factset&amp;DYN_ARGS=TRUE&amp;DOC_NAME=FAT:FQL_AUDITING_CLIENT_TEMPLATE.FAT&amp;display_string=Audit&amp;VAR:KEY=RSLQLKBCPY&amp;VAR:QUERY=RkZfRUJJVERBKEFOTiwtMiwsLFJQKQ==&amp;WINDOW=FIRST_POPUP&amp;HEIGHT=450&amp;WIDTH=450&amp;START_MAXIMI","ZED=FALSE&amp;VAR:CALENDAR=US&amp;VAR:SYMBOL=660047&amp;VAR:INDEX=0"}</definedName>
    <definedName name="_3115__FDSAUDITLINK__" localSheetId="2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115__FDSAUDITLINK__" localSheetId="1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115__FDSAUDITLINK__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116__FDSAUDITLINK__" localSheetId="2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116__FDSAUDITLINK__" localSheetId="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116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117__FDSAUDITLINK__" localSheetId="2" hidden="1">{"fdsup://directions/FAT Viewer?action=UPDATE&amp;creator=factset&amp;DYN_ARGS=TRUE&amp;DOC_NAME=FAT:FQL_AUDITING_CLIENT_TEMPLATE.FAT&amp;display_string=Audit&amp;VAR:KEY=RCLOVQXOJM&amp;VAR:QUERY=RkZfQ0FQRVgoQU5OLDAsLCxSUCk=&amp;WINDOW=FIRST_POPUP&amp;HEIGHT=450&amp;WIDTH=450&amp;START_MAXIMIZED=","FALSE&amp;VAR:CALENDAR=US&amp;VAR:SYMBOL=B15CDJ&amp;VAR:INDEX=0"}</definedName>
    <definedName name="_3117__FDSAUDITLINK__" localSheetId="1" hidden="1">{"fdsup://directions/FAT Viewer?action=UPDATE&amp;creator=factset&amp;DYN_ARGS=TRUE&amp;DOC_NAME=FAT:FQL_AUDITING_CLIENT_TEMPLATE.FAT&amp;display_string=Audit&amp;VAR:KEY=RCLOVQXOJM&amp;VAR:QUERY=RkZfQ0FQRVgoQU5OLDAsLCxSUCk=&amp;WINDOW=FIRST_POPUP&amp;HEIGHT=450&amp;WIDTH=450&amp;START_MAXIMIZED=","FALSE&amp;VAR:CALENDAR=US&amp;VAR:SYMBOL=B15CDJ&amp;VAR:INDEX=0"}</definedName>
    <definedName name="_3117__FDSAUDITLINK__" hidden="1">{"fdsup://directions/FAT Viewer?action=UPDATE&amp;creator=factset&amp;DYN_ARGS=TRUE&amp;DOC_NAME=FAT:FQL_AUDITING_CLIENT_TEMPLATE.FAT&amp;display_string=Audit&amp;VAR:KEY=RCLOVQXOJM&amp;VAR:QUERY=RkZfQ0FQRVgoQU5OLDAsLCxSUCk=&amp;WINDOW=FIRST_POPUP&amp;HEIGHT=450&amp;WIDTH=450&amp;START_MAXIMIZED=","FALSE&amp;VAR:CALENDAR=US&amp;VAR:SYMBOL=B15CDJ&amp;VAR:INDEX=0"}</definedName>
    <definedName name="_3118__FDSAUDITLINK__" localSheetId="2" hidden="1">{"fdsup://directions/FAT Viewer?action=UPDATE&amp;creator=factset&amp;DYN_ARGS=TRUE&amp;DOC_NAME=FAT:FQL_AUDITING_CLIENT_TEMPLATE.FAT&amp;display_string=Audit&amp;VAR:KEY=FURSFEBKNW&amp;VAR:QUERY=RkZfQ0FQRVgoQU5OLC0xLCwsUlAp&amp;WINDOW=FIRST_POPUP&amp;HEIGHT=450&amp;WIDTH=450&amp;START_MAXIMIZED=","FALSE&amp;VAR:CALENDAR=US&amp;VAR:SYMBOL=B15CDJ&amp;VAR:INDEX=0"}</definedName>
    <definedName name="_3118__FDSAUDITLINK__" localSheetId="1" hidden="1">{"fdsup://directions/FAT Viewer?action=UPDATE&amp;creator=factset&amp;DYN_ARGS=TRUE&amp;DOC_NAME=FAT:FQL_AUDITING_CLIENT_TEMPLATE.FAT&amp;display_string=Audit&amp;VAR:KEY=FURSFEBKNW&amp;VAR:QUERY=RkZfQ0FQRVgoQU5OLC0xLCwsUlAp&amp;WINDOW=FIRST_POPUP&amp;HEIGHT=450&amp;WIDTH=450&amp;START_MAXIMIZED=","FALSE&amp;VAR:CALENDAR=US&amp;VAR:SYMBOL=B15CDJ&amp;VAR:INDEX=0"}</definedName>
    <definedName name="_3118__FDSAUDITLINK__" hidden="1">{"fdsup://directions/FAT Viewer?action=UPDATE&amp;creator=factset&amp;DYN_ARGS=TRUE&amp;DOC_NAME=FAT:FQL_AUDITING_CLIENT_TEMPLATE.FAT&amp;display_string=Audit&amp;VAR:KEY=FURSFEBKNW&amp;VAR:QUERY=RkZfQ0FQRVgoQU5OLC0xLCwsUlAp&amp;WINDOW=FIRST_POPUP&amp;HEIGHT=450&amp;WIDTH=450&amp;START_MAXIMIZED=","FALSE&amp;VAR:CALENDAR=US&amp;VAR:SYMBOL=B15CDJ&amp;VAR:INDEX=0"}</definedName>
    <definedName name="_3119__FDSAUDITLINK__" localSheetId="2" hidden="1">{"fdsup://directions/FAT Viewer?action=UPDATE&amp;creator=factset&amp;DYN_ARGS=TRUE&amp;DOC_NAME=FAT:FQL_AUDITING_CLIENT_TEMPLATE.FAT&amp;display_string=Audit&amp;VAR:KEY=HUFYZMHKHM&amp;VAR:QUERY=RkZfQ0FQRVgoQU5OLC0yLCwsUlAp&amp;WINDOW=FIRST_POPUP&amp;HEIGHT=450&amp;WIDTH=450&amp;START_MAXIMIZED=","FALSE&amp;VAR:CALENDAR=US&amp;VAR:SYMBOL=B15CDJ&amp;VAR:INDEX=0"}</definedName>
    <definedName name="_3119__FDSAUDITLINK__" localSheetId="1" hidden="1">{"fdsup://directions/FAT Viewer?action=UPDATE&amp;creator=factset&amp;DYN_ARGS=TRUE&amp;DOC_NAME=FAT:FQL_AUDITING_CLIENT_TEMPLATE.FAT&amp;display_string=Audit&amp;VAR:KEY=HUFYZMHKHM&amp;VAR:QUERY=RkZfQ0FQRVgoQU5OLC0yLCwsUlAp&amp;WINDOW=FIRST_POPUP&amp;HEIGHT=450&amp;WIDTH=450&amp;START_MAXIMIZED=","FALSE&amp;VAR:CALENDAR=US&amp;VAR:SYMBOL=B15CDJ&amp;VAR:INDEX=0"}</definedName>
    <definedName name="_3119__FDSAUDITLINK__" hidden="1">{"fdsup://directions/FAT Viewer?action=UPDATE&amp;creator=factset&amp;DYN_ARGS=TRUE&amp;DOC_NAME=FAT:FQL_AUDITING_CLIENT_TEMPLATE.FAT&amp;display_string=Audit&amp;VAR:KEY=HUFYZMHKHM&amp;VAR:QUERY=RkZfQ0FQRVgoQU5OLC0yLCwsUlAp&amp;WINDOW=FIRST_POPUP&amp;HEIGHT=450&amp;WIDTH=450&amp;START_MAXIMIZED=","FALSE&amp;VAR:CALENDAR=US&amp;VAR:SYMBOL=B15CDJ&amp;VAR:INDEX=0"}</definedName>
    <definedName name="_312__FDSAUDITLINK__" localSheetId="2" hidden="1">{"fdsup://directions/FAT Viewer?action=UPDATE&amp;creator=factset&amp;DYN_ARGS=TRUE&amp;DOC_NAME=FAT:FQL_AUDITING_CLIENT_TEMPLATE.FAT&amp;display_string=Audit&amp;VAR:KEY=DQFKNCBSTA&amp;VAR:QUERY=RkZfRUJJVERBKEFOTiwtMSwsLFJQKQ==&amp;WINDOW=FIRST_POPUP&amp;HEIGHT=450&amp;WIDTH=450&amp;START_MAXIMI","ZED=FALSE&amp;VAR:CALENDAR=FIVEDAY&amp;VAR:SYMBOL=634185&amp;VAR:INDEX=0"}</definedName>
    <definedName name="_312__FDSAUDITLINK__" localSheetId="1" hidden="1">{"fdsup://directions/FAT Viewer?action=UPDATE&amp;creator=factset&amp;DYN_ARGS=TRUE&amp;DOC_NAME=FAT:FQL_AUDITING_CLIENT_TEMPLATE.FAT&amp;display_string=Audit&amp;VAR:KEY=DQFKNCBSTA&amp;VAR:QUERY=RkZfRUJJVERBKEFOTiwtMSwsLFJQKQ==&amp;WINDOW=FIRST_POPUP&amp;HEIGHT=450&amp;WIDTH=450&amp;START_MAXIMI","ZED=FALSE&amp;VAR:CALENDAR=FIVEDAY&amp;VAR:SYMBOL=634185&amp;VAR:INDEX=0"}</definedName>
    <definedName name="_312__FDSAUDITLINK__" hidden="1">{"fdsup://directions/FAT Viewer?action=UPDATE&amp;creator=factset&amp;DYN_ARGS=TRUE&amp;DOC_NAME=FAT:FQL_AUDITING_CLIENT_TEMPLATE.FAT&amp;display_string=Audit&amp;VAR:KEY=DQFKNCBSTA&amp;VAR:QUERY=RkZfRUJJVERBKEFOTiwtMSwsLFJQKQ==&amp;WINDOW=FIRST_POPUP&amp;HEIGHT=450&amp;WIDTH=450&amp;START_MAXIMI","ZED=FALSE&amp;VAR:CALENDAR=FIVEDAY&amp;VAR:SYMBOL=634185&amp;VAR:INDEX=0"}</definedName>
    <definedName name="_3120__FDSAUDITLINK__" localSheetId="2" hidden="1">{"fdsup://directions/FAT Viewer?action=UPDATE&amp;creator=factset&amp;DYN_ARGS=TRUE&amp;DOC_NAME=FAT:FQL_AUDITING_CLIENT_TEMPLATE.FAT&amp;display_string=Audit&amp;VAR:KEY=NWHILABABE&amp;VAR:QUERY=RkZfTkVUX0lOQyhBTk4sLTEsLCxSUCk=&amp;WINDOW=FIRST_POPUP&amp;HEIGHT=450&amp;WIDTH=450&amp;START_MAXIMI","ZED=FALSE&amp;VAR:CALENDAR=US&amp;VAR:SYMBOL=B15CDJ&amp;VAR:INDEX=0"}</definedName>
    <definedName name="_3120__FDSAUDITLINK__" localSheetId="1" hidden="1">{"fdsup://directions/FAT Viewer?action=UPDATE&amp;creator=factset&amp;DYN_ARGS=TRUE&amp;DOC_NAME=FAT:FQL_AUDITING_CLIENT_TEMPLATE.FAT&amp;display_string=Audit&amp;VAR:KEY=NWHILABABE&amp;VAR:QUERY=RkZfTkVUX0lOQyhBTk4sLTEsLCxSUCk=&amp;WINDOW=FIRST_POPUP&amp;HEIGHT=450&amp;WIDTH=450&amp;START_MAXIMI","ZED=FALSE&amp;VAR:CALENDAR=US&amp;VAR:SYMBOL=B15CDJ&amp;VAR:INDEX=0"}</definedName>
    <definedName name="_3120__FDSAUDITLINK__" hidden="1">{"fdsup://directions/FAT Viewer?action=UPDATE&amp;creator=factset&amp;DYN_ARGS=TRUE&amp;DOC_NAME=FAT:FQL_AUDITING_CLIENT_TEMPLATE.FAT&amp;display_string=Audit&amp;VAR:KEY=NWHILABABE&amp;VAR:QUERY=RkZfTkVUX0lOQyhBTk4sLTEsLCxSUCk=&amp;WINDOW=FIRST_POPUP&amp;HEIGHT=450&amp;WIDTH=450&amp;START_MAXIMI","ZED=FALSE&amp;VAR:CALENDAR=US&amp;VAR:SYMBOL=B15CDJ&amp;VAR:INDEX=0"}</definedName>
    <definedName name="_3121__FDSAUDITLINK__" localSheetId="2" hidden="1">{"fdsup://directions/FAT Viewer?action=UPDATE&amp;creator=factset&amp;DYN_ARGS=TRUE&amp;DOC_NAME=FAT:FQL_AUDITING_CLIENT_TEMPLATE.FAT&amp;display_string=Audit&amp;VAR:KEY=VCTIHADEDO&amp;VAR:QUERY=RkZfTkVUX0lOQyhBTk4sLTIsLCxSUCk=&amp;WINDOW=FIRST_POPUP&amp;HEIGHT=450&amp;WIDTH=450&amp;START_MAXIMI","ZED=FALSE&amp;VAR:CALENDAR=US&amp;VAR:SYMBOL=B15CDJ&amp;VAR:INDEX=0"}</definedName>
    <definedName name="_3121__FDSAUDITLINK__" localSheetId="1" hidden="1">{"fdsup://directions/FAT Viewer?action=UPDATE&amp;creator=factset&amp;DYN_ARGS=TRUE&amp;DOC_NAME=FAT:FQL_AUDITING_CLIENT_TEMPLATE.FAT&amp;display_string=Audit&amp;VAR:KEY=VCTIHADEDO&amp;VAR:QUERY=RkZfTkVUX0lOQyhBTk4sLTIsLCxSUCk=&amp;WINDOW=FIRST_POPUP&amp;HEIGHT=450&amp;WIDTH=450&amp;START_MAXIMI","ZED=FALSE&amp;VAR:CALENDAR=US&amp;VAR:SYMBOL=B15CDJ&amp;VAR:INDEX=0"}</definedName>
    <definedName name="_3121__FDSAUDITLINK__" hidden="1">{"fdsup://directions/FAT Viewer?action=UPDATE&amp;creator=factset&amp;DYN_ARGS=TRUE&amp;DOC_NAME=FAT:FQL_AUDITING_CLIENT_TEMPLATE.FAT&amp;display_string=Audit&amp;VAR:KEY=VCTIHADEDO&amp;VAR:QUERY=RkZfTkVUX0lOQyhBTk4sLTIsLCxSUCk=&amp;WINDOW=FIRST_POPUP&amp;HEIGHT=450&amp;WIDTH=450&amp;START_MAXIMI","ZED=FALSE&amp;VAR:CALENDAR=US&amp;VAR:SYMBOL=B15CDJ&amp;VAR:INDEX=0"}</definedName>
    <definedName name="_3122__FDSAUDITLINK__" localSheetId="2" hidden="1">{"fdsup://directions/FAT Viewer?action=UPDATE&amp;creator=factset&amp;DYN_ARGS=TRUE&amp;DOC_NAME=FAT:FQL_AUDITING_CLIENT_TEMPLATE.FAT&amp;display_string=Audit&amp;VAR:KEY=FMJEZMJMJC&amp;VAR:QUERY=RkZfRUJJVChBTk4sLTEsLCxSUCk=&amp;WINDOW=FIRST_POPUP&amp;HEIGHT=450&amp;WIDTH=450&amp;START_MAXIMIZED=","FALSE&amp;VAR:CALENDAR=US&amp;VAR:SYMBOL=B15CDJ&amp;VAR:INDEX=0"}</definedName>
    <definedName name="_3122__FDSAUDITLINK__" localSheetId="1" hidden="1">{"fdsup://directions/FAT Viewer?action=UPDATE&amp;creator=factset&amp;DYN_ARGS=TRUE&amp;DOC_NAME=FAT:FQL_AUDITING_CLIENT_TEMPLATE.FAT&amp;display_string=Audit&amp;VAR:KEY=FMJEZMJMJC&amp;VAR:QUERY=RkZfRUJJVChBTk4sLTEsLCxSUCk=&amp;WINDOW=FIRST_POPUP&amp;HEIGHT=450&amp;WIDTH=450&amp;START_MAXIMIZED=","FALSE&amp;VAR:CALENDAR=US&amp;VAR:SYMBOL=B15CDJ&amp;VAR:INDEX=0"}</definedName>
    <definedName name="_3122__FDSAUDITLINK__" hidden="1">{"fdsup://directions/FAT Viewer?action=UPDATE&amp;creator=factset&amp;DYN_ARGS=TRUE&amp;DOC_NAME=FAT:FQL_AUDITING_CLIENT_TEMPLATE.FAT&amp;display_string=Audit&amp;VAR:KEY=FMJEZMJMJC&amp;VAR:QUERY=RkZfRUJJVChBTk4sLTEsLCxSUCk=&amp;WINDOW=FIRST_POPUP&amp;HEIGHT=450&amp;WIDTH=450&amp;START_MAXIMIZED=","FALSE&amp;VAR:CALENDAR=US&amp;VAR:SYMBOL=B15CDJ&amp;VAR:INDEX=0"}</definedName>
    <definedName name="_3123__FDSAUDITLINK__" localSheetId="2" hidden="1">{"fdsup://directions/FAT Viewer?action=UPDATE&amp;creator=factset&amp;DYN_ARGS=TRUE&amp;DOC_NAME=FAT:FQL_AUDITING_CLIENT_TEMPLATE.FAT&amp;display_string=Audit&amp;VAR:KEY=ZUZEDYHGZM&amp;VAR:QUERY=RkZfRUJJVChBTk4sLTIsLCxSUCk=&amp;WINDOW=FIRST_POPUP&amp;HEIGHT=450&amp;WIDTH=450&amp;START_MAXIMIZED=","FALSE&amp;VAR:CALENDAR=US&amp;VAR:SYMBOL=B15CDJ&amp;VAR:INDEX=0"}</definedName>
    <definedName name="_3123__FDSAUDITLINK__" localSheetId="1" hidden="1">{"fdsup://directions/FAT Viewer?action=UPDATE&amp;creator=factset&amp;DYN_ARGS=TRUE&amp;DOC_NAME=FAT:FQL_AUDITING_CLIENT_TEMPLATE.FAT&amp;display_string=Audit&amp;VAR:KEY=ZUZEDYHGZM&amp;VAR:QUERY=RkZfRUJJVChBTk4sLTIsLCxSUCk=&amp;WINDOW=FIRST_POPUP&amp;HEIGHT=450&amp;WIDTH=450&amp;START_MAXIMIZED=","FALSE&amp;VAR:CALENDAR=US&amp;VAR:SYMBOL=B15CDJ&amp;VAR:INDEX=0"}</definedName>
    <definedName name="_3123__FDSAUDITLINK__" hidden="1">{"fdsup://directions/FAT Viewer?action=UPDATE&amp;creator=factset&amp;DYN_ARGS=TRUE&amp;DOC_NAME=FAT:FQL_AUDITING_CLIENT_TEMPLATE.FAT&amp;display_string=Audit&amp;VAR:KEY=ZUZEDYHGZM&amp;VAR:QUERY=RkZfRUJJVChBTk4sLTIsLCxSUCk=&amp;WINDOW=FIRST_POPUP&amp;HEIGHT=450&amp;WIDTH=450&amp;START_MAXIMIZED=","FALSE&amp;VAR:CALENDAR=US&amp;VAR:SYMBOL=B15CDJ&amp;VAR:INDEX=0"}</definedName>
    <definedName name="_3124__FDSAUDITLINK__" localSheetId="2" hidden="1">{"fdsup://directions/FAT Viewer?action=UPDATE&amp;creator=factset&amp;DYN_ARGS=TRUE&amp;DOC_NAME=FAT:FQL_AUDITING_CLIENT_TEMPLATE.FAT&amp;display_string=Audit&amp;VAR:KEY=PYLMDYVMLU&amp;VAR:QUERY=RkZfRUJJVERBKEFOTiwtMSwsLFJQKQ==&amp;WINDOW=FIRST_POPUP&amp;HEIGHT=450&amp;WIDTH=450&amp;START_MAXIMI","ZED=FALSE&amp;VAR:CALENDAR=US&amp;VAR:SYMBOL=B15CDJ&amp;VAR:INDEX=0"}</definedName>
    <definedName name="_3124__FDSAUDITLINK__" localSheetId="1" hidden="1">{"fdsup://directions/FAT Viewer?action=UPDATE&amp;creator=factset&amp;DYN_ARGS=TRUE&amp;DOC_NAME=FAT:FQL_AUDITING_CLIENT_TEMPLATE.FAT&amp;display_string=Audit&amp;VAR:KEY=PYLMDYVMLU&amp;VAR:QUERY=RkZfRUJJVERBKEFOTiwtMSwsLFJQKQ==&amp;WINDOW=FIRST_POPUP&amp;HEIGHT=450&amp;WIDTH=450&amp;START_MAXIMI","ZED=FALSE&amp;VAR:CALENDAR=US&amp;VAR:SYMBOL=B15CDJ&amp;VAR:INDEX=0"}</definedName>
    <definedName name="_3124__FDSAUDITLINK__" hidden="1">{"fdsup://directions/FAT Viewer?action=UPDATE&amp;creator=factset&amp;DYN_ARGS=TRUE&amp;DOC_NAME=FAT:FQL_AUDITING_CLIENT_TEMPLATE.FAT&amp;display_string=Audit&amp;VAR:KEY=PYLMDYVMLU&amp;VAR:QUERY=RkZfRUJJVERBKEFOTiwtMSwsLFJQKQ==&amp;WINDOW=FIRST_POPUP&amp;HEIGHT=450&amp;WIDTH=450&amp;START_MAXIMI","ZED=FALSE&amp;VAR:CALENDAR=US&amp;VAR:SYMBOL=B15CDJ&amp;VAR:INDEX=0"}</definedName>
    <definedName name="_3125__FDSAUDITLINK__" localSheetId="2" hidden="1">{"fdsup://directions/FAT Viewer?action=UPDATE&amp;creator=factset&amp;DYN_ARGS=TRUE&amp;DOC_NAME=FAT:FQL_AUDITING_CLIENT_TEMPLATE.FAT&amp;display_string=Audit&amp;VAR:KEY=BYDWFYBSRW&amp;VAR:QUERY=RkZfRUJJVERBKEFOTiwtMiwsLFJQKQ==&amp;WINDOW=FIRST_POPUP&amp;HEIGHT=450&amp;WIDTH=450&amp;START_MAXIMI","ZED=FALSE&amp;VAR:CALENDAR=US&amp;VAR:SYMBOL=B15CDJ&amp;VAR:INDEX=0"}</definedName>
    <definedName name="_3125__FDSAUDITLINK__" localSheetId="1" hidden="1">{"fdsup://directions/FAT Viewer?action=UPDATE&amp;creator=factset&amp;DYN_ARGS=TRUE&amp;DOC_NAME=FAT:FQL_AUDITING_CLIENT_TEMPLATE.FAT&amp;display_string=Audit&amp;VAR:KEY=BYDWFYBSRW&amp;VAR:QUERY=RkZfRUJJVERBKEFOTiwtMiwsLFJQKQ==&amp;WINDOW=FIRST_POPUP&amp;HEIGHT=450&amp;WIDTH=450&amp;START_MAXIMI","ZED=FALSE&amp;VAR:CALENDAR=US&amp;VAR:SYMBOL=B15CDJ&amp;VAR:INDEX=0"}</definedName>
    <definedName name="_3125__FDSAUDITLINK__" hidden="1">{"fdsup://directions/FAT Viewer?action=UPDATE&amp;creator=factset&amp;DYN_ARGS=TRUE&amp;DOC_NAME=FAT:FQL_AUDITING_CLIENT_TEMPLATE.FAT&amp;display_string=Audit&amp;VAR:KEY=BYDWFYBSRW&amp;VAR:QUERY=RkZfRUJJVERBKEFOTiwtMiwsLFJQKQ==&amp;WINDOW=FIRST_POPUP&amp;HEIGHT=450&amp;WIDTH=450&amp;START_MAXIMI","ZED=FALSE&amp;VAR:CALENDAR=US&amp;VAR:SYMBOL=B15CDJ&amp;VAR:INDEX=0"}</definedName>
    <definedName name="_3126__FDSAUDITLINK__" localSheetId="2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126__FDSAUDITLINK__" localSheetId="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126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127__FDSAUDITLINK__" localSheetId="2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127__FDSAUDITLINK__" localSheetId="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127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128__FDSAUDITLINK__" localSheetId="2" hidden="1">{"fdsup://directions/FAT Viewer?action=UPDATE&amp;creator=factset&amp;DYN_ARGS=TRUE&amp;DOC_NAME=FAT:FQL_AUDITING_CLIENT_TEMPLATE.FAT&amp;display_string=Audit&amp;VAR:KEY=JMTSTIDWBM&amp;VAR:QUERY=RkZfQ0FQRVgoQU5OLDAsLCxSUCk=&amp;WINDOW=FIRST_POPUP&amp;HEIGHT=450&amp;WIDTH=450&amp;START_MAXIMIZED=","FALSE&amp;VAR:CALENDAR=US&amp;VAR:SYMBOL=615694&amp;VAR:INDEX=0"}</definedName>
    <definedName name="_3128__FDSAUDITLINK__" localSheetId="1" hidden="1">{"fdsup://directions/FAT Viewer?action=UPDATE&amp;creator=factset&amp;DYN_ARGS=TRUE&amp;DOC_NAME=FAT:FQL_AUDITING_CLIENT_TEMPLATE.FAT&amp;display_string=Audit&amp;VAR:KEY=JMTSTIDWBM&amp;VAR:QUERY=RkZfQ0FQRVgoQU5OLDAsLCxSUCk=&amp;WINDOW=FIRST_POPUP&amp;HEIGHT=450&amp;WIDTH=450&amp;START_MAXIMIZED=","FALSE&amp;VAR:CALENDAR=US&amp;VAR:SYMBOL=615694&amp;VAR:INDEX=0"}</definedName>
    <definedName name="_3128__FDSAUDITLINK__" hidden="1">{"fdsup://directions/FAT Viewer?action=UPDATE&amp;creator=factset&amp;DYN_ARGS=TRUE&amp;DOC_NAME=FAT:FQL_AUDITING_CLIENT_TEMPLATE.FAT&amp;display_string=Audit&amp;VAR:KEY=JMTSTIDWBM&amp;VAR:QUERY=RkZfQ0FQRVgoQU5OLDAsLCxSUCk=&amp;WINDOW=FIRST_POPUP&amp;HEIGHT=450&amp;WIDTH=450&amp;START_MAXIMIZED=","FALSE&amp;VAR:CALENDAR=US&amp;VAR:SYMBOL=615694&amp;VAR:INDEX=0"}</definedName>
    <definedName name="_3129__FDSAUDITLINK__" localSheetId="2" hidden="1">{"fdsup://directions/FAT Viewer?action=UPDATE&amp;creator=factset&amp;DYN_ARGS=TRUE&amp;DOC_NAME=FAT:FQL_AUDITING_CLIENT_TEMPLATE.FAT&amp;display_string=Audit&amp;VAR:KEY=NIHSDQLETA&amp;VAR:QUERY=RkZfQ0FQRVgoQU5OLC0xLCwsUlAp&amp;WINDOW=FIRST_POPUP&amp;HEIGHT=450&amp;WIDTH=450&amp;START_MAXIMIZED=","FALSE&amp;VAR:CALENDAR=US&amp;VAR:SYMBOL=615694&amp;VAR:INDEX=0"}</definedName>
    <definedName name="_3129__FDSAUDITLINK__" localSheetId="1" hidden="1">{"fdsup://directions/FAT Viewer?action=UPDATE&amp;creator=factset&amp;DYN_ARGS=TRUE&amp;DOC_NAME=FAT:FQL_AUDITING_CLIENT_TEMPLATE.FAT&amp;display_string=Audit&amp;VAR:KEY=NIHSDQLETA&amp;VAR:QUERY=RkZfQ0FQRVgoQU5OLC0xLCwsUlAp&amp;WINDOW=FIRST_POPUP&amp;HEIGHT=450&amp;WIDTH=450&amp;START_MAXIMIZED=","FALSE&amp;VAR:CALENDAR=US&amp;VAR:SYMBOL=615694&amp;VAR:INDEX=0"}</definedName>
    <definedName name="_3129__FDSAUDITLINK__" hidden="1">{"fdsup://directions/FAT Viewer?action=UPDATE&amp;creator=factset&amp;DYN_ARGS=TRUE&amp;DOC_NAME=FAT:FQL_AUDITING_CLIENT_TEMPLATE.FAT&amp;display_string=Audit&amp;VAR:KEY=NIHSDQLETA&amp;VAR:QUERY=RkZfQ0FQRVgoQU5OLC0xLCwsUlAp&amp;WINDOW=FIRST_POPUP&amp;HEIGHT=450&amp;WIDTH=450&amp;START_MAXIMIZED=","FALSE&amp;VAR:CALENDAR=US&amp;VAR:SYMBOL=615694&amp;VAR:INDEX=0"}</definedName>
    <definedName name="_313__FDSAUDITLINK__" localSheetId="2" hidden="1">{"fdsup://directions/FAT Viewer?action=UPDATE&amp;creator=factset&amp;DYN_ARGS=TRUE&amp;DOC_NAME=FAT:FQL_AUDITING_CLIENT_TEMPLATE.FAT&amp;display_string=Audit&amp;VAR:KEY=HOZODERINE&amp;VAR:QUERY=RkZfRUJJVERBKEFOTiwtMiwsLFJQKQ==&amp;WINDOW=FIRST_POPUP&amp;HEIGHT=450&amp;WIDTH=450&amp;START_MAXIMI","ZED=FALSE&amp;VAR:CALENDAR=FIVEDAY&amp;VAR:SYMBOL=634185&amp;VAR:INDEX=0"}</definedName>
    <definedName name="_313__FDSAUDITLINK__" localSheetId="1" hidden="1">{"fdsup://directions/FAT Viewer?action=UPDATE&amp;creator=factset&amp;DYN_ARGS=TRUE&amp;DOC_NAME=FAT:FQL_AUDITING_CLIENT_TEMPLATE.FAT&amp;display_string=Audit&amp;VAR:KEY=HOZODERINE&amp;VAR:QUERY=RkZfRUJJVERBKEFOTiwtMiwsLFJQKQ==&amp;WINDOW=FIRST_POPUP&amp;HEIGHT=450&amp;WIDTH=450&amp;START_MAXIMI","ZED=FALSE&amp;VAR:CALENDAR=FIVEDAY&amp;VAR:SYMBOL=634185&amp;VAR:INDEX=0"}</definedName>
    <definedName name="_313__FDSAUDITLINK__" hidden="1">{"fdsup://directions/FAT Viewer?action=UPDATE&amp;creator=factset&amp;DYN_ARGS=TRUE&amp;DOC_NAME=FAT:FQL_AUDITING_CLIENT_TEMPLATE.FAT&amp;display_string=Audit&amp;VAR:KEY=HOZODERINE&amp;VAR:QUERY=RkZfRUJJVERBKEFOTiwtMiwsLFJQKQ==&amp;WINDOW=FIRST_POPUP&amp;HEIGHT=450&amp;WIDTH=450&amp;START_MAXIMI","ZED=FALSE&amp;VAR:CALENDAR=FIVEDAY&amp;VAR:SYMBOL=634185&amp;VAR:INDEX=0"}</definedName>
    <definedName name="_3130__FDSAUDITLINK__" localSheetId="2" hidden="1">{"fdsup://directions/FAT Viewer?action=UPDATE&amp;creator=factset&amp;DYN_ARGS=TRUE&amp;DOC_NAME=FAT:FQL_AUDITING_CLIENT_TEMPLATE.FAT&amp;display_string=Audit&amp;VAR:KEY=ZOZGXMLEFA&amp;VAR:QUERY=RkZfQ0FQRVgoQU5OLC0yLCwsUlAp&amp;WINDOW=FIRST_POPUP&amp;HEIGHT=450&amp;WIDTH=450&amp;START_MAXIMIZED=","FALSE&amp;VAR:CALENDAR=US&amp;VAR:SYMBOL=615694&amp;VAR:INDEX=0"}</definedName>
    <definedName name="_3130__FDSAUDITLINK__" localSheetId="1" hidden="1">{"fdsup://directions/FAT Viewer?action=UPDATE&amp;creator=factset&amp;DYN_ARGS=TRUE&amp;DOC_NAME=FAT:FQL_AUDITING_CLIENT_TEMPLATE.FAT&amp;display_string=Audit&amp;VAR:KEY=ZOZGXMLEFA&amp;VAR:QUERY=RkZfQ0FQRVgoQU5OLC0yLCwsUlAp&amp;WINDOW=FIRST_POPUP&amp;HEIGHT=450&amp;WIDTH=450&amp;START_MAXIMIZED=","FALSE&amp;VAR:CALENDAR=US&amp;VAR:SYMBOL=615694&amp;VAR:INDEX=0"}</definedName>
    <definedName name="_3130__FDSAUDITLINK__" hidden="1">{"fdsup://directions/FAT Viewer?action=UPDATE&amp;creator=factset&amp;DYN_ARGS=TRUE&amp;DOC_NAME=FAT:FQL_AUDITING_CLIENT_TEMPLATE.FAT&amp;display_string=Audit&amp;VAR:KEY=ZOZGXMLEFA&amp;VAR:QUERY=RkZfQ0FQRVgoQU5OLC0yLCwsUlAp&amp;WINDOW=FIRST_POPUP&amp;HEIGHT=450&amp;WIDTH=450&amp;START_MAXIMIZED=","FALSE&amp;VAR:CALENDAR=US&amp;VAR:SYMBOL=615694&amp;VAR:INDEX=0"}</definedName>
    <definedName name="_3131__FDSAUDITLINK__" localSheetId="2" hidden="1">{"fdsup://directions/FAT Viewer?action=UPDATE&amp;creator=factset&amp;DYN_ARGS=TRUE&amp;DOC_NAME=FAT:FQL_AUDITING_CLIENT_TEMPLATE.FAT&amp;display_string=Audit&amp;VAR:KEY=LQNAPCPKRI&amp;VAR:QUERY=RkZfTkVUX0lOQyhBTk4sLTEsLCxSUCk=&amp;WINDOW=FIRST_POPUP&amp;HEIGHT=450&amp;WIDTH=450&amp;START_MAXIMI","ZED=FALSE&amp;VAR:CALENDAR=US&amp;VAR:SYMBOL=615694&amp;VAR:INDEX=0"}</definedName>
    <definedName name="_3131__FDSAUDITLINK__" localSheetId="1" hidden="1">{"fdsup://directions/FAT Viewer?action=UPDATE&amp;creator=factset&amp;DYN_ARGS=TRUE&amp;DOC_NAME=FAT:FQL_AUDITING_CLIENT_TEMPLATE.FAT&amp;display_string=Audit&amp;VAR:KEY=LQNAPCPKRI&amp;VAR:QUERY=RkZfTkVUX0lOQyhBTk4sLTEsLCxSUCk=&amp;WINDOW=FIRST_POPUP&amp;HEIGHT=450&amp;WIDTH=450&amp;START_MAXIMI","ZED=FALSE&amp;VAR:CALENDAR=US&amp;VAR:SYMBOL=615694&amp;VAR:INDEX=0"}</definedName>
    <definedName name="_3131__FDSAUDITLINK__" hidden="1">{"fdsup://directions/FAT Viewer?action=UPDATE&amp;creator=factset&amp;DYN_ARGS=TRUE&amp;DOC_NAME=FAT:FQL_AUDITING_CLIENT_TEMPLATE.FAT&amp;display_string=Audit&amp;VAR:KEY=LQNAPCPKRI&amp;VAR:QUERY=RkZfTkVUX0lOQyhBTk4sLTEsLCxSUCk=&amp;WINDOW=FIRST_POPUP&amp;HEIGHT=450&amp;WIDTH=450&amp;START_MAXIMI","ZED=FALSE&amp;VAR:CALENDAR=US&amp;VAR:SYMBOL=615694&amp;VAR:INDEX=0"}</definedName>
    <definedName name="_3132__FDSAUDITLINK__" localSheetId="2" hidden="1">{"fdsup://directions/FAT Viewer?action=UPDATE&amp;creator=factset&amp;DYN_ARGS=TRUE&amp;DOC_NAME=FAT:FQL_AUDITING_CLIENT_TEMPLATE.FAT&amp;display_string=Audit&amp;VAR:KEY=VKNOLEFCZE&amp;VAR:QUERY=RkZfTkVUX0lOQyhBTk4sLTIsLCxSUCk=&amp;WINDOW=FIRST_POPUP&amp;HEIGHT=450&amp;WIDTH=450&amp;START_MAXIMI","ZED=FALSE&amp;VAR:CALENDAR=US&amp;VAR:SYMBOL=615694&amp;VAR:INDEX=0"}</definedName>
    <definedName name="_3132__FDSAUDITLINK__" localSheetId="1" hidden="1">{"fdsup://directions/FAT Viewer?action=UPDATE&amp;creator=factset&amp;DYN_ARGS=TRUE&amp;DOC_NAME=FAT:FQL_AUDITING_CLIENT_TEMPLATE.FAT&amp;display_string=Audit&amp;VAR:KEY=VKNOLEFCZE&amp;VAR:QUERY=RkZfTkVUX0lOQyhBTk4sLTIsLCxSUCk=&amp;WINDOW=FIRST_POPUP&amp;HEIGHT=450&amp;WIDTH=450&amp;START_MAXIMI","ZED=FALSE&amp;VAR:CALENDAR=US&amp;VAR:SYMBOL=615694&amp;VAR:INDEX=0"}</definedName>
    <definedName name="_3132__FDSAUDITLINK__" hidden="1">{"fdsup://directions/FAT Viewer?action=UPDATE&amp;creator=factset&amp;DYN_ARGS=TRUE&amp;DOC_NAME=FAT:FQL_AUDITING_CLIENT_TEMPLATE.FAT&amp;display_string=Audit&amp;VAR:KEY=VKNOLEFCZE&amp;VAR:QUERY=RkZfTkVUX0lOQyhBTk4sLTIsLCxSUCk=&amp;WINDOW=FIRST_POPUP&amp;HEIGHT=450&amp;WIDTH=450&amp;START_MAXIMI","ZED=FALSE&amp;VAR:CALENDAR=US&amp;VAR:SYMBOL=615694&amp;VAR:INDEX=0"}</definedName>
    <definedName name="_3133__FDSAUDITLINK__" localSheetId="2" hidden="1">{"fdsup://directions/FAT Viewer?action=UPDATE&amp;creator=factset&amp;DYN_ARGS=TRUE&amp;DOC_NAME=FAT:FQL_AUDITING_CLIENT_TEMPLATE.FAT&amp;display_string=Audit&amp;VAR:KEY=DULQTQDWXG&amp;VAR:QUERY=RkZfRUJJVChBTk4sLTEsLCxSUCk=&amp;WINDOW=FIRST_POPUP&amp;HEIGHT=450&amp;WIDTH=450&amp;START_MAXIMIZED=","FALSE&amp;VAR:CALENDAR=US&amp;VAR:SYMBOL=615694&amp;VAR:INDEX=0"}</definedName>
    <definedName name="_3133__FDSAUDITLINK__" localSheetId="1" hidden="1">{"fdsup://directions/FAT Viewer?action=UPDATE&amp;creator=factset&amp;DYN_ARGS=TRUE&amp;DOC_NAME=FAT:FQL_AUDITING_CLIENT_TEMPLATE.FAT&amp;display_string=Audit&amp;VAR:KEY=DULQTQDWXG&amp;VAR:QUERY=RkZfRUJJVChBTk4sLTEsLCxSUCk=&amp;WINDOW=FIRST_POPUP&amp;HEIGHT=450&amp;WIDTH=450&amp;START_MAXIMIZED=","FALSE&amp;VAR:CALENDAR=US&amp;VAR:SYMBOL=615694&amp;VAR:INDEX=0"}</definedName>
    <definedName name="_3133__FDSAUDITLINK__" hidden="1">{"fdsup://directions/FAT Viewer?action=UPDATE&amp;creator=factset&amp;DYN_ARGS=TRUE&amp;DOC_NAME=FAT:FQL_AUDITING_CLIENT_TEMPLATE.FAT&amp;display_string=Audit&amp;VAR:KEY=DULQTQDWXG&amp;VAR:QUERY=RkZfRUJJVChBTk4sLTEsLCxSUCk=&amp;WINDOW=FIRST_POPUP&amp;HEIGHT=450&amp;WIDTH=450&amp;START_MAXIMIZED=","FALSE&amp;VAR:CALENDAR=US&amp;VAR:SYMBOL=615694&amp;VAR:INDEX=0"}</definedName>
    <definedName name="_3134__FDSAUDITLINK__" localSheetId="2" hidden="1">{"fdsup://directions/FAT Viewer?action=UPDATE&amp;creator=factset&amp;DYN_ARGS=TRUE&amp;DOC_NAME=FAT:FQL_AUDITING_CLIENT_TEMPLATE.FAT&amp;display_string=Audit&amp;VAR:KEY=RIRQJSZSLQ&amp;VAR:QUERY=RkZfRUJJVChBTk4sLTIsLCxSUCk=&amp;WINDOW=FIRST_POPUP&amp;HEIGHT=450&amp;WIDTH=450&amp;START_MAXIMIZED=","FALSE&amp;VAR:CALENDAR=US&amp;VAR:SYMBOL=615694&amp;VAR:INDEX=0"}</definedName>
    <definedName name="_3134__FDSAUDITLINK__" localSheetId="1" hidden="1">{"fdsup://directions/FAT Viewer?action=UPDATE&amp;creator=factset&amp;DYN_ARGS=TRUE&amp;DOC_NAME=FAT:FQL_AUDITING_CLIENT_TEMPLATE.FAT&amp;display_string=Audit&amp;VAR:KEY=RIRQJSZSLQ&amp;VAR:QUERY=RkZfRUJJVChBTk4sLTIsLCxSUCk=&amp;WINDOW=FIRST_POPUP&amp;HEIGHT=450&amp;WIDTH=450&amp;START_MAXIMIZED=","FALSE&amp;VAR:CALENDAR=US&amp;VAR:SYMBOL=615694&amp;VAR:INDEX=0"}</definedName>
    <definedName name="_3134__FDSAUDITLINK__" hidden="1">{"fdsup://directions/FAT Viewer?action=UPDATE&amp;creator=factset&amp;DYN_ARGS=TRUE&amp;DOC_NAME=FAT:FQL_AUDITING_CLIENT_TEMPLATE.FAT&amp;display_string=Audit&amp;VAR:KEY=RIRQJSZSLQ&amp;VAR:QUERY=RkZfRUJJVChBTk4sLTIsLCxSUCk=&amp;WINDOW=FIRST_POPUP&amp;HEIGHT=450&amp;WIDTH=450&amp;START_MAXIMIZED=","FALSE&amp;VAR:CALENDAR=US&amp;VAR:SYMBOL=615694&amp;VAR:INDEX=0"}</definedName>
    <definedName name="_3135__FDSAUDITLINK__" localSheetId="2" hidden="1">{"fdsup://directions/FAT Viewer?action=UPDATE&amp;creator=factset&amp;DYN_ARGS=TRUE&amp;DOC_NAME=FAT:FQL_AUDITING_CLIENT_TEMPLATE.FAT&amp;display_string=Audit&amp;VAR:KEY=FEZYDKHMHE&amp;VAR:QUERY=RkZfRUJJVERBKEFOTiwtMSwsLFJQKQ==&amp;WINDOW=FIRST_POPUP&amp;HEIGHT=450&amp;WIDTH=450&amp;START_MAXIMI","ZED=FALSE&amp;VAR:CALENDAR=US&amp;VAR:SYMBOL=615694&amp;VAR:INDEX=0"}</definedName>
    <definedName name="_3135__FDSAUDITLINK__" localSheetId="1" hidden="1">{"fdsup://directions/FAT Viewer?action=UPDATE&amp;creator=factset&amp;DYN_ARGS=TRUE&amp;DOC_NAME=FAT:FQL_AUDITING_CLIENT_TEMPLATE.FAT&amp;display_string=Audit&amp;VAR:KEY=FEZYDKHMHE&amp;VAR:QUERY=RkZfRUJJVERBKEFOTiwtMSwsLFJQKQ==&amp;WINDOW=FIRST_POPUP&amp;HEIGHT=450&amp;WIDTH=450&amp;START_MAXIMI","ZED=FALSE&amp;VAR:CALENDAR=US&amp;VAR:SYMBOL=615694&amp;VAR:INDEX=0"}</definedName>
    <definedName name="_3135__FDSAUDITLINK__" hidden="1">{"fdsup://directions/FAT Viewer?action=UPDATE&amp;creator=factset&amp;DYN_ARGS=TRUE&amp;DOC_NAME=FAT:FQL_AUDITING_CLIENT_TEMPLATE.FAT&amp;display_string=Audit&amp;VAR:KEY=FEZYDKHMHE&amp;VAR:QUERY=RkZfRUJJVERBKEFOTiwtMSwsLFJQKQ==&amp;WINDOW=FIRST_POPUP&amp;HEIGHT=450&amp;WIDTH=450&amp;START_MAXIMI","ZED=FALSE&amp;VAR:CALENDAR=US&amp;VAR:SYMBOL=615694&amp;VAR:INDEX=0"}</definedName>
    <definedName name="_3136__FDSAUDITLINK__" localSheetId="2" hidden="1">{"fdsup://directions/FAT Viewer?action=UPDATE&amp;creator=factset&amp;DYN_ARGS=TRUE&amp;DOC_NAME=FAT:FQL_AUDITING_CLIENT_TEMPLATE.FAT&amp;display_string=Audit&amp;VAR:KEY=XQXIVWLELI&amp;VAR:QUERY=RkZfRUJJVERBKEFOTiwtMiwsLFJQKQ==&amp;WINDOW=FIRST_POPUP&amp;HEIGHT=450&amp;WIDTH=450&amp;START_MAXIMI","ZED=FALSE&amp;VAR:CALENDAR=US&amp;VAR:SYMBOL=615694&amp;VAR:INDEX=0"}</definedName>
    <definedName name="_3136__FDSAUDITLINK__" localSheetId="1" hidden="1">{"fdsup://directions/FAT Viewer?action=UPDATE&amp;creator=factset&amp;DYN_ARGS=TRUE&amp;DOC_NAME=FAT:FQL_AUDITING_CLIENT_TEMPLATE.FAT&amp;display_string=Audit&amp;VAR:KEY=XQXIVWLELI&amp;VAR:QUERY=RkZfRUJJVERBKEFOTiwtMiwsLFJQKQ==&amp;WINDOW=FIRST_POPUP&amp;HEIGHT=450&amp;WIDTH=450&amp;START_MAXIMI","ZED=FALSE&amp;VAR:CALENDAR=US&amp;VAR:SYMBOL=615694&amp;VAR:INDEX=0"}</definedName>
    <definedName name="_3136__FDSAUDITLINK__" hidden="1">{"fdsup://directions/FAT Viewer?action=UPDATE&amp;creator=factset&amp;DYN_ARGS=TRUE&amp;DOC_NAME=FAT:FQL_AUDITING_CLIENT_TEMPLATE.FAT&amp;display_string=Audit&amp;VAR:KEY=XQXIVWLELI&amp;VAR:QUERY=RkZfRUJJVERBKEFOTiwtMiwsLFJQKQ==&amp;WINDOW=FIRST_POPUP&amp;HEIGHT=450&amp;WIDTH=450&amp;START_MAXIMI","ZED=FALSE&amp;VAR:CALENDAR=US&amp;VAR:SYMBOL=615694&amp;VAR:INDEX=0"}</definedName>
    <definedName name="_3137__FDSAUDITLINK__" localSheetId="2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137__FDSAUDITLINK__" localSheetId="1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137__FDSAUDITLINK__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138__FDSAUDITLINK__" localSheetId="2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138__FDSAUDITLINK__" localSheetId="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138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139__FDSAUDITLINK__" localSheetId="2" hidden="1">{"fdsup://directions/FAT Viewer?action=UPDATE&amp;creator=factset&amp;DYN_ARGS=TRUE&amp;DOC_NAME=FAT:FQL_AUDITING_CLIENT_TEMPLATE.FAT&amp;display_string=Audit&amp;VAR:KEY=BSBSFEVODQ&amp;VAR:QUERY=RkZfQ0FQRVgoQU5OLDAsLCxSUCk=&amp;WINDOW=FIRST_POPUP&amp;HEIGHT=450&amp;WIDTH=450&amp;START_MAXIMIZED=","FALSE&amp;VAR:CALENDAR=US&amp;VAR:SYMBOL=674198&amp;VAR:INDEX=0"}</definedName>
    <definedName name="_3139__FDSAUDITLINK__" localSheetId="1" hidden="1">{"fdsup://directions/FAT Viewer?action=UPDATE&amp;creator=factset&amp;DYN_ARGS=TRUE&amp;DOC_NAME=FAT:FQL_AUDITING_CLIENT_TEMPLATE.FAT&amp;display_string=Audit&amp;VAR:KEY=BSBSFEVODQ&amp;VAR:QUERY=RkZfQ0FQRVgoQU5OLDAsLCxSUCk=&amp;WINDOW=FIRST_POPUP&amp;HEIGHT=450&amp;WIDTH=450&amp;START_MAXIMIZED=","FALSE&amp;VAR:CALENDAR=US&amp;VAR:SYMBOL=674198&amp;VAR:INDEX=0"}</definedName>
    <definedName name="_3139__FDSAUDITLINK__" hidden="1">{"fdsup://directions/FAT Viewer?action=UPDATE&amp;creator=factset&amp;DYN_ARGS=TRUE&amp;DOC_NAME=FAT:FQL_AUDITING_CLIENT_TEMPLATE.FAT&amp;display_string=Audit&amp;VAR:KEY=BSBSFEVODQ&amp;VAR:QUERY=RkZfQ0FQRVgoQU5OLDAsLCxSUCk=&amp;WINDOW=FIRST_POPUP&amp;HEIGHT=450&amp;WIDTH=450&amp;START_MAXIMIZED=","FALSE&amp;VAR:CALENDAR=US&amp;VAR:SYMBOL=674198&amp;VAR:INDEX=0"}</definedName>
    <definedName name="_314__FDSAUDITLINK__" localSheetId="2" hidden="1">{"fdsup://directions/FAT Viewer?action=UPDATE&amp;creator=factset&amp;DYN_ARGS=TRUE&amp;DOC_NAME=FAT:FQL_AUDITING_CLIENT_TEMPLATE.FAT&amp;display_string=Audit&amp;VAR:KEY=NERIDSTYTY&amp;VAR:QUERY=RkZfQ0FQRVgoQU5OLC0yLCwsUlAp&amp;WINDOW=FIRST_POPUP&amp;HEIGHT=450&amp;WIDTH=450&amp;START_MAXIMIZED=","FALSE&amp;VAR:CALENDAR=FIVEDAY&amp;VAR:SYMBOL=615675&amp;VAR:INDEX=0"}</definedName>
    <definedName name="_314__FDSAUDITLINK__" localSheetId="1" hidden="1">{"fdsup://directions/FAT Viewer?action=UPDATE&amp;creator=factset&amp;DYN_ARGS=TRUE&amp;DOC_NAME=FAT:FQL_AUDITING_CLIENT_TEMPLATE.FAT&amp;display_string=Audit&amp;VAR:KEY=NERIDSTYTY&amp;VAR:QUERY=RkZfQ0FQRVgoQU5OLC0yLCwsUlAp&amp;WINDOW=FIRST_POPUP&amp;HEIGHT=450&amp;WIDTH=450&amp;START_MAXIMIZED=","FALSE&amp;VAR:CALENDAR=FIVEDAY&amp;VAR:SYMBOL=615675&amp;VAR:INDEX=0"}</definedName>
    <definedName name="_314__FDSAUDITLINK__" hidden="1">{"fdsup://directions/FAT Viewer?action=UPDATE&amp;creator=factset&amp;DYN_ARGS=TRUE&amp;DOC_NAME=FAT:FQL_AUDITING_CLIENT_TEMPLATE.FAT&amp;display_string=Audit&amp;VAR:KEY=NERIDSTYTY&amp;VAR:QUERY=RkZfQ0FQRVgoQU5OLC0yLCwsUlAp&amp;WINDOW=FIRST_POPUP&amp;HEIGHT=450&amp;WIDTH=450&amp;START_MAXIMIZED=","FALSE&amp;VAR:CALENDAR=FIVEDAY&amp;VAR:SYMBOL=615675&amp;VAR:INDEX=0"}</definedName>
    <definedName name="_3140__FDSAUDITLINK__" localSheetId="2" hidden="1">{"fdsup://directions/FAT Viewer?action=UPDATE&amp;creator=factset&amp;DYN_ARGS=TRUE&amp;DOC_NAME=FAT:FQL_AUDITING_CLIENT_TEMPLATE.FAT&amp;display_string=Audit&amp;VAR:KEY=VWJUZCNKRI&amp;VAR:QUERY=RkZfQ0FQRVgoQU5OLC0xLCwsUlAp&amp;WINDOW=FIRST_POPUP&amp;HEIGHT=450&amp;WIDTH=450&amp;START_MAXIMIZED=","FALSE&amp;VAR:CALENDAR=US&amp;VAR:SYMBOL=674198&amp;VAR:INDEX=0"}</definedName>
    <definedName name="_3140__FDSAUDITLINK__" localSheetId="1" hidden="1">{"fdsup://directions/FAT Viewer?action=UPDATE&amp;creator=factset&amp;DYN_ARGS=TRUE&amp;DOC_NAME=FAT:FQL_AUDITING_CLIENT_TEMPLATE.FAT&amp;display_string=Audit&amp;VAR:KEY=VWJUZCNKRI&amp;VAR:QUERY=RkZfQ0FQRVgoQU5OLC0xLCwsUlAp&amp;WINDOW=FIRST_POPUP&amp;HEIGHT=450&amp;WIDTH=450&amp;START_MAXIMIZED=","FALSE&amp;VAR:CALENDAR=US&amp;VAR:SYMBOL=674198&amp;VAR:INDEX=0"}</definedName>
    <definedName name="_3140__FDSAUDITLINK__" hidden="1">{"fdsup://directions/FAT Viewer?action=UPDATE&amp;creator=factset&amp;DYN_ARGS=TRUE&amp;DOC_NAME=FAT:FQL_AUDITING_CLIENT_TEMPLATE.FAT&amp;display_string=Audit&amp;VAR:KEY=VWJUZCNKRI&amp;VAR:QUERY=RkZfQ0FQRVgoQU5OLC0xLCwsUlAp&amp;WINDOW=FIRST_POPUP&amp;HEIGHT=450&amp;WIDTH=450&amp;START_MAXIMIZED=","FALSE&amp;VAR:CALENDAR=US&amp;VAR:SYMBOL=674198&amp;VAR:INDEX=0"}</definedName>
    <definedName name="_3141__FDSAUDITLINK__" localSheetId="2" hidden="1">{"fdsup://directions/FAT Viewer?action=UPDATE&amp;creator=factset&amp;DYN_ARGS=TRUE&amp;DOC_NAME=FAT:FQL_AUDITING_CLIENT_TEMPLATE.FAT&amp;display_string=Audit&amp;VAR:KEY=TAPCLCTKJW&amp;VAR:QUERY=RkZfQ0FQRVgoQU5OLC0yLCwsUlAp&amp;WINDOW=FIRST_POPUP&amp;HEIGHT=450&amp;WIDTH=450&amp;START_MAXIMIZED=","FALSE&amp;VAR:CALENDAR=US&amp;VAR:SYMBOL=674198&amp;VAR:INDEX=0"}</definedName>
    <definedName name="_3141__FDSAUDITLINK__" localSheetId="1" hidden="1">{"fdsup://directions/FAT Viewer?action=UPDATE&amp;creator=factset&amp;DYN_ARGS=TRUE&amp;DOC_NAME=FAT:FQL_AUDITING_CLIENT_TEMPLATE.FAT&amp;display_string=Audit&amp;VAR:KEY=TAPCLCTKJW&amp;VAR:QUERY=RkZfQ0FQRVgoQU5OLC0yLCwsUlAp&amp;WINDOW=FIRST_POPUP&amp;HEIGHT=450&amp;WIDTH=450&amp;START_MAXIMIZED=","FALSE&amp;VAR:CALENDAR=US&amp;VAR:SYMBOL=674198&amp;VAR:INDEX=0"}</definedName>
    <definedName name="_3141__FDSAUDITLINK__" hidden="1">{"fdsup://directions/FAT Viewer?action=UPDATE&amp;creator=factset&amp;DYN_ARGS=TRUE&amp;DOC_NAME=FAT:FQL_AUDITING_CLIENT_TEMPLATE.FAT&amp;display_string=Audit&amp;VAR:KEY=TAPCLCTKJW&amp;VAR:QUERY=RkZfQ0FQRVgoQU5OLC0yLCwsUlAp&amp;WINDOW=FIRST_POPUP&amp;HEIGHT=450&amp;WIDTH=450&amp;START_MAXIMIZED=","FALSE&amp;VAR:CALENDAR=US&amp;VAR:SYMBOL=674198&amp;VAR:INDEX=0"}</definedName>
    <definedName name="_3142__FDSAUDITLINK__" localSheetId="2" hidden="1">{"fdsup://directions/FAT Viewer?action=UPDATE&amp;creator=factset&amp;DYN_ARGS=TRUE&amp;DOC_NAME=FAT:FQL_AUDITING_CLIENT_TEMPLATE.FAT&amp;display_string=Audit&amp;VAR:KEY=PSXQPQVYPY&amp;VAR:QUERY=RkZfTkVUX0lOQyhBTk4sLTEsLCxSUCk=&amp;WINDOW=FIRST_POPUP&amp;HEIGHT=450&amp;WIDTH=450&amp;START_MAXIMI","ZED=FALSE&amp;VAR:CALENDAR=US&amp;VAR:SYMBOL=674198&amp;VAR:INDEX=0"}</definedName>
    <definedName name="_3142__FDSAUDITLINK__" localSheetId="1" hidden="1">{"fdsup://directions/FAT Viewer?action=UPDATE&amp;creator=factset&amp;DYN_ARGS=TRUE&amp;DOC_NAME=FAT:FQL_AUDITING_CLIENT_TEMPLATE.FAT&amp;display_string=Audit&amp;VAR:KEY=PSXQPQVYPY&amp;VAR:QUERY=RkZfTkVUX0lOQyhBTk4sLTEsLCxSUCk=&amp;WINDOW=FIRST_POPUP&amp;HEIGHT=450&amp;WIDTH=450&amp;START_MAXIMI","ZED=FALSE&amp;VAR:CALENDAR=US&amp;VAR:SYMBOL=674198&amp;VAR:INDEX=0"}</definedName>
    <definedName name="_3142__FDSAUDITLINK__" hidden="1">{"fdsup://directions/FAT Viewer?action=UPDATE&amp;creator=factset&amp;DYN_ARGS=TRUE&amp;DOC_NAME=FAT:FQL_AUDITING_CLIENT_TEMPLATE.FAT&amp;display_string=Audit&amp;VAR:KEY=PSXQPQVYPY&amp;VAR:QUERY=RkZfTkVUX0lOQyhBTk4sLTEsLCxSUCk=&amp;WINDOW=FIRST_POPUP&amp;HEIGHT=450&amp;WIDTH=450&amp;START_MAXIMI","ZED=FALSE&amp;VAR:CALENDAR=US&amp;VAR:SYMBOL=674198&amp;VAR:INDEX=0"}</definedName>
    <definedName name="_3143__FDSAUDITLINK__" localSheetId="2" hidden="1">{"fdsup://directions/FAT Viewer?action=UPDATE&amp;creator=factset&amp;DYN_ARGS=TRUE&amp;DOC_NAME=FAT:FQL_AUDITING_CLIENT_TEMPLATE.FAT&amp;display_string=Audit&amp;VAR:KEY=TEHINARMBY&amp;VAR:QUERY=RkZfTkVUX0lOQyhBTk4sLTIsLCxSUCk=&amp;WINDOW=FIRST_POPUP&amp;HEIGHT=450&amp;WIDTH=450&amp;START_MAXIMI","ZED=FALSE&amp;VAR:CALENDAR=US&amp;VAR:SYMBOL=674198&amp;VAR:INDEX=0"}</definedName>
    <definedName name="_3143__FDSAUDITLINK__" localSheetId="1" hidden="1">{"fdsup://directions/FAT Viewer?action=UPDATE&amp;creator=factset&amp;DYN_ARGS=TRUE&amp;DOC_NAME=FAT:FQL_AUDITING_CLIENT_TEMPLATE.FAT&amp;display_string=Audit&amp;VAR:KEY=TEHINARMBY&amp;VAR:QUERY=RkZfTkVUX0lOQyhBTk4sLTIsLCxSUCk=&amp;WINDOW=FIRST_POPUP&amp;HEIGHT=450&amp;WIDTH=450&amp;START_MAXIMI","ZED=FALSE&amp;VAR:CALENDAR=US&amp;VAR:SYMBOL=674198&amp;VAR:INDEX=0"}</definedName>
    <definedName name="_3143__FDSAUDITLINK__" hidden="1">{"fdsup://directions/FAT Viewer?action=UPDATE&amp;creator=factset&amp;DYN_ARGS=TRUE&amp;DOC_NAME=FAT:FQL_AUDITING_CLIENT_TEMPLATE.FAT&amp;display_string=Audit&amp;VAR:KEY=TEHINARMBY&amp;VAR:QUERY=RkZfTkVUX0lOQyhBTk4sLTIsLCxSUCk=&amp;WINDOW=FIRST_POPUP&amp;HEIGHT=450&amp;WIDTH=450&amp;START_MAXIMI","ZED=FALSE&amp;VAR:CALENDAR=US&amp;VAR:SYMBOL=674198&amp;VAR:INDEX=0"}</definedName>
    <definedName name="_3144__FDSAUDITLINK__" localSheetId="2" hidden="1">{"fdsup://directions/FAT Viewer?action=UPDATE&amp;creator=factset&amp;DYN_ARGS=TRUE&amp;DOC_NAME=FAT:FQL_AUDITING_CLIENT_TEMPLATE.FAT&amp;display_string=Audit&amp;VAR:KEY=XWTSFCJOXK&amp;VAR:QUERY=RkZfRUJJVChBTk4sLTEsLCxSUCk=&amp;WINDOW=FIRST_POPUP&amp;HEIGHT=450&amp;WIDTH=450&amp;START_MAXIMIZED=","FALSE&amp;VAR:CALENDAR=US&amp;VAR:SYMBOL=674198&amp;VAR:INDEX=0"}</definedName>
    <definedName name="_3144__FDSAUDITLINK__" localSheetId="1" hidden="1">{"fdsup://directions/FAT Viewer?action=UPDATE&amp;creator=factset&amp;DYN_ARGS=TRUE&amp;DOC_NAME=FAT:FQL_AUDITING_CLIENT_TEMPLATE.FAT&amp;display_string=Audit&amp;VAR:KEY=XWTSFCJOXK&amp;VAR:QUERY=RkZfRUJJVChBTk4sLTEsLCxSUCk=&amp;WINDOW=FIRST_POPUP&amp;HEIGHT=450&amp;WIDTH=450&amp;START_MAXIMIZED=","FALSE&amp;VAR:CALENDAR=US&amp;VAR:SYMBOL=674198&amp;VAR:INDEX=0"}</definedName>
    <definedName name="_3144__FDSAUDITLINK__" hidden="1">{"fdsup://directions/FAT Viewer?action=UPDATE&amp;creator=factset&amp;DYN_ARGS=TRUE&amp;DOC_NAME=FAT:FQL_AUDITING_CLIENT_TEMPLATE.FAT&amp;display_string=Audit&amp;VAR:KEY=XWTSFCJOXK&amp;VAR:QUERY=RkZfRUJJVChBTk4sLTEsLCxSUCk=&amp;WINDOW=FIRST_POPUP&amp;HEIGHT=450&amp;WIDTH=450&amp;START_MAXIMIZED=","FALSE&amp;VAR:CALENDAR=US&amp;VAR:SYMBOL=674198&amp;VAR:INDEX=0"}</definedName>
    <definedName name="_3145__FDSAUDITLINK__" localSheetId="2" hidden="1">{"fdsup://directions/FAT Viewer?action=UPDATE&amp;creator=factset&amp;DYN_ARGS=TRUE&amp;DOC_NAME=FAT:FQL_AUDITING_CLIENT_TEMPLATE.FAT&amp;display_string=Audit&amp;VAR:KEY=LMTIFQNMLO&amp;VAR:QUERY=RkZfRUJJVChBTk4sLTIsLCxSUCk=&amp;WINDOW=FIRST_POPUP&amp;HEIGHT=450&amp;WIDTH=450&amp;START_MAXIMIZED=","FALSE&amp;VAR:CALENDAR=US&amp;VAR:SYMBOL=674198&amp;VAR:INDEX=0"}</definedName>
    <definedName name="_3145__FDSAUDITLINK__" localSheetId="1" hidden="1">{"fdsup://directions/FAT Viewer?action=UPDATE&amp;creator=factset&amp;DYN_ARGS=TRUE&amp;DOC_NAME=FAT:FQL_AUDITING_CLIENT_TEMPLATE.FAT&amp;display_string=Audit&amp;VAR:KEY=LMTIFQNMLO&amp;VAR:QUERY=RkZfRUJJVChBTk4sLTIsLCxSUCk=&amp;WINDOW=FIRST_POPUP&amp;HEIGHT=450&amp;WIDTH=450&amp;START_MAXIMIZED=","FALSE&amp;VAR:CALENDAR=US&amp;VAR:SYMBOL=674198&amp;VAR:INDEX=0"}</definedName>
    <definedName name="_3145__FDSAUDITLINK__" hidden="1">{"fdsup://directions/FAT Viewer?action=UPDATE&amp;creator=factset&amp;DYN_ARGS=TRUE&amp;DOC_NAME=FAT:FQL_AUDITING_CLIENT_TEMPLATE.FAT&amp;display_string=Audit&amp;VAR:KEY=LMTIFQNMLO&amp;VAR:QUERY=RkZfRUJJVChBTk4sLTIsLCxSUCk=&amp;WINDOW=FIRST_POPUP&amp;HEIGHT=450&amp;WIDTH=450&amp;START_MAXIMIZED=","FALSE&amp;VAR:CALENDAR=US&amp;VAR:SYMBOL=674198&amp;VAR:INDEX=0"}</definedName>
    <definedName name="_3146__FDSAUDITLINK__" localSheetId="2" hidden="1">{"fdsup://directions/FAT Viewer?action=UPDATE&amp;creator=factset&amp;DYN_ARGS=TRUE&amp;DOC_NAME=FAT:FQL_AUDITING_CLIENT_TEMPLATE.FAT&amp;display_string=Audit&amp;VAR:KEY=HGNSXORSBK&amp;VAR:QUERY=RkZfRUJJVERBKEFOTiwtMSwsLFJQKQ==&amp;WINDOW=FIRST_POPUP&amp;HEIGHT=450&amp;WIDTH=450&amp;START_MAXIMI","ZED=FALSE&amp;VAR:CALENDAR=US&amp;VAR:SYMBOL=674198&amp;VAR:INDEX=0"}</definedName>
    <definedName name="_3146__FDSAUDITLINK__" localSheetId="1" hidden="1">{"fdsup://directions/FAT Viewer?action=UPDATE&amp;creator=factset&amp;DYN_ARGS=TRUE&amp;DOC_NAME=FAT:FQL_AUDITING_CLIENT_TEMPLATE.FAT&amp;display_string=Audit&amp;VAR:KEY=HGNSXORSBK&amp;VAR:QUERY=RkZfRUJJVERBKEFOTiwtMSwsLFJQKQ==&amp;WINDOW=FIRST_POPUP&amp;HEIGHT=450&amp;WIDTH=450&amp;START_MAXIMI","ZED=FALSE&amp;VAR:CALENDAR=US&amp;VAR:SYMBOL=674198&amp;VAR:INDEX=0"}</definedName>
    <definedName name="_3146__FDSAUDITLINK__" hidden="1">{"fdsup://directions/FAT Viewer?action=UPDATE&amp;creator=factset&amp;DYN_ARGS=TRUE&amp;DOC_NAME=FAT:FQL_AUDITING_CLIENT_TEMPLATE.FAT&amp;display_string=Audit&amp;VAR:KEY=HGNSXORSBK&amp;VAR:QUERY=RkZfRUJJVERBKEFOTiwtMSwsLFJQKQ==&amp;WINDOW=FIRST_POPUP&amp;HEIGHT=450&amp;WIDTH=450&amp;START_MAXIMI","ZED=FALSE&amp;VAR:CALENDAR=US&amp;VAR:SYMBOL=674198&amp;VAR:INDEX=0"}</definedName>
    <definedName name="_3147__FDSAUDITLINK__" localSheetId="2" hidden="1">{"fdsup://directions/FAT Viewer?action=UPDATE&amp;creator=factset&amp;DYN_ARGS=TRUE&amp;DOC_NAME=FAT:FQL_AUDITING_CLIENT_TEMPLATE.FAT&amp;display_string=Audit&amp;VAR:KEY=NSXETWZCPQ&amp;VAR:QUERY=RkZfRUJJVERBKEFOTiwtMiwsLFJQKQ==&amp;WINDOW=FIRST_POPUP&amp;HEIGHT=450&amp;WIDTH=450&amp;START_MAXIMI","ZED=FALSE&amp;VAR:CALENDAR=US&amp;VAR:SYMBOL=674198&amp;VAR:INDEX=0"}</definedName>
    <definedName name="_3147__FDSAUDITLINK__" localSheetId="1" hidden="1">{"fdsup://directions/FAT Viewer?action=UPDATE&amp;creator=factset&amp;DYN_ARGS=TRUE&amp;DOC_NAME=FAT:FQL_AUDITING_CLIENT_TEMPLATE.FAT&amp;display_string=Audit&amp;VAR:KEY=NSXETWZCPQ&amp;VAR:QUERY=RkZfRUJJVERBKEFOTiwtMiwsLFJQKQ==&amp;WINDOW=FIRST_POPUP&amp;HEIGHT=450&amp;WIDTH=450&amp;START_MAXIMI","ZED=FALSE&amp;VAR:CALENDAR=US&amp;VAR:SYMBOL=674198&amp;VAR:INDEX=0"}</definedName>
    <definedName name="_3147__FDSAUDITLINK__" hidden="1">{"fdsup://directions/FAT Viewer?action=UPDATE&amp;creator=factset&amp;DYN_ARGS=TRUE&amp;DOC_NAME=FAT:FQL_AUDITING_CLIENT_TEMPLATE.FAT&amp;display_string=Audit&amp;VAR:KEY=NSXETWZCPQ&amp;VAR:QUERY=RkZfRUJJVERBKEFOTiwtMiwsLFJQKQ==&amp;WINDOW=FIRST_POPUP&amp;HEIGHT=450&amp;WIDTH=450&amp;START_MAXIMI","ZED=FALSE&amp;VAR:CALENDAR=US&amp;VAR:SYMBOL=674198&amp;VAR:INDEX=0"}</definedName>
    <definedName name="_3148__FDSAUDITLINK__" localSheetId="2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148__FDSAUDITLINK__" localSheetId="1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148__FDSAUDITLINK__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149__FDSAUDITLINK__" localSheetId="2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149__FDSAUDITLINK__" localSheetId="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149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15__FDSAUDITLINK__" localSheetId="2" hidden="1">{"fdsup://directions/FAT Viewer?action=UPDATE&amp;creator=factset&amp;DYN_ARGS=TRUE&amp;DOC_NAME=FAT:FQL_AUDITING_CLIENT_TEMPLATE.FAT&amp;display_string=Audit&amp;VAR:KEY=DSDCXKBEHE&amp;VAR:QUERY=RkZfTkVUX0lOQyhBTk4sLTIsLCxSUCk=&amp;WINDOW=FIRST_POPUP&amp;HEIGHT=450&amp;WIDTH=450&amp;START_MAXIMI","ZED=FALSE&amp;VAR:CALENDAR=FIVEDAY&amp;VAR:SYMBOL=615675&amp;VAR:INDEX=0"}</definedName>
    <definedName name="_315__FDSAUDITLINK__" localSheetId="1" hidden="1">{"fdsup://directions/FAT Viewer?action=UPDATE&amp;creator=factset&amp;DYN_ARGS=TRUE&amp;DOC_NAME=FAT:FQL_AUDITING_CLIENT_TEMPLATE.FAT&amp;display_string=Audit&amp;VAR:KEY=DSDCXKBEHE&amp;VAR:QUERY=RkZfTkVUX0lOQyhBTk4sLTIsLCxSUCk=&amp;WINDOW=FIRST_POPUP&amp;HEIGHT=450&amp;WIDTH=450&amp;START_MAXIMI","ZED=FALSE&amp;VAR:CALENDAR=FIVEDAY&amp;VAR:SYMBOL=615675&amp;VAR:INDEX=0"}</definedName>
    <definedName name="_315__FDSAUDITLINK__" hidden="1">{"fdsup://directions/FAT Viewer?action=UPDATE&amp;creator=factset&amp;DYN_ARGS=TRUE&amp;DOC_NAME=FAT:FQL_AUDITING_CLIENT_TEMPLATE.FAT&amp;display_string=Audit&amp;VAR:KEY=DSDCXKBEHE&amp;VAR:QUERY=RkZfTkVUX0lOQyhBTk4sLTIsLCxSUCk=&amp;WINDOW=FIRST_POPUP&amp;HEIGHT=450&amp;WIDTH=450&amp;START_MAXIMI","ZED=FALSE&amp;VAR:CALENDAR=FIVEDAY&amp;VAR:SYMBOL=615675&amp;VAR:INDEX=0"}</definedName>
    <definedName name="_3150__FDSAUDITLINK__" localSheetId="2" hidden="1">{"fdsup://directions/FAT Viewer?action=UPDATE&amp;creator=factset&amp;DYN_ARGS=TRUE&amp;DOC_NAME=FAT:FQL_AUDITING_CLIENT_TEMPLATE.FAT&amp;display_string=Audit&amp;VAR:KEY=HIFQPGDIVS&amp;VAR:QUERY=RkZfQ0FQRVgoQU5OLDAsLCxSUCk=&amp;WINDOW=FIRST_POPUP&amp;HEIGHT=450&amp;WIDTH=450&amp;START_MAXIMIZED=","FALSE&amp;VAR:CALENDAR=US&amp;VAR:SYMBOL=610620&amp;VAR:INDEX=0"}</definedName>
    <definedName name="_3150__FDSAUDITLINK__" localSheetId="1" hidden="1">{"fdsup://directions/FAT Viewer?action=UPDATE&amp;creator=factset&amp;DYN_ARGS=TRUE&amp;DOC_NAME=FAT:FQL_AUDITING_CLIENT_TEMPLATE.FAT&amp;display_string=Audit&amp;VAR:KEY=HIFQPGDIVS&amp;VAR:QUERY=RkZfQ0FQRVgoQU5OLDAsLCxSUCk=&amp;WINDOW=FIRST_POPUP&amp;HEIGHT=450&amp;WIDTH=450&amp;START_MAXIMIZED=","FALSE&amp;VAR:CALENDAR=US&amp;VAR:SYMBOL=610620&amp;VAR:INDEX=0"}</definedName>
    <definedName name="_3150__FDSAUDITLINK__" hidden="1">{"fdsup://directions/FAT Viewer?action=UPDATE&amp;creator=factset&amp;DYN_ARGS=TRUE&amp;DOC_NAME=FAT:FQL_AUDITING_CLIENT_TEMPLATE.FAT&amp;display_string=Audit&amp;VAR:KEY=HIFQPGDIVS&amp;VAR:QUERY=RkZfQ0FQRVgoQU5OLDAsLCxSUCk=&amp;WINDOW=FIRST_POPUP&amp;HEIGHT=450&amp;WIDTH=450&amp;START_MAXIMIZED=","FALSE&amp;VAR:CALENDAR=US&amp;VAR:SYMBOL=610620&amp;VAR:INDEX=0"}</definedName>
    <definedName name="_3151__FDSAUDITLINK__" localSheetId="2" hidden="1">{"fdsup://directions/FAT Viewer?action=UPDATE&amp;creator=factset&amp;DYN_ARGS=TRUE&amp;DOC_NAME=FAT:FQL_AUDITING_CLIENT_TEMPLATE.FAT&amp;display_string=Audit&amp;VAR:KEY=VARSXODSFQ&amp;VAR:QUERY=RkZfQ0FQRVgoQU5OLC0xLCwsUlAp&amp;WINDOW=FIRST_POPUP&amp;HEIGHT=450&amp;WIDTH=450&amp;START_MAXIMIZED=","FALSE&amp;VAR:CALENDAR=US&amp;VAR:SYMBOL=610620&amp;VAR:INDEX=0"}</definedName>
    <definedName name="_3151__FDSAUDITLINK__" localSheetId="1" hidden="1">{"fdsup://directions/FAT Viewer?action=UPDATE&amp;creator=factset&amp;DYN_ARGS=TRUE&amp;DOC_NAME=FAT:FQL_AUDITING_CLIENT_TEMPLATE.FAT&amp;display_string=Audit&amp;VAR:KEY=VARSXODSFQ&amp;VAR:QUERY=RkZfQ0FQRVgoQU5OLC0xLCwsUlAp&amp;WINDOW=FIRST_POPUP&amp;HEIGHT=450&amp;WIDTH=450&amp;START_MAXIMIZED=","FALSE&amp;VAR:CALENDAR=US&amp;VAR:SYMBOL=610620&amp;VAR:INDEX=0"}</definedName>
    <definedName name="_3151__FDSAUDITLINK__" hidden="1">{"fdsup://directions/FAT Viewer?action=UPDATE&amp;creator=factset&amp;DYN_ARGS=TRUE&amp;DOC_NAME=FAT:FQL_AUDITING_CLIENT_TEMPLATE.FAT&amp;display_string=Audit&amp;VAR:KEY=VARSXODSFQ&amp;VAR:QUERY=RkZfQ0FQRVgoQU5OLC0xLCwsUlAp&amp;WINDOW=FIRST_POPUP&amp;HEIGHT=450&amp;WIDTH=450&amp;START_MAXIMIZED=","FALSE&amp;VAR:CALENDAR=US&amp;VAR:SYMBOL=610620&amp;VAR:INDEX=0"}</definedName>
    <definedName name="_3152__FDSAUDITLINK__" localSheetId="2" hidden="1">{"fdsup://directions/FAT Viewer?action=UPDATE&amp;creator=factset&amp;DYN_ARGS=TRUE&amp;DOC_NAME=FAT:FQL_AUDITING_CLIENT_TEMPLATE.FAT&amp;display_string=Audit&amp;VAR:KEY=RORULQPIHU&amp;VAR:QUERY=RkZfQ0FQRVgoQU5OLC0yLCwsUlAp&amp;WINDOW=FIRST_POPUP&amp;HEIGHT=450&amp;WIDTH=450&amp;START_MAXIMIZED=","FALSE&amp;VAR:CALENDAR=US&amp;VAR:SYMBOL=610620&amp;VAR:INDEX=0"}</definedName>
    <definedName name="_3152__FDSAUDITLINK__" localSheetId="1" hidden="1">{"fdsup://directions/FAT Viewer?action=UPDATE&amp;creator=factset&amp;DYN_ARGS=TRUE&amp;DOC_NAME=FAT:FQL_AUDITING_CLIENT_TEMPLATE.FAT&amp;display_string=Audit&amp;VAR:KEY=RORULQPIHU&amp;VAR:QUERY=RkZfQ0FQRVgoQU5OLC0yLCwsUlAp&amp;WINDOW=FIRST_POPUP&amp;HEIGHT=450&amp;WIDTH=450&amp;START_MAXIMIZED=","FALSE&amp;VAR:CALENDAR=US&amp;VAR:SYMBOL=610620&amp;VAR:INDEX=0"}</definedName>
    <definedName name="_3152__FDSAUDITLINK__" hidden="1">{"fdsup://directions/FAT Viewer?action=UPDATE&amp;creator=factset&amp;DYN_ARGS=TRUE&amp;DOC_NAME=FAT:FQL_AUDITING_CLIENT_TEMPLATE.FAT&amp;display_string=Audit&amp;VAR:KEY=RORULQPIHU&amp;VAR:QUERY=RkZfQ0FQRVgoQU5OLC0yLCwsUlAp&amp;WINDOW=FIRST_POPUP&amp;HEIGHT=450&amp;WIDTH=450&amp;START_MAXIMIZED=","FALSE&amp;VAR:CALENDAR=US&amp;VAR:SYMBOL=610620&amp;VAR:INDEX=0"}</definedName>
    <definedName name="_3153__FDSAUDITLINK__" localSheetId="2" hidden="1">{"fdsup://directions/FAT Viewer?action=UPDATE&amp;creator=factset&amp;DYN_ARGS=TRUE&amp;DOC_NAME=FAT:FQL_AUDITING_CLIENT_TEMPLATE.FAT&amp;display_string=Audit&amp;VAR:KEY=FKRGHMRGDE&amp;VAR:QUERY=RkZfTkVUX0lOQyhBTk4sLTEsLCxSUCk=&amp;WINDOW=FIRST_POPUP&amp;HEIGHT=450&amp;WIDTH=450&amp;START_MAXIMI","ZED=FALSE&amp;VAR:CALENDAR=US&amp;VAR:SYMBOL=610620&amp;VAR:INDEX=0"}</definedName>
    <definedName name="_3153__FDSAUDITLINK__" localSheetId="1" hidden="1">{"fdsup://directions/FAT Viewer?action=UPDATE&amp;creator=factset&amp;DYN_ARGS=TRUE&amp;DOC_NAME=FAT:FQL_AUDITING_CLIENT_TEMPLATE.FAT&amp;display_string=Audit&amp;VAR:KEY=FKRGHMRGDE&amp;VAR:QUERY=RkZfTkVUX0lOQyhBTk4sLTEsLCxSUCk=&amp;WINDOW=FIRST_POPUP&amp;HEIGHT=450&amp;WIDTH=450&amp;START_MAXIMI","ZED=FALSE&amp;VAR:CALENDAR=US&amp;VAR:SYMBOL=610620&amp;VAR:INDEX=0"}</definedName>
    <definedName name="_3153__FDSAUDITLINK__" hidden="1">{"fdsup://directions/FAT Viewer?action=UPDATE&amp;creator=factset&amp;DYN_ARGS=TRUE&amp;DOC_NAME=FAT:FQL_AUDITING_CLIENT_TEMPLATE.FAT&amp;display_string=Audit&amp;VAR:KEY=FKRGHMRGDE&amp;VAR:QUERY=RkZfTkVUX0lOQyhBTk4sLTEsLCxSUCk=&amp;WINDOW=FIRST_POPUP&amp;HEIGHT=450&amp;WIDTH=450&amp;START_MAXIMI","ZED=FALSE&amp;VAR:CALENDAR=US&amp;VAR:SYMBOL=610620&amp;VAR:INDEX=0"}</definedName>
    <definedName name="_3154__FDSAUDITLINK__" localSheetId="2" hidden="1">{"fdsup://directions/FAT Viewer?action=UPDATE&amp;creator=factset&amp;DYN_ARGS=TRUE&amp;DOC_NAME=FAT:FQL_AUDITING_CLIENT_TEMPLATE.FAT&amp;display_string=Audit&amp;VAR:KEY=XONKNCBSRC&amp;VAR:QUERY=RkZfTkVUX0lOQyhBTk4sLTIsLCxSUCk=&amp;WINDOW=FIRST_POPUP&amp;HEIGHT=450&amp;WIDTH=450&amp;START_MAXIMI","ZED=FALSE&amp;VAR:CALENDAR=US&amp;VAR:SYMBOL=610620&amp;VAR:INDEX=0"}</definedName>
    <definedName name="_3154__FDSAUDITLINK__" localSheetId="1" hidden="1">{"fdsup://directions/FAT Viewer?action=UPDATE&amp;creator=factset&amp;DYN_ARGS=TRUE&amp;DOC_NAME=FAT:FQL_AUDITING_CLIENT_TEMPLATE.FAT&amp;display_string=Audit&amp;VAR:KEY=XONKNCBSRC&amp;VAR:QUERY=RkZfTkVUX0lOQyhBTk4sLTIsLCxSUCk=&amp;WINDOW=FIRST_POPUP&amp;HEIGHT=450&amp;WIDTH=450&amp;START_MAXIMI","ZED=FALSE&amp;VAR:CALENDAR=US&amp;VAR:SYMBOL=610620&amp;VAR:INDEX=0"}</definedName>
    <definedName name="_3154__FDSAUDITLINK__" hidden="1">{"fdsup://directions/FAT Viewer?action=UPDATE&amp;creator=factset&amp;DYN_ARGS=TRUE&amp;DOC_NAME=FAT:FQL_AUDITING_CLIENT_TEMPLATE.FAT&amp;display_string=Audit&amp;VAR:KEY=XONKNCBSRC&amp;VAR:QUERY=RkZfTkVUX0lOQyhBTk4sLTIsLCxSUCk=&amp;WINDOW=FIRST_POPUP&amp;HEIGHT=450&amp;WIDTH=450&amp;START_MAXIMI","ZED=FALSE&amp;VAR:CALENDAR=US&amp;VAR:SYMBOL=610620&amp;VAR:INDEX=0"}</definedName>
    <definedName name="_3155__FDSAUDITLINK__" localSheetId="2" hidden="1">{"fdsup://directions/FAT Viewer?action=UPDATE&amp;creator=factset&amp;DYN_ARGS=TRUE&amp;DOC_NAME=FAT:FQL_AUDITING_CLIENT_TEMPLATE.FAT&amp;display_string=Audit&amp;VAR:KEY=LQZMXGFGLY&amp;VAR:QUERY=RkZfRUJJVChBTk4sLTEsLCxSUCk=&amp;WINDOW=FIRST_POPUP&amp;HEIGHT=450&amp;WIDTH=450&amp;START_MAXIMIZED=","FALSE&amp;VAR:CALENDAR=US&amp;VAR:SYMBOL=610620&amp;VAR:INDEX=0"}</definedName>
    <definedName name="_3155__FDSAUDITLINK__" localSheetId="1" hidden="1">{"fdsup://directions/FAT Viewer?action=UPDATE&amp;creator=factset&amp;DYN_ARGS=TRUE&amp;DOC_NAME=FAT:FQL_AUDITING_CLIENT_TEMPLATE.FAT&amp;display_string=Audit&amp;VAR:KEY=LQZMXGFGLY&amp;VAR:QUERY=RkZfRUJJVChBTk4sLTEsLCxSUCk=&amp;WINDOW=FIRST_POPUP&amp;HEIGHT=450&amp;WIDTH=450&amp;START_MAXIMIZED=","FALSE&amp;VAR:CALENDAR=US&amp;VAR:SYMBOL=610620&amp;VAR:INDEX=0"}</definedName>
    <definedName name="_3155__FDSAUDITLINK__" hidden="1">{"fdsup://directions/FAT Viewer?action=UPDATE&amp;creator=factset&amp;DYN_ARGS=TRUE&amp;DOC_NAME=FAT:FQL_AUDITING_CLIENT_TEMPLATE.FAT&amp;display_string=Audit&amp;VAR:KEY=LQZMXGFGLY&amp;VAR:QUERY=RkZfRUJJVChBTk4sLTEsLCxSUCk=&amp;WINDOW=FIRST_POPUP&amp;HEIGHT=450&amp;WIDTH=450&amp;START_MAXIMIZED=","FALSE&amp;VAR:CALENDAR=US&amp;VAR:SYMBOL=610620&amp;VAR:INDEX=0"}</definedName>
    <definedName name="_3156__FDSAUDITLINK__" localSheetId="2" hidden="1">{"fdsup://directions/FAT Viewer?action=UPDATE&amp;creator=factset&amp;DYN_ARGS=TRUE&amp;DOC_NAME=FAT:FQL_AUDITING_CLIENT_TEMPLATE.FAT&amp;display_string=Audit&amp;VAR:KEY=JMBMNQTGJI&amp;VAR:QUERY=RkZfRUJJVChBTk4sLTIsLCxSUCk=&amp;WINDOW=FIRST_POPUP&amp;HEIGHT=450&amp;WIDTH=450&amp;START_MAXIMIZED=","FALSE&amp;VAR:CALENDAR=US&amp;VAR:SYMBOL=610620&amp;VAR:INDEX=0"}</definedName>
    <definedName name="_3156__FDSAUDITLINK__" localSheetId="1" hidden="1">{"fdsup://directions/FAT Viewer?action=UPDATE&amp;creator=factset&amp;DYN_ARGS=TRUE&amp;DOC_NAME=FAT:FQL_AUDITING_CLIENT_TEMPLATE.FAT&amp;display_string=Audit&amp;VAR:KEY=JMBMNQTGJI&amp;VAR:QUERY=RkZfRUJJVChBTk4sLTIsLCxSUCk=&amp;WINDOW=FIRST_POPUP&amp;HEIGHT=450&amp;WIDTH=450&amp;START_MAXIMIZED=","FALSE&amp;VAR:CALENDAR=US&amp;VAR:SYMBOL=610620&amp;VAR:INDEX=0"}</definedName>
    <definedName name="_3156__FDSAUDITLINK__" hidden="1">{"fdsup://directions/FAT Viewer?action=UPDATE&amp;creator=factset&amp;DYN_ARGS=TRUE&amp;DOC_NAME=FAT:FQL_AUDITING_CLIENT_TEMPLATE.FAT&amp;display_string=Audit&amp;VAR:KEY=JMBMNQTGJI&amp;VAR:QUERY=RkZfRUJJVChBTk4sLTIsLCxSUCk=&amp;WINDOW=FIRST_POPUP&amp;HEIGHT=450&amp;WIDTH=450&amp;START_MAXIMIZED=","FALSE&amp;VAR:CALENDAR=US&amp;VAR:SYMBOL=610620&amp;VAR:INDEX=0"}</definedName>
    <definedName name="_3157__FDSAUDITLINK__" localSheetId="2" hidden="1">{"fdsup://directions/FAT Viewer?action=UPDATE&amp;creator=factset&amp;DYN_ARGS=TRUE&amp;DOC_NAME=FAT:FQL_AUDITING_CLIENT_TEMPLATE.FAT&amp;display_string=Audit&amp;VAR:KEY=JEZIFMJOVW&amp;VAR:QUERY=RkZfRUJJVERBKEFOTiwtMSwsLFJQKQ==&amp;WINDOW=FIRST_POPUP&amp;HEIGHT=450&amp;WIDTH=450&amp;START_MAXIMI","ZED=FALSE&amp;VAR:CALENDAR=US&amp;VAR:SYMBOL=610620&amp;VAR:INDEX=0"}</definedName>
    <definedName name="_3157__FDSAUDITLINK__" localSheetId="1" hidden="1">{"fdsup://directions/FAT Viewer?action=UPDATE&amp;creator=factset&amp;DYN_ARGS=TRUE&amp;DOC_NAME=FAT:FQL_AUDITING_CLIENT_TEMPLATE.FAT&amp;display_string=Audit&amp;VAR:KEY=JEZIFMJOVW&amp;VAR:QUERY=RkZfRUJJVERBKEFOTiwtMSwsLFJQKQ==&amp;WINDOW=FIRST_POPUP&amp;HEIGHT=450&amp;WIDTH=450&amp;START_MAXIMI","ZED=FALSE&amp;VAR:CALENDAR=US&amp;VAR:SYMBOL=610620&amp;VAR:INDEX=0"}</definedName>
    <definedName name="_3157__FDSAUDITLINK__" hidden="1">{"fdsup://directions/FAT Viewer?action=UPDATE&amp;creator=factset&amp;DYN_ARGS=TRUE&amp;DOC_NAME=FAT:FQL_AUDITING_CLIENT_TEMPLATE.FAT&amp;display_string=Audit&amp;VAR:KEY=JEZIFMJOVW&amp;VAR:QUERY=RkZfRUJJVERBKEFOTiwtMSwsLFJQKQ==&amp;WINDOW=FIRST_POPUP&amp;HEIGHT=450&amp;WIDTH=450&amp;START_MAXIMI","ZED=FALSE&amp;VAR:CALENDAR=US&amp;VAR:SYMBOL=610620&amp;VAR:INDEX=0"}</definedName>
    <definedName name="_3158__FDSAUDITLINK__" localSheetId="2" hidden="1">{"fdsup://directions/FAT Viewer?action=UPDATE&amp;creator=factset&amp;DYN_ARGS=TRUE&amp;DOC_NAME=FAT:FQL_AUDITING_CLIENT_TEMPLATE.FAT&amp;display_string=Audit&amp;VAR:KEY=PURAJCXGXW&amp;VAR:QUERY=RkZfRUJJVERBKEFOTiwtMiwsLFJQKQ==&amp;WINDOW=FIRST_POPUP&amp;HEIGHT=450&amp;WIDTH=450&amp;START_MAXIMI","ZED=FALSE&amp;VAR:CALENDAR=US&amp;VAR:SYMBOL=610620&amp;VAR:INDEX=0"}</definedName>
    <definedName name="_3158__FDSAUDITLINK__" localSheetId="1" hidden="1">{"fdsup://directions/FAT Viewer?action=UPDATE&amp;creator=factset&amp;DYN_ARGS=TRUE&amp;DOC_NAME=FAT:FQL_AUDITING_CLIENT_TEMPLATE.FAT&amp;display_string=Audit&amp;VAR:KEY=PURAJCXGXW&amp;VAR:QUERY=RkZfRUJJVERBKEFOTiwtMiwsLFJQKQ==&amp;WINDOW=FIRST_POPUP&amp;HEIGHT=450&amp;WIDTH=450&amp;START_MAXIMI","ZED=FALSE&amp;VAR:CALENDAR=US&amp;VAR:SYMBOL=610620&amp;VAR:INDEX=0"}</definedName>
    <definedName name="_3158__FDSAUDITLINK__" hidden="1">{"fdsup://directions/FAT Viewer?action=UPDATE&amp;creator=factset&amp;DYN_ARGS=TRUE&amp;DOC_NAME=FAT:FQL_AUDITING_CLIENT_TEMPLATE.FAT&amp;display_string=Audit&amp;VAR:KEY=PURAJCXGXW&amp;VAR:QUERY=RkZfRUJJVERBKEFOTiwtMiwsLFJQKQ==&amp;WINDOW=FIRST_POPUP&amp;HEIGHT=450&amp;WIDTH=450&amp;START_MAXIMI","ZED=FALSE&amp;VAR:CALENDAR=US&amp;VAR:SYMBOL=610620&amp;VAR:INDEX=0"}</definedName>
    <definedName name="_3159__FDSAUDITLINK__" localSheetId="2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159__FDSAUDITLINK__" localSheetId="1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159__FDSAUDITLINK__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16__FDSAUDITLINK__" localSheetId="2" hidden="1">{"fdsup://directions/FAT Viewer?action=UPDATE&amp;creator=factset&amp;DYN_ARGS=TRUE&amp;DOC_NAME=FAT:FQL_AUDITING_CLIENT_TEMPLATE.FAT&amp;display_string=Audit&amp;VAR:KEY=LOFSPIDKTU&amp;VAR:QUERY=RkZfRUJJVChBTk4sLTIsLCxSUCk=&amp;WINDOW=FIRST_POPUP&amp;HEIGHT=450&amp;WIDTH=450&amp;START_MAXIMIZED=","FALSE&amp;VAR:CALENDAR=FIVEDAY&amp;VAR:SYMBOL=615675&amp;VAR:INDEX=0"}</definedName>
    <definedName name="_316__FDSAUDITLINK__" localSheetId="1" hidden="1">{"fdsup://directions/FAT Viewer?action=UPDATE&amp;creator=factset&amp;DYN_ARGS=TRUE&amp;DOC_NAME=FAT:FQL_AUDITING_CLIENT_TEMPLATE.FAT&amp;display_string=Audit&amp;VAR:KEY=LOFSPIDKTU&amp;VAR:QUERY=RkZfRUJJVChBTk4sLTIsLCxSUCk=&amp;WINDOW=FIRST_POPUP&amp;HEIGHT=450&amp;WIDTH=450&amp;START_MAXIMIZED=","FALSE&amp;VAR:CALENDAR=FIVEDAY&amp;VAR:SYMBOL=615675&amp;VAR:INDEX=0"}</definedName>
    <definedName name="_316__FDSAUDITLINK__" hidden="1">{"fdsup://directions/FAT Viewer?action=UPDATE&amp;creator=factset&amp;DYN_ARGS=TRUE&amp;DOC_NAME=FAT:FQL_AUDITING_CLIENT_TEMPLATE.FAT&amp;display_string=Audit&amp;VAR:KEY=LOFSPIDKTU&amp;VAR:QUERY=RkZfRUJJVChBTk4sLTIsLCxSUCk=&amp;WINDOW=FIRST_POPUP&amp;HEIGHT=450&amp;WIDTH=450&amp;START_MAXIMIZED=","FALSE&amp;VAR:CALENDAR=FIVEDAY&amp;VAR:SYMBOL=615675&amp;VAR:INDEX=0"}</definedName>
    <definedName name="_3160__FDSAUDITLINK__" localSheetId="2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160__FDSAUDITLINK__" localSheetId="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160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161__FDSAUDITLINK__" localSheetId="2" hidden="1">{"fdsup://directions/FAT Viewer?action=UPDATE&amp;creator=factset&amp;DYN_ARGS=TRUE&amp;DOC_NAME=FAT:FQL_AUDITING_CLIENT_TEMPLATE.FAT&amp;display_string=Audit&amp;VAR:KEY=NGBOJERMPE&amp;VAR:QUERY=RkZfQ0FQRVgoQU5OLDAsLCxSUCk=&amp;WINDOW=FIRST_POPUP&amp;HEIGHT=450&amp;WIDTH=450&amp;START_MAXIMIZED=","FALSE&amp;VAR:CALENDAR=US&amp;VAR:SYMBOL=B29630&amp;VAR:INDEX=0"}</definedName>
    <definedName name="_3161__FDSAUDITLINK__" localSheetId="1" hidden="1">{"fdsup://directions/FAT Viewer?action=UPDATE&amp;creator=factset&amp;DYN_ARGS=TRUE&amp;DOC_NAME=FAT:FQL_AUDITING_CLIENT_TEMPLATE.FAT&amp;display_string=Audit&amp;VAR:KEY=NGBOJERMPE&amp;VAR:QUERY=RkZfQ0FQRVgoQU5OLDAsLCxSUCk=&amp;WINDOW=FIRST_POPUP&amp;HEIGHT=450&amp;WIDTH=450&amp;START_MAXIMIZED=","FALSE&amp;VAR:CALENDAR=US&amp;VAR:SYMBOL=B29630&amp;VAR:INDEX=0"}</definedName>
    <definedName name="_3161__FDSAUDITLINK__" hidden="1">{"fdsup://directions/FAT Viewer?action=UPDATE&amp;creator=factset&amp;DYN_ARGS=TRUE&amp;DOC_NAME=FAT:FQL_AUDITING_CLIENT_TEMPLATE.FAT&amp;display_string=Audit&amp;VAR:KEY=NGBOJERMPE&amp;VAR:QUERY=RkZfQ0FQRVgoQU5OLDAsLCxSUCk=&amp;WINDOW=FIRST_POPUP&amp;HEIGHT=450&amp;WIDTH=450&amp;START_MAXIMIZED=","FALSE&amp;VAR:CALENDAR=US&amp;VAR:SYMBOL=B29630&amp;VAR:INDEX=0"}</definedName>
    <definedName name="_3162__FDSAUDITLINK__" localSheetId="2" hidden="1">{"fdsup://directions/FAT Viewer?action=UPDATE&amp;creator=factset&amp;DYN_ARGS=TRUE&amp;DOC_NAME=FAT:FQL_AUDITING_CLIENT_TEMPLATE.FAT&amp;display_string=Audit&amp;VAR:KEY=LYZUPWZAVY&amp;VAR:QUERY=RkZfQ0FQRVgoQU5OLC0xLCwsUlAp&amp;WINDOW=FIRST_POPUP&amp;HEIGHT=450&amp;WIDTH=450&amp;START_MAXIMIZED=","FALSE&amp;VAR:CALENDAR=US&amp;VAR:SYMBOL=B29630&amp;VAR:INDEX=0"}</definedName>
    <definedName name="_3162__FDSAUDITLINK__" localSheetId="1" hidden="1">{"fdsup://directions/FAT Viewer?action=UPDATE&amp;creator=factset&amp;DYN_ARGS=TRUE&amp;DOC_NAME=FAT:FQL_AUDITING_CLIENT_TEMPLATE.FAT&amp;display_string=Audit&amp;VAR:KEY=LYZUPWZAVY&amp;VAR:QUERY=RkZfQ0FQRVgoQU5OLC0xLCwsUlAp&amp;WINDOW=FIRST_POPUP&amp;HEIGHT=450&amp;WIDTH=450&amp;START_MAXIMIZED=","FALSE&amp;VAR:CALENDAR=US&amp;VAR:SYMBOL=B29630&amp;VAR:INDEX=0"}</definedName>
    <definedName name="_3162__FDSAUDITLINK__" hidden="1">{"fdsup://directions/FAT Viewer?action=UPDATE&amp;creator=factset&amp;DYN_ARGS=TRUE&amp;DOC_NAME=FAT:FQL_AUDITING_CLIENT_TEMPLATE.FAT&amp;display_string=Audit&amp;VAR:KEY=LYZUPWZAVY&amp;VAR:QUERY=RkZfQ0FQRVgoQU5OLC0xLCwsUlAp&amp;WINDOW=FIRST_POPUP&amp;HEIGHT=450&amp;WIDTH=450&amp;START_MAXIMIZED=","FALSE&amp;VAR:CALENDAR=US&amp;VAR:SYMBOL=B29630&amp;VAR:INDEX=0"}</definedName>
    <definedName name="_3163__FDSAUDITLINK__" localSheetId="2" hidden="1">{"fdsup://directions/FAT Viewer?action=UPDATE&amp;creator=factset&amp;DYN_ARGS=TRUE&amp;DOC_NAME=FAT:FQL_AUDITING_CLIENT_TEMPLATE.FAT&amp;display_string=Audit&amp;VAR:KEY=JSVEREDIJK&amp;VAR:QUERY=RkZfQ0FQRVgoQU5OLC0yLCwsUlAp&amp;WINDOW=FIRST_POPUP&amp;HEIGHT=450&amp;WIDTH=450&amp;START_MAXIMIZED=","FALSE&amp;VAR:CALENDAR=US&amp;VAR:SYMBOL=B29630&amp;VAR:INDEX=0"}</definedName>
    <definedName name="_3163__FDSAUDITLINK__" localSheetId="1" hidden="1">{"fdsup://directions/FAT Viewer?action=UPDATE&amp;creator=factset&amp;DYN_ARGS=TRUE&amp;DOC_NAME=FAT:FQL_AUDITING_CLIENT_TEMPLATE.FAT&amp;display_string=Audit&amp;VAR:KEY=JSVEREDIJK&amp;VAR:QUERY=RkZfQ0FQRVgoQU5OLC0yLCwsUlAp&amp;WINDOW=FIRST_POPUP&amp;HEIGHT=450&amp;WIDTH=450&amp;START_MAXIMIZED=","FALSE&amp;VAR:CALENDAR=US&amp;VAR:SYMBOL=B29630&amp;VAR:INDEX=0"}</definedName>
    <definedName name="_3163__FDSAUDITLINK__" hidden="1">{"fdsup://directions/FAT Viewer?action=UPDATE&amp;creator=factset&amp;DYN_ARGS=TRUE&amp;DOC_NAME=FAT:FQL_AUDITING_CLIENT_TEMPLATE.FAT&amp;display_string=Audit&amp;VAR:KEY=JSVEREDIJK&amp;VAR:QUERY=RkZfQ0FQRVgoQU5OLC0yLCwsUlAp&amp;WINDOW=FIRST_POPUP&amp;HEIGHT=450&amp;WIDTH=450&amp;START_MAXIMIZED=","FALSE&amp;VAR:CALENDAR=US&amp;VAR:SYMBOL=B29630&amp;VAR:INDEX=0"}</definedName>
    <definedName name="_3164__FDSAUDITLINK__" localSheetId="2" hidden="1">{"fdsup://directions/FAT Viewer?action=UPDATE&amp;creator=factset&amp;DYN_ARGS=TRUE&amp;DOC_NAME=FAT:FQL_AUDITING_CLIENT_TEMPLATE.FAT&amp;display_string=Audit&amp;VAR:KEY=JAZUTCTYFM&amp;VAR:QUERY=RkZfTkVUX0lOQyhBTk4sMCwsLFJQKQ==&amp;WINDOW=FIRST_POPUP&amp;HEIGHT=450&amp;WIDTH=450&amp;START_MAXIMI","ZED=FALSE&amp;VAR:CALENDAR=US&amp;VAR:SYMBOL=B29630&amp;VAR:INDEX=0"}</definedName>
    <definedName name="_3164__FDSAUDITLINK__" localSheetId="1" hidden="1">{"fdsup://directions/FAT Viewer?action=UPDATE&amp;creator=factset&amp;DYN_ARGS=TRUE&amp;DOC_NAME=FAT:FQL_AUDITING_CLIENT_TEMPLATE.FAT&amp;display_string=Audit&amp;VAR:KEY=JAZUTCTYFM&amp;VAR:QUERY=RkZfTkVUX0lOQyhBTk4sMCwsLFJQKQ==&amp;WINDOW=FIRST_POPUP&amp;HEIGHT=450&amp;WIDTH=450&amp;START_MAXIMI","ZED=FALSE&amp;VAR:CALENDAR=US&amp;VAR:SYMBOL=B29630&amp;VAR:INDEX=0"}</definedName>
    <definedName name="_3164__FDSAUDITLINK__" hidden="1">{"fdsup://directions/FAT Viewer?action=UPDATE&amp;creator=factset&amp;DYN_ARGS=TRUE&amp;DOC_NAME=FAT:FQL_AUDITING_CLIENT_TEMPLATE.FAT&amp;display_string=Audit&amp;VAR:KEY=JAZUTCTYFM&amp;VAR:QUERY=RkZfTkVUX0lOQyhBTk4sMCwsLFJQKQ==&amp;WINDOW=FIRST_POPUP&amp;HEIGHT=450&amp;WIDTH=450&amp;START_MAXIMI","ZED=FALSE&amp;VAR:CALENDAR=US&amp;VAR:SYMBOL=B29630&amp;VAR:INDEX=0"}</definedName>
    <definedName name="_3165__FDSAUDITLINK__" localSheetId="2" hidden="1">{"fdsup://directions/FAT Viewer?action=UPDATE&amp;creator=factset&amp;DYN_ARGS=TRUE&amp;DOC_NAME=FAT:FQL_AUDITING_CLIENT_TEMPLATE.FAT&amp;display_string=Audit&amp;VAR:KEY=RKDKXYHMVM&amp;VAR:QUERY=RkZfTkVUX0lOQyhBTk4sLTEsLCxSUCk=&amp;WINDOW=FIRST_POPUP&amp;HEIGHT=450&amp;WIDTH=450&amp;START_MAXIMI","ZED=FALSE&amp;VAR:CALENDAR=US&amp;VAR:SYMBOL=B29630&amp;VAR:INDEX=0"}</definedName>
    <definedName name="_3165__FDSAUDITLINK__" localSheetId="1" hidden="1">{"fdsup://directions/FAT Viewer?action=UPDATE&amp;creator=factset&amp;DYN_ARGS=TRUE&amp;DOC_NAME=FAT:FQL_AUDITING_CLIENT_TEMPLATE.FAT&amp;display_string=Audit&amp;VAR:KEY=RKDKXYHMVM&amp;VAR:QUERY=RkZfTkVUX0lOQyhBTk4sLTEsLCxSUCk=&amp;WINDOW=FIRST_POPUP&amp;HEIGHT=450&amp;WIDTH=450&amp;START_MAXIMI","ZED=FALSE&amp;VAR:CALENDAR=US&amp;VAR:SYMBOL=B29630&amp;VAR:INDEX=0"}</definedName>
    <definedName name="_3165__FDSAUDITLINK__" hidden="1">{"fdsup://directions/FAT Viewer?action=UPDATE&amp;creator=factset&amp;DYN_ARGS=TRUE&amp;DOC_NAME=FAT:FQL_AUDITING_CLIENT_TEMPLATE.FAT&amp;display_string=Audit&amp;VAR:KEY=RKDKXYHMVM&amp;VAR:QUERY=RkZfTkVUX0lOQyhBTk4sLTEsLCxSUCk=&amp;WINDOW=FIRST_POPUP&amp;HEIGHT=450&amp;WIDTH=450&amp;START_MAXIMI","ZED=FALSE&amp;VAR:CALENDAR=US&amp;VAR:SYMBOL=B29630&amp;VAR:INDEX=0"}</definedName>
    <definedName name="_3166__FDSAUDITLINK__" localSheetId="2" hidden="1">{"fdsup://directions/FAT Viewer?action=UPDATE&amp;creator=factset&amp;DYN_ARGS=TRUE&amp;DOC_NAME=FAT:FQL_AUDITING_CLIENT_TEMPLATE.FAT&amp;display_string=Audit&amp;VAR:KEY=VOZQDCFIJA&amp;VAR:QUERY=RkZfTkVUX0lOQyhBTk4sLTIsLCxSUCk=&amp;WINDOW=FIRST_POPUP&amp;HEIGHT=450&amp;WIDTH=450&amp;START_MAXIMI","ZED=FALSE&amp;VAR:CALENDAR=US&amp;VAR:SYMBOL=B29630&amp;VAR:INDEX=0"}</definedName>
    <definedName name="_3166__FDSAUDITLINK__" localSheetId="1" hidden="1">{"fdsup://directions/FAT Viewer?action=UPDATE&amp;creator=factset&amp;DYN_ARGS=TRUE&amp;DOC_NAME=FAT:FQL_AUDITING_CLIENT_TEMPLATE.FAT&amp;display_string=Audit&amp;VAR:KEY=VOZQDCFIJA&amp;VAR:QUERY=RkZfTkVUX0lOQyhBTk4sLTIsLCxSUCk=&amp;WINDOW=FIRST_POPUP&amp;HEIGHT=450&amp;WIDTH=450&amp;START_MAXIMI","ZED=FALSE&amp;VAR:CALENDAR=US&amp;VAR:SYMBOL=B29630&amp;VAR:INDEX=0"}</definedName>
    <definedName name="_3166__FDSAUDITLINK__" hidden="1">{"fdsup://directions/FAT Viewer?action=UPDATE&amp;creator=factset&amp;DYN_ARGS=TRUE&amp;DOC_NAME=FAT:FQL_AUDITING_CLIENT_TEMPLATE.FAT&amp;display_string=Audit&amp;VAR:KEY=VOZQDCFIJA&amp;VAR:QUERY=RkZfTkVUX0lOQyhBTk4sLTIsLCxSUCk=&amp;WINDOW=FIRST_POPUP&amp;HEIGHT=450&amp;WIDTH=450&amp;START_MAXIMI","ZED=FALSE&amp;VAR:CALENDAR=US&amp;VAR:SYMBOL=B29630&amp;VAR:INDEX=0"}</definedName>
    <definedName name="_3167__FDSAUDITLINK__" localSheetId="2" hidden="1">{"fdsup://directions/FAT Viewer?action=UPDATE&amp;creator=factset&amp;DYN_ARGS=TRUE&amp;DOC_NAME=FAT:FQL_AUDITING_CLIENT_TEMPLATE.FAT&amp;display_string=Audit&amp;VAR:KEY=PWROPSVKJU&amp;VAR:QUERY=RkZfRUJJVChBTk4sMCwsLFJQKQ==&amp;WINDOW=FIRST_POPUP&amp;HEIGHT=450&amp;WIDTH=450&amp;START_MAXIMIZED=","FALSE&amp;VAR:CALENDAR=US&amp;VAR:SYMBOL=B29630&amp;VAR:INDEX=0"}</definedName>
    <definedName name="_3167__FDSAUDITLINK__" localSheetId="1" hidden="1">{"fdsup://directions/FAT Viewer?action=UPDATE&amp;creator=factset&amp;DYN_ARGS=TRUE&amp;DOC_NAME=FAT:FQL_AUDITING_CLIENT_TEMPLATE.FAT&amp;display_string=Audit&amp;VAR:KEY=PWROPSVKJU&amp;VAR:QUERY=RkZfRUJJVChBTk4sMCwsLFJQKQ==&amp;WINDOW=FIRST_POPUP&amp;HEIGHT=450&amp;WIDTH=450&amp;START_MAXIMIZED=","FALSE&amp;VAR:CALENDAR=US&amp;VAR:SYMBOL=B29630&amp;VAR:INDEX=0"}</definedName>
    <definedName name="_3167__FDSAUDITLINK__" hidden="1">{"fdsup://directions/FAT Viewer?action=UPDATE&amp;creator=factset&amp;DYN_ARGS=TRUE&amp;DOC_NAME=FAT:FQL_AUDITING_CLIENT_TEMPLATE.FAT&amp;display_string=Audit&amp;VAR:KEY=PWROPSVKJU&amp;VAR:QUERY=RkZfRUJJVChBTk4sMCwsLFJQKQ==&amp;WINDOW=FIRST_POPUP&amp;HEIGHT=450&amp;WIDTH=450&amp;START_MAXIMIZED=","FALSE&amp;VAR:CALENDAR=US&amp;VAR:SYMBOL=B29630&amp;VAR:INDEX=0"}</definedName>
    <definedName name="_3168__FDSAUDITLINK__" localSheetId="2" hidden="1">{"fdsup://directions/FAT Viewer?action=UPDATE&amp;creator=factset&amp;DYN_ARGS=TRUE&amp;DOC_NAME=FAT:FQL_AUDITING_CLIENT_TEMPLATE.FAT&amp;display_string=Audit&amp;VAR:KEY=JCFELKVAZI&amp;VAR:QUERY=RkZfRUJJVChBTk4sLTEsLCxSUCk=&amp;WINDOW=FIRST_POPUP&amp;HEIGHT=450&amp;WIDTH=450&amp;START_MAXIMIZED=","FALSE&amp;VAR:CALENDAR=US&amp;VAR:SYMBOL=B29630&amp;VAR:INDEX=0"}</definedName>
    <definedName name="_3168__FDSAUDITLINK__" localSheetId="1" hidden="1">{"fdsup://directions/FAT Viewer?action=UPDATE&amp;creator=factset&amp;DYN_ARGS=TRUE&amp;DOC_NAME=FAT:FQL_AUDITING_CLIENT_TEMPLATE.FAT&amp;display_string=Audit&amp;VAR:KEY=JCFELKVAZI&amp;VAR:QUERY=RkZfRUJJVChBTk4sLTEsLCxSUCk=&amp;WINDOW=FIRST_POPUP&amp;HEIGHT=450&amp;WIDTH=450&amp;START_MAXIMIZED=","FALSE&amp;VAR:CALENDAR=US&amp;VAR:SYMBOL=B29630&amp;VAR:INDEX=0"}</definedName>
    <definedName name="_3168__FDSAUDITLINK__" hidden="1">{"fdsup://directions/FAT Viewer?action=UPDATE&amp;creator=factset&amp;DYN_ARGS=TRUE&amp;DOC_NAME=FAT:FQL_AUDITING_CLIENT_TEMPLATE.FAT&amp;display_string=Audit&amp;VAR:KEY=JCFELKVAZI&amp;VAR:QUERY=RkZfRUJJVChBTk4sLTEsLCxSUCk=&amp;WINDOW=FIRST_POPUP&amp;HEIGHT=450&amp;WIDTH=450&amp;START_MAXIMIZED=","FALSE&amp;VAR:CALENDAR=US&amp;VAR:SYMBOL=B29630&amp;VAR:INDEX=0"}</definedName>
    <definedName name="_3169__FDSAUDITLINK__" localSheetId="2" hidden="1">{"fdsup://directions/FAT Viewer?action=UPDATE&amp;creator=factset&amp;DYN_ARGS=TRUE&amp;DOC_NAME=FAT:FQL_AUDITING_CLIENT_TEMPLATE.FAT&amp;display_string=Audit&amp;VAR:KEY=TWNSXCJSRA&amp;VAR:QUERY=RkZfRUJJVChBTk4sLTIsLCxSUCk=&amp;WINDOW=FIRST_POPUP&amp;HEIGHT=450&amp;WIDTH=450&amp;START_MAXIMIZED=","FALSE&amp;VAR:CALENDAR=US&amp;VAR:SYMBOL=B29630&amp;VAR:INDEX=0"}</definedName>
    <definedName name="_3169__FDSAUDITLINK__" localSheetId="1" hidden="1">{"fdsup://directions/FAT Viewer?action=UPDATE&amp;creator=factset&amp;DYN_ARGS=TRUE&amp;DOC_NAME=FAT:FQL_AUDITING_CLIENT_TEMPLATE.FAT&amp;display_string=Audit&amp;VAR:KEY=TWNSXCJSRA&amp;VAR:QUERY=RkZfRUJJVChBTk4sLTIsLCxSUCk=&amp;WINDOW=FIRST_POPUP&amp;HEIGHT=450&amp;WIDTH=450&amp;START_MAXIMIZED=","FALSE&amp;VAR:CALENDAR=US&amp;VAR:SYMBOL=B29630&amp;VAR:INDEX=0"}</definedName>
    <definedName name="_3169__FDSAUDITLINK__" hidden="1">{"fdsup://directions/FAT Viewer?action=UPDATE&amp;creator=factset&amp;DYN_ARGS=TRUE&amp;DOC_NAME=FAT:FQL_AUDITING_CLIENT_TEMPLATE.FAT&amp;display_string=Audit&amp;VAR:KEY=TWNSXCJSRA&amp;VAR:QUERY=RkZfRUJJVChBTk4sLTIsLCxSUCk=&amp;WINDOW=FIRST_POPUP&amp;HEIGHT=450&amp;WIDTH=450&amp;START_MAXIMIZED=","FALSE&amp;VAR:CALENDAR=US&amp;VAR:SYMBOL=B29630&amp;VAR:INDEX=0"}</definedName>
    <definedName name="_317__FDSAUDITLINK__" localSheetId="2" hidden="1">{"fdsup://directions/FAT Viewer?action=UPDATE&amp;creator=factset&amp;DYN_ARGS=TRUE&amp;DOC_NAME=FAT:FQL_AUDITING_CLIENT_TEMPLATE.FAT&amp;display_string=Audit&amp;VAR:KEY=RULSLWLSPA&amp;VAR:QUERY=RkZfRUJJVERBKEFOTiwtMiwsLFJQKQ==&amp;WINDOW=FIRST_POPUP&amp;HEIGHT=450&amp;WIDTH=450&amp;START_MAXIMI","ZED=FALSE&amp;VAR:CALENDAR=FIVEDAY&amp;VAR:SYMBOL=615675&amp;VAR:INDEX=0"}</definedName>
    <definedName name="_317__FDSAUDITLINK__" localSheetId="1" hidden="1">{"fdsup://directions/FAT Viewer?action=UPDATE&amp;creator=factset&amp;DYN_ARGS=TRUE&amp;DOC_NAME=FAT:FQL_AUDITING_CLIENT_TEMPLATE.FAT&amp;display_string=Audit&amp;VAR:KEY=RULSLWLSPA&amp;VAR:QUERY=RkZfRUJJVERBKEFOTiwtMiwsLFJQKQ==&amp;WINDOW=FIRST_POPUP&amp;HEIGHT=450&amp;WIDTH=450&amp;START_MAXIMI","ZED=FALSE&amp;VAR:CALENDAR=FIVEDAY&amp;VAR:SYMBOL=615675&amp;VAR:INDEX=0"}</definedName>
    <definedName name="_317__FDSAUDITLINK__" hidden="1">{"fdsup://directions/FAT Viewer?action=UPDATE&amp;creator=factset&amp;DYN_ARGS=TRUE&amp;DOC_NAME=FAT:FQL_AUDITING_CLIENT_TEMPLATE.FAT&amp;display_string=Audit&amp;VAR:KEY=RULSLWLSPA&amp;VAR:QUERY=RkZfRUJJVERBKEFOTiwtMiwsLFJQKQ==&amp;WINDOW=FIRST_POPUP&amp;HEIGHT=450&amp;WIDTH=450&amp;START_MAXIMI","ZED=FALSE&amp;VAR:CALENDAR=FIVEDAY&amp;VAR:SYMBOL=615675&amp;VAR:INDEX=0"}</definedName>
    <definedName name="_3170__FDSAUDITLINK__" localSheetId="2" hidden="1">{"fdsup://directions/FAT Viewer?action=UPDATE&amp;creator=factset&amp;DYN_ARGS=TRUE&amp;DOC_NAME=FAT:FQL_AUDITING_CLIENT_TEMPLATE.FAT&amp;display_string=Audit&amp;VAR:KEY=TEXYRKHKLE&amp;VAR:QUERY=RkZfRUJJVERBKEFOTiwwLCwsUlAp&amp;WINDOW=FIRST_POPUP&amp;HEIGHT=450&amp;WIDTH=450&amp;START_MAXIMIZED=","FALSE&amp;VAR:CALENDAR=US&amp;VAR:SYMBOL=B29630&amp;VAR:INDEX=0"}</definedName>
    <definedName name="_3170__FDSAUDITLINK__" localSheetId="1" hidden="1">{"fdsup://directions/FAT Viewer?action=UPDATE&amp;creator=factset&amp;DYN_ARGS=TRUE&amp;DOC_NAME=FAT:FQL_AUDITING_CLIENT_TEMPLATE.FAT&amp;display_string=Audit&amp;VAR:KEY=TEXYRKHKLE&amp;VAR:QUERY=RkZfRUJJVERBKEFOTiwwLCwsUlAp&amp;WINDOW=FIRST_POPUP&amp;HEIGHT=450&amp;WIDTH=450&amp;START_MAXIMIZED=","FALSE&amp;VAR:CALENDAR=US&amp;VAR:SYMBOL=B29630&amp;VAR:INDEX=0"}</definedName>
    <definedName name="_3170__FDSAUDITLINK__" hidden="1">{"fdsup://directions/FAT Viewer?action=UPDATE&amp;creator=factset&amp;DYN_ARGS=TRUE&amp;DOC_NAME=FAT:FQL_AUDITING_CLIENT_TEMPLATE.FAT&amp;display_string=Audit&amp;VAR:KEY=TEXYRKHKLE&amp;VAR:QUERY=RkZfRUJJVERBKEFOTiwwLCwsUlAp&amp;WINDOW=FIRST_POPUP&amp;HEIGHT=450&amp;WIDTH=450&amp;START_MAXIMIZED=","FALSE&amp;VAR:CALENDAR=US&amp;VAR:SYMBOL=B29630&amp;VAR:INDEX=0"}</definedName>
    <definedName name="_3171__FDSAUDITLINK__" localSheetId="2" hidden="1">{"fdsup://directions/FAT Viewer?action=UPDATE&amp;creator=factset&amp;DYN_ARGS=TRUE&amp;DOC_NAME=FAT:FQL_AUDITING_CLIENT_TEMPLATE.FAT&amp;display_string=Audit&amp;VAR:KEY=FGHMTIFETE&amp;VAR:QUERY=RkZfRUJJVERBKEFOTiwtMSwsLFJQKQ==&amp;WINDOW=FIRST_POPUP&amp;HEIGHT=450&amp;WIDTH=450&amp;START_MAXIMI","ZED=FALSE&amp;VAR:CALENDAR=US&amp;VAR:SYMBOL=B29630&amp;VAR:INDEX=0"}</definedName>
    <definedName name="_3171__FDSAUDITLINK__" localSheetId="1" hidden="1">{"fdsup://directions/FAT Viewer?action=UPDATE&amp;creator=factset&amp;DYN_ARGS=TRUE&amp;DOC_NAME=FAT:FQL_AUDITING_CLIENT_TEMPLATE.FAT&amp;display_string=Audit&amp;VAR:KEY=FGHMTIFETE&amp;VAR:QUERY=RkZfRUJJVERBKEFOTiwtMSwsLFJQKQ==&amp;WINDOW=FIRST_POPUP&amp;HEIGHT=450&amp;WIDTH=450&amp;START_MAXIMI","ZED=FALSE&amp;VAR:CALENDAR=US&amp;VAR:SYMBOL=B29630&amp;VAR:INDEX=0"}</definedName>
    <definedName name="_3171__FDSAUDITLINK__" hidden="1">{"fdsup://directions/FAT Viewer?action=UPDATE&amp;creator=factset&amp;DYN_ARGS=TRUE&amp;DOC_NAME=FAT:FQL_AUDITING_CLIENT_TEMPLATE.FAT&amp;display_string=Audit&amp;VAR:KEY=FGHMTIFETE&amp;VAR:QUERY=RkZfRUJJVERBKEFOTiwtMSwsLFJQKQ==&amp;WINDOW=FIRST_POPUP&amp;HEIGHT=450&amp;WIDTH=450&amp;START_MAXIMI","ZED=FALSE&amp;VAR:CALENDAR=US&amp;VAR:SYMBOL=B29630&amp;VAR:INDEX=0"}</definedName>
    <definedName name="_3172__FDSAUDITLINK__" localSheetId="2" hidden="1">{"fdsup://directions/FAT Viewer?action=UPDATE&amp;creator=factset&amp;DYN_ARGS=TRUE&amp;DOC_NAME=FAT:FQL_AUDITING_CLIENT_TEMPLATE.FAT&amp;display_string=Audit&amp;VAR:KEY=FQLGPWJIBK&amp;VAR:QUERY=RkZfRUJJVERBKEFOTiwtMiwsLFJQKQ==&amp;WINDOW=FIRST_POPUP&amp;HEIGHT=450&amp;WIDTH=450&amp;START_MAXIMI","ZED=FALSE&amp;VAR:CALENDAR=US&amp;VAR:SYMBOL=B29630&amp;VAR:INDEX=0"}</definedName>
    <definedName name="_3172__FDSAUDITLINK__" localSheetId="1" hidden="1">{"fdsup://directions/FAT Viewer?action=UPDATE&amp;creator=factset&amp;DYN_ARGS=TRUE&amp;DOC_NAME=FAT:FQL_AUDITING_CLIENT_TEMPLATE.FAT&amp;display_string=Audit&amp;VAR:KEY=FQLGPWJIBK&amp;VAR:QUERY=RkZfRUJJVERBKEFOTiwtMiwsLFJQKQ==&amp;WINDOW=FIRST_POPUP&amp;HEIGHT=450&amp;WIDTH=450&amp;START_MAXIMI","ZED=FALSE&amp;VAR:CALENDAR=US&amp;VAR:SYMBOL=B29630&amp;VAR:INDEX=0"}</definedName>
    <definedName name="_3172__FDSAUDITLINK__" hidden="1">{"fdsup://directions/FAT Viewer?action=UPDATE&amp;creator=factset&amp;DYN_ARGS=TRUE&amp;DOC_NAME=FAT:FQL_AUDITING_CLIENT_TEMPLATE.FAT&amp;display_string=Audit&amp;VAR:KEY=FQLGPWJIBK&amp;VAR:QUERY=RkZfRUJJVERBKEFOTiwtMiwsLFJQKQ==&amp;WINDOW=FIRST_POPUP&amp;HEIGHT=450&amp;WIDTH=450&amp;START_MAXIMI","ZED=FALSE&amp;VAR:CALENDAR=US&amp;VAR:SYMBOL=B29630&amp;VAR:INDEX=0"}</definedName>
    <definedName name="_3173__FDSAUDITLINK__" localSheetId="2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173__FDSAUDITLINK__" localSheetId="1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173__FDSAUDITLINK__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174__FDSAUDITLINK__" localSheetId="2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174__FDSAUDITLINK__" localSheetId="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174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175__FDSAUDITLINK__" localSheetId="2" hidden="1">{"fdsup://directions/FAT Viewer?action=UPDATE&amp;creator=factset&amp;DYN_ARGS=TRUE&amp;DOC_NAME=FAT:FQL_AUDITING_CLIENT_TEMPLATE.FAT&amp;display_string=Audit&amp;VAR:KEY=VQRONIFCZK&amp;VAR:QUERY=RkZfQ0FQRVgoQU5OLDAsLCxSUCk=&amp;WINDOW=FIRST_POPUP&amp;HEIGHT=450&amp;WIDTH=450&amp;START_MAXIMIZED=","FALSE&amp;VAR:CALENDAR=US&amp;VAR:SYMBOL=6174493&amp;VAR:INDEX=0"}</definedName>
    <definedName name="_3175__FDSAUDITLINK__" localSheetId="1" hidden="1">{"fdsup://directions/FAT Viewer?action=UPDATE&amp;creator=factset&amp;DYN_ARGS=TRUE&amp;DOC_NAME=FAT:FQL_AUDITING_CLIENT_TEMPLATE.FAT&amp;display_string=Audit&amp;VAR:KEY=VQRONIFCZK&amp;VAR:QUERY=RkZfQ0FQRVgoQU5OLDAsLCxSUCk=&amp;WINDOW=FIRST_POPUP&amp;HEIGHT=450&amp;WIDTH=450&amp;START_MAXIMIZED=","FALSE&amp;VAR:CALENDAR=US&amp;VAR:SYMBOL=6174493&amp;VAR:INDEX=0"}</definedName>
    <definedName name="_3175__FDSAUDITLINK__" hidden="1">{"fdsup://directions/FAT Viewer?action=UPDATE&amp;creator=factset&amp;DYN_ARGS=TRUE&amp;DOC_NAME=FAT:FQL_AUDITING_CLIENT_TEMPLATE.FAT&amp;display_string=Audit&amp;VAR:KEY=VQRONIFCZK&amp;VAR:QUERY=RkZfQ0FQRVgoQU5OLDAsLCxSUCk=&amp;WINDOW=FIRST_POPUP&amp;HEIGHT=450&amp;WIDTH=450&amp;START_MAXIMIZED=","FALSE&amp;VAR:CALENDAR=US&amp;VAR:SYMBOL=6174493&amp;VAR:INDEX=0"}</definedName>
    <definedName name="_3176__FDSAUDITLINK__" localSheetId="2" hidden="1">{"fdsup://directions/FAT Viewer?action=UPDATE&amp;creator=factset&amp;DYN_ARGS=TRUE&amp;DOC_NAME=FAT:FQL_AUDITING_CLIENT_TEMPLATE.FAT&amp;display_string=Audit&amp;VAR:KEY=XYBMNUPGVI&amp;VAR:QUERY=RkZfQ0FQRVgoQU5OLC0xLCwsUlAp&amp;WINDOW=FIRST_POPUP&amp;HEIGHT=450&amp;WIDTH=450&amp;START_MAXIMIZED=","FALSE&amp;VAR:CALENDAR=US&amp;VAR:SYMBOL=6174493&amp;VAR:INDEX=0"}</definedName>
    <definedName name="_3176__FDSAUDITLINK__" localSheetId="1" hidden="1">{"fdsup://directions/FAT Viewer?action=UPDATE&amp;creator=factset&amp;DYN_ARGS=TRUE&amp;DOC_NAME=FAT:FQL_AUDITING_CLIENT_TEMPLATE.FAT&amp;display_string=Audit&amp;VAR:KEY=XYBMNUPGVI&amp;VAR:QUERY=RkZfQ0FQRVgoQU5OLC0xLCwsUlAp&amp;WINDOW=FIRST_POPUP&amp;HEIGHT=450&amp;WIDTH=450&amp;START_MAXIMIZED=","FALSE&amp;VAR:CALENDAR=US&amp;VAR:SYMBOL=6174493&amp;VAR:INDEX=0"}</definedName>
    <definedName name="_3176__FDSAUDITLINK__" hidden="1">{"fdsup://directions/FAT Viewer?action=UPDATE&amp;creator=factset&amp;DYN_ARGS=TRUE&amp;DOC_NAME=FAT:FQL_AUDITING_CLIENT_TEMPLATE.FAT&amp;display_string=Audit&amp;VAR:KEY=XYBMNUPGVI&amp;VAR:QUERY=RkZfQ0FQRVgoQU5OLC0xLCwsUlAp&amp;WINDOW=FIRST_POPUP&amp;HEIGHT=450&amp;WIDTH=450&amp;START_MAXIMIZED=","FALSE&amp;VAR:CALENDAR=US&amp;VAR:SYMBOL=6174493&amp;VAR:INDEX=0"}</definedName>
    <definedName name="_3177__FDSAUDITLINK__" localSheetId="2" hidden="1">{"fdsup://directions/FAT Viewer?action=UPDATE&amp;creator=factset&amp;DYN_ARGS=TRUE&amp;DOC_NAME=FAT:FQL_AUDITING_CLIENT_TEMPLATE.FAT&amp;display_string=Audit&amp;VAR:KEY=NARKLSBMLU&amp;VAR:QUERY=RkZfQ0FQRVgoQU5OLC0yLCwsUlAp&amp;WINDOW=FIRST_POPUP&amp;HEIGHT=450&amp;WIDTH=450&amp;START_MAXIMIZED=","FALSE&amp;VAR:CALENDAR=US&amp;VAR:SYMBOL=6174493&amp;VAR:INDEX=0"}</definedName>
    <definedName name="_3177__FDSAUDITLINK__" localSheetId="1" hidden="1">{"fdsup://directions/FAT Viewer?action=UPDATE&amp;creator=factset&amp;DYN_ARGS=TRUE&amp;DOC_NAME=FAT:FQL_AUDITING_CLIENT_TEMPLATE.FAT&amp;display_string=Audit&amp;VAR:KEY=NARKLSBMLU&amp;VAR:QUERY=RkZfQ0FQRVgoQU5OLC0yLCwsUlAp&amp;WINDOW=FIRST_POPUP&amp;HEIGHT=450&amp;WIDTH=450&amp;START_MAXIMIZED=","FALSE&amp;VAR:CALENDAR=US&amp;VAR:SYMBOL=6174493&amp;VAR:INDEX=0"}</definedName>
    <definedName name="_3177__FDSAUDITLINK__" hidden="1">{"fdsup://directions/FAT Viewer?action=UPDATE&amp;creator=factset&amp;DYN_ARGS=TRUE&amp;DOC_NAME=FAT:FQL_AUDITING_CLIENT_TEMPLATE.FAT&amp;display_string=Audit&amp;VAR:KEY=NARKLSBMLU&amp;VAR:QUERY=RkZfQ0FQRVgoQU5OLC0yLCwsUlAp&amp;WINDOW=FIRST_POPUP&amp;HEIGHT=450&amp;WIDTH=450&amp;START_MAXIMIZED=","FALSE&amp;VAR:CALENDAR=US&amp;VAR:SYMBOL=6174493&amp;VAR:INDEX=0"}</definedName>
    <definedName name="_3178__FDSAUDITLINK__" localSheetId="2" hidden="1">{"fdsup://directions/FAT Viewer?action=UPDATE&amp;creator=factset&amp;DYN_ARGS=TRUE&amp;DOC_NAME=FAT:FQL_AUDITING_CLIENT_TEMPLATE.FAT&amp;display_string=Audit&amp;VAR:KEY=HGZWVAFEHM&amp;VAR:QUERY=RkZfTkVUX0lOQyhBTk4sLTEsLCxSUCk=&amp;WINDOW=FIRST_POPUP&amp;HEIGHT=450&amp;WIDTH=450&amp;START_MAXIMI","ZED=FALSE&amp;VAR:CALENDAR=US&amp;VAR:SYMBOL=6174493&amp;VAR:INDEX=0"}</definedName>
    <definedName name="_3178__FDSAUDITLINK__" localSheetId="1" hidden="1">{"fdsup://directions/FAT Viewer?action=UPDATE&amp;creator=factset&amp;DYN_ARGS=TRUE&amp;DOC_NAME=FAT:FQL_AUDITING_CLIENT_TEMPLATE.FAT&amp;display_string=Audit&amp;VAR:KEY=HGZWVAFEHM&amp;VAR:QUERY=RkZfTkVUX0lOQyhBTk4sLTEsLCxSUCk=&amp;WINDOW=FIRST_POPUP&amp;HEIGHT=450&amp;WIDTH=450&amp;START_MAXIMI","ZED=FALSE&amp;VAR:CALENDAR=US&amp;VAR:SYMBOL=6174493&amp;VAR:INDEX=0"}</definedName>
    <definedName name="_3178__FDSAUDITLINK__" hidden="1">{"fdsup://directions/FAT Viewer?action=UPDATE&amp;creator=factset&amp;DYN_ARGS=TRUE&amp;DOC_NAME=FAT:FQL_AUDITING_CLIENT_TEMPLATE.FAT&amp;display_string=Audit&amp;VAR:KEY=HGZWVAFEHM&amp;VAR:QUERY=RkZfTkVUX0lOQyhBTk4sLTEsLCxSUCk=&amp;WINDOW=FIRST_POPUP&amp;HEIGHT=450&amp;WIDTH=450&amp;START_MAXIMI","ZED=FALSE&amp;VAR:CALENDAR=US&amp;VAR:SYMBOL=6174493&amp;VAR:INDEX=0"}</definedName>
    <definedName name="_3179__FDSAUDITLINK__" localSheetId="2" hidden="1">{"fdsup://directions/FAT Viewer?action=UPDATE&amp;creator=factset&amp;DYN_ARGS=TRUE&amp;DOC_NAME=FAT:FQL_AUDITING_CLIENT_TEMPLATE.FAT&amp;display_string=Audit&amp;VAR:KEY=FSNKRWNGRW&amp;VAR:QUERY=RkZfTkVUX0lOQyhBTk4sLTIsLCxSUCk=&amp;WINDOW=FIRST_POPUP&amp;HEIGHT=450&amp;WIDTH=450&amp;START_MAXIMI","ZED=FALSE&amp;VAR:CALENDAR=US&amp;VAR:SYMBOL=6174493&amp;VAR:INDEX=0"}</definedName>
    <definedName name="_3179__FDSAUDITLINK__" localSheetId="1" hidden="1">{"fdsup://directions/FAT Viewer?action=UPDATE&amp;creator=factset&amp;DYN_ARGS=TRUE&amp;DOC_NAME=FAT:FQL_AUDITING_CLIENT_TEMPLATE.FAT&amp;display_string=Audit&amp;VAR:KEY=FSNKRWNGRW&amp;VAR:QUERY=RkZfTkVUX0lOQyhBTk4sLTIsLCxSUCk=&amp;WINDOW=FIRST_POPUP&amp;HEIGHT=450&amp;WIDTH=450&amp;START_MAXIMI","ZED=FALSE&amp;VAR:CALENDAR=US&amp;VAR:SYMBOL=6174493&amp;VAR:INDEX=0"}</definedName>
    <definedName name="_3179__FDSAUDITLINK__" hidden="1">{"fdsup://directions/FAT Viewer?action=UPDATE&amp;creator=factset&amp;DYN_ARGS=TRUE&amp;DOC_NAME=FAT:FQL_AUDITING_CLIENT_TEMPLATE.FAT&amp;display_string=Audit&amp;VAR:KEY=FSNKRWNGRW&amp;VAR:QUERY=RkZfTkVUX0lOQyhBTk4sLTIsLCxSUCk=&amp;WINDOW=FIRST_POPUP&amp;HEIGHT=450&amp;WIDTH=450&amp;START_MAXIMI","ZED=FALSE&amp;VAR:CALENDAR=US&amp;VAR:SYMBOL=6174493&amp;VAR:INDEX=0"}</definedName>
    <definedName name="_318__FDSAUDITLINK__" localSheetId="2" hidden="1">{"fdsup://directions/FAT Viewer?action=UPDATE&amp;creator=factset&amp;DYN_ARGS=TRUE&amp;DOC_NAME=FAT:FQL_AUDITING_CLIENT_TEMPLATE.FAT&amp;display_string=Audit&amp;VAR:KEY=BEVWZUTSVQ&amp;VAR:QUERY=RkZfQ0FQRVgoQU5OLC0xLCwsUlAp&amp;WINDOW=FIRST_POPUP&amp;HEIGHT=450&amp;WIDTH=450&amp;START_MAXIMIZED=","FALSE&amp;VAR:CALENDAR=FIVEDAY&amp;VAR:SYMBOL=669196&amp;VAR:INDEX=0"}</definedName>
    <definedName name="_318__FDSAUDITLINK__" localSheetId="1" hidden="1">{"fdsup://directions/FAT Viewer?action=UPDATE&amp;creator=factset&amp;DYN_ARGS=TRUE&amp;DOC_NAME=FAT:FQL_AUDITING_CLIENT_TEMPLATE.FAT&amp;display_string=Audit&amp;VAR:KEY=BEVWZUTSVQ&amp;VAR:QUERY=RkZfQ0FQRVgoQU5OLC0xLCwsUlAp&amp;WINDOW=FIRST_POPUP&amp;HEIGHT=450&amp;WIDTH=450&amp;START_MAXIMIZED=","FALSE&amp;VAR:CALENDAR=FIVEDAY&amp;VAR:SYMBOL=669196&amp;VAR:INDEX=0"}</definedName>
    <definedName name="_318__FDSAUDITLINK__" hidden="1">{"fdsup://directions/FAT Viewer?action=UPDATE&amp;creator=factset&amp;DYN_ARGS=TRUE&amp;DOC_NAME=FAT:FQL_AUDITING_CLIENT_TEMPLATE.FAT&amp;display_string=Audit&amp;VAR:KEY=BEVWZUTSVQ&amp;VAR:QUERY=RkZfQ0FQRVgoQU5OLC0xLCwsUlAp&amp;WINDOW=FIRST_POPUP&amp;HEIGHT=450&amp;WIDTH=450&amp;START_MAXIMIZED=","FALSE&amp;VAR:CALENDAR=FIVEDAY&amp;VAR:SYMBOL=669196&amp;VAR:INDEX=0"}</definedName>
    <definedName name="_3180__FDSAUDITLINK__" localSheetId="2" hidden="1">{"fdsup://directions/FAT Viewer?action=UPDATE&amp;creator=factset&amp;DYN_ARGS=TRUE&amp;DOC_NAME=FAT:FQL_AUDITING_CLIENT_TEMPLATE.FAT&amp;display_string=Audit&amp;VAR:KEY=RUFSDKNOLC&amp;VAR:QUERY=RkZfRUJJVChBTk4sLTEsLCxSUCk=&amp;WINDOW=FIRST_POPUP&amp;HEIGHT=450&amp;WIDTH=450&amp;START_MAXIMIZED=","FALSE&amp;VAR:CALENDAR=US&amp;VAR:SYMBOL=6174493&amp;VAR:INDEX=0"}</definedName>
    <definedName name="_3180__FDSAUDITLINK__" localSheetId="1" hidden="1">{"fdsup://directions/FAT Viewer?action=UPDATE&amp;creator=factset&amp;DYN_ARGS=TRUE&amp;DOC_NAME=FAT:FQL_AUDITING_CLIENT_TEMPLATE.FAT&amp;display_string=Audit&amp;VAR:KEY=RUFSDKNOLC&amp;VAR:QUERY=RkZfRUJJVChBTk4sLTEsLCxSUCk=&amp;WINDOW=FIRST_POPUP&amp;HEIGHT=450&amp;WIDTH=450&amp;START_MAXIMIZED=","FALSE&amp;VAR:CALENDAR=US&amp;VAR:SYMBOL=6174493&amp;VAR:INDEX=0"}</definedName>
    <definedName name="_3180__FDSAUDITLINK__" hidden="1">{"fdsup://directions/FAT Viewer?action=UPDATE&amp;creator=factset&amp;DYN_ARGS=TRUE&amp;DOC_NAME=FAT:FQL_AUDITING_CLIENT_TEMPLATE.FAT&amp;display_string=Audit&amp;VAR:KEY=RUFSDKNOLC&amp;VAR:QUERY=RkZfRUJJVChBTk4sLTEsLCxSUCk=&amp;WINDOW=FIRST_POPUP&amp;HEIGHT=450&amp;WIDTH=450&amp;START_MAXIMIZED=","FALSE&amp;VAR:CALENDAR=US&amp;VAR:SYMBOL=6174493&amp;VAR:INDEX=0"}</definedName>
    <definedName name="_3181__FDSAUDITLINK__" localSheetId="2" hidden="1">{"fdsup://directions/FAT Viewer?action=UPDATE&amp;creator=factset&amp;DYN_ARGS=TRUE&amp;DOC_NAME=FAT:FQL_AUDITING_CLIENT_TEMPLATE.FAT&amp;display_string=Audit&amp;VAR:KEY=FEREPIHCNW&amp;VAR:QUERY=RkZfRUJJVChBTk4sLTIsLCxSUCk=&amp;WINDOW=FIRST_POPUP&amp;HEIGHT=450&amp;WIDTH=450&amp;START_MAXIMIZED=","FALSE&amp;VAR:CALENDAR=US&amp;VAR:SYMBOL=6174493&amp;VAR:INDEX=0"}</definedName>
    <definedName name="_3181__FDSAUDITLINK__" localSheetId="1" hidden="1">{"fdsup://directions/FAT Viewer?action=UPDATE&amp;creator=factset&amp;DYN_ARGS=TRUE&amp;DOC_NAME=FAT:FQL_AUDITING_CLIENT_TEMPLATE.FAT&amp;display_string=Audit&amp;VAR:KEY=FEREPIHCNW&amp;VAR:QUERY=RkZfRUJJVChBTk4sLTIsLCxSUCk=&amp;WINDOW=FIRST_POPUP&amp;HEIGHT=450&amp;WIDTH=450&amp;START_MAXIMIZED=","FALSE&amp;VAR:CALENDAR=US&amp;VAR:SYMBOL=6174493&amp;VAR:INDEX=0"}</definedName>
    <definedName name="_3181__FDSAUDITLINK__" hidden="1">{"fdsup://directions/FAT Viewer?action=UPDATE&amp;creator=factset&amp;DYN_ARGS=TRUE&amp;DOC_NAME=FAT:FQL_AUDITING_CLIENT_TEMPLATE.FAT&amp;display_string=Audit&amp;VAR:KEY=FEREPIHCNW&amp;VAR:QUERY=RkZfRUJJVChBTk4sLTIsLCxSUCk=&amp;WINDOW=FIRST_POPUP&amp;HEIGHT=450&amp;WIDTH=450&amp;START_MAXIMIZED=","FALSE&amp;VAR:CALENDAR=US&amp;VAR:SYMBOL=6174493&amp;VAR:INDEX=0"}</definedName>
    <definedName name="_3182__FDSAUDITLINK__" localSheetId="2" hidden="1">{"fdsup://directions/FAT Viewer?action=UPDATE&amp;creator=factset&amp;DYN_ARGS=TRUE&amp;DOC_NAME=FAT:FQL_AUDITING_CLIENT_TEMPLATE.FAT&amp;display_string=Audit&amp;VAR:KEY=RWFEVYJOZM&amp;VAR:QUERY=RkZfRUJJVERBKEFOTiwtMSwsLFJQKQ==&amp;WINDOW=FIRST_POPUP&amp;HEIGHT=450&amp;WIDTH=450&amp;START_MAXIMI","ZED=FALSE&amp;VAR:CALENDAR=US&amp;VAR:SYMBOL=6174493&amp;VAR:INDEX=0"}</definedName>
    <definedName name="_3182__FDSAUDITLINK__" localSheetId="1" hidden="1">{"fdsup://directions/FAT Viewer?action=UPDATE&amp;creator=factset&amp;DYN_ARGS=TRUE&amp;DOC_NAME=FAT:FQL_AUDITING_CLIENT_TEMPLATE.FAT&amp;display_string=Audit&amp;VAR:KEY=RWFEVYJOZM&amp;VAR:QUERY=RkZfRUJJVERBKEFOTiwtMSwsLFJQKQ==&amp;WINDOW=FIRST_POPUP&amp;HEIGHT=450&amp;WIDTH=450&amp;START_MAXIMI","ZED=FALSE&amp;VAR:CALENDAR=US&amp;VAR:SYMBOL=6174493&amp;VAR:INDEX=0"}</definedName>
    <definedName name="_3182__FDSAUDITLINK__" hidden="1">{"fdsup://directions/FAT Viewer?action=UPDATE&amp;creator=factset&amp;DYN_ARGS=TRUE&amp;DOC_NAME=FAT:FQL_AUDITING_CLIENT_TEMPLATE.FAT&amp;display_string=Audit&amp;VAR:KEY=RWFEVYJOZM&amp;VAR:QUERY=RkZfRUJJVERBKEFOTiwtMSwsLFJQKQ==&amp;WINDOW=FIRST_POPUP&amp;HEIGHT=450&amp;WIDTH=450&amp;START_MAXIMI","ZED=FALSE&amp;VAR:CALENDAR=US&amp;VAR:SYMBOL=6174493&amp;VAR:INDEX=0"}</definedName>
    <definedName name="_3183__FDSAUDITLINK__" localSheetId="2" hidden="1">{"fdsup://directions/FAT Viewer?action=UPDATE&amp;creator=factset&amp;DYN_ARGS=TRUE&amp;DOC_NAME=FAT:FQL_AUDITING_CLIENT_TEMPLATE.FAT&amp;display_string=Audit&amp;VAR:KEY=HWNIPEXGPW&amp;VAR:QUERY=RkZfRUJJVERBKEFOTiwtMiwsLFJQKQ==&amp;WINDOW=FIRST_POPUP&amp;HEIGHT=450&amp;WIDTH=450&amp;START_MAXIMI","ZED=FALSE&amp;VAR:CALENDAR=US&amp;VAR:SYMBOL=6174493&amp;VAR:INDEX=0"}</definedName>
    <definedName name="_3183__FDSAUDITLINK__" localSheetId="1" hidden="1">{"fdsup://directions/FAT Viewer?action=UPDATE&amp;creator=factset&amp;DYN_ARGS=TRUE&amp;DOC_NAME=FAT:FQL_AUDITING_CLIENT_TEMPLATE.FAT&amp;display_string=Audit&amp;VAR:KEY=HWNIPEXGPW&amp;VAR:QUERY=RkZfRUJJVERBKEFOTiwtMiwsLFJQKQ==&amp;WINDOW=FIRST_POPUP&amp;HEIGHT=450&amp;WIDTH=450&amp;START_MAXIMI","ZED=FALSE&amp;VAR:CALENDAR=US&amp;VAR:SYMBOL=6174493&amp;VAR:INDEX=0"}</definedName>
    <definedName name="_3183__FDSAUDITLINK__" hidden="1">{"fdsup://directions/FAT Viewer?action=UPDATE&amp;creator=factset&amp;DYN_ARGS=TRUE&amp;DOC_NAME=FAT:FQL_AUDITING_CLIENT_TEMPLATE.FAT&amp;display_string=Audit&amp;VAR:KEY=HWNIPEXGPW&amp;VAR:QUERY=RkZfRUJJVERBKEFOTiwtMiwsLFJQKQ==&amp;WINDOW=FIRST_POPUP&amp;HEIGHT=450&amp;WIDTH=450&amp;START_MAXIMI","ZED=FALSE&amp;VAR:CALENDAR=US&amp;VAR:SYMBOL=6174493&amp;VAR:INDEX=0"}</definedName>
    <definedName name="_3184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184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184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185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185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185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186__FDSAUDITLINK__" localSheetId="2" hidden="1">{"fdsup://directions/FAT Viewer?action=UPDATE&amp;creator=factset&amp;DYN_ARGS=TRUE&amp;DOC_NAME=FAT:FQL_AUDITING_CLIENT_TEMPLATE.FAT&amp;display_string=Audit&amp;VAR:KEY=XIVGJQTWPI&amp;VAR:QUERY=RkZfQ0FQRVgoQU5OLDAsLCxSUCk=&amp;WINDOW=FIRST_POPUP&amp;HEIGHT=450&amp;WIDTH=450&amp;START_MAXIMIZED=","FALSE&amp;VAR:CALENDAR=US&amp;VAR:SYMBOL=015281&amp;VAR:INDEX=0"}</definedName>
    <definedName name="_3186__FDSAUDITLINK__" localSheetId="1" hidden="1">{"fdsup://directions/FAT Viewer?action=UPDATE&amp;creator=factset&amp;DYN_ARGS=TRUE&amp;DOC_NAME=FAT:FQL_AUDITING_CLIENT_TEMPLATE.FAT&amp;display_string=Audit&amp;VAR:KEY=XIVGJQTWPI&amp;VAR:QUERY=RkZfQ0FQRVgoQU5OLDAsLCxSUCk=&amp;WINDOW=FIRST_POPUP&amp;HEIGHT=450&amp;WIDTH=450&amp;START_MAXIMIZED=","FALSE&amp;VAR:CALENDAR=US&amp;VAR:SYMBOL=015281&amp;VAR:INDEX=0"}</definedName>
    <definedName name="_3186__FDSAUDITLINK__" hidden="1">{"fdsup://directions/FAT Viewer?action=UPDATE&amp;creator=factset&amp;DYN_ARGS=TRUE&amp;DOC_NAME=FAT:FQL_AUDITING_CLIENT_TEMPLATE.FAT&amp;display_string=Audit&amp;VAR:KEY=XIVGJQTWPI&amp;VAR:QUERY=RkZfQ0FQRVgoQU5OLDAsLCxSUCk=&amp;WINDOW=FIRST_POPUP&amp;HEIGHT=450&amp;WIDTH=450&amp;START_MAXIMIZED=","FALSE&amp;VAR:CALENDAR=US&amp;VAR:SYMBOL=015281&amp;VAR:INDEX=0"}</definedName>
    <definedName name="_3187__FDSAUDITLINK__" localSheetId="2" hidden="1">{"fdsup://directions/FAT Viewer?action=UPDATE&amp;creator=factset&amp;DYN_ARGS=TRUE&amp;DOC_NAME=FAT:FQL_AUDITING_CLIENT_TEMPLATE.FAT&amp;display_string=Audit&amp;VAR:KEY=FCLKZMVKVI&amp;VAR:QUERY=RkZfQ0FQRVgoQU5OLC0xLCwsUlAp&amp;WINDOW=FIRST_POPUP&amp;HEIGHT=450&amp;WIDTH=450&amp;START_MAXIMIZED=","FALSE&amp;VAR:CALENDAR=US&amp;VAR:SYMBOL=015281&amp;VAR:INDEX=0"}</definedName>
    <definedName name="_3187__FDSAUDITLINK__" localSheetId="1" hidden="1">{"fdsup://directions/FAT Viewer?action=UPDATE&amp;creator=factset&amp;DYN_ARGS=TRUE&amp;DOC_NAME=FAT:FQL_AUDITING_CLIENT_TEMPLATE.FAT&amp;display_string=Audit&amp;VAR:KEY=FCLKZMVKVI&amp;VAR:QUERY=RkZfQ0FQRVgoQU5OLC0xLCwsUlAp&amp;WINDOW=FIRST_POPUP&amp;HEIGHT=450&amp;WIDTH=450&amp;START_MAXIMIZED=","FALSE&amp;VAR:CALENDAR=US&amp;VAR:SYMBOL=015281&amp;VAR:INDEX=0"}</definedName>
    <definedName name="_3187__FDSAUDITLINK__" hidden="1">{"fdsup://directions/FAT Viewer?action=UPDATE&amp;creator=factset&amp;DYN_ARGS=TRUE&amp;DOC_NAME=FAT:FQL_AUDITING_CLIENT_TEMPLATE.FAT&amp;display_string=Audit&amp;VAR:KEY=FCLKZMVKVI&amp;VAR:QUERY=RkZfQ0FQRVgoQU5OLC0xLCwsUlAp&amp;WINDOW=FIRST_POPUP&amp;HEIGHT=450&amp;WIDTH=450&amp;START_MAXIMIZED=","FALSE&amp;VAR:CALENDAR=US&amp;VAR:SYMBOL=015281&amp;VAR:INDEX=0"}</definedName>
    <definedName name="_3188__FDSAUDITLINK__" localSheetId="2" hidden="1">{"fdsup://directions/FAT Viewer?action=UPDATE&amp;creator=factset&amp;DYN_ARGS=TRUE&amp;DOC_NAME=FAT:FQL_AUDITING_CLIENT_TEMPLATE.FAT&amp;display_string=Audit&amp;VAR:KEY=HCDERGVWXS&amp;VAR:QUERY=RkZfQ0FQRVgoQU5OLC0yLCwsUlAp&amp;WINDOW=FIRST_POPUP&amp;HEIGHT=450&amp;WIDTH=450&amp;START_MAXIMIZED=","FALSE&amp;VAR:CALENDAR=US&amp;VAR:SYMBOL=015281&amp;VAR:INDEX=0"}</definedName>
    <definedName name="_3188__FDSAUDITLINK__" localSheetId="1" hidden="1">{"fdsup://directions/FAT Viewer?action=UPDATE&amp;creator=factset&amp;DYN_ARGS=TRUE&amp;DOC_NAME=FAT:FQL_AUDITING_CLIENT_TEMPLATE.FAT&amp;display_string=Audit&amp;VAR:KEY=HCDERGVWXS&amp;VAR:QUERY=RkZfQ0FQRVgoQU5OLC0yLCwsUlAp&amp;WINDOW=FIRST_POPUP&amp;HEIGHT=450&amp;WIDTH=450&amp;START_MAXIMIZED=","FALSE&amp;VAR:CALENDAR=US&amp;VAR:SYMBOL=015281&amp;VAR:INDEX=0"}</definedName>
    <definedName name="_3188__FDSAUDITLINK__" hidden="1">{"fdsup://directions/FAT Viewer?action=UPDATE&amp;creator=factset&amp;DYN_ARGS=TRUE&amp;DOC_NAME=FAT:FQL_AUDITING_CLIENT_TEMPLATE.FAT&amp;display_string=Audit&amp;VAR:KEY=HCDERGVWXS&amp;VAR:QUERY=RkZfQ0FQRVgoQU5OLC0yLCwsUlAp&amp;WINDOW=FIRST_POPUP&amp;HEIGHT=450&amp;WIDTH=450&amp;START_MAXIMIZED=","FALSE&amp;VAR:CALENDAR=US&amp;VAR:SYMBOL=015281&amp;VAR:INDEX=0"}</definedName>
    <definedName name="_3189__FDSAUDITLINK__" localSheetId="2" hidden="1">{"fdsup://directions/FAT Viewer?action=UPDATE&amp;creator=factset&amp;DYN_ARGS=TRUE&amp;DOC_NAME=FAT:FQL_AUDITING_CLIENT_TEMPLATE.FAT&amp;display_string=Audit&amp;VAR:KEY=PWBCHUNANK&amp;VAR:QUERY=RkZfTkVUX0lOQyhBTk4sLTEsLCxSUCk=&amp;WINDOW=FIRST_POPUP&amp;HEIGHT=450&amp;WIDTH=450&amp;START_MAXIMI","ZED=FALSE&amp;VAR:CALENDAR=US&amp;VAR:SYMBOL=015281&amp;VAR:INDEX=0"}</definedName>
    <definedName name="_3189__FDSAUDITLINK__" localSheetId="1" hidden="1">{"fdsup://directions/FAT Viewer?action=UPDATE&amp;creator=factset&amp;DYN_ARGS=TRUE&amp;DOC_NAME=FAT:FQL_AUDITING_CLIENT_TEMPLATE.FAT&amp;display_string=Audit&amp;VAR:KEY=PWBCHUNANK&amp;VAR:QUERY=RkZfTkVUX0lOQyhBTk4sLTEsLCxSUCk=&amp;WINDOW=FIRST_POPUP&amp;HEIGHT=450&amp;WIDTH=450&amp;START_MAXIMI","ZED=FALSE&amp;VAR:CALENDAR=US&amp;VAR:SYMBOL=015281&amp;VAR:INDEX=0"}</definedName>
    <definedName name="_3189__FDSAUDITLINK__" hidden="1">{"fdsup://directions/FAT Viewer?action=UPDATE&amp;creator=factset&amp;DYN_ARGS=TRUE&amp;DOC_NAME=FAT:FQL_AUDITING_CLIENT_TEMPLATE.FAT&amp;display_string=Audit&amp;VAR:KEY=PWBCHUNANK&amp;VAR:QUERY=RkZfTkVUX0lOQyhBTk4sLTEsLCxSUCk=&amp;WINDOW=FIRST_POPUP&amp;HEIGHT=450&amp;WIDTH=450&amp;START_MAXIMI","ZED=FALSE&amp;VAR:CALENDAR=US&amp;VAR:SYMBOL=015281&amp;VAR:INDEX=0"}</definedName>
    <definedName name="_319__FDSAUDITLINK__" localSheetId="2" hidden="1">{"fdsup://directions/FAT Viewer?action=UPDATE&amp;creator=factset&amp;DYN_ARGS=TRUE&amp;DOC_NAME=FAT:FQL_AUDITING_CLIENT_TEMPLATE.FAT&amp;display_string=Audit&amp;VAR:KEY=DUJIFGTCHC&amp;VAR:QUERY=RkZfQ0FQRVgoQU5OLC0yLCwsUlAp&amp;WINDOW=FIRST_POPUP&amp;HEIGHT=450&amp;WIDTH=450&amp;START_MAXIMIZED=","FALSE&amp;VAR:CALENDAR=FIVEDAY&amp;VAR:SYMBOL=669196&amp;VAR:INDEX=0"}</definedName>
    <definedName name="_319__FDSAUDITLINK__" localSheetId="1" hidden="1">{"fdsup://directions/FAT Viewer?action=UPDATE&amp;creator=factset&amp;DYN_ARGS=TRUE&amp;DOC_NAME=FAT:FQL_AUDITING_CLIENT_TEMPLATE.FAT&amp;display_string=Audit&amp;VAR:KEY=DUJIFGTCHC&amp;VAR:QUERY=RkZfQ0FQRVgoQU5OLC0yLCwsUlAp&amp;WINDOW=FIRST_POPUP&amp;HEIGHT=450&amp;WIDTH=450&amp;START_MAXIMIZED=","FALSE&amp;VAR:CALENDAR=FIVEDAY&amp;VAR:SYMBOL=669196&amp;VAR:INDEX=0"}</definedName>
    <definedName name="_319__FDSAUDITLINK__" hidden="1">{"fdsup://directions/FAT Viewer?action=UPDATE&amp;creator=factset&amp;DYN_ARGS=TRUE&amp;DOC_NAME=FAT:FQL_AUDITING_CLIENT_TEMPLATE.FAT&amp;display_string=Audit&amp;VAR:KEY=DUJIFGTCHC&amp;VAR:QUERY=RkZfQ0FQRVgoQU5OLC0yLCwsUlAp&amp;WINDOW=FIRST_POPUP&amp;HEIGHT=450&amp;WIDTH=450&amp;START_MAXIMIZED=","FALSE&amp;VAR:CALENDAR=FIVEDAY&amp;VAR:SYMBOL=669196&amp;VAR:INDEX=0"}</definedName>
    <definedName name="_3190__FDSAUDITLINK__" localSheetId="2" hidden="1">{"fdsup://directions/FAT Viewer?action=UPDATE&amp;creator=factset&amp;DYN_ARGS=TRUE&amp;DOC_NAME=FAT:FQL_AUDITING_CLIENT_TEMPLATE.FAT&amp;display_string=Audit&amp;VAR:KEY=TURILIPKZK&amp;VAR:QUERY=RkZfTkVUX0lOQyhBTk4sLTIsLCxSUCk=&amp;WINDOW=FIRST_POPUP&amp;HEIGHT=450&amp;WIDTH=450&amp;START_MAXIMI","ZED=FALSE&amp;VAR:CALENDAR=US&amp;VAR:SYMBOL=015281&amp;VAR:INDEX=0"}</definedName>
    <definedName name="_3190__FDSAUDITLINK__" localSheetId="1" hidden="1">{"fdsup://directions/FAT Viewer?action=UPDATE&amp;creator=factset&amp;DYN_ARGS=TRUE&amp;DOC_NAME=FAT:FQL_AUDITING_CLIENT_TEMPLATE.FAT&amp;display_string=Audit&amp;VAR:KEY=TURILIPKZK&amp;VAR:QUERY=RkZfTkVUX0lOQyhBTk4sLTIsLCxSUCk=&amp;WINDOW=FIRST_POPUP&amp;HEIGHT=450&amp;WIDTH=450&amp;START_MAXIMI","ZED=FALSE&amp;VAR:CALENDAR=US&amp;VAR:SYMBOL=015281&amp;VAR:INDEX=0"}</definedName>
    <definedName name="_3190__FDSAUDITLINK__" hidden="1">{"fdsup://directions/FAT Viewer?action=UPDATE&amp;creator=factset&amp;DYN_ARGS=TRUE&amp;DOC_NAME=FAT:FQL_AUDITING_CLIENT_TEMPLATE.FAT&amp;display_string=Audit&amp;VAR:KEY=TURILIPKZK&amp;VAR:QUERY=RkZfTkVUX0lOQyhBTk4sLTIsLCxSUCk=&amp;WINDOW=FIRST_POPUP&amp;HEIGHT=450&amp;WIDTH=450&amp;START_MAXIMI","ZED=FALSE&amp;VAR:CALENDAR=US&amp;VAR:SYMBOL=015281&amp;VAR:INDEX=0"}</definedName>
    <definedName name="_3191__FDSAUDITLINK__" localSheetId="2" hidden="1">{"fdsup://directions/FAT Viewer?action=UPDATE&amp;creator=factset&amp;DYN_ARGS=TRUE&amp;DOC_NAME=FAT:FQL_AUDITING_CLIENT_TEMPLATE.FAT&amp;display_string=Audit&amp;VAR:KEY=DMTSFINKBK&amp;VAR:QUERY=RkZfRUJJVChBTk4sLTEsLCxSUCk=&amp;WINDOW=FIRST_POPUP&amp;HEIGHT=450&amp;WIDTH=450&amp;START_MAXIMIZED=","FALSE&amp;VAR:CALENDAR=US&amp;VAR:SYMBOL=015281&amp;VAR:INDEX=0"}</definedName>
    <definedName name="_3191__FDSAUDITLINK__" localSheetId="1" hidden="1">{"fdsup://directions/FAT Viewer?action=UPDATE&amp;creator=factset&amp;DYN_ARGS=TRUE&amp;DOC_NAME=FAT:FQL_AUDITING_CLIENT_TEMPLATE.FAT&amp;display_string=Audit&amp;VAR:KEY=DMTSFINKBK&amp;VAR:QUERY=RkZfRUJJVChBTk4sLTEsLCxSUCk=&amp;WINDOW=FIRST_POPUP&amp;HEIGHT=450&amp;WIDTH=450&amp;START_MAXIMIZED=","FALSE&amp;VAR:CALENDAR=US&amp;VAR:SYMBOL=015281&amp;VAR:INDEX=0"}</definedName>
    <definedName name="_3191__FDSAUDITLINK__" hidden="1">{"fdsup://directions/FAT Viewer?action=UPDATE&amp;creator=factset&amp;DYN_ARGS=TRUE&amp;DOC_NAME=FAT:FQL_AUDITING_CLIENT_TEMPLATE.FAT&amp;display_string=Audit&amp;VAR:KEY=DMTSFINKBK&amp;VAR:QUERY=RkZfRUJJVChBTk4sLTEsLCxSUCk=&amp;WINDOW=FIRST_POPUP&amp;HEIGHT=450&amp;WIDTH=450&amp;START_MAXIMIZED=","FALSE&amp;VAR:CALENDAR=US&amp;VAR:SYMBOL=015281&amp;VAR:INDEX=0"}</definedName>
    <definedName name="_3192__FDSAUDITLINK__" localSheetId="2" hidden="1">{"fdsup://directions/FAT Viewer?action=UPDATE&amp;creator=factset&amp;DYN_ARGS=TRUE&amp;DOC_NAME=FAT:FQL_AUDITING_CLIENT_TEMPLATE.FAT&amp;display_string=Audit&amp;VAR:KEY=BOLCRCZYFI&amp;VAR:QUERY=RkZfRUJJVChBTk4sLTIsLCxSUCk=&amp;WINDOW=FIRST_POPUP&amp;HEIGHT=450&amp;WIDTH=450&amp;START_MAXIMIZED=","FALSE&amp;VAR:CALENDAR=US&amp;VAR:SYMBOL=015281&amp;VAR:INDEX=0"}</definedName>
    <definedName name="_3192__FDSAUDITLINK__" localSheetId="1" hidden="1">{"fdsup://directions/FAT Viewer?action=UPDATE&amp;creator=factset&amp;DYN_ARGS=TRUE&amp;DOC_NAME=FAT:FQL_AUDITING_CLIENT_TEMPLATE.FAT&amp;display_string=Audit&amp;VAR:KEY=BOLCRCZYFI&amp;VAR:QUERY=RkZfRUJJVChBTk4sLTIsLCxSUCk=&amp;WINDOW=FIRST_POPUP&amp;HEIGHT=450&amp;WIDTH=450&amp;START_MAXIMIZED=","FALSE&amp;VAR:CALENDAR=US&amp;VAR:SYMBOL=015281&amp;VAR:INDEX=0"}</definedName>
    <definedName name="_3192__FDSAUDITLINK__" hidden="1">{"fdsup://directions/FAT Viewer?action=UPDATE&amp;creator=factset&amp;DYN_ARGS=TRUE&amp;DOC_NAME=FAT:FQL_AUDITING_CLIENT_TEMPLATE.FAT&amp;display_string=Audit&amp;VAR:KEY=BOLCRCZYFI&amp;VAR:QUERY=RkZfRUJJVChBTk4sLTIsLCxSUCk=&amp;WINDOW=FIRST_POPUP&amp;HEIGHT=450&amp;WIDTH=450&amp;START_MAXIMIZED=","FALSE&amp;VAR:CALENDAR=US&amp;VAR:SYMBOL=015281&amp;VAR:INDEX=0"}</definedName>
    <definedName name="_3193__FDSAUDITLINK__" localSheetId="2" hidden="1">{"fdsup://directions/FAT Viewer?action=UPDATE&amp;creator=factset&amp;DYN_ARGS=TRUE&amp;DOC_NAME=FAT:FQL_AUDITING_CLIENT_TEMPLATE.FAT&amp;display_string=Audit&amp;VAR:KEY=LURYBWDQTO&amp;VAR:QUERY=RkZfRUJJVERBKEFOTiwtMSwsLFJQKQ==&amp;WINDOW=FIRST_POPUP&amp;HEIGHT=450&amp;WIDTH=450&amp;START_MAXIMI","ZED=FALSE&amp;VAR:CALENDAR=US&amp;VAR:SYMBOL=015281&amp;VAR:INDEX=0"}</definedName>
    <definedName name="_3193__FDSAUDITLINK__" localSheetId="1" hidden="1">{"fdsup://directions/FAT Viewer?action=UPDATE&amp;creator=factset&amp;DYN_ARGS=TRUE&amp;DOC_NAME=FAT:FQL_AUDITING_CLIENT_TEMPLATE.FAT&amp;display_string=Audit&amp;VAR:KEY=LURYBWDQTO&amp;VAR:QUERY=RkZfRUJJVERBKEFOTiwtMSwsLFJQKQ==&amp;WINDOW=FIRST_POPUP&amp;HEIGHT=450&amp;WIDTH=450&amp;START_MAXIMI","ZED=FALSE&amp;VAR:CALENDAR=US&amp;VAR:SYMBOL=015281&amp;VAR:INDEX=0"}</definedName>
    <definedName name="_3193__FDSAUDITLINK__" hidden="1">{"fdsup://directions/FAT Viewer?action=UPDATE&amp;creator=factset&amp;DYN_ARGS=TRUE&amp;DOC_NAME=FAT:FQL_AUDITING_CLIENT_TEMPLATE.FAT&amp;display_string=Audit&amp;VAR:KEY=LURYBWDQTO&amp;VAR:QUERY=RkZfRUJJVERBKEFOTiwtMSwsLFJQKQ==&amp;WINDOW=FIRST_POPUP&amp;HEIGHT=450&amp;WIDTH=450&amp;START_MAXIMI","ZED=FALSE&amp;VAR:CALENDAR=US&amp;VAR:SYMBOL=015281&amp;VAR:INDEX=0"}</definedName>
    <definedName name="_3194__FDSAUDITLINK__" localSheetId="2" hidden="1">{"fdsup://directions/FAT Viewer?action=UPDATE&amp;creator=factset&amp;DYN_ARGS=TRUE&amp;DOC_NAME=FAT:FQL_AUDITING_CLIENT_TEMPLATE.FAT&amp;display_string=Audit&amp;VAR:KEY=PMFQFMTEDC&amp;VAR:QUERY=RkZfRUJJVERBKEFOTiwtMiwsLFJQKQ==&amp;WINDOW=FIRST_POPUP&amp;HEIGHT=450&amp;WIDTH=450&amp;START_MAXIMI","ZED=FALSE&amp;VAR:CALENDAR=US&amp;VAR:SYMBOL=015281&amp;VAR:INDEX=0"}</definedName>
    <definedName name="_3194__FDSAUDITLINK__" localSheetId="1" hidden="1">{"fdsup://directions/FAT Viewer?action=UPDATE&amp;creator=factset&amp;DYN_ARGS=TRUE&amp;DOC_NAME=FAT:FQL_AUDITING_CLIENT_TEMPLATE.FAT&amp;display_string=Audit&amp;VAR:KEY=PMFQFMTEDC&amp;VAR:QUERY=RkZfRUJJVERBKEFOTiwtMiwsLFJQKQ==&amp;WINDOW=FIRST_POPUP&amp;HEIGHT=450&amp;WIDTH=450&amp;START_MAXIMI","ZED=FALSE&amp;VAR:CALENDAR=US&amp;VAR:SYMBOL=015281&amp;VAR:INDEX=0"}</definedName>
    <definedName name="_3194__FDSAUDITLINK__" hidden="1">{"fdsup://directions/FAT Viewer?action=UPDATE&amp;creator=factset&amp;DYN_ARGS=TRUE&amp;DOC_NAME=FAT:FQL_AUDITING_CLIENT_TEMPLATE.FAT&amp;display_string=Audit&amp;VAR:KEY=PMFQFMTEDC&amp;VAR:QUERY=RkZfRUJJVERBKEFOTiwtMiwsLFJQKQ==&amp;WINDOW=FIRST_POPUP&amp;HEIGHT=450&amp;WIDTH=450&amp;START_MAXIMI","ZED=FALSE&amp;VAR:CALENDAR=US&amp;VAR:SYMBOL=015281&amp;VAR:INDEX=0"}</definedName>
    <definedName name="_3195__FDSAUDITLINK__" localSheetId="2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195__FDSAUDITLINK__" localSheetId="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195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196__FDSAUDITLINK__" localSheetId="2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196__FDSAUDITLINK__" localSheetId="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196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197__FDSAUDITLINK__" localSheetId="2" hidden="1">{"fdsup://directions/FAT Viewer?action=UPDATE&amp;creator=factset&amp;DYN_ARGS=TRUE&amp;DOC_NAME=FAT:FQL_AUDITING_CLIENT_TEMPLATE.FAT&amp;display_string=Audit&amp;VAR:KEY=ZUZYVYPQBU&amp;VAR:QUERY=RkZfQ0FQRVgoQU5OLDAsLCxSUCk=&amp;WINDOW=FIRST_POPUP&amp;HEIGHT=450&amp;WIDTH=450&amp;START_MAXIMIZED=","FALSE&amp;VAR:CALENDAR=US&amp;VAR:SYMBOL=002826&amp;VAR:INDEX=0"}</definedName>
    <definedName name="_3197__FDSAUDITLINK__" localSheetId="1" hidden="1">{"fdsup://directions/FAT Viewer?action=UPDATE&amp;creator=factset&amp;DYN_ARGS=TRUE&amp;DOC_NAME=FAT:FQL_AUDITING_CLIENT_TEMPLATE.FAT&amp;display_string=Audit&amp;VAR:KEY=ZUZYVYPQBU&amp;VAR:QUERY=RkZfQ0FQRVgoQU5OLDAsLCxSUCk=&amp;WINDOW=FIRST_POPUP&amp;HEIGHT=450&amp;WIDTH=450&amp;START_MAXIMIZED=","FALSE&amp;VAR:CALENDAR=US&amp;VAR:SYMBOL=002826&amp;VAR:INDEX=0"}</definedName>
    <definedName name="_3197__FDSAUDITLINK__" hidden="1">{"fdsup://directions/FAT Viewer?action=UPDATE&amp;creator=factset&amp;DYN_ARGS=TRUE&amp;DOC_NAME=FAT:FQL_AUDITING_CLIENT_TEMPLATE.FAT&amp;display_string=Audit&amp;VAR:KEY=ZUZYVYPQBU&amp;VAR:QUERY=RkZfQ0FQRVgoQU5OLDAsLCxSUCk=&amp;WINDOW=FIRST_POPUP&amp;HEIGHT=450&amp;WIDTH=450&amp;START_MAXIMIZED=","FALSE&amp;VAR:CALENDAR=US&amp;VAR:SYMBOL=002826&amp;VAR:INDEX=0"}</definedName>
    <definedName name="_3198__FDSAUDITLINK__" localSheetId="2" hidden="1">{"fdsup://directions/FAT Viewer?action=UPDATE&amp;creator=factset&amp;DYN_ARGS=TRUE&amp;DOC_NAME=FAT:FQL_AUDITING_CLIENT_TEMPLATE.FAT&amp;display_string=Audit&amp;VAR:KEY=ZITOTOTYJK&amp;VAR:QUERY=RkZfQ0FQRVgoQU5OLC0xLCwsUlAp&amp;WINDOW=FIRST_POPUP&amp;HEIGHT=450&amp;WIDTH=450&amp;START_MAXIMIZED=","FALSE&amp;VAR:CALENDAR=US&amp;VAR:SYMBOL=002826&amp;VAR:INDEX=0"}</definedName>
    <definedName name="_3198__FDSAUDITLINK__" localSheetId="1" hidden="1">{"fdsup://directions/FAT Viewer?action=UPDATE&amp;creator=factset&amp;DYN_ARGS=TRUE&amp;DOC_NAME=FAT:FQL_AUDITING_CLIENT_TEMPLATE.FAT&amp;display_string=Audit&amp;VAR:KEY=ZITOTOTYJK&amp;VAR:QUERY=RkZfQ0FQRVgoQU5OLC0xLCwsUlAp&amp;WINDOW=FIRST_POPUP&amp;HEIGHT=450&amp;WIDTH=450&amp;START_MAXIMIZED=","FALSE&amp;VAR:CALENDAR=US&amp;VAR:SYMBOL=002826&amp;VAR:INDEX=0"}</definedName>
    <definedName name="_3198__FDSAUDITLINK__" hidden="1">{"fdsup://directions/FAT Viewer?action=UPDATE&amp;creator=factset&amp;DYN_ARGS=TRUE&amp;DOC_NAME=FAT:FQL_AUDITING_CLIENT_TEMPLATE.FAT&amp;display_string=Audit&amp;VAR:KEY=ZITOTOTYJK&amp;VAR:QUERY=RkZfQ0FQRVgoQU5OLC0xLCwsUlAp&amp;WINDOW=FIRST_POPUP&amp;HEIGHT=450&amp;WIDTH=450&amp;START_MAXIMIZED=","FALSE&amp;VAR:CALENDAR=US&amp;VAR:SYMBOL=002826&amp;VAR:INDEX=0"}</definedName>
    <definedName name="_3199__FDSAUDITLINK__" localSheetId="2" hidden="1">{"fdsup://directions/FAT Viewer?action=UPDATE&amp;creator=factset&amp;DYN_ARGS=TRUE&amp;DOC_NAME=FAT:FQL_AUDITING_CLIENT_TEMPLATE.FAT&amp;display_string=Audit&amp;VAR:KEY=HIRIVURMPE&amp;VAR:QUERY=RkZfQ0FQRVgoQU5OLC0yLCwsUlAp&amp;WINDOW=FIRST_POPUP&amp;HEIGHT=450&amp;WIDTH=450&amp;START_MAXIMIZED=","FALSE&amp;VAR:CALENDAR=US&amp;VAR:SYMBOL=002826&amp;VAR:INDEX=0"}</definedName>
    <definedName name="_3199__FDSAUDITLINK__" localSheetId="1" hidden="1">{"fdsup://directions/FAT Viewer?action=UPDATE&amp;creator=factset&amp;DYN_ARGS=TRUE&amp;DOC_NAME=FAT:FQL_AUDITING_CLIENT_TEMPLATE.FAT&amp;display_string=Audit&amp;VAR:KEY=HIRIVURMPE&amp;VAR:QUERY=RkZfQ0FQRVgoQU5OLC0yLCwsUlAp&amp;WINDOW=FIRST_POPUP&amp;HEIGHT=450&amp;WIDTH=450&amp;START_MAXIMIZED=","FALSE&amp;VAR:CALENDAR=US&amp;VAR:SYMBOL=002826&amp;VAR:INDEX=0"}</definedName>
    <definedName name="_3199__FDSAUDITLINK__" hidden="1">{"fdsup://directions/FAT Viewer?action=UPDATE&amp;creator=factset&amp;DYN_ARGS=TRUE&amp;DOC_NAME=FAT:FQL_AUDITING_CLIENT_TEMPLATE.FAT&amp;display_string=Audit&amp;VAR:KEY=HIRIVURMPE&amp;VAR:QUERY=RkZfQ0FQRVgoQU5OLC0yLCwsUlAp&amp;WINDOW=FIRST_POPUP&amp;HEIGHT=450&amp;WIDTH=450&amp;START_MAXIMIZED=","FALSE&amp;VAR:CALENDAR=US&amp;VAR:SYMBOL=002826&amp;VAR:INDEX=0"}</definedName>
    <definedName name="_32__FDSAUDITLINK__" localSheetId="2" hidden="1">{"fdsup://directions/FAT Viewer?action=UPDATE&amp;creator=factset&amp;DYN_ARGS=TRUE&amp;DOC_NAME=FAT:FQL_AUDITING_CLIENT_TEMPLATE.FAT&amp;display_string=Audit&amp;VAR:KEY=NKXAFCTGTA&amp;VAR:QUERY=RkZfTkVUX0lOQyhBTk4sLTIsLCxSUCk=&amp;WINDOW=FIRST_POPUP&amp;HEIGHT=450&amp;WIDTH=450&amp;START_MAXIMI","ZED=FALSE&amp;VAR:CALENDAR=US&amp;VAR:SYMBOL=B07LZ3&amp;VAR:INDEX=0"}</definedName>
    <definedName name="_32__FDSAUDITLINK__" localSheetId="1" hidden="1">{"fdsup://directions/FAT Viewer?action=UPDATE&amp;creator=factset&amp;DYN_ARGS=TRUE&amp;DOC_NAME=FAT:FQL_AUDITING_CLIENT_TEMPLATE.FAT&amp;display_string=Audit&amp;VAR:KEY=NKXAFCTGTA&amp;VAR:QUERY=RkZfTkVUX0lOQyhBTk4sLTIsLCxSUCk=&amp;WINDOW=FIRST_POPUP&amp;HEIGHT=450&amp;WIDTH=450&amp;START_MAXIMI","ZED=FALSE&amp;VAR:CALENDAR=US&amp;VAR:SYMBOL=B07LZ3&amp;VAR:INDEX=0"}</definedName>
    <definedName name="_32__FDSAUDITLINK__" hidden="1">{"fdsup://directions/FAT Viewer?action=UPDATE&amp;creator=factset&amp;DYN_ARGS=TRUE&amp;DOC_NAME=FAT:FQL_AUDITING_CLIENT_TEMPLATE.FAT&amp;display_string=Audit&amp;VAR:KEY=NKXAFCTGTA&amp;VAR:QUERY=RkZfTkVUX0lOQyhBTk4sLTIsLCxSUCk=&amp;WINDOW=FIRST_POPUP&amp;HEIGHT=450&amp;WIDTH=450&amp;START_MAXIMI","ZED=FALSE&amp;VAR:CALENDAR=US&amp;VAR:SYMBOL=B07LZ3&amp;VAR:INDEX=0"}</definedName>
    <definedName name="_320__FDSAUDITLINK__" localSheetId="2" hidden="1">{"fdsup://directions/FAT Viewer?action=UPDATE&amp;creator=factset&amp;DYN_ARGS=TRUE&amp;DOC_NAME=FAT:FQL_AUDITING_CLIENT_TEMPLATE.FAT&amp;display_string=Audit&amp;VAR:KEY=PQLWXQJWZE&amp;VAR:QUERY=RkZfTkVUX0lOQyhBTk4sLTEsLCxSUCk=&amp;WINDOW=FIRST_POPUP&amp;HEIGHT=450&amp;WIDTH=450&amp;START_MAXIMI","ZED=FALSE&amp;VAR:CALENDAR=FIVEDAY&amp;VAR:SYMBOL=669196&amp;VAR:INDEX=0"}</definedName>
    <definedName name="_320__FDSAUDITLINK__" localSheetId="1" hidden="1">{"fdsup://directions/FAT Viewer?action=UPDATE&amp;creator=factset&amp;DYN_ARGS=TRUE&amp;DOC_NAME=FAT:FQL_AUDITING_CLIENT_TEMPLATE.FAT&amp;display_string=Audit&amp;VAR:KEY=PQLWXQJWZE&amp;VAR:QUERY=RkZfTkVUX0lOQyhBTk4sLTEsLCxSUCk=&amp;WINDOW=FIRST_POPUP&amp;HEIGHT=450&amp;WIDTH=450&amp;START_MAXIMI","ZED=FALSE&amp;VAR:CALENDAR=FIVEDAY&amp;VAR:SYMBOL=669196&amp;VAR:INDEX=0"}</definedName>
    <definedName name="_320__FDSAUDITLINK__" hidden="1">{"fdsup://directions/FAT Viewer?action=UPDATE&amp;creator=factset&amp;DYN_ARGS=TRUE&amp;DOC_NAME=FAT:FQL_AUDITING_CLIENT_TEMPLATE.FAT&amp;display_string=Audit&amp;VAR:KEY=PQLWXQJWZE&amp;VAR:QUERY=RkZfTkVUX0lOQyhBTk4sLTEsLCxSUCk=&amp;WINDOW=FIRST_POPUP&amp;HEIGHT=450&amp;WIDTH=450&amp;START_MAXIMI","ZED=FALSE&amp;VAR:CALENDAR=FIVEDAY&amp;VAR:SYMBOL=669196&amp;VAR:INDEX=0"}</definedName>
    <definedName name="_3200__FDSAUDITLINK__" localSheetId="2" hidden="1">{"fdsup://directions/FAT Viewer?action=UPDATE&amp;creator=factset&amp;DYN_ARGS=TRUE&amp;DOC_NAME=FAT:FQL_AUDITING_CLIENT_TEMPLATE.FAT&amp;display_string=Audit&amp;VAR:KEY=PABKNYXARU&amp;VAR:QUERY=RkZfTkVUX0lOQyhBTk4sLTEsLCxSUCk=&amp;WINDOW=FIRST_POPUP&amp;HEIGHT=450&amp;WIDTH=450&amp;START_MAXIMI","ZED=FALSE&amp;VAR:CALENDAR=US&amp;VAR:SYMBOL=002826&amp;VAR:INDEX=0"}</definedName>
    <definedName name="_3200__FDSAUDITLINK__" localSheetId="1" hidden="1">{"fdsup://directions/FAT Viewer?action=UPDATE&amp;creator=factset&amp;DYN_ARGS=TRUE&amp;DOC_NAME=FAT:FQL_AUDITING_CLIENT_TEMPLATE.FAT&amp;display_string=Audit&amp;VAR:KEY=PABKNYXARU&amp;VAR:QUERY=RkZfTkVUX0lOQyhBTk4sLTEsLCxSUCk=&amp;WINDOW=FIRST_POPUP&amp;HEIGHT=450&amp;WIDTH=450&amp;START_MAXIMI","ZED=FALSE&amp;VAR:CALENDAR=US&amp;VAR:SYMBOL=002826&amp;VAR:INDEX=0"}</definedName>
    <definedName name="_3200__FDSAUDITLINK__" hidden="1">{"fdsup://directions/FAT Viewer?action=UPDATE&amp;creator=factset&amp;DYN_ARGS=TRUE&amp;DOC_NAME=FAT:FQL_AUDITING_CLIENT_TEMPLATE.FAT&amp;display_string=Audit&amp;VAR:KEY=PABKNYXARU&amp;VAR:QUERY=RkZfTkVUX0lOQyhBTk4sLTEsLCxSUCk=&amp;WINDOW=FIRST_POPUP&amp;HEIGHT=450&amp;WIDTH=450&amp;START_MAXIMI","ZED=FALSE&amp;VAR:CALENDAR=US&amp;VAR:SYMBOL=002826&amp;VAR:INDEX=0"}</definedName>
    <definedName name="_3201__FDSAUDITLINK__" localSheetId="2" hidden="1">{"fdsup://directions/FAT Viewer?action=UPDATE&amp;creator=factset&amp;DYN_ARGS=TRUE&amp;DOC_NAME=FAT:FQL_AUDITING_CLIENT_TEMPLATE.FAT&amp;display_string=Audit&amp;VAR:KEY=BCZMHIJMJS&amp;VAR:QUERY=RkZfTkVUX0lOQyhBTk4sLTIsLCxSUCk=&amp;WINDOW=FIRST_POPUP&amp;HEIGHT=450&amp;WIDTH=450&amp;START_MAXIMI","ZED=FALSE&amp;VAR:CALENDAR=US&amp;VAR:SYMBOL=002826&amp;VAR:INDEX=0"}</definedName>
    <definedName name="_3201__FDSAUDITLINK__" localSheetId="1" hidden="1">{"fdsup://directions/FAT Viewer?action=UPDATE&amp;creator=factset&amp;DYN_ARGS=TRUE&amp;DOC_NAME=FAT:FQL_AUDITING_CLIENT_TEMPLATE.FAT&amp;display_string=Audit&amp;VAR:KEY=BCZMHIJMJS&amp;VAR:QUERY=RkZfTkVUX0lOQyhBTk4sLTIsLCxSUCk=&amp;WINDOW=FIRST_POPUP&amp;HEIGHT=450&amp;WIDTH=450&amp;START_MAXIMI","ZED=FALSE&amp;VAR:CALENDAR=US&amp;VAR:SYMBOL=002826&amp;VAR:INDEX=0"}</definedName>
    <definedName name="_3201__FDSAUDITLINK__" hidden="1">{"fdsup://directions/FAT Viewer?action=UPDATE&amp;creator=factset&amp;DYN_ARGS=TRUE&amp;DOC_NAME=FAT:FQL_AUDITING_CLIENT_TEMPLATE.FAT&amp;display_string=Audit&amp;VAR:KEY=BCZMHIJMJS&amp;VAR:QUERY=RkZfTkVUX0lOQyhBTk4sLTIsLCxSUCk=&amp;WINDOW=FIRST_POPUP&amp;HEIGHT=450&amp;WIDTH=450&amp;START_MAXIMI","ZED=FALSE&amp;VAR:CALENDAR=US&amp;VAR:SYMBOL=002826&amp;VAR:INDEX=0"}</definedName>
    <definedName name="_3202__FDSAUDITLINK__" localSheetId="2" hidden="1">{"fdsup://directions/FAT Viewer?action=UPDATE&amp;creator=factset&amp;DYN_ARGS=TRUE&amp;DOC_NAME=FAT:FQL_AUDITING_CLIENT_TEMPLATE.FAT&amp;display_string=Audit&amp;VAR:KEY=DWHORWBGVE&amp;VAR:QUERY=RkZfRUJJVF9PUEVSKEFOTiwtMSwsLFJQKQ==&amp;WINDOW=FIRST_POPUP&amp;HEIGHT=450&amp;WIDTH=450&amp;START_MA","XIMIZED=FALSE&amp;VAR:CALENDAR=US&amp;VAR:SYMBOL=002826&amp;VAR:INDEX=0"}</definedName>
    <definedName name="_3202__FDSAUDITLINK__" localSheetId="1" hidden="1">{"fdsup://directions/FAT Viewer?action=UPDATE&amp;creator=factset&amp;DYN_ARGS=TRUE&amp;DOC_NAME=FAT:FQL_AUDITING_CLIENT_TEMPLATE.FAT&amp;display_string=Audit&amp;VAR:KEY=DWHORWBGVE&amp;VAR:QUERY=RkZfRUJJVF9PUEVSKEFOTiwtMSwsLFJQKQ==&amp;WINDOW=FIRST_POPUP&amp;HEIGHT=450&amp;WIDTH=450&amp;START_MA","XIMIZED=FALSE&amp;VAR:CALENDAR=US&amp;VAR:SYMBOL=002826&amp;VAR:INDEX=0"}</definedName>
    <definedName name="_3202__FDSAUDITLINK__" hidden="1">{"fdsup://directions/FAT Viewer?action=UPDATE&amp;creator=factset&amp;DYN_ARGS=TRUE&amp;DOC_NAME=FAT:FQL_AUDITING_CLIENT_TEMPLATE.FAT&amp;display_string=Audit&amp;VAR:KEY=DWHORWBGVE&amp;VAR:QUERY=RkZfRUJJVF9PUEVSKEFOTiwtMSwsLFJQKQ==&amp;WINDOW=FIRST_POPUP&amp;HEIGHT=450&amp;WIDTH=450&amp;START_MA","XIMIZED=FALSE&amp;VAR:CALENDAR=US&amp;VAR:SYMBOL=002826&amp;VAR:INDEX=0"}</definedName>
    <definedName name="_3203__FDSAUDITLINK__" localSheetId="2" hidden="1">{"fdsup://directions/FAT Viewer?action=UPDATE&amp;creator=factset&amp;DYN_ARGS=TRUE&amp;DOC_NAME=FAT:FQL_AUDITING_CLIENT_TEMPLATE.FAT&amp;display_string=Audit&amp;VAR:KEY=DUXMVSTOPQ&amp;VAR:QUERY=RkZfRUJJVChBTk4sLTIsLCxSUCk=&amp;WINDOW=FIRST_POPUP&amp;HEIGHT=450&amp;WIDTH=450&amp;START_MAXIMIZED=","FALSE&amp;VAR:CALENDAR=US&amp;VAR:SYMBOL=002826&amp;VAR:INDEX=0"}</definedName>
    <definedName name="_3203__FDSAUDITLINK__" localSheetId="1" hidden="1">{"fdsup://directions/FAT Viewer?action=UPDATE&amp;creator=factset&amp;DYN_ARGS=TRUE&amp;DOC_NAME=FAT:FQL_AUDITING_CLIENT_TEMPLATE.FAT&amp;display_string=Audit&amp;VAR:KEY=DUXMVSTOPQ&amp;VAR:QUERY=RkZfRUJJVChBTk4sLTIsLCxSUCk=&amp;WINDOW=FIRST_POPUP&amp;HEIGHT=450&amp;WIDTH=450&amp;START_MAXIMIZED=","FALSE&amp;VAR:CALENDAR=US&amp;VAR:SYMBOL=002826&amp;VAR:INDEX=0"}</definedName>
    <definedName name="_3203__FDSAUDITLINK__" hidden="1">{"fdsup://directions/FAT Viewer?action=UPDATE&amp;creator=factset&amp;DYN_ARGS=TRUE&amp;DOC_NAME=FAT:FQL_AUDITING_CLIENT_TEMPLATE.FAT&amp;display_string=Audit&amp;VAR:KEY=DUXMVSTOPQ&amp;VAR:QUERY=RkZfRUJJVChBTk4sLTIsLCxSUCk=&amp;WINDOW=FIRST_POPUP&amp;HEIGHT=450&amp;WIDTH=450&amp;START_MAXIMIZED=","FALSE&amp;VAR:CALENDAR=US&amp;VAR:SYMBOL=002826&amp;VAR:INDEX=0"}</definedName>
    <definedName name="_3204__FDSAUDITLINK__" localSheetId="2" hidden="1">{"fdsup://directions/FAT Viewer?action=UPDATE&amp;creator=factset&amp;DYN_ARGS=TRUE&amp;DOC_NAME=FAT:FQL_AUDITING_CLIENT_TEMPLATE.FAT&amp;display_string=Audit&amp;VAR:KEY=HIPYRWHAVA&amp;VAR:QUERY=RkZfRUJJVERBX09QRVIoQU5OLC0xLCwsUlAp&amp;WINDOW=FIRST_POPUP&amp;HEIGHT=450&amp;WIDTH=450&amp;START_MA","XIMIZED=FALSE&amp;VAR:CALENDAR=US&amp;VAR:SYMBOL=002826&amp;VAR:INDEX=0"}</definedName>
    <definedName name="_3204__FDSAUDITLINK__" localSheetId="1" hidden="1">{"fdsup://directions/FAT Viewer?action=UPDATE&amp;creator=factset&amp;DYN_ARGS=TRUE&amp;DOC_NAME=FAT:FQL_AUDITING_CLIENT_TEMPLATE.FAT&amp;display_string=Audit&amp;VAR:KEY=HIPYRWHAVA&amp;VAR:QUERY=RkZfRUJJVERBX09QRVIoQU5OLC0xLCwsUlAp&amp;WINDOW=FIRST_POPUP&amp;HEIGHT=450&amp;WIDTH=450&amp;START_MA","XIMIZED=FALSE&amp;VAR:CALENDAR=US&amp;VAR:SYMBOL=002826&amp;VAR:INDEX=0"}</definedName>
    <definedName name="_3204__FDSAUDITLINK__" hidden="1">{"fdsup://directions/FAT Viewer?action=UPDATE&amp;creator=factset&amp;DYN_ARGS=TRUE&amp;DOC_NAME=FAT:FQL_AUDITING_CLIENT_TEMPLATE.FAT&amp;display_string=Audit&amp;VAR:KEY=HIPYRWHAVA&amp;VAR:QUERY=RkZfRUJJVERBX09QRVIoQU5OLC0xLCwsUlAp&amp;WINDOW=FIRST_POPUP&amp;HEIGHT=450&amp;WIDTH=450&amp;START_MA","XIMIZED=FALSE&amp;VAR:CALENDAR=US&amp;VAR:SYMBOL=002826&amp;VAR:INDEX=0"}</definedName>
    <definedName name="_3205__FDSAUDITLINK__" localSheetId="2" hidden="1">{"fdsup://directions/FAT Viewer?action=UPDATE&amp;creator=factset&amp;DYN_ARGS=TRUE&amp;DOC_NAME=FAT:FQL_AUDITING_CLIENT_TEMPLATE.FAT&amp;display_string=Audit&amp;VAR:KEY=FULWFEJSDO&amp;VAR:QUERY=RkZfRUJJVERBKEFOTiwtMiwsLFJQKQ==&amp;WINDOW=FIRST_POPUP&amp;HEIGHT=450&amp;WIDTH=450&amp;START_MAXIMI","ZED=FALSE&amp;VAR:CALENDAR=US&amp;VAR:SYMBOL=002826&amp;VAR:INDEX=0"}</definedName>
    <definedName name="_3205__FDSAUDITLINK__" localSheetId="1" hidden="1">{"fdsup://directions/FAT Viewer?action=UPDATE&amp;creator=factset&amp;DYN_ARGS=TRUE&amp;DOC_NAME=FAT:FQL_AUDITING_CLIENT_TEMPLATE.FAT&amp;display_string=Audit&amp;VAR:KEY=FULWFEJSDO&amp;VAR:QUERY=RkZfRUJJVERBKEFOTiwtMiwsLFJQKQ==&amp;WINDOW=FIRST_POPUP&amp;HEIGHT=450&amp;WIDTH=450&amp;START_MAXIMI","ZED=FALSE&amp;VAR:CALENDAR=US&amp;VAR:SYMBOL=002826&amp;VAR:INDEX=0"}</definedName>
    <definedName name="_3205__FDSAUDITLINK__" hidden="1">{"fdsup://directions/FAT Viewer?action=UPDATE&amp;creator=factset&amp;DYN_ARGS=TRUE&amp;DOC_NAME=FAT:FQL_AUDITING_CLIENT_TEMPLATE.FAT&amp;display_string=Audit&amp;VAR:KEY=FULWFEJSDO&amp;VAR:QUERY=RkZfRUJJVERBKEFOTiwtMiwsLFJQKQ==&amp;WINDOW=FIRST_POPUP&amp;HEIGHT=450&amp;WIDTH=450&amp;START_MAXIMI","ZED=FALSE&amp;VAR:CALENDAR=US&amp;VAR:SYMBOL=002826&amp;VAR:INDEX=0"}</definedName>
    <definedName name="_3206__FDSAUDITLINK__" localSheetId="2" hidden="1">{"fdsup://directions/FAT Viewer?action=UPDATE&amp;creator=factset&amp;DYN_ARGS=TRUE&amp;DOC_NAME=FAT:FQL_AUDITING_CLIENT_TEMPLATE.FAT&amp;display_string=Audit&amp;VAR:KEY=LEHMZKHKLQ&amp;VAR:QUERY=RkZfQ0FQRVgoQU5OLDAsLCxSUCk=&amp;WINDOW=FIRST_POPUP&amp;HEIGHT=450&amp;WIDTH=450&amp;START_MAXIMIZED=","FALSE&amp;VAR:CALENDAR=US&amp;VAR:SYMBOL=74762E10&amp;VAR:INDEX=0"}</definedName>
    <definedName name="_3206__FDSAUDITLINK__" localSheetId="1" hidden="1">{"fdsup://directions/FAT Viewer?action=UPDATE&amp;creator=factset&amp;DYN_ARGS=TRUE&amp;DOC_NAME=FAT:FQL_AUDITING_CLIENT_TEMPLATE.FAT&amp;display_string=Audit&amp;VAR:KEY=LEHMZKHKLQ&amp;VAR:QUERY=RkZfQ0FQRVgoQU5OLDAsLCxSUCk=&amp;WINDOW=FIRST_POPUP&amp;HEIGHT=450&amp;WIDTH=450&amp;START_MAXIMIZED=","FALSE&amp;VAR:CALENDAR=US&amp;VAR:SYMBOL=74762E10&amp;VAR:INDEX=0"}</definedName>
    <definedName name="_3206__FDSAUDITLINK__" hidden="1">{"fdsup://directions/FAT Viewer?action=UPDATE&amp;creator=factset&amp;DYN_ARGS=TRUE&amp;DOC_NAME=FAT:FQL_AUDITING_CLIENT_TEMPLATE.FAT&amp;display_string=Audit&amp;VAR:KEY=LEHMZKHKLQ&amp;VAR:QUERY=RkZfQ0FQRVgoQU5OLDAsLCxSUCk=&amp;WINDOW=FIRST_POPUP&amp;HEIGHT=450&amp;WIDTH=450&amp;START_MAXIMIZED=","FALSE&amp;VAR:CALENDAR=US&amp;VAR:SYMBOL=74762E10&amp;VAR:INDEX=0"}</definedName>
    <definedName name="_3207__FDSAUDITLINK__" localSheetId="2" hidden="1">{"fdsup://directions/FAT Viewer?action=UPDATE&amp;creator=factset&amp;DYN_ARGS=TRUE&amp;DOC_NAME=FAT:FQL_AUDITING_CLIENT_TEMPLATE.FAT&amp;display_string=Audit&amp;VAR:KEY=NYDAVWPSZM&amp;VAR:QUERY=RkZfQ0FQRVgoQU5OLC0xLCwsUlAp&amp;WINDOW=FIRST_POPUP&amp;HEIGHT=450&amp;WIDTH=450&amp;START_MAXIMIZED=","FALSE&amp;VAR:CALENDAR=US&amp;VAR:SYMBOL=74762E10&amp;VAR:INDEX=0"}</definedName>
    <definedName name="_3207__FDSAUDITLINK__" localSheetId="1" hidden="1">{"fdsup://directions/FAT Viewer?action=UPDATE&amp;creator=factset&amp;DYN_ARGS=TRUE&amp;DOC_NAME=FAT:FQL_AUDITING_CLIENT_TEMPLATE.FAT&amp;display_string=Audit&amp;VAR:KEY=NYDAVWPSZM&amp;VAR:QUERY=RkZfQ0FQRVgoQU5OLC0xLCwsUlAp&amp;WINDOW=FIRST_POPUP&amp;HEIGHT=450&amp;WIDTH=450&amp;START_MAXIMIZED=","FALSE&amp;VAR:CALENDAR=US&amp;VAR:SYMBOL=74762E10&amp;VAR:INDEX=0"}</definedName>
    <definedName name="_3207__FDSAUDITLINK__" hidden="1">{"fdsup://directions/FAT Viewer?action=UPDATE&amp;creator=factset&amp;DYN_ARGS=TRUE&amp;DOC_NAME=FAT:FQL_AUDITING_CLIENT_TEMPLATE.FAT&amp;display_string=Audit&amp;VAR:KEY=NYDAVWPSZM&amp;VAR:QUERY=RkZfQ0FQRVgoQU5OLC0xLCwsUlAp&amp;WINDOW=FIRST_POPUP&amp;HEIGHT=450&amp;WIDTH=450&amp;START_MAXIMIZED=","FALSE&amp;VAR:CALENDAR=US&amp;VAR:SYMBOL=74762E10&amp;VAR:INDEX=0"}</definedName>
    <definedName name="_3208__FDSAUDITLINK__" localSheetId="2" hidden="1">{"fdsup://directions/FAT Viewer?action=UPDATE&amp;creator=factset&amp;DYN_ARGS=TRUE&amp;DOC_NAME=FAT:FQL_AUDITING_CLIENT_TEMPLATE.FAT&amp;display_string=Audit&amp;VAR:KEY=DMVWJUHMNE&amp;VAR:QUERY=RkZfQ0FQRVgoQU5OLC0yLCwsUlAp&amp;WINDOW=FIRST_POPUP&amp;HEIGHT=450&amp;WIDTH=450&amp;START_MAXIMIZED=","FALSE&amp;VAR:CALENDAR=US&amp;VAR:SYMBOL=74762E10&amp;VAR:INDEX=0"}</definedName>
    <definedName name="_3208__FDSAUDITLINK__" localSheetId="1" hidden="1">{"fdsup://directions/FAT Viewer?action=UPDATE&amp;creator=factset&amp;DYN_ARGS=TRUE&amp;DOC_NAME=FAT:FQL_AUDITING_CLIENT_TEMPLATE.FAT&amp;display_string=Audit&amp;VAR:KEY=DMVWJUHMNE&amp;VAR:QUERY=RkZfQ0FQRVgoQU5OLC0yLCwsUlAp&amp;WINDOW=FIRST_POPUP&amp;HEIGHT=450&amp;WIDTH=450&amp;START_MAXIMIZED=","FALSE&amp;VAR:CALENDAR=US&amp;VAR:SYMBOL=74762E10&amp;VAR:INDEX=0"}</definedName>
    <definedName name="_3208__FDSAUDITLINK__" hidden="1">{"fdsup://directions/FAT Viewer?action=UPDATE&amp;creator=factset&amp;DYN_ARGS=TRUE&amp;DOC_NAME=FAT:FQL_AUDITING_CLIENT_TEMPLATE.FAT&amp;display_string=Audit&amp;VAR:KEY=DMVWJUHMNE&amp;VAR:QUERY=RkZfQ0FQRVgoQU5OLC0yLCwsUlAp&amp;WINDOW=FIRST_POPUP&amp;HEIGHT=450&amp;WIDTH=450&amp;START_MAXIMIZED=","FALSE&amp;VAR:CALENDAR=US&amp;VAR:SYMBOL=74762E10&amp;VAR:INDEX=0"}</definedName>
    <definedName name="_3209__FDSAUDITLINK__" localSheetId="2" hidden="1">{"fdsup://directions/FAT Viewer?action=UPDATE&amp;creator=factset&amp;DYN_ARGS=TRUE&amp;DOC_NAME=FAT:FQL_AUDITING_CLIENT_TEMPLATE.FAT&amp;display_string=Audit&amp;VAR:KEY=LIFOLMHWTO&amp;VAR:QUERY=RkZfTkVUX0lOQyhBTk4sLTEsLCxSUCk=&amp;WINDOW=FIRST_POPUP&amp;HEIGHT=450&amp;WIDTH=450&amp;START_MAXIMI","ZED=FALSE&amp;VAR:CALENDAR=US&amp;VAR:SYMBOL=74762E10&amp;VAR:INDEX=0"}</definedName>
    <definedName name="_3209__FDSAUDITLINK__" localSheetId="1" hidden="1">{"fdsup://directions/FAT Viewer?action=UPDATE&amp;creator=factset&amp;DYN_ARGS=TRUE&amp;DOC_NAME=FAT:FQL_AUDITING_CLIENT_TEMPLATE.FAT&amp;display_string=Audit&amp;VAR:KEY=LIFOLMHWTO&amp;VAR:QUERY=RkZfTkVUX0lOQyhBTk4sLTEsLCxSUCk=&amp;WINDOW=FIRST_POPUP&amp;HEIGHT=450&amp;WIDTH=450&amp;START_MAXIMI","ZED=FALSE&amp;VAR:CALENDAR=US&amp;VAR:SYMBOL=74762E10&amp;VAR:INDEX=0"}</definedName>
    <definedName name="_3209__FDSAUDITLINK__" hidden="1">{"fdsup://directions/FAT Viewer?action=UPDATE&amp;creator=factset&amp;DYN_ARGS=TRUE&amp;DOC_NAME=FAT:FQL_AUDITING_CLIENT_TEMPLATE.FAT&amp;display_string=Audit&amp;VAR:KEY=LIFOLMHWTO&amp;VAR:QUERY=RkZfTkVUX0lOQyhBTk4sLTEsLCxSUCk=&amp;WINDOW=FIRST_POPUP&amp;HEIGHT=450&amp;WIDTH=450&amp;START_MAXIMI","ZED=FALSE&amp;VAR:CALENDAR=US&amp;VAR:SYMBOL=74762E10&amp;VAR:INDEX=0"}</definedName>
    <definedName name="_321__FDSAUDITLINK__" localSheetId="2" hidden="1">{"fdsup://directions/FAT Viewer?action=UPDATE&amp;creator=factset&amp;DYN_ARGS=TRUE&amp;DOC_NAME=FAT:FQL_AUDITING_CLIENT_TEMPLATE.FAT&amp;display_string=Audit&amp;VAR:KEY=JMFWTEDQTO&amp;VAR:QUERY=RkZfTkVUX0lOQyhBTk4sLTIsLCxSUCk=&amp;WINDOW=FIRST_POPUP&amp;HEIGHT=450&amp;WIDTH=450&amp;START_MAXIMI","ZED=FALSE&amp;VAR:CALENDAR=FIVEDAY&amp;VAR:SYMBOL=669196&amp;VAR:INDEX=0"}</definedName>
    <definedName name="_321__FDSAUDITLINK__" localSheetId="1" hidden="1">{"fdsup://directions/FAT Viewer?action=UPDATE&amp;creator=factset&amp;DYN_ARGS=TRUE&amp;DOC_NAME=FAT:FQL_AUDITING_CLIENT_TEMPLATE.FAT&amp;display_string=Audit&amp;VAR:KEY=JMFWTEDQTO&amp;VAR:QUERY=RkZfTkVUX0lOQyhBTk4sLTIsLCxSUCk=&amp;WINDOW=FIRST_POPUP&amp;HEIGHT=450&amp;WIDTH=450&amp;START_MAXIMI","ZED=FALSE&amp;VAR:CALENDAR=FIVEDAY&amp;VAR:SYMBOL=669196&amp;VAR:INDEX=0"}</definedName>
    <definedName name="_321__FDSAUDITLINK__" hidden="1">{"fdsup://directions/FAT Viewer?action=UPDATE&amp;creator=factset&amp;DYN_ARGS=TRUE&amp;DOC_NAME=FAT:FQL_AUDITING_CLIENT_TEMPLATE.FAT&amp;display_string=Audit&amp;VAR:KEY=JMFWTEDQTO&amp;VAR:QUERY=RkZfTkVUX0lOQyhBTk4sLTIsLCxSUCk=&amp;WINDOW=FIRST_POPUP&amp;HEIGHT=450&amp;WIDTH=450&amp;START_MAXIMI","ZED=FALSE&amp;VAR:CALENDAR=FIVEDAY&amp;VAR:SYMBOL=669196&amp;VAR:INDEX=0"}</definedName>
    <definedName name="_3210__FDSAUDITLINK__" localSheetId="2" hidden="1">{"fdsup://directions/FAT Viewer?action=UPDATE&amp;creator=factset&amp;DYN_ARGS=TRUE&amp;DOC_NAME=FAT:FQL_AUDITING_CLIENT_TEMPLATE.FAT&amp;display_string=Audit&amp;VAR:KEY=XAJCNETGRU&amp;VAR:QUERY=RkZfTkVUX0lOQyhBTk4sLTIsLCxSUCk=&amp;WINDOW=FIRST_POPUP&amp;HEIGHT=450&amp;WIDTH=450&amp;START_MAXIMI","ZED=FALSE&amp;VAR:CALENDAR=US&amp;VAR:SYMBOL=74762E10&amp;VAR:INDEX=0"}</definedName>
    <definedName name="_3210__FDSAUDITLINK__" localSheetId="1" hidden="1">{"fdsup://directions/FAT Viewer?action=UPDATE&amp;creator=factset&amp;DYN_ARGS=TRUE&amp;DOC_NAME=FAT:FQL_AUDITING_CLIENT_TEMPLATE.FAT&amp;display_string=Audit&amp;VAR:KEY=XAJCNETGRU&amp;VAR:QUERY=RkZfTkVUX0lOQyhBTk4sLTIsLCxSUCk=&amp;WINDOW=FIRST_POPUP&amp;HEIGHT=450&amp;WIDTH=450&amp;START_MAXIMI","ZED=FALSE&amp;VAR:CALENDAR=US&amp;VAR:SYMBOL=74762E10&amp;VAR:INDEX=0"}</definedName>
    <definedName name="_3210__FDSAUDITLINK__" hidden="1">{"fdsup://directions/FAT Viewer?action=UPDATE&amp;creator=factset&amp;DYN_ARGS=TRUE&amp;DOC_NAME=FAT:FQL_AUDITING_CLIENT_TEMPLATE.FAT&amp;display_string=Audit&amp;VAR:KEY=XAJCNETGRU&amp;VAR:QUERY=RkZfTkVUX0lOQyhBTk4sLTIsLCxSUCk=&amp;WINDOW=FIRST_POPUP&amp;HEIGHT=450&amp;WIDTH=450&amp;START_MAXIMI","ZED=FALSE&amp;VAR:CALENDAR=US&amp;VAR:SYMBOL=74762E10&amp;VAR:INDEX=0"}</definedName>
    <definedName name="_3211__FDSAUDITLINK__" localSheetId="2" hidden="1">{"fdsup://directions/FAT Viewer?action=UPDATE&amp;creator=factset&amp;DYN_ARGS=TRUE&amp;DOC_NAME=FAT:FQL_AUDITING_CLIENT_TEMPLATE.FAT&amp;display_string=Audit&amp;VAR:KEY=BYNOHMZKBW&amp;VAR:QUERY=RkZfRUJJVChBTk4sLTEsLCxSUCk=&amp;WINDOW=FIRST_POPUP&amp;HEIGHT=450&amp;WIDTH=450&amp;START_MAXIMIZED=","FALSE&amp;VAR:CALENDAR=US&amp;VAR:SYMBOL=74762E10&amp;VAR:INDEX=0"}</definedName>
    <definedName name="_3211__FDSAUDITLINK__" localSheetId="1" hidden="1">{"fdsup://directions/FAT Viewer?action=UPDATE&amp;creator=factset&amp;DYN_ARGS=TRUE&amp;DOC_NAME=FAT:FQL_AUDITING_CLIENT_TEMPLATE.FAT&amp;display_string=Audit&amp;VAR:KEY=BYNOHMZKBW&amp;VAR:QUERY=RkZfRUJJVChBTk4sLTEsLCxSUCk=&amp;WINDOW=FIRST_POPUP&amp;HEIGHT=450&amp;WIDTH=450&amp;START_MAXIMIZED=","FALSE&amp;VAR:CALENDAR=US&amp;VAR:SYMBOL=74762E10&amp;VAR:INDEX=0"}</definedName>
    <definedName name="_3211__FDSAUDITLINK__" hidden="1">{"fdsup://directions/FAT Viewer?action=UPDATE&amp;creator=factset&amp;DYN_ARGS=TRUE&amp;DOC_NAME=FAT:FQL_AUDITING_CLIENT_TEMPLATE.FAT&amp;display_string=Audit&amp;VAR:KEY=BYNOHMZKBW&amp;VAR:QUERY=RkZfRUJJVChBTk4sLTEsLCxSUCk=&amp;WINDOW=FIRST_POPUP&amp;HEIGHT=450&amp;WIDTH=450&amp;START_MAXIMIZED=","FALSE&amp;VAR:CALENDAR=US&amp;VAR:SYMBOL=74762E10&amp;VAR:INDEX=0"}</definedName>
    <definedName name="_3212__FDSAUDITLINK__" localSheetId="2" hidden="1">{"fdsup://directions/FAT Viewer?action=UPDATE&amp;creator=factset&amp;DYN_ARGS=TRUE&amp;DOC_NAME=FAT:FQL_AUDITING_CLIENT_TEMPLATE.FAT&amp;display_string=Audit&amp;VAR:KEY=JKBWRCHOXA&amp;VAR:QUERY=RkZfRUJJVChBTk4sLTIsLCxSUCk=&amp;WINDOW=FIRST_POPUP&amp;HEIGHT=450&amp;WIDTH=450&amp;START_MAXIMIZED=","FALSE&amp;VAR:CALENDAR=US&amp;VAR:SYMBOL=74762E10&amp;VAR:INDEX=0"}</definedName>
    <definedName name="_3212__FDSAUDITLINK__" localSheetId="1" hidden="1">{"fdsup://directions/FAT Viewer?action=UPDATE&amp;creator=factset&amp;DYN_ARGS=TRUE&amp;DOC_NAME=FAT:FQL_AUDITING_CLIENT_TEMPLATE.FAT&amp;display_string=Audit&amp;VAR:KEY=JKBWRCHOXA&amp;VAR:QUERY=RkZfRUJJVChBTk4sLTIsLCxSUCk=&amp;WINDOW=FIRST_POPUP&amp;HEIGHT=450&amp;WIDTH=450&amp;START_MAXIMIZED=","FALSE&amp;VAR:CALENDAR=US&amp;VAR:SYMBOL=74762E10&amp;VAR:INDEX=0"}</definedName>
    <definedName name="_3212__FDSAUDITLINK__" hidden="1">{"fdsup://directions/FAT Viewer?action=UPDATE&amp;creator=factset&amp;DYN_ARGS=TRUE&amp;DOC_NAME=FAT:FQL_AUDITING_CLIENT_TEMPLATE.FAT&amp;display_string=Audit&amp;VAR:KEY=JKBWRCHOXA&amp;VAR:QUERY=RkZfRUJJVChBTk4sLTIsLCxSUCk=&amp;WINDOW=FIRST_POPUP&amp;HEIGHT=450&amp;WIDTH=450&amp;START_MAXIMIZED=","FALSE&amp;VAR:CALENDAR=US&amp;VAR:SYMBOL=74762E10&amp;VAR:INDEX=0"}</definedName>
    <definedName name="_3213__FDSAUDITLINK__" localSheetId="2" hidden="1">{"fdsup://directions/FAT Viewer?action=UPDATE&amp;creator=factset&amp;DYN_ARGS=TRUE&amp;DOC_NAME=FAT:FQL_AUDITING_CLIENT_TEMPLATE.FAT&amp;display_string=Audit&amp;VAR:KEY=FMZYJAZIZM&amp;VAR:QUERY=RkZfRUJJVERBKEFOTiwtMSwsLFJQKQ==&amp;WINDOW=FIRST_POPUP&amp;HEIGHT=450&amp;WIDTH=450&amp;START_MAXIMI","ZED=FALSE&amp;VAR:CALENDAR=US&amp;VAR:SYMBOL=74762E10&amp;VAR:INDEX=0"}</definedName>
    <definedName name="_3213__FDSAUDITLINK__" localSheetId="1" hidden="1">{"fdsup://directions/FAT Viewer?action=UPDATE&amp;creator=factset&amp;DYN_ARGS=TRUE&amp;DOC_NAME=FAT:FQL_AUDITING_CLIENT_TEMPLATE.FAT&amp;display_string=Audit&amp;VAR:KEY=FMZYJAZIZM&amp;VAR:QUERY=RkZfRUJJVERBKEFOTiwtMSwsLFJQKQ==&amp;WINDOW=FIRST_POPUP&amp;HEIGHT=450&amp;WIDTH=450&amp;START_MAXIMI","ZED=FALSE&amp;VAR:CALENDAR=US&amp;VAR:SYMBOL=74762E10&amp;VAR:INDEX=0"}</definedName>
    <definedName name="_3213__FDSAUDITLINK__" hidden="1">{"fdsup://directions/FAT Viewer?action=UPDATE&amp;creator=factset&amp;DYN_ARGS=TRUE&amp;DOC_NAME=FAT:FQL_AUDITING_CLIENT_TEMPLATE.FAT&amp;display_string=Audit&amp;VAR:KEY=FMZYJAZIZM&amp;VAR:QUERY=RkZfRUJJVERBKEFOTiwtMSwsLFJQKQ==&amp;WINDOW=FIRST_POPUP&amp;HEIGHT=450&amp;WIDTH=450&amp;START_MAXIMI","ZED=FALSE&amp;VAR:CALENDAR=US&amp;VAR:SYMBOL=74762E10&amp;VAR:INDEX=0"}</definedName>
    <definedName name="_3214__FDSAUDITLINK__" localSheetId="2" hidden="1">{"fdsup://directions/FAT Viewer?action=UPDATE&amp;creator=factset&amp;DYN_ARGS=TRUE&amp;DOC_NAME=FAT:FQL_AUDITING_CLIENT_TEMPLATE.FAT&amp;display_string=Audit&amp;VAR:KEY=FGBUDGXUFU&amp;VAR:QUERY=RkZfRUJJVERBKEFOTiwtMiwsLFJQKQ==&amp;WINDOW=FIRST_POPUP&amp;HEIGHT=450&amp;WIDTH=450&amp;START_MAXIMI","ZED=FALSE&amp;VAR:CALENDAR=US&amp;VAR:SYMBOL=74762E10&amp;VAR:INDEX=0"}</definedName>
    <definedName name="_3214__FDSAUDITLINK__" localSheetId="1" hidden="1">{"fdsup://directions/FAT Viewer?action=UPDATE&amp;creator=factset&amp;DYN_ARGS=TRUE&amp;DOC_NAME=FAT:FQL_AUDITING_CLIENT_TEMPLATE.FAT&amp;display_string=Audit&amp;VAR:KEY=FGBUDGXUFU&amp;VAR:QUERY=RkZfRUJJVERBKEFOTiwtMiwsLFJQKQ==&amp;WINDOW=FIRST_POPUP&amp;HEIGHT=450&amp;WIDTH=450&amp;START_MAXIMI","ZED=FALSE&amp;VAR:CALENDAR=US&amp;VAR:SYMBOL=74762E10&amp;VAR:INDEX=0"}</definedName>
    <definedName name="_3214__FDSAUDITLINK__" hidden="1">{"fdsup://directions/FAT Viewer?action=UPDATE&amp;creator=factset&amp;DYN_ARGS=TRUE&amp;DOC_NAME=FAT:FQL_AUDITING_CLIENT_TEMPLATE.FAT&amp;display_string=Audit&amp;VAR:KEY=FGBUDGXUFU&amp;VAR:QUERY=RkZfRUJJVERBKEFOTiwtMiwsLFJQKQ==&amp;WINDOW=FIRST_POPUP&amp;HEIGHT=450&amp;WIDTH=450&amp;START_MAXIMI","ZED=FALSE&amp;VAR:CALENDAR=US&amp;VAR:SYMBOL=74762E10&amp;VAR:INDEX=0"}</definedName>
    <definedName name="_3215__FDSAUDITLINK__" localSheetId="2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215__FDSAUDITLINK__" localSheetId="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215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216__FDSAUDITLINK__" localSheetId="2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216__FDSAUDITLINK__" localSheetId="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216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217__FDSAUDITLINK__" localSheetId="2" hidden="1">{"fdsup://directions/FAT Viewer?action=UPDATE&amp;creator=factset&amp;DYN_ARGS=TRUE&amp;DOC_NAME=FAT:FQL_AUDITING_CLIENT_TEMPLATE.FAT&amp;display_string=Audit&amp;VAR:KEY=NQVWHEXWBM&amp;VAR:QUERY=RkZfQ0FQRVgoQU5OLDAsLCxSUCk=&amp;WINDOW=FIRST_POPUP&amp;HEIGHT=450&amp;WIDTH=450&amp;START_MAXIMIZED=","FALSE&amp;VAR:CALENDAR=US&amp;VAR:SYMBOL=046574&amp;VAR:INDEX=0"}</definedName>
    <definedName name="_3217__FDSAUDITLINK__" localSheetId="1" hidden="1">{"fdsup://directions/FAT Viewer?action=UPDATE&amp;creator=factset&amp;DYN_ARGS=TRUE&amp;DOC_NAME=FAT:FQL_AUDITING_CLIENT_TEMPLATE.FAT&amp;display_string=Audit&amp;VAR:KEY=NQVWHEXWBM&amp;VAR:QUERY=RkZfQ0FQRVgoQU5OLDAsLCxSUCk=&amp;WINDOW=FIRST_POPUP&amp;HEIGHT=450&amp;WIDTH=450&amp;START_MAXIMIZED=","FALSE&amp;VAR:CALENDAR=US&amp;VAR:SYMBOL=046574&amp;VAR:INDEX=0"}</definedName>
    <definedName name="_3217__FDSAUDITLINK__" hidden="1">{"fdsup://directions/FAT Viewer?action=UPDATE&amp;creator=factset&amp;DYN_ARGS=TRUE&amp;DOC_NAME=FAT:FQL_AUDITING_CLIENT_TEMPLATE.FAT&amp;display_string=Audit&amp;VAR:KEY=NQVWHEXWBM&amp;VAR:QUERY=RkZfQ0FQRVgoQU5OLDAsLCxSUCk=&amp;WINDOW=FIRST_POPUP&amp;HEIGHT=450&amp;WIDTH=450&amp;START_MAXIMIZED=","FALSE&amp;VAR:CALENDAR=US&amp;VAR:SYMBOL=046574&amp;VAR:INDEX=0"}</definedName>
    <definedName name="_3218__FDSAUDITLINK__" localSheetId="2" hidden="1">{"fdsup://directions/FAT Viewer?action=UPDATE&amp;creator=factset&amp;DYN_ARGS=TRUE&amp;DOC_NAME=FAT:FQL_AUDITING_CLIENT_TEMPLATE.FAT&amp;display_string=Audit&amp;VAR:KEY=FUNINIDYJQ&amp;VAR:QUERY=RkZfQ0FQRVgoQU5OLC0xLCwsUlAp&amp;WINDOW=FIRST_POPUP&amp;HEIGHT=450&amp;WIDTH=450&amp;START_MAXIMIZED=","FALSE&amp;VAR:CALENDAR=US&amp;VAR:SYMBOL=046574&amp;VAR:INDEX=0"}</definedName>
    <definedName name="_3218__FDSAUDITLINK__" localSheetId="1" hidden="1">{"fdsup://directions/FAT Viewer?action=UPDATE&amp;creator=factset&amp;DYN_ARGS=TRUE&amp;DOC_NAME=FAT:FQL_AUDITING_CLIENT_TEMPLATE.FAT&amp;display_string=Audit&amp;VAR:KEY=FUNINIDYJQ&amp;VAR:QUERY=RkZfQ0FQRVgoQU5OLC0xLCwsUlAp&amp;WINDOW=FIRST_POPUP&amp;HEIGHT=450&amp;WIDTH=450&amp;START_MAXIMIZED=","FALSE&amp;VAR:CALENDAR=US&amp;VAR:SYMBOL=046574&amp;VAR:INDEX=0"}</definedName>
    <definedName name="_3218__FDSAUDITLINK__" hidden="1">{"fdsup://directions/FAT Viewer?action=UPDATE&amp;creator=factset&amp;DYN_ARGS=TRUE&amp;DOC_NAME=FAT:FQL_AUDITING_CLIENT_TEMPLATE.FAT&amp;display_string=Audit&amp;VAR:KEY=FUNINIDYJQ&amp;VAR:QUERY=RkZfQ0FQRVgoQU5OLC0xLCwsUlAp&amp;WINDOW=FIRST_POPUP&amp;HEIGHT=450&amp;WIDTH=450&amp;START_MAXIMIZED=","FALSE&amp;VAR:CALENDAR=US&amp;VAR:SYMBOL=046574&amp;VAR:INDEX=0"}</definedName>
    <definedName name="_3219__FDSAUDITLINK__" localSheetId="2" hidden="1">{"fdsup://directions/FAT Viewer?action=UPDATE&amp;creator=factset&amp;DYN_ARGS=TRUE&amp;DOC_NAME=FAT:FQL_AUDITING_CLIENT_TEMPLATE.FAT&amp;display_string=Audit&amp;VAR:KEY=RCNYRIBABO&amp;VAR:QUERY=RkZfQ0FQRVgoQU5OLC0yLCwsUlAp&amp;WINDOW=FIRST_POPUP&amp;HEIGHT=450&amp;WIDTH=450&amp;START_MAXIMIZED=","FALSE&amp;VAR:CALENDAR=US&amp;VAR:SYMBOL=046574&amp;VAR:INDEX=0"}</definedName>
    <definedName name="_3219__FDSAUDITLINK__" localSheetId="1" hidden="1">{"fdsup://directions/FAT Viewer?action=UPDATE&amp;creator=factset&amp;DYN_ARGS=TRUE&amp;DOC_NAME=FAT:FQL_AUDITING_CLIENT_TEMPLATE.FAT&amp;display_string=Audit&amp;VAR:KEY=RCNYRIBABO&amp;VAR:QUERY=RkZfQ0FQRVgoQU5OLC0yLCwsUlAp&amp;WINDOW=FIRST_POPUP&amp;HEIGHT=450&amp;WIDTH=450&amp;START_MAXIMIZED=","FALSE&amp;VAR:CALENDAR=US&amp;VAR:SYMBOL=046574&amp;VAR:INDEX=0"}</definedName>
    <definedName name="_3219__FDSAUDITLINK__" hidden="1">{"fdsup://directions/FAT Viewer?action=UPDATE&amp;creator=factset&amp;DYN_ARGS=TRUE&amp;DOC_NAME=FAT:FQL_AUDITING_CLIENT_TEMPLATE.FAT&amp;display_string=Audit&amp;VAR:KEY=RCNYRIBABO&amp;VAR:QUERY=RkZfQ0FQRVgoQU5OLC0yLCwsUlAp&amp;WINDOW=FIRST_POPUP&amp;HEIGHT=450&amp;WIDTH=450&amp;START_MAXIMIZED=","FALSE&amp;VAR:CALENDAR=US&amp;VAR:SYMBOL=046574&amp;VAR:INDEX=0"}</definedName>
    <definedName name="_322__FDSAUDITLINK__" localSheetId="2" hidden="1">{"fdsup://directions/FAT Viewer?action=UPDATE&amp;creator=factset&amp;DYN_ARGS=TRUE&amp;DOC_NAME=FAT:FQL_AUDITING_CLIENT_TEMPLATE.FAT&amp;display_string=Audit&amp;VAR:KEY=TCXKBMJSLY&amp;VAR:QUERY=RkZfRUJJVChBTk4sLTEsLCxSUCk=&amp;WINDOW=FIRST_POPUP&amp;HEIGHT=450&amp;WIDTH=450&amp;START_MAXIMIZED=","FALSE&amp;VAR:CALENDAR=FIVEDAY&amp;VAR:SYMBOL=669196&amp;VAR:INDEX=0"}</definedName>
    <definedName name="_322__FDSAUDITLINK__" localSheetId="1" hidden="1">{"fdsup://directions/FAT Viewer?action=UPDATE&amp;creator=factset&amp;DYN_ARGS=TRUE&amp;DOC_NAME=FAT:FQL_AUDITING_CLIENT_TEMPLATE.FAT&amp;display_string=Audit&amp;VAR:KEY=TCXKBMJSLY&amp;VAR:QUERY=RkZfRUJJVChBTk4sLTEsLCxSUCk=&amp;WINDOW=FIRST_POPUP&amp;HEIGHT=450&amp;WIDTH=450&amp;START_MAXIMIZED=","FALSE&amp;VAR:CALENDAR=FIVEDAY&amp;VAR:SYMBOL=669196&amp;VAR:INDEX=0"}</definedName>
    <definedName name="_322__FDSAUDITLINK__" hidden="1">{"fdsup://directions/FAT Viewer?action=UPDATE&amp;creator=factset&amp;DYN_ARGS=TRUE&amp;DOC_NAME=FAT:FQL_AUDITING_CLIENT_TEMPLATE.FAT&amp;display_string=Audit&amp;VAR:KEY=TCXKBMJSLY&amp;VAR:QUERY=RkZfRUJJVChBTk4sLTEsLCxSUCk=&amp;WINDOW=FIRST_POPUP&amp;HEIGHT=450&amp;WIDTH=450&amp;START_MAXIMIZED=","FALSE&amp;VAR:CALENDAR=FIVEDAY&amp;VAR:SYMBOL=669196&amp;VAR:INDEX=0"}</definedName>
    <definedName name="_3220__FDSAUDITLINK__" localSheetId="2" hidden="1">{"fdsup://directions/FAT Viewer?action=UPDATE&amp;creator=factset&amp;DYN_ARGS=TRUE&amp;DOC_NAME=FAT:FQL_AUDITING_CLIENT_TEMPLATE.FAT&amp;display_string=Audit&amp;VAR:KEY=RETSLSDELC&amp;VAR:QUERY=RkZfTkVUX0lOQyhBTk4sLTEsLCxSUCk=&amp;WINDOW=FIRST_POPUP&amp;HEIGHT=450&amp;WIDTH=450&amp;START_MAXIMI","ZED=FALSE&amp;VAR:CALENDAR=US&amp;VAR:SYMBOL=046574&amp;VAR:INDEX=0"}</definedName>
    <definedName name="_3220__FDSAUDITLINK__" localSheetId="1" hidden="1">{"fdsup://directions/FAT Viewer?action=UPDATE&amp;creator=factset&amp;DYN_ARGS=TRUE&amp;DOC_NAME=FAT:FQL_AUDITING_CLIENT_TEMPLATE.FAT&amp;display_string=Audit&amp;VAR:KEY=RETSLSDELC&amp;VAR:QUERY=RkZfTkVUX0lOQyhBTk4sLTEsLCxSUCk=&amp;WINDOW=FIRST_POPUP&amp;HEIGHT=450&amp;WIDTH=450&amp;START_MAXIMI","ZED=FALSE&amp;VAR:CALENDAR=US&amp;VAR:SYMBOL=046574&amp;VAR:INDEX=0"}</definedName>
    <definedName name="_3220__FDSAUDITLINK__" hidden="1">{"fdsup://directions/FAT Viewer?action=UPDATE&amp;creator=factset&amp;DYN_ARGS=TRUE&amp;DOC_NAME=FAT:FQL_AUDITING_CLIENT_TEMPLATE.FAT&amp;display_string=Audit&amp;VAR:KEY=RETSLSDELC&amp;VAR:QUERY=RkZfTkVUX0lOQyhBTk4sLTEsLCxSUCk=&amp;WINDOW=FIRST_POPUP&amp;HEIGHT=450&amp;WIDTH=450&amp;START_MAXIMI","ZED=FALSE&amp;VAR:CALENDAR=US&amp;VAR:SYMBOL=046574&amp;VAR:INDEX=0"}</definedName>
    <definedName name="_3221__FDSAUDITLINK__" localSheetId="2" hidden="1">{"fdsup://directions/FAT Viewer?action=UPDATE&amp;creator=factset&amp;DYN_ARGS=TRUE&amp;DOC_NAME=FAT:FQL_AUDITING_CLIENT_TEMPLATE.FAT&amp;display_string=Audit&amp;VAR:KEY=DUJIJYTWTO&amp;VAR:QUERY=RkZfTkVUX0lOQyhBTk4sLTIsLCxSUCk=&amp;WINDOW=FIRST_POPUP&amp;HEIGHT=450&amp;WIDTH=450&amp;START_MAXIMI","ZED=FALSE&amp;VAR:CALENDAR=US&amp;VAR:SYMBOL=046574&amp;VAR:INDEX=0"}</definedName>
    <definedName name="_3221__FDSAUDITLINK__" localSheetId="1" hidden="1">{"fdsup://directions/FAT Viewer?action=UPDATE&amp;creator=factset&amp;DYN_ARGS=TRUE&amp;DOC_NAME=FAT:FQL_AUDITING_CLIENT_TEMPLATE.FAT&amp;display_string=Audit&amp;VAR:KEY=DUJIJYTWTO&amp;VAR:QUERY=RkZfTkVUX0lOQyhBTk4sLTIsLCxSUCk=&amp;WINDOW=FIRST_POPUP&amp;HEIGHT=450&amp;WIDTH=450&amp;START_MAXIMI","ZED=FALSE&amp;VAR:CALENDAR=US&amp;VAR:SYMBOL=046574&amp;VAR:INDEX=0"}</definedName>
    <definedName name="_3221__FDSAUDITLINK__" hidden="1">{"fdsup://directions/FAT Viewer?action=UPDATE&amp;creator=factset&amp;DYN_ARGS=TRUE&amp;DOC_NAME=FAT:FQL_AUDITING_CLIENT_TEMPLATE.FAT&amp;display_string=Audit&amp;VAR:KEY=DUJIJYTWTO&amp;VAR:QUERY=RkZfTkVUX0lOQyhBTk4sLTIsLCxSUCk=&amp;WINDOW=FIRST_POPUP&amp;HEIGHT=450&amp;WIDTH=450&amp;START_MAXIMI","ZED=FALSE&amp;VAR:CALENDAR=US&amp;VAR:SYMBOL=046574&amp;VAR:INDEX=0"}</definedName>
    <definedName name="_3222__FDSAUDITLINK__" localSheetId="2" hidden="1">{"fdsup://directions/FAT Viewer?action=UPDATE&amp;creator=factset&amp;DYN_ARGS=TRUE&amp;DOC_NAME=FAT:FQL_AUDITING_CLIENT_TEMPLATE.FAT&amp;display_string=Audit&amp;VAR:KEY=VUDOXSHCBQ&amp;VAR:QUERY=RkZfRUJJVChBTk4sLTEsLCxSUCk=&amp;WINDOW=FIRST_POPUP&amp;HEIGHT=450&amp;WIDTH=450&amp;START_MAXIMIZED=","FALSE&amp;VAR:CALENDAR=US&amp;VAR:SYMBOL=046574&amp;VAR:INDEX=0"}</definedName>
    <definedName name="_3222__FDSAUDITLINK__" localSheetId="1" hidden="1">{"fdsup://directions/FAT Viewer?action=UPDATE&amp;creator=factset&amp;DYN_ARGS=TRUE&amp;DOC_NAME=FAT:FQL_AUDITING_CLIENT_TEMPLATE.FAT&amp;display_string=Audit&amp;VAR:KEY=VUDOXSHCBQ&amp;VAR:QUERY=RkZfRUJJVChBTk4sLTEsLCxSUCk=&amp;WINDOW=FIRST_POPUP&amp;HEIGHT=450&amp;WIDTH=450&amp;START_MAXIMIZED=","FALSE&amp;VAR:CALENDAR=US&amp;VAR:SYMBOL=046574&amp;VAR:INDEX=0"}</definedName>
    <definedName name="_3222__FDSAUDITLINK__" hidden="1">{"fdsup://directions/FAT Viewer?action=UPDATE&amp;creator=factset&amp;DYN_ARGS=TRUE&amp;DOC_NAME=FAT:FQL_AUDITING_CLIENT_TEMPLATE.FAT&amp;display_string=Audit&amp;VAR:KEY=VUDOXSHCBQ&amp;VAR:QUERY=RkZfRUJJVChBTk4sLTEsLCxSUCk=&amp;WINDOW=FIRST_POPUP&amp;HEIGHT=450&amp;WIDTH=450&amp;START_MAXIMIZED=","FALSE&amp;VAR:CALENDAR=US&amp;VAR:SYMBOL=046574&amp;VAR:INDEX=0"}</definedName>
    <definedName name="_3223__FDSAUDITLINK__" localSheetId="2" hidden="1">{"fdsup://directions/FAT Viewer?action=UPDATE&amp;creator=factset&amp;DYN_ARGS=TRUE&amp;DOC_NAME=FAT:FQL_AUDITING_CLIENT_TEMPLATE.FAT&amp;display_string=Audit&amp;VAR:KEY=RAHSJSXOHW&amp;VAR:QUERY=RkZfRUJJVChBTk4sLTIsLCxSUCk=&amp;WINDOW=FIRST_POPUP&amp;HEIGHT=450&amp;WIDTH=450&amp;START_MAXIMIZED=","FALSE&amp;VAR:CALENDAR=US&amp;VAR:SYMBOL=046574&amp;VAR:INDEX=0"}</definedName>
    <definedName name="_3223__FDSAUDITLINK__" localSheetId="1" hidden="1">{"fdsup://directions/FAT Viewer?action=UPDATE&amp;creator=factset&amp;DYN_ARGS=TRUE&amp;DOC_NAME=FAT:FQL_AUDITING_CLIENT_TEMPLATE.FAT&amp;display_string=Audit&amp;VAR:KEY=RAHSJSXOHW&amp;VAR:QUERY=RkZfRUJJVChBTk4sLTIsLCxSUCk=&amp;WINDOW=FIRST_POPUP&amp;HEIGHT=450&amp;WIDTH=450&amp;START_MAXIMIZED=","FALSE&amp;VAR:CALENDAR=US&amp;VAR:SYMBOL=046574&amp;VAR:INDEX=0"}</definedName>
    <definedName name="_3223__FDSAUDITLINK__" hidden="1">{"fdsup://directions/FAT Viewer?action=UPDATE&amp;creator=factset&amp;DYN_ARGS=TRUE&amp;DOC_NAME=FAT:FQL_AUDITING_CLIENT_TEMPLATE.FAT&amp;display_string=Audit&amp;VAR:KEY=RAHSJSXOHW&amp;VAR:QUERY=RkZfRUJJVChBTk4sLTIsLCxSUCk=&amp;WINDOW=FIRST_POPUP&amp;HEIGHT=450&amp;WIDTH=450&amp;START_MAXIMIZED=","FALSE&amp;VAR:CALENDAR=US&amp;VAR:SYMBOL=046574&amp;VAR:INDEX=0"}</definedName>
    <definedName name="_3224__FDSAUDITLINK__" localSheetId="2" hidden="1">{"fdsup://directions/FAT Viewer?action=UPDATE&amp;creator=factset&amp;DYN_ARGS=TRUE&amp;DOC_NAME=FAT:FQL_AUDITING_CLIENT_TEMPLATE.FAT&amp;display_string=Audit&amp;VAR:KEY=JGPCXCPALE&amp;VAR:QUERY=RkZfRUJJVERBKEFOTiwtMSwsLFJQKQ==&amp;WINDOW=FIRST_POPUP&amp;HEIGHT=450&amp;WIDTH=450&amp;START_MAXIMI","ZED=FALSE&amp;VAR:CALENDAR=US&amp;VAR:SYMBOL=046574&amp;VAR:INDEX=0"}</definedName>
    <definedName name="_3224__FDSAUDITLINK__" localSheetId="1" hidden="1">{"fdsup://directions/FAT Viewer?action=UPDATE&amp;creator=factset&amp;DYN_ARGS=TRUE&amp;DOC_NAME=FAT:FQL_AUDITING_CLIENT_TEMPLATE.FAT&amp;display_string=Audit&amp;VAR:KEY=JGPCXCPALE&amp;VAR:QUERY=RkZfRUJJVERBKEFOTiwtMSwsLFJQKQ==&amp;WINDOW=FIRST_POPUP&amp;HEIGHT=450&amp;WIDTH=450&amp;START_MAXIMI","ZED=FALSE&amp;VAR:CALENDAR=US&amp;VAR:SYMBOL=046574&amp;VAR:INDEX=0"}</definedName>
    <definedName name="_3224__FDSAUDITLINK__" hidden="1">{"fdsup://directions/FAT Viewer?action=UPDATE&amp;creator=factset&amp;DYN_ARGS=TRUE&amp;DOC_NAME=FAT:FQL_AUDITING_CLIENT_TEMPLATE.FAT&amp;display_string=Audit&amp;VAR:KEY=JGPCXCPALE&amp;VAR:QUERY=RkZfRUJJVERBKEFOTiwtMSwsLFJQKQ==&amp;WINDOW=FIRST_POPUP&amp;HEIGHT=450&amp;WIDTH=450&amp;START_MAXIMI","ZED=FALSE&amp;VAR:CALENDAR=US&amp;VAR:SYMBOL=046574&amp;VAR:INDEX=0"}</definedName>
    <definedName name="_3225__FDSAUDITLINK__" localSheetId="2" hidden="1">{"fdsup://directions/FAT Viewer?action=UPDATE&amp;creator=factset&amp;DYN_ARGS=TRUE&amp;DOC_NAME=FAT:FQL_AUDITING_CLIENT_TEMPLATE.FAT&amp;display_string=Audit&amp;VAR:KEY=FOZQLCNORY&amp;VAR:QUERY=RkZfRUJJVERBKEFOTiwtMiwsLFJQKQ==&amp;WINDOW=FIRST_POPUP&amp;HEIGHT=450&amp;WIDTH=450&amp;START_MAXIMI","ZED=FALSE&amp;VAR:CALENDAR=US&amp;VAR:SYMBOL=046574&amp;VAR:INDEX=0"}</definedName>
    <definedName name="_3225__FDSAUDITLINK__" localSheetId="1" hidden="1">{"fdsup://directions/FAT Viewer?action=UPDATE&amp;creator=factset&amp;DYN_ARGS=TRUE&amp;DOC_NAME=FAT:FQL_AUDITING_CLIENT_TEMPLATE.FAT&amp;display_string=Audit&amp;VAR:KEY=FOZQLCNORY&amp;VAR:QUERY=RkZfRUJJVERBKEFOTiwtMiwsLFJQKQ==&amp;WINDOW=FIRST_POPUP&amp;HEIGHT=450&amp;WIDTH=450&amp;START_MAXIMI","ZED=FALSE&amp;VAR:CALENDAR=US&amp;VAR:SYMBOL=046574&amp;VAR:INDEX=0"}</definedName>
    <definedName name="_3225__FDSAUDITLINK__" hidden="1">{"fdsup://directions/FAT Viewer?action=UPDATE&amp;creator=factset&amp;DYN_ARGS=TRUE&amp;DOC_NAME=FAT:FQL_AUDITING_CLIENT_TEMPLATE.FAT&amp;display_string=Audit&amp;VAR:KEY=FOZQLCNORY&amp;VAR:QUERY=RkZfRUJJVERBKEFOTiwtMiwsLFJQKQ==&amp;WINDOW=FIRST_POPUP&amp;HEIGHT=450&amp;WIDTH=450&amp;START_MAXIMI","ZED=FALSE&amp;VAR:CALENDAR=US&amp;VAR:SYMBOL=046574&amp;VAR:INDEX=0"}</definedName>
    <definedName name="_3226__FDSAUDITLINK__" localSheetId="2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226__FDSAUDITLINK__" localSheetId="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226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227__FDSAUDITLINK__" localSheetId="2" hidden="1">{"fdsup://directions/FAT Viewer?action=UPDATE&amp;creator=factset&amp;DYN_ARGS=TRUE&amp;DOC_NAME=FAT:FQL_AUDITING_CLIENT_TEMPLATE.FAT&amp;display_string=Audit&amp;VAR:KEY=LOLUFIVQJG&amp;VAR:QUERY=RkZfQ0FQRVgoQU5OLDAsLCxSUCk=&amp;WINDOW=FIRST_POPUP&amp;HEIGHT=450&amp;WIDTH=450&amp;START_MAXIMIZED=","FALSE&amp;VAR:CALENDAR=US&amp;VAR:SYMBOL=FWLT&amp;VAR:INDEX=0"}</definedName>
    <definedName name="_3227__FDSAUDITLINK__" localSheetId="1" hidden="1">{"fdsup://directions/FAT Viewer?action=UPDATE&amp;creator=factset&amp;DYN_ARGS=TRUE&amp;DOC_NAME=FAT:FQL_AUDITING_CLIENT_TEMPLATE.FAT&amp;display_string=Audit&amp;VAR:KEY=LOLUFIVQJG&amp;VAR:QUERY=RkZfQ0FQRVgoQU5OLDAsLCxSUCk=&amp;WINDOW=FIRST_POPUP&amp;HEIGHT=450&amp;WIDTH=450&amp;START_MAXIMIZED=","FALSE&amp;VAR:CALENDAR=US&amp;VAR:SYMBOL=FWLT&amp;VAR:INDEX=0"}</definedName>
    <definedName name="_3227__FDSAUDITLINK__" hidden="1">{"fdsup://directions/FAT Viewer?action=UPDATE&amp;creator=factset&amp;DYN_ARGS=TRUE&amp;DOC_NAME=FAT:FQL_AUDITING_CLIENT_TEMPLATE.FAT&amp;display_string=Audit&amp;VAR:KEY=LOLUFIVQJG&amp;VAR:QUERY=RkZfQ0FQRVgoQU5OLDAsLCxSUCk=&amp;WINDOW=FIRST_POPUP&amp;HEIGHT=450&amp;WIDTH=450&amp;START_MAXIMIZED=","FALSE&amp;VAR:CALENDAR=US&amp;VAR:SYMBOL=FWLT&amp;VAR:INDEX=0"}</definedName>
    <definedName name="_3228__FDSAUDITLINK__" localSheetId="2" hidden="1">{"fdsup://directions/FAT Viewer?action=UPDATE&amp;creator=factset&amp;DYN_ARGS=TRUE&amp;DOC_NAME=FAT:FQL_AUDITING_CLIENT_TEMPLATE.FAT&amp;display_string=Audit&amp;VAR:KEY=JONMBQHOLU&amp;VAR:QUERY=RkZfQ0FQRVgoQU5OLC0xLCwsUlAp&amp;WINDOW=FIRST_POPUP&amp;HEIGHT=450&amp;WIDTH=450&amp;START_MAXIMIZED=","FALSE&amp;VAR:CALENDAR=US&amp;VAR:SYMBOL=FWLT&amp;VAR:INDEX=0"}</definedName>
    <definedName name="_3228__FDSAUDITLINK__" localSheetId="1" hidden="1">{"fdsup://directions/FAT Viewer?action=UPDATE&amp;creator=factset&amp;DYN_ARGS=TRUE&amp;DOC_NAME=FAT:FQL_AUDITING_CLIENT_TEMPLATE.FAT&amp;display_string=Audit&amp;VAR:KEY=JONMBQHOLU&amp;VAR:QUERY=RkZfQ0FQRVgoQU5OLC0xLCwsUlAp&amp;WINDOW=FIRST_POPUP&amp;HEIGHT=450&amp;WIDTH=450&amp;START_MAXIMIZED=","FALSE&amp;VAR:CALENDAR=US&amp;VAR:SYMBOL=FWLT&amp;VAR:INDEX=0"}</definedName>
    <definedName name="_3228__FDSAUDITLINK__" hidden="1">{"fdsup://directions/FAT Viewer?action=UPDATE&amp;creator=factset&amp;DYN_ARGS=TRUE&amp;DOC_NAME=FAT:FQL_AUDITING_CLIENT_TEMPLATE.FAT&amp;display_string=Audit&amp;VAR:KEY=JONMBQHOLU&amp;VAR:QUERY=RkZfQ0FQRVgoQU5OLC0xLCwsUlAp&amp;WINDOW=FIRST_POPUP&amp;HEIGHT=450&amp;WIDTH=450&amp;START_MAXIMIZED=","FALSE&amp;VAR:CALENDAR=US&amp;VAR:SYMBOL=FWLT&amp;VAR:INDEX=0"}</definedName>
    <definedName name="_3229__FDSAUDITLINK__" localSheetId="2" hidden="1">{"fdsup://directions/FAT Viewer?action=UPDATE&amp;creator=factset&amp;DYN_ARGS=TRUE&amp;DOC_NAME=FAT:FQL_AUDITING_CLIENT_TEMPLATE.FAT&amp;display_string=Audit&amp;VAR:KEY=RWJWZUDWZI&amp;VAR:QUERY=RkZfQ0FQRVgoQU5OLC0yLCwsUlAp&amp;WINDOW=FIRST_POPUP&amp;HEIGHT=450&amp;WIDTH=450&amp;START_MAXIMIZED=","FALSE&amp;VAR:CALENDAR=US&amp;VAR:SYMBOL=FWLT&amp;VAR:INDEX=0"}</definedName>
    <definedName name="_3229__FDSAUDITLINK__" localSheetId="1" hidden="1">{"fdsup://directions/FAT Viewer?action=UPDATE&amp;creator=factset&amp;DYN_ARGS=TRUE&amp;DOC_NAME=FAT:FQL_AUDITING_CLIENT_TEMPLATE.FAT&amp;display_string=Audit&amp;VAR:KEY=RWJWZUDWZI&amp;VAR:QUERY=RkZfQ0FQRVgoQU5OLC0yLCwsUlAp&amp;WINDOW=FIRST_POPUP&amp;HEIGHT=450&amp;WIDTH=450&amp;START_MAXIMIZED=","FALSE&amp;VAR:CALENDAR=US&amp;VAR:SYMBOL=FWLT&amp;VAR:INDEX=0"}</definedName>
    <definedName name="_3229__FDSAUDITLINK__" hidden="1">{"fdsup://directions/FAT Viewer?action=UPDATE&amp;creator=factset&amp;DYN_ARGS=TRUE&amp;DOC_NAME=FAT:FQL_AUDITING_CLIENT_TEMPLATE.FAT&amp;display_string=Audit&amp;VAR:KEY=RWJWZUDWZI&amp;VAR:QUERY=RkZfQ0FQRVgoQU5OLC0yLCwsUlAp&amp;WINDOW=FIRST_POPUP&amp;HEIGHT=450&amp;WIDTH=450&amp;START_MAXIMIZED=","FALSE&amp;VAR:CALENDAR=US&amp;VAR:SYMBOL=FWLT&amp;VAR:INDEX=0"}</definedName>
    <definedName name="_323__FDSAUDITLINK__" localSheetId="2" hidden="1">{"fdsup://directions/FAT Viewer?action=UPDATE&amp;creator=factset&amp;DYN_ARGS=TRUE&amp;DOC_NAME=FAT:FQL_AUDITING_CLIENT_TEMPLATE.FAT&amp;display_string=Audit&amp;VAR:KEY=HAFMROTURM&amp;VAR:QUERY=RkZfRUJJVChBTk4sLTIsLCxSUCk=&amp;WINDOW=FIRST_POPUP&amp;HEIGHT=450&amp;WIDTH=450&amp;START_MAXIMIZED=","FALSE&amp;VAR:CALENDAR=FIVEDAY&amp;VAR:SYMBOL=669196&amp;VAR:INDEX=0"}</definedName>
    <definedName name="_323__FDSAUDITLINK__" localSheetId="1" hidden="1">{"fdsup://directions/FAT Viewer?action=UPDATE&amp;creator=factset&amp;DYN_ARGS=TRUE&amp;DOC_NAME=FAT:FQL_AUDITING_CLIENT_TEMPLATE.FAT&amp;display_string=Audit&amp;VAR:KEY=HAFMROTURM&amp;VAR:QUERY=RkZfRUJJVChBTk4sLTIsLCxSUCk=&amp;WINDOW=FIRST_POPUP&amp;HEIGHT=450&amp;WIDTH=450&amp;START_MAXIMIZED=","FALSE&amp;VAR:CALENDAR=FIVEDAY&amp;VAR:SYMBOL=669196&amp;VAR:INDEX=0"}</definedName>
    <definedName name="_323__FDSAUDITLINK__" hidden="1">{"fdsup://directions/FAT Viewer?action=UPDATE&amp;creator=factset&amp;DYN_ARGS=TRUE&amp;DOC_NAME=FAT:FQL_AUDITING_CLIENT_TEMPLATE.FAT&amp;display_string=Audit&amp;VAR:KEY=HAFMROTURM&amp;VAR:QUERY=RkZfRUJJVChBTk4sLTIsLCxSUCk=&amp;WINDOW=FIRST_POPUP&amp;HEIGHT=450&amp;WIDTH=450&amp;START_MAXIMIZED=","FALSE&amp;VAR:CALENDAR=FIVEDAY&amp;VAR:SYMBOL=669196&amp;VAR:INDEX=0"}</definedName>
    <definedName name="_3230__FDSAUDITLINK__" localSheetId="2" hidden="1">{"fdsup://directions/FAT Viewer?action=UPDATE&amp;creator=factset&amp;DYN_ARGS=TRUE&amp;DOC_NAME=FAT:FQL_AUDITING_CLIENT_TEMPLATE.FAT&amp;display_string=Audit&amp;VAR:KEY=VSXUDYLIXM&amp;VAR:QUERY=RkZfTkVUX0lOQyhBTk4sLTEsLCxSUCk=&amp;WINDOW=FIRST_POPUP&amp;HEIGHT=450&amp;WIDTH=450&amp;START_MAXIMI","ZED=FALSE&amp;VAR:CALENDAR=US&amp;VAR:SYMBOL=FWLT&amp;VAR:INDEX=0"}</definedName>
    <definedName name="_3230__FDSAUDITLINK__" localSheetId="1" hidden="1">{"fdsup://directions/FAT Viewer?action=UPDATE&amp;creator=factset&amp;DYN_ARGS=TRUE&amp;DOC_NAME=FAT:FQL_AUDITING_CLIENT_TEMPLATE.FAT&amp;display_string=Audit&amp;VAR:KEY=VSXUDYLIXM&amp;VAR:QUERY=RkZfTkVUX0lOQyhBTk4sLTEsLCxSUCk=&amp;WINDOW=FIRST_POPUP&amp;HEIGHT=450&amp;WIDTH=450&amp;START_MAXIMI","ZED=FALSE&amp;VAR:CALENDAR=US&amp;VAR:SYMBOL=FWLT&amp;VAR:INDEX=0"}</definedName>
    <definedName name="_3230__FDSAUDITLINK__" hidden="1">{"fdsup://directions/FAT Viewer?action=UPDATE&amp;creator=factset&amp;DYN_ARGS=TRUE&amp;DOC_NAME=FAT:FQL_AUDITING_CLIENT_TEMPLATE.FAT&amp;display_string=Audit&amp;VAR:KEY=VSXUDYLIXM&amp;VAR:QUERY=RkZfTkVUX0lOQyhBTk4sLTEsLCxSUCk=&amp;WINDOW=FIRST_POPUP&amp;HEIGHT=450&amp;WIDTH=450&amp;START_MAXIMI","ZED=FALSE&amp;VAR:CALENDAR=US&amp;VAR:SYMBOL=FWLT&amp;VAR:INDEX=0"}</definedName>
    <definedName name="_3231__FDSAUDITLINK__" localSheetId="2" hidden="1">{"fdsup://directions/FAT Viewer?action=UPDATE&amp;creator=factset&amp;DYN_ARGS=TRUE&amp;DOC_NAME=FAT:FQL_AUDITING_CLIENT_TEMPLATE.FAT&amp;display_string=Audit&amp;VAR:KEY=PEVSDSLYZQ&amp;VAR:QUERY=RkZfTkVUX0lOQyhBTk4sLTIsLCxSUCk=&amp;WINDOW=FIRST_POPUP&amp;HEIGHT=450&amp;WIDTH=450&amp;START_MAXIMI","ZED=FALSE&amp;VAR:CALENDAR=US&amp;VAR:SYMBOL=FWLT&amp;VAR:INDEX=0"}</definedName>
    <definedName name="_3231__FDSAUDITLINK__" localSheetId="1" hidden="1">{"fdsup://directions/FAT Viewer?action=UPDATE&amp;creator=factset&amp;DYN_ARGS=TRUE&amp;DOC_NAME=FAT:FQL_AUDITING_CLIENT_TEMPLATE.FAT&amp;display_string=Audit&amp;VAR:KEY=PEVSDSLYZQ&amp;VAR:QUERY=RkZfTkVUX0lOQyhBTk4sLTIsLCxSUCk=&amp;WINDOW=FIRST_POPUP&amp;HEIGHT=450&amp;WIDTH=450&amp;START_MAXIMI","ZED=FALSE&amp;VAR:CALENDAR=US&amp;VAR:SYMBOL=FWLT&amp;VAR:INDEX=0"}</definedName>
    <definedName name="_3231__FDSAUDITLINK__" hidden="1">{"fdsup://directions/FAT Viewer?action=UPDATE&amp;creator=factset&amp;DYN_ARGS=TRUE&amp;DOC_NAME=FAT:FQL_AUDITING_CLIENT_TEMPLATE.FAT&amp;display_string=Audit&amp;VAR:KEY=PEVSDSLYZQ&amp;VAR:QUERY=RkZfTkVUX0lOQyhBTk4sLTIsLCxSUCk=&amp;WINDOW=FIRST_POPUP&amp;HEIGHT=450&amp;WIDTH=450&amp;START_MAXIMI","ZED=FALSE&amp;VAR:CALENDAR=US&amp;VAR:SYMBOL=FWLT&amp;VAR:INDEX=0"}</definedName>
    <definedName name="_3232__FDSAUDITLINK__" localSheetId="2" hidden="1">{"fdsup://directions/FAT Viewer?action=UPDATE&amp;creator=factset&amp;DYN_ARGS=TRUE&amp;DOC_NAME=FAT:FQL_AUDITING_CLIENT_TEMPLATE.FAT&amp;display_string=Audit&amp;VAR:KEY=ROHABOVYFI&amp;VAR:QUERY=RkZfRUJJVChBTk4sLTEsLCxSUCk=&amp;WINDOW=FIRST_POPUP&amp;HEIGHT=450&amp;WIDTH=450&amp;START_MAXIMIZED=","FALSE&amp;VAR:CALENDAR=US&amp;VAR:SYMBOL=FWLT&amp;VAR:INDEX=0"}</definedName>
    <definedName name="_3232__FDSAUDITLINK__" localSheetId="1" hidden="1">{"fdsup://directions/FAT Viewer?action=UPDATE&amp;creator=factset&amp;DYN_ARGS=TRUE&amp;DOC_NAME=FAT:FQL_AUDITING_CLIENT_TEMPLATE.FAT&amp;display_string=Audit&amp;VAR:KEY=ROHABOVYFI&amp;VAR:QUERY=RkZfRUJJVChBTk4sLTEsLCxSUCk=&amp;WINDOW=FIRST_POPUP&amp;HEIGHT=450&amp;WIDTH=450&amp;START_MAXIMIZED=","FALSE&amp;VAR:CALENDAR=US&amp;VAR:SYMBOL=FWLT&amp;VAR:INDEX=0"}</definedName>
    <definedName name="_3232__FDSAUDITLINK__" hidden="1">{"fdsup://directions/FAT Viewer?action=UPDATE&amp;creator=factset&amp;DYN_ARGS=TRUE&amp;DOC_NAME=FAT:FQL_AUDITING_CLIENT_TEMPLATE.FAT&amp;display_string=Audit&amp;VAR:KEY=ROHABOVYFI&amp;VAR:QUERY=RkZfRUJJVChBTk4sLTEsLCxSUCk=&amp;WINDOW=FIRST_POPUP&amp;HEIGHT=450&amp;WIDTH=450&amp;START_MAXIMIZED=","FALSE&amp;VAR:CALENDAR=US&amp;VAR:SYMBOL=FWLT&amp;VAR:INDEX=0"}</definedName>
    <definedName name="_3233__FDSAUDITLINK__" localSheetId="2" hidden="1">{"fdsup://directions/FAT Viewer?action=UPDATE&amp;creator=factset&amp;DYN_ARGS=TRUE&amp;DOC_NAME=FAT:FQL_AUDITING_CLIENT_TEMPLATE.FAT&amp;display_string=Audit&amp;VAR:KEY=NILKVMFKNY&amp;VAR:QUERY=RkZfRUJJVChBTk4sLTIsLCxSUCk=&amp;WINDOW=FIRST_POPUP&amp;HEIGHT=450&amp;WIDTH=450&amp;START_MAXIMIZED=","FALSE&amp;VAR:CALENDAR=US&amp;VAR:SYMBOL=FWLT&amp;VAR:INDEX=0"}</definedName>
    <definedName name="_3233__FDSAUDITLINK__" localSheetId="1" hidden="1">{"fdsup://directions/FAT Viewer?action=UPDATE&amp;creator=factset&amp;DYN_ARGS=TRUE&amp;DOC_NAME=FAT:FQL_AUDITING_CLIENT_TEMPLATE.FAT&amp;display_string=Audit&amp;VAR:KEY=NILKVMFKNY&amp;VAR:QUERY=RkZfRUJJVChBTk4sLTIsLCxSUCk=&amp;WINDOW=FIRST_POPUP&amp;HEIGHT=450&amp;WIDTH=450&amp;START_MAXIMIZED=","FALSE&amp;VAR:CALENDAR=US&amp;VAR:SYMBOL=FWLT&amp;VAR:INDEX=0"}</definedName>
    <definedName name="_3233__FDSAUDITLINK__" hidden="1">{"fdsup://directions/FAT Viewer?action=UPDATE&amp;creator=factset&amp;DYN_ARGS=TRUE&amp;DOC_NAME=FAT:FQL_AUDITING_CLIENT_TEMPLATE.FAT&amp;display_string=Audit&amp;VAR:KEY=NILKVMFKNY&amp;VAR:QUERY=RkZfRUJJVChBTk4sLTIsLCxSUCk=&amp;WINDOW=FIRST_POPUP&amp;HEIGHT=450&amp;WIDTH=450&amp;START_MAXIMIZED=","FALSE&amp;VAR:CALENDAR=US&amp;VAR:SYMBOL=FWLT&amp;VAR:INDEX=0"}</definedName>
    <definedName name="_3234__FDSAUDITLINK__" localSheetId="2" hidden="1">{"fdsup://directions/FAT Viewer?action=UPDATE&amp;creator=factset&amp;DYN_ARGS=TRUE&amp;DOC_NAME=FAT:FQL_AUDITING_CLIENT_TEMPLATE.FAT&amp;display_string=Audit&amp;VAR:KEY=DURGNANOJA&amp;VAR:QUERY=RkZfRUJJVERBKEFOTiwtMSwsLFJQKQ==&amp;WINDOW=FIRST_POPUP&amp;HEIGHT=450&amp;WIDTH=450&amp;START_MAXIMI","ZED=FALSE&amp;VAR:CALENDAR=US&amp;VAR:SYMBOL=FWLT&amp;VAR:INDEX=0"}</definedName>
    <definedName name="_3234__FDSAUDITLINK__" localSheetId="1" hidden="1">{"fdsup://directions/FAT Viewer?action=UPDATE&amp;creator=factset&amp;DYN_ARGS=TRUE&amp;DOC_NAME=FAT:FQL_AUDITING_CLIENT_TEMPLATE.FAT&amp;display_string=Audit&amp;VAR:KEY=DURGNANOJA&amp;VAR:QUERY=RkZfRUJJVERBKEFOTiwtMSwsLFJQKQ==&amp;WINDOW=FIRST_POPUP&amp;HEIGHT=450&amp;WIDTH=450&amp;START_MAXIMI","ZED=FALSE&amp;VAR:CALENDAR=US&amp;VAR:SYMBOL=FWLT&amp;VAR:INDEX=0"}</definedName>
    <definedName name="_3234__FDSAUDITLINK__" hidden="1">{"fdsup://directions/FAT Viewer?action=UPDATE&amp;creator=factset&amp;DYN_ARGS=TRUE&amp;DOC_NAME=FAT:FQL_AUDITING_CLIENT_TEMPLATE.FAT&amp;display_string=Audit&amp;VAR:KEY=DURGNANOJA&amp;VAR:QUERY=RkZfRUJJVERBKEFOTiwtMSwsLFJQKQ==&amp;WINDOW=FIRST_POPUP&amp;HEIGHT=450&amp;WIDTH=450&amp;START_MAXIMI","ZED=FALSE&amp;VAR:CALENDAR=US&amp;VAR:SYMBOL=FWLT&amp;VAR:INDEX=0"}</definedName>
    <definedName name="_3235__FDSAUDITLINK__" localSheetId="2" hidden="1">{"fdsup://directions/FAT Viewer?action=UPDATE&amp;creator=factset&amp;DYN_ARGS=TRUE&amp;DOC_NAME=FAT:FQL_AUDITING_CLIENT_TEMPLATE.FAT&amp;display_string=Audit&amp;VAR:KEY=TCVARWRGTG&amp;VAR:QUERY=RkZfRUJJVERBKEFOTiwtMiwsLFJQKQ==&amp;WINDOW=FIRST_POPUP&amp;HEIGHT=450&amp;WIDTH=450&amp;START_MAXIMI","ZED=FALSE&amp;VAR:CALENDAR=US&amp;VAR:SYMBOL=FWLT&amp;VAR:INDEX=0"}</definedName>
    <definedName name="_3235__FDSAUDITLINK__" localSheetId="1" hidden="1">{"fdsup://directions/FAT Viewer?action=UPDATE&amp;creator=factset&amp;DYN_ARGS=TRUE&amp;DOC_NAME=FAT:FQL_AUDITING_CLIENT_TEMPLATE.FAT&amp;display_string=Audit&amp;VAR:KEY=TCVARWRGTG&amp;VAR:QUERY=RkZfRUJJVERBKEFOTiwtMiwsLFJQKQ==&amp;WINDOW=FIRST_POPUP&amp;HEIGHT=450&amp;WIDTH=450&amp;START_MAXIMI","ZED=FALSE&amp;VAR:CALENDAR=US&amp;VAR:SYMBOL=FWLT&amp;VAR:INDEX=0"}</definedName>
    <definedName name="_3235__FDSAUDITLINK__" hidden="1">{"fdsup://directions/FAT Viewer?action=UPDATE&amp;creator=factset&amp;DYN_ARGS=TRUE&amp;DOC_NAME=FAT:FQL_AUDITING_CLIENT_TEMPLATE.FAT&amp;display_string=Audit&amp;VAR:KEY=TCVARWRGTG&amp;VAR:QUERY=RkZfRUJJVERBKEFOTiwtMiwsLFJQKQ==&amp;WINDOW=FIRST_POPUP&amp;HEIGHT=450&amp;WIDTH=450&amp;START_MAXIMI","ZED=FALSE&amp;VAR:CALENDAR=US&amp;VAR:SYMBOL=FWLT&amp;VAR:INDEX=0"}</definedName>
    <definedName name="_3236__FDSAUDITLINK__" localSheetId="2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236__FDSAUDITLINK__" localSheetId="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236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237__FDSAUDITLINK__" localSheetId="2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237__FDSAUDITLINK__" localSheetId="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237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238__FDSAUDITLINK__" localSheetId="2" hidden="1">{"fdsup://directions/FAT Viewer?action=UPDATE&amp;creator=factset&amp;DYN_ARGS=TRUE&amp;DOC_NAME=FAT:FQL_AUDITING_CLIENT_TEMPLATE.FAT&amp;display_string=Audit&amp;VAR:KEY=FOPGJIBMFU&amp;VAR:QUERY=RkZfQ0FQRVgoQU5OLDAsLCxSUCk=&amp;WINDOW=FIRST_POPUP&amp;HEIGHT=450&amp;WIDTH=450&amp;START_MAXIMIZED=","FALSE&amp;VAR:CALENDAR=US&amp;VAR:SYMBOL=SHAW&amp;VAR:INDEX=0"}</definedName>
    <definedName name="_3238__FDSAUDITLINK__" localSheetId="1" hidden="1">{"fdsup://directions/FAT Viewer?action=UPDATE&amp;creator=factset&amp;DYN_ARGS=TRUE&amp;DOC_NAME=FAT:FQL_AUDITING_CLIENT_TEMPLATE.FAT&amp;display_string=Audit&amp;VAR:KEY=FOPGJIBMFU&amp;VAR:QUERY=RkZfQ0FQRVgoQU5OLDAsLCxSUCk=&amp;WINDOW=FIRST_POPUP&amp;HEIGHT=450&amp;WIDTH=450&amp;START_MAXIMIZED=","FALSE&amp;VAR:CALENDAR=US&amp;VAR:SYMBOL=SHAW&amp;VAR:INDEX=0"}</definedName>
    <definedName name="_3238__FDSAUDITLINK__" hidden="1">{"fdsup://directions/FAT Viewer?action=UPDATE&amp;creator=factset&amp;DYN_ARGS=TRUE&amp;DOC_NAME=FAT:FQL_AUDITING_CLIENT_TEMPLATE.FAT&amp;display_string=Audit&amp;VAR:KEY=FOPGJIBMFU&amp;VAR:QUERY=RkZfQ0FQRVgoQU5OLDAsLCxSUCk=&amp;WINDOW=FIRST_POPUP&amp;HEIGHT=450&amp;WIDTH=450&amp;START_MAXIMIZED=","FALSE&amp;VAR:CALENDAR=US&amp;VAR:SYMBOL=SHAW&amp;VAR:INDEX=0"}</definedName>
    <definedName name="_3239__FDSAUDITLINK__" localSheetId="2" hidden="1">{"fdsup://directions/FAT Viewer?action=UPDATE&amp;creator=factset&amp;DYN_ARGS=TRUE&amp;DOC_NAME=FAT:FQL_AUDITING_CLIENT_TEMPLATE.FAT&amp;display_string=Audit&amp;VAR:KEY=HKPWXODYBW&amp;VAR:QUERY=RkZfQ0FQRVgoQU5OLC0xLCwsUlAp&amp;WINDOW=FIRST_POPUP&amp;HEIGHT=450&amp;WIDTH=450&amp;START_MAXIMIZED=","FALSE&amp;VAR:CALENDAR=US&amp;VAR:SYMBOL=SHAW&amp;VAR:INDEX=0"}</definedName>
    <definedName name="_3239__FDSAUDITLINK__" localSheetId="1" hidden="1">{"fdsup://directions/FAT Viewer?action=UPDATE&amp;creator=factset&amp;DYN_ARGS=TRUE&amp;DOC_NAME=FAT:FQL_AUDITING_CLIENT_TEMPLATE.FAT&amp;display_string=Audit&amp;VAR:KEY=HKPWXODYBW&amp;VAR:QUERY=RkZfQ0FQRVgoQU5OLC0xLCwsUlAp&amp;WINDOW=FIRST_POPUP&amp;HEIGHT=450&amp;WIDTH=450&amp;START_MAXIMIZED=","FALSE&amp;VAR:CALENDAR=US&amp;VAR:SYMBOL=SHAW&amp;VAR:INDEX=0"}</definedName>
    <definedName name="_3239__FDSAUDITLINK__" hidden="1">{"fdsup://directions/FAT Viewer?action=UPDATE&amp;creator=factset&amp;DYN_ARGS=TRUE&amp;DOC_NAME=FAT:FQL_AUDITING_CLIENT_TEMPLATE.FAT&amp;display_string=Audit&amp;VAR:KEY=HKPWXODYBW&amp;VAR:QUERY=RkZfQ0FQRVgoQU5OLC0xLCwsUlAp&amp;WINDOW=FIRST_POPUP&amp;HEIGHT=450&amp;WIDTH=450&amp;START_MAXIMIZED=","FALSE&amp;VAR:CALENDAR=US&amp;VAR:SYMBOL=SHAW&amp;VAR:INDEX=0"}</definedName>
    <definedName name="_324__FDSAUDITLINK__" localSheetId="2" hidden="1">{"fdsup://directions/FAT Viewer?action=UPDATE&amp;creator=factset&amp;DYN_ARGS=TRUE&amp;DOC_NAME=FAT:FQL_AUDITING_CLIENT_TEMPLATE.FAT&amp;display_string=Audit&amp;VAR:KEY=RKHKBULMFE&amp;VAR:QUERY=RkZfRUJJVERBKEFOTiwtMSwsLFJQKQ==&amp;WINDOW=FIRST_POPUP&amp;HEIGHT=450&amp;WIDTH=450&amp;START_MAXIMI","ZED=FALSE&amp;VAR:CALENDAR=FIVEDAY&amp;VAR:SYMBOL=669196&amp;VAR:INDEX=0"}</definedName>
    <definedName name="_324__FDSAUDITLINK__" localSheetId="1" hidden="1">{"fdsup://directions/FAT Viewer?action=UPDATE&amp;creator=factset&amp;DYN_ARGS=TRUE&amp;DOC_NAME=FAT:FQL_AUDITING_CLIENT_TEMPLATE.FAT&amp;display_string=Audit&amp;VAR:KEY=RKHKBULMFE&amp;VAR:QUERY=RkZfRUJJVERBKEFOTiwtMSwsLFJQKQ==&amp;WINDOW=FIRST_POPUP&amp;HEIGHT=450&amp;WIDTH=450&amp;START_MAXIMI","ZED=FALSE&amp;VAR:CALENDAR=FIVEDAY&amp;VAR:SYMBOL=669196&amp;VAR:INDEX=0"}</definedName>
    <definedName name="_324__FDSAUDITLINK__" hidden="1">{"fdsup://directions/FAT Viewer?action=UPDATE&amp;creator=factset&amp;DYN_ARGS=TRUE&amp;DOC_NAME=FAT:FQL_AUDITING_CLIENT_TEMPLATE.FAT&amp;display_string=Audit&amp;VAR:KEY=RKHKBULMFE&amp;VAR:QUERY=RkZfRUJJVERBKEFOTiwtMSwsLFJQKQ==&amp;WINDOW=FIRST_POPUP&amp;HEIGHT=450&amp;WIDTH=450&amp;START_MAXIMI","ZED=FALSE&amp;VAR:CALENDAR=FIVEDAY&amp;VAR:SYMBOL=669196&amp;VAR:INDEX=0"}</definedName>
    <definedName name="_3240__FDSAUDITLINK__" localSheetId="2" hidden="1">{"fdsup://directions/FAT Viewer?action=UPDATE&amp;creator=factset&amp;DYN_ARGS=TRUE&amp;DOC_NAME=FAT:FQL_AUDITING_CLIENT_TEMPLATE.FAT&amp;display_string=Audit&amp;VAR:KEY=TEPIZGHMDS&amp;VAR:QUERY=RkZfQ0FQRVgoQU5OLC0yLCwsUlAp&amp;WINDOW=FIRST_POPUP&amp;HEIGHT=450&amp;WIDTH=450&amp;START_MAXIMIZED=","FALSE&amp;VAR:CALENDAR=US&amp;VAR:SYMBOL=SHAW&amp;VAR:INDEX=0"}</definedName>
    <definedName name="_3240__FDSAUDITLINK__" localSheetId="1" hidden="1">{"fdsup://directions/FAT Viewer?action=UPDATE&amp;creator=factset&amp;DYN_ARGS=TRUE&amp;DOC_NAME=FAT:FQL_AUDITING_CLIENT_TEMPLATE.FAT&amp;display_string=Audit&amp;VAR:KEY=TEPIZGHMDS&amp;VAR:QUERY=RkZfQ0FQRVgoQU5OLC0yLCwsUlAp&amp;WINDOW=FIRST_POPUP&amp;HEIGHT=450&amp;WIDTH=450&amp;START_MAXIMIZED=","FALSE&amp;VAR:CALENDAR=US&amp;VAR:SYMBOL=SHAW&amp;VAR:INDEX=0"}</definedName>
    <definedName name="_3240__FDSAUDITLINK__" hidden="1">{"fdsup://directions/FAT Viewer?action=UPDATE&amp;creator=factset&amp;DYN_ARGS=TRUE&amp;DOC_NAME=FAT:FQL_AUDITING_CLIENT_TEMPLATE.FAT&amp;display_string=Audit&amp;VAR:KEY=TEPIZGHMDS&amp;VAR:QUERY=RkZfQ0FQRVgoQU5OLC0yLCwsUlAp&amp;WINDOW=FIRST_POPUP&amp;HEIGHT=450&amp;WIDTH=450&amp;START_MAXIMIZED=","FALSE&amp;VAR:CALENDAR=US&amp;VAR:SYMBOL=SHAW&amp;VAR:INDEX=0"}</definedName>
    <definedName name="_3241__FDSAUDITLINK__" localSheetId="2" hidden="1">{"fdsup://directions/FAT Viewer?action=UPDATE&amp;creator=factset&amp;DYN_ARGS=TRUE&amp;DOC_NAME=FAT:FQL_AUDITING_CLIENT_TEMPLATE.FAT&amp;display_string=Audit&amp;VAR:KEY=DCNQDYPWNY&amp;VAR:QUERY=RkZfTkVUX0lOQyhBTk4sLTEsLCxSUCk=&amp;WINDOW=FIRST_POPUP&amp;HEIGHT=450&amp;WIDTH=450&amp;START_MAXIMI","ZED=FALSE&amp;VAR:CALENDAR=US&amp;VAR:SYMBOL=SHAW&amp;VAR:INDEX=0"}</definedName>
    <definedName name="_3241__FDSAUDITLINK__" localSheetId="1" hidden="1">{"fdsup://directions/FAT Viewer?action=UPDATE&amp;creator=factset&amp;DYN_ARGS=TRUE&amp;DOC_NAME=FAT:FQL_AUDITING_CLIENT_TEMPLATE.FAT&amp;display_string=Audit&amp;VAR:KEY=DCNQDYPWNY&amp;VAR:QUERY=RkZfTkVUX0lOQyhBTk4sLTEsLCxSUCk=&amp;WINDOW=FIRST_POPUP&amp;HEIGHT=450&amp;WIDTH=450&amp;START_MAXIMI","ZED=FALSE&amp;VAR:CALENDAR=US&amp;VAR:SYMBOL=SHAW&amp;VAR:INDEX=0"}</definedName>
    <definedName name="_3241__FDSAUDITLINK__" hidden="1">{"fdsup://directions/FAT Viewer?action=UPDATE&amp;creator=factset&amp;DYN_ARGS=TRUE&amp;DOC_NAME=FAT:FQL_AUDITING_CLIENT_TEMPLATE.FAT&amp;display_string=Audit&amp;VAR:KEY=DCNQDYPWNY&amp;VAR:QUERY=RkZfTkVUX0lOQyhBTk4sLTEsLCxSUCk=&amp;WINDOW=FIRST_POPUP&amp;HEIGHT=450&amp;WIDTH=450&amp;START_MAXIMI","ZED=FALSE&amp;VAR:CALENDAR=US&amp;VAR:SYMBOL=SHAW&amp;VAR:INDEX=0"}</definedName>
    <definedName name="_3242__FDSAUDITLINK__" localSheetId="2" hidden="1">{"fdsup://directions/FAT Viewer?action=UPDATE&amp;creator=factset&amp;DYN_ARGS=TRUE&amp;DOC_NAME=FAT:FQL_AUDITING_CLIENT_TEMPLATE.FAT&amp;display_string=Audit&amp;VAR:KEY=RKXCRYFCXQ&amp;VAR:QUERY=RkZfTkVUX0lOQyhBTk4sLTIsLCxSUCk=&amp;WINDOW=FIRST_POPUP&amp;HEIGHT=450&amp;WIDTH=450&amp;START_MAXIMI","ZED=FALSE&amp;VAR:CALENDAR=US&amp;VAR:SYMBOL=SHAW&amp;VAR:INDEX=0"}</definedName>
    <definedName name="_3242__FDSAUDITLINK__" localSheetId="1" hidden="1">{"fdsup://directions/FAT Viewer?action=UPDATE&amp;creator=factset&amp;DYN_ARGS=TRUE&amp;DOC_NAME=FAT:FQL_AUDITING_CLIENT_TEMPLATE.FAT&amp;display_string=Audit&amp;VAR:KEY=RKXCRYFCXQ&amp;VAR:QUERY=RkZfTkVUX0lOQyhBTk4sLTIsLCxSUCk=&amp;WINDOW=FIRST_POPUP&amp;HEIGHT=450&amp;WIDTH=450&amp;START_MAXIMI","ZED=FALSE&amp;VAR:CALENDAR=US&amp;VAR:SYMBOL=SHAW&amp;VAR:INDEX=0"}</definedName>
    <definedName name="_3242__FDSAUDITLINK__" hidden="1">{"fdsup://directions/FAT Viewer?action=UPDATE&amp;creator=factset&amp;DYN_ARGS=TRUE&amp;DOC_NAME=FAT:FQL_AUDITING_CLIENT_TEMPLATE.FAT&amp;display_string=Audit&amp;VAR:KEY=RKXCRYFCXQ&amp;VAR:QUERY=RkZfTkVUX0lOQyhBTk4sLTIsLCxSUCk=&amp;WINDOW=FIRST_POPUP&amp;HEIGHT=450&amp;WIDTH=450&amp;START_MAXIMI","ZED=FALSE&amp;VAR:CALENDAR=US&amp;VAR:SYMBOL=SHAW&amp;VAR:INDEX=0"}</definedName>
    <definedName name="_3243__FDSAUDITLINK__" localSheetId="2" hidden="1">{"fdsup://directions/FAT Viewer?action=UPDATE&amp;creator=factset&amp;DYN_ARGS=TRUE&amp;DOC_NAME=FAT:FQL_AUDITING_CLIENT_TEMPLATE.FAT&amp;display_string=Audit&amp;VAR:KEY=RUJCXCPOJG&amp;VAR:QUERY=RkZfRUJJVChBTk4sLTEsLCxSUCk=&amp;WINDOW=FIRST_POPUP&amp;HEIGHT=450&amp;WIDTH=450&amp;START_MAXIMIZED=","FALSE&amp;VAR:CALENDAR=US&amp;VAR:SYMBOL=SHAW&amp;VAR:INDEX=0"}</definedName>
    <definedName name="_3243__FDSAUDITLINK__" localSheetId="1" hidden="1">{"fdsup://directions/FAT Viewer?action=UPDATE&amp;creator=factset&amp;DYN_ARGS=TRUE&amp;DOC_NAME=FAT:FQL_AUDITING_CLIENT_TEMPLATE.FAT&amp;display_string=Audit&amp;VAR:KEY=RUJCXCPOJG&amp;VAR:QUERY=RkZfRUJJVChBTk4sLTEsLCxSUCk=&amp;WINDOW=FIRST_POPUP&amp;HEIGHT=450&amp;WIDTH=450&amp;START_MAXIMIZED=","FALSE&amp;VAR:CALENDAR=US&amp;VAR:SYMBOL=SHAW&amp;VAR:INDEX=0"}</definedName>
    <definedName name="_3243__FDSAUDITLINK__" hidden="1">{"fdsup://directions/FAT Viewer?action=UPDATE&amp;creator=factset&amp;DYN_ARGS=TRUE&amp;DOC_NAME=FAT:FQL_AUDITING_CLIENT_TEMPLATE.FAT&amp;display_string=Audit&amp;VAR:KEY=RUJCXCPOJG&amp;VAR:QUERY=RkZfRUJJVChBTk4sLTEsLCxSUCk=&amp;WINDOW=FIRST_POPUP&amp;HEIGHT=450&amp;WIDTH=450&amp;START_MAXIMIZED=","FALSE&amp;VAR:CALENDAR=US&amp;VAR:SYMBOL=SHAW&amp;VAR:INDEX=0"}</definedName>
    <definedName name="_3244__FDSAUDITLINK__" localSheetId="2" hidden="1">{"fdsup://directions/FAT Viewer?action=UPDATE&amp;creator=factset&amp;DYN_ARGS=TRUE&amp;DOC_NAME=FAT:FQL_AUDITING_CLIENT_TEMPLATE.FAT&amp;display_string=Audit&amp;VAR:KEY=PIBMJEZWXA&amp;VAR:QUERY=RkZfRUJJVChBTk4sLTIsLCxSUCk=&amp;WINDOW=FIRST_POPUP&amp;HEIGHT=450&amp;WIDTH=450&amp;START_MAXIMIZED=","FALSE&amp;VAR:CALENDAR=US&amp;VAR:SYMBOL=SHAW&amp;VAR:INDEX=0"}</definedName>
    <definedName name="_3244__FDSAUDITLINK__" localSheetId="1" hidden="1">{"fdsup://directions/FAT Viewer?action=UPDATE&amp;creator=factset&amp;DYN_ARGS=TRUE&amp;DOC_NAME=FAT:FQL_AUDITING_CLIENT_TEMPLATE.FAT&amp;display_string=Audit&amp;VAR:KEY=PIBMJEZWXA&amp;VAR:QUERY=RkZfRUJJVChBTk4sLTIsLCxSUCk=&amp;WINDOW=FIRST_POPUP&amp;HEIGHT=450&amp;WIDTH=450&amp;START_MAXIMIZED=","FALSE&amp;VAR:CALENDAR=US&amp;VAR:SYMBOL=SHAW&amp;VAR:INDEX=0"}</definedName>
    <definedName name="_3244__FDSAUDITLINK__" hidden="1">{"fdsup://directions/FAT Viewer?action=UPDATE&amp;creator=factset&amp;DYN_ARGS=TRUE&amp;DOC_NAME=FAT:FQL_AUDITING_CLIENT_TEMPLATE.FAT&amp;display_string=Audit&amp;VAR:KEY=PIBMJEZWXA&amp;VAR:QUERY=RkZfRUJJVChBTk4sLTIsLCxSUCk=&amp;WINDOW=FIRST_POPUP&amp;HEIGHT=450&amp;WIDTH=450&amp;START_MAXIMIZED=","FALSE&amp;VAR:CALENDAR=US&amp;VAR:SYMBOL=SHAW&amp;VAR:INDEX=0"}</definedName>
    <definedName name="_3245__FDSAUDITLINK__" localSheetId="2" hidden="1">{"fdsup://directions/FAT Viewer?action=UPDATE&amp;creator=factset&amp;DYN_ARGS=TRUE&amp;DOC_NAME=FAT:FQL_AUDITING_CLIENT_TEMPLATE.FAT&amp;display_string=Audit&amp;VAR:KEY=XGDYNEJGBM&amp;VAR:QUERY=RkZfRUJJVERBKEFOTiwtMSwsLFJQKQ==&amp;WINDOW=FIRST_POPUP&amp;HEIGHT=450&amp;WIDTH=450&amp;START_MAXIMI","ZED=FALSE&amp;VAR:CALENDAR=US&amp;VAR:SYMBOL=SHAW&amp;VAR:INDEX=0"}</definedName>
    <definedName name="_3245__FDSAUDITLINK__" localSheetId="1" hidden="1">{"fdsup://directions/FAT Viewer?action=UPDATE&amp;creator=factset&amp;DYN_ARGS=TRUE&amp;DOC_NAME=FAT:FQL_AUDITING_CLIENT_TEMPLATE.FAT&amp;display_string=Audit&amp;VAR:KEY=XGDYNEJGBM&amp;VAR:QUERY=RkZfRUJJVERBKEFOTiwtMSwsLFJQKQ==&amp;WINDOW=FIRST_POPUP&amp;HEIGHT=450&amp;WIDTH=450&amp;START_MAXIMI","ZED=FALSE&amp;VAR:CALENDAR=US&amp;VAR:SYMBOL=SHAW&amp;VAR:INDEX=0"}</definedName>
    <definedName name="_3245__FDSAUDITLINK__" hidden="1">{"fdsup://directions/FAT Viewer?action=UPDATE&amp;creator=factset&amp;DYN_ARGS=TRUE&amp;DOC_NAME=FAT:FQL_AUDITING_CLIENT_TEMPLATE.FAT&amp;display_string=Audit&amp;VAR:KEY=XGDYNEJGBM&amp;VAR:QUERY=RkZfRUJJVERBKEFOTiwtMSwsLFJQKQ==&amp;WINDOW=FIRST_POPUP&amp;HEIGHT=450&amp;WIDTH=450&amp;START_MAXIMI","ZED=FALSE&amp;VAR:CALENDAR=US&amp;VAR:SYMBOL=SHAW&amp;VAR:INDEX=0"}</definedName>
    <definedName name="_3246__FDSAUDITLINK__" localSheetId="2" hidden="1">{"fdsup://directions/FAT Viewer?action=UPDATE&amp;creator=factset&amp;DYN_ARGS=TRUE&amp;DOC_NAME=FAT:FQL_AUDITING_CLIENT_TEMPLATE.FAT&amp;display_string=Audit&amp;VAR:KEY=ROTUHWRMNQ&amp;VAR:QUERY=RkZfRUJJVERBKEFOTiwtMiwsLFJQKQ==&amp;WINDOW=FIRST_POPUP&amp;HEIGHT=450&amp;WIDTH=450&amp;START_MAXIMI","ZED=FALSE&amp;VAR:CALENDAR=US&amp;VAR:SYMBOL=SHAW&amp;VAR:INDEX=0"}</definedName>
    <definedName name="_3246__FDSAUDITLINK__" localSheetId="1" hidden="1">{"fdsup://directions/FAT Viewer?action=UPDATE&amp;creator=factset&amp;DYN_ARGS=TRUE&amp;DOC_NAME=FAT:FQL_AUDITING_CLIENT_TEMPLATE.FAT&amp;display_string=Audit&amp;VAR:KEY=ROTUHWRMNQ&amp;VAR:QUERY=RkZfRUJJVERBKEFOTiwtMiwsLFJQKQ==&amp;WINDOW=FIRST_POPUP&amp;HEIGHT=450&amp;WIDTH=450&amp;START_MAXIMI","ZED=FALSE&amp;VAR:CALENDAR=US&amp;VAR:SYMBOL=SHAW&amp;VAR:INDEX=0"}</definedName>
    <definedName name="_3246__FDSAUDITLINK__" hidden="1">{"fdsup://directions/FAT Viewer?action=UPDATE&amp;creator=factset&amp;DYN_ARGS=TRUE&amp;DOC_NAME=FAT:FQL_AUDITING_CLIENT_TEMPLATE.FAT&amp;display_string=Audit&amp;VAR:KEY=ROTUHWRMNQ&amp;VAR:QUERY=RkZfRUJJVERBKEFOTiwtMiwsLFJQKQ==&amp;WINDOW=FIRST_POPUP&amp;HEIGHT=450&amp;WIDTH=450&amp;START_MAXIMI","ZED=FALSE&amp;VAR:CALENDAR=US&amp;VAR:SYMBOL=SHAW&amp;VAR:INDEX=0"}</definedName>
    <definedName name="_3247__FDSAUDITLINK__" localSheetId="2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247__FDSAUDITLINK__" localSheetId="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247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248__FDSAUDITLINK__" localSheetId="2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248__FDSAUDITLINK__" localSheetId="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248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249__FDSAUDITLINK__" localSheetId="2" hidden="1">{"fdsup://directions/FAT Viewer?action=UPDATE&amp;creator=factset&amp;DYN_ARGS=TRUE&amp;DOC_NAME=FAT:FQL_AUDITING_CLIENT_TEMPLATE.FAT&amp;display_string=Audit&amp;VAR:KEY=HCVYZMFYHS&amp;VAR:QUERY=RkZfQ0FQRVgoQU5OLDAsLCxSUCk=&amp;WINDOW=FIRST_POPUP&amp;HEIGHT=450&amp;WIDTH=450&amp;START_MAXIMIZED=","FALSE&amp;VAR:CALENDAR=US&amp;VAR:SYMBOL=29084Q10&amp;VAR:INDEX=0"}</definedName>
    <definedName name="_3249__FDSAUDITLINK__" localSheetId="1" hidden="1">{"fdsup://directions/FAT Viewer?action=UPDATE&amp;creator=factset&amp;DYN_ARGS=TRUE&amp;DOC_NAME=FAT:FQL_AUDITING_CLIENT_TEMPLATE.FAT&amp;display_string=Audit&amp;VAR:KEY=HCVYZMFYHS&amp;VAR:QUERY=RkZfQ0FQRVgoQU5OLDAsLCxSUCk=&amp;WINDOW=FIRST_POPUP&amp;HEIGHT=450&amp;WIDTH=450&amp;START_MAXIMIZED=","FALSE&amp;VAR:CALENDAR=US&amp;VAR:SYMBOL=29084Q10&amp;VAR:INDEX=0"}</definedName>
    <definedName name="_3249__FDSAUDITLINK__" hidden="1">{"fdsup://directions/FAT Viewer?action=UPDATE&amp;creator=factset&amp;DYN_ARGS=TRUE&amp;DOC_NAME=FAT:FQL_AUDITING_CLIENT_TEMPLATE.FAT&amp;display_string=Audit&amp;VAR:KEY=HCVYZMFYHS&amp;VAR:QUERY=RkZfQ0FQRVgoQU5OLDAsLCxSUCk=&amp;WINDOW=FIRST_POPUP&amp;HEIGHT=450&amp;WIDTH=450&amp;START_MAXIMIZED=","FALSE&amp;VAR:CALENDAR=US&amp;VAR:SYMBOL=29084Q10&amp;VAR:INDEX=0"}</definedName>
    <definedName name="_325__FDSAUDITLINK__" localSheetId="2" hidden="1">{"fdsup://directions/FAT Viewer?action=UPDATE&amp;creator=factset&amp;DYN_ARGS=TRUE&amp;DOC_NAME=FAT:FQL_AUDITING_CLIENT_TEMPLATE.FAT&amp;display_string=Audit&amp;VAR:KEY=PSXIVMLQFW&amp;VAR:QUERY=RkZfRUJJVERBKEFOTiwtMiwsLFJQKQ==&amp;WINDOW=FIRST_POPUP&amp;HEIGHT=450&amp;WIDTH=450&amp;START_MAXIMI","ZED=FALSE&amp;VAR:CALENDAR=FIVEDAY&amp;VAR:SYMBOL=669196&amp;VAR:INDEX=0"}</definedName>
    <definedName name="_325__FDSAUDITLINK__" localSheetId="1" hidden="1">{"fdsup://directions/FAT Viewer?action=UPDATE&amp;creator=factset&amp;DYN_ARGS=TRUE&amp;DOC_NAME=FAT:FQL_AUDITING_CLIENT_TEMPLATE.FAT&amp;display_string=Audit&amp;VAR:KEY=PSXIVMLQFW&amp;VAR:QUERY=RkZfRUJJVERBKEFOTiwtMiwsLFJQKQ==&amp;WINDOW=FIRST_POPUP&amp;HEIGHT=450&amp;WIDTH=450&amp;START_MAXIMI","ZED=FALSE&amp;VAR:CALENDAR=FIVEDAY&amp;VAR:SYMBOL=669196&amp;VAR:INDEX=0"}</definedName>
    <definedName name="_325__FDSAUDITLINK__" hidden="1">{"fdsup://directions/FAT Viewer?action=UPDATE&amp;creator=factset&amp;DYN_ARGS=TRUE&amp;DOC_NAME=FAT:FQL_AUDITING_CLIENT_TEMPLATE.FAT&amp;display_string=Audit&amp;VAR:KEY=PSXIVMLQFW&amp;VAR:QUERY=RkZfRUJJVERBKEFOTiwtMiwsLFJQKQ==&amp;WINDOW=FIRST_POPUP&amp;HEIGHT=450&amp;WIDTH=450&amp;START_MAXIMI","ZED=FALSE&amp;VAR:CALENDAR=FIVEDAY&amp;VAR:SYMBOL=669196&amp;VAR:INDEX=0"}</definedName>
    <definedName name="_3250__FDSAUDITLINK__" localSheetId="2" hidden="1">{"fdsup://directions/FAT Viewer?action=UPDATE&amp;creator=factset&amp;DYN_ARGS=TRUE&amp;DOC_NAME=FAT:FQL_AUDITING_CLIENT_TEMPLATE.FAT&amp;display_string=Audit&amp;VAR:KEY=RWHIHMDKRM&amp;VAR:QUERY=RkZfQ0FQRVgoQU5OLC0xLCwsUlAp&amp;WINDOW=FIRST_POPUP&amp;HEIGHT=450&amp;WIDTH=450&amp;START_MAXIMIZED=","FALSE&amp;VAR:CALENDAR=US&amp;VAR:SYMBOL=29084Q10&amp;VAR:INDEX=0"}</definedName>
    <definedName name="_3250__FDSAUDITLINK__" localSheetId="1" hidden="1">{"fdsup://directions/FAT Viewer?action=UPDATE&amp;creator=factset&amp;DYN_ARGS=TRUE&amp;DOC_NAME=FAT:FQL_AUDITING_CLIENT_TEMPLATE.FAT&amp;display_string=Audit&amp;VAR:KEY=RWHIHMDKRM&amp;VAR:QUERY=RkZfQ0FQRVgoQU5OLC0xLCwsUlAp&amp;WINDOW=FIRST_POPUP&amp;HEIGHT=450&amp;WIDTH=450&amp;START_MAXIMIZED=","FALSE&amp;VAR:CALENDAR=US&amp;VAR:SYMBOL=29084Q10&amp;VAR:INDEX=0"}</definedName>
    <definedName name="_3250__FDSAUDITLINK__" hidden="1">{"fdsup://directions/FAT Viewer?action=UPDATE&amp;creator=factset&amp;DYN_ARGS=TRUE&amp;DOC_NAME=FAT:FQL_AUDITING_CLIENT_TEMPLATE.FAT&amp;display_string=Audit&amp;VAR:KEY=RWHIHMDKRM&amp;VAR:QUERY=RkZfQ0FQRVgoQU5OLC0xLCwsUlAp&amp;WINDOW=FIRST_POPUP&amp;HEIGHT=450&amp;WIDTH=450&amp;START_MAXIMIZED=","FALSE&amp;VAR:CALENDAR=US&amp;VAR:SYMBOL=29084Q10&amp;VAR:INDEX=0"}</definedName>
    <definedName name="_3251__FDSAUDITLINK__" localSheetId="2" hidden="1">{"fdsup://directions/FAT Viewer?action=UPDATE&amp;creator=factset&amp;DYN_ARGS=TRUE&amp;DOC_NAME=FAT:FQL_AUDITING_CLIENT_TEMPLATE.FAT&amp;display_string=Audit&amp;VAR:KEY=RSLMZSREJG&amp;VAR:QUERY=RkZfQ0FQRVgoQU5OLC0yLCwsUlAp&amp;WINDOW=FIRST_POPUP&amp;HEIGHT=450&amp;WIDTH=450&amp;START_MAXIMIZED=","FALSE&amp;VAR:CALENDAR=US&amp;VAR:SYMBOL=29084Q10&amp;VAR:INDEX=0"}</definedName>
    <definedName name="_3251__FDSAUDITLINK__" localSheetId="1" hidden="1">{"fdsup://directions/FAT Viewer?action=UPDATE&amp;creator=factset&amp;DYN_ARGS=TRUE&amp;DOC_NAME=FAT:FQL_AUDITING_CLIENT_TEMPLATE.FAT&amp;display_string=Audit&amp;VAR:KEY=RSLMZSREJG&amp;VAR:QUERY=RkZfQ0FQRVgoQU5OLC0yLCwsUlAp&amp;WINDOW=FIRST_POPUP&amp;HEIGHT=450&amp;WIDTH=450&amp;START_MAXIMIZED=","FALSE&amp;VAR:CALENDAR=US&amp;VAR:SYMBOL=29084Q10&amp;VAR:INDEX=0"}</definedName>
    <definedName name="_3251__FDSAUDITLINK__" hidden="1">{"fdsup://directions/FAT Viewer?action=UPDATE&amp;creator=factset&amp;DYN_ARGS=TRUE&amp;DOC_NAME=FAT:FQL_AUDITING_CLIENT_TEMPLATE.FAT&amp;display_string=Audit&amp;VAR:KEY=RSLMZSREJG&amp;VAR:QUERY=RkZfQ0FQRVgoQU5OLC0yLCwsUlAp&amp;WINDOW=FIRST_POPUP&amp;HEIGHT=450&amp;WIDTH=450&amp;START_MAXIMIZED=","FALSE&amp;VAR:CALENDAR=US&amp;VAR:SYMBOL=29084Q10&amp;VAR:INDEX=0"}</definedName>
    <definedName name="_3252__FDSAUDITLINK__" localSheetId="2" hidden="1">{"fdsup://directions/FAT Viewer?action=UPDATE&amp;creator=factset&amp;DYN_ARGS=TRUE&amp;DOC_NAME=FAT:FQL_AUDITING_CLIENT_TEMPLATE.FAT&amp;display_string=Audit&amp;VAR:KEY=ZWPEHGHUXC&amp;VAR:QUERY=RkZfTkVUX0lOQyhBTk4sLTEsLCxSUCk=&amp;WINDOW=FIRST_POPUP&amp;HEIGHT=450&amp;WIDTH=450&amp;START_MAXIMI","ZED=FALSE&amp;VAR:CALENDAR=US&amp;VAR:SYMBOL=29084Q10&amp;VAR:INDEX=0"}</definedName>
    <definedName name="_3252__FDSAUDITLINK__" localSheetId="1" hidden="1">{"fdsup://directions/FAT Viewer?action=UPDATE&amp;creator=factset&amp;DYN_ARGS=TRUE&amp;DOC_NAME=FAT:FQL_AUDITING_CLIENT_TEMPLATE.FAT&amp;display_string=Audit&amp;VAR:KEY=ZWPEHGHUXC&amp;VAR:QUERY=RkZfTkVUX0lOQyhBTk4sLTEsLCxSUCk=&amp;WINDOW=FIRST_POPUP&amp;HEIGHT=450&amp;WIDTH=450&amp;START_MAXIMI","ZED=FALSE&amp;VAR:CALENDAR=US&amp;VAR:SYMBOL=29084Q10&amp;VAR:INDEX=0"}</definedName>
    <definedName name="_3252__FDSAUDITLINK__" hidden="1">{"fdsup://directions/FAT Viewer?action=UPDATE&amp;creator=factset&amp;DYN_ARGS=TRUE&amp;DOC_NAME=FAT:FQL_AUDITING_CLIENT_TEMPLATE.FAT&amp;display_string=Audit&amp;VAR:KEY=ZWPEHGHUXC&amp;VAR:QUERY=RkZfTkVUX0lOQyhBTk4sLTEsLCxSUCk=&amp;WINDOW=FIRST_POPUP&amp;HEIGHT=450&amp;WIDTH=450&amp;START_MAXIMI","ZED=FALSE&amp;VAR:CALENDAR=US&amp;VAR:SYMBOL=29084Q10&amp;VAR:INDEX=0"}</definedName>
    <definedName name="_3253__FDSAUDITLINK__" localSheetId="2" hidden="1">{"fdsup://directions/FAT Viewer?action=UPDATE&amp;creator=factset&amp;DYN_ARGS=TRUE&amp;DOC_NAME=FAT:FQL_AUDITING_CLIENT_TEMPLATE.FAT&amp;display_string=Audit&amp;VAR:KEY=XMDQBUBIPC&amp;VAR:QUERY=RkZfTkVUX0lOQyhBTk4sLTIsLCxSUCk=&amp;WINDOW=FIRST_POPUP&amp;HEIGHT=450&amp;WIDTH=450&amp;START_MAXIMI","ZED=FALSE&amp;VAR:CALENDAR=US&amp;VAR:SYMBOL=29084Q10&amp;VAR:INDEX=0"}</definedName>
    <definedName name="_3253__FDSAUDITLINK__" localSheetId="1" hidden="1">{"fdsup://directions/FAT Viewer?action=UPDATE&amp;creator=factset&amp;DYN_ARGS=TRUE&amp;DOC_NAME=FAT:FQL_AUDITING_CLIENT_TEMPLATE.FAT&amp;display_string=Audit&amp;VAR:KEY=XMDQBUBIPC&amp;VAR:QUERY=RkZfTkVUX0lOQyhBTk4sLTIsLCxSUCk=&amp;WINDOW=FIRST_POPUP&amp;HEIGHT=450&amp;WIDTH=450&amp;START_MAXIMI","ZED=FALSE&amp;VAR:CALENDAR=US&amp;VAR:SYMBOL=29084Q10&amp;VAR:INDEX=0"}</definedName>
    <definedName name="_3253__FDSAUDITLINK__" hidden="1">{"fdsup://directions/FAT Viewer?action=UPDATE&amp;creator=factset&amp;DYN_ARGS=TRUE&amp;DOC_NAME=FAT:FQL_AUDITING_CLIENT_TEMPLATE.FAT&amp;display_string=Audit&amp;VAR:KEY=XMDQBUBIPC&amp;VAR:QUERY=RkZfTkVUX0lOQyhBTk4sLTIsLCxSUCk=&amp;WINDOW=FIRST_POPUP&amp;HEIGHT=450&amp;WIDTH=450&amp;START_MAXIMI","ZED=FALSE&amp;VAR:CALENDAR=US&amp;VAR:SYMBOL=29084Q10&amp;VAR:INDEX=0"}</definedName>
    <definedName name="_3254__FDSAUDITLINK__" localSheetId="2" hidden="1">{"fdsup://directions/FAT Viewer?action=UPDATE&amp;creator=factset&amp;DYN_ARGS=TRUE&amp;DOC_NAME=FAT:FQL_AUDITING_CLIENT_TEMPLATE.FAT&amp;display_string=Audit&amp;VAR:KEY=XMPOHMXSBM&amp;VAR:QUERY=RkZfRUJJVChBTk4sLTEsLCxSUCk=&amp;WINDOW=FIRST_POPUP&amp;HEIGHT=450&amp;WIDTH=450&amp;START_MAXIMIZED=","FALSE&amp;VAR:CALENDAR=US&amp;VAR:SYMBOL=29084Q10&amp;VAR:INDEX=0"}</definedName>
    <definedName name="_3254__FDSAUDITLINK__" localSheetId="1" hidden="1">{"fdsup://directions/FAT Viewer?action=UPDATE&amp;creator=factset&amp;DYN_ARGS=TRUE&amp;DOC_NAME=FAT:FQL_AUDITING_CLIENT_TEMPLATE.FAT&amp;display_string=Audit&amp;VAR:KEY=XMPOHMXSBM&amp;VAR:QUERY=RkZfRUJJVChBTk4sLTEsLCxSUCk=&amp;WINDOW=FIRST_POPUP&amp;HEIGHT=450&amp;WIDTH=450&amp;START_MAXIMIZED=","FALSE&amp;VAR:CALENDAR=US&amp;VAR:SYMBOL=29084Q10&amp;VAR:INDEX=0"}</definedName>
    <definedName name="_3254__FDSAUDITLINK__" hidden="1">{"fdsup://directions/FAT Viewer?action=UPDATE&amp;creator=factset&amp;DYN_ARGS=TRUE&amp;DOC_NAME=FAT:FQL_AUDITING_CLIENT_TEMPLATE.FAT&amp;display_string=Audit&amp;VAR:KEY=XMPOHMXSBM&amp;VAR:QUERY=RkZfRUJJVChBTk4sLTEsLCxSUCk=&amp;WINDOW=FIRST_POPUP&amp;HEIGHT=450&amp;WIDTH=450&amp;START_MAXIMIZED=","FALSE&amp;VAR:CALENDAR=US&amp;VAR:SYMBOL=29084Q10&amp;VAR:INDEX=0"}</definedName>
    <definedName name="_3255__FDSAUDITLINK__" localSheetId="2" hidden="1">{"fdsup://directions/FAT Viewer?action=UPDATE&amp;creator=factset&amp;DYN_ARGS=TRUE&amp;DOC_NAME=FAT:FQL_AUDITING_CLIENT_TEMPLATE.FAT&amp;display_string=Audit&amp;VAR:KEY=RCJGJKTEXK&amp;VAR:QUERY=RkZfRUJJVChBTk4sLTIsLCxSUCk=&amp;WINDOW=FIRST_POPUP&amp;HEIGHT=450&amp;WIDTH=450&amp;START_MAXIMIZED=","FALSE&amp;VAR:CALENDAR=US&amp;VAR:SYMBOL=29084Q10&amp;VAR:INDEX=0"}</definedName>
    <definedName name="_3255__FDSAUDITLINK__" localSheetId="1" hidden="1">{"fdsup://directions/FAT Viewer?action=UPDATE&amp;creator=factset&amp;DYN_ARGS=TRUE&amp;DOC_NAME=FAT:FQL_AUDITING_CLIENT_TEMPLATE.FAT&amp;display_string=Audit&amp;VAR:KEY=RCJGJKTEXK&amp;VAR:QUERY=RkZfRUJJVChBTk4sLTIsLCxSUCk=&amp;WINDOW=FIRST_POPUP&amp;HEIGHT=450&amp;WIDTH=450&amp;START_MAXIMIZED=","FALSE&amp;VAR:CALENDAR=US&amp;VAR:SYMBOL=29084Q10&amp;VAR:INDEX=0"}</definedName>
    <definedName name="_3255__FDSAUDITLINK__" hidden="1">{"fdsup://directions/FAT Viewer?action=UPDATE&amp;creator=factset&amp;DYN_ARGS=TRUE&amp;DOC_NAME=FAT:FQL_AUDITING_CLIENT_TEMPLATE.FAT&amp;display_string=Audit&amp;VAR:KEY=RCJGJKTEXK&amp;VAR:QUERY=RkZfRUJJVChBTk4sLTIsLCxSUCk=&amp;WINDOW=FIRST_POPUP&amp;HEIGHT=450&amp;WIDTH=450&amp;START_MAXIMIZED=","FALSE&amp;VAR:CALENDAR=US&amp;VAR:SYMBOL=29084Q10&amp;VAR:INDEX=0"}</definedName>
    <definedName name="_3256__FDSAUDITLINK__" localSheetId="2" hidden="1">{"fdsup://directions/FAT Viewer?action=UPDATE&amp;creator=factset&amp;DYN_ARGS=TRUE&amp;DOC_NAME=FAT:FQL_AUDITING_CLIENT_TEMPLATE.FAT&amp;display_string=Audit&amp;VAR:KEY=LGDUDCVSJC&amp;VAR:QUERY=RkZfRUJJVERBKEFOTiwtMSwsLFJQKQ==&amp;WINDOW=FIRST_POPUP&amp;HEIGHT=450&amp;WIDTH=450&amp;START_MAXIMI","ZED=FALSE&amp;VAR:CALENDAR=US&amp;VAR:SYMBOL=29084Q10&amp;VAR:INDEX=0"}</definedName>
    <definedName name="_3256__FDSAUDITLINK__" localSheetId="1" hidden="1">{"fdsup://directions/FAT Viewer?action=UPDATE&amp;creator=factset&amp;DYN_ARGS=TRUE&amp;DOC_NAME=FAT:FQL_AUDITING_CLIENT_TEMPLATE.FAT&amp;display_string=Audit&amp;VAR:KEY=LGDUDCVSJC&amp;VAR:QUERY=RkZfRUJJVERBKEFOTiwtMSwsLFJQKQ==&amp;WINDOW=FIRST_POPUP&amp;HEIGHT=450&amp;WIDTH=450&amp;START_MAXIMI","ZED=FALSE&amp;VAR:CALENDAR=US&amp;VAR:SYMBOL=29084Q10&amp;VAR:INDEX=0"}</definedName>
    <definedName name="_3256__FDSAUDITLINK__" hidden="1">{"fdsup://directions/FAT Viewer?action=UPDATE&amp;creator=factset&amp;DYN_ARGS=TRUE&amp;DOC_NAME=FAT:FQL_AUDITING_CLIENT_TEMPLATE.FAT&amp;display_string=Audit&amp;VAR:KEY=LGDUDCVSJC&amp;VAR:QUERY=RkZfRUJJVERBKEFOTiwtMSwsLFJQKQ==&amp;WINDOW=FIRST_POPUP&amp;HEIGHT=450&amp;WIDTH=450&amp;START_MAXIMI","ZED=FALSE&amp;VAR:CALENDAR=US&amp;VAR:SYMBOL=29084Q10&amp;VAR:INDEX=0"}</definedName>
    <definedName name="_3257__FDSAUDITLINK__" localSheetId="2" hidden="1">{"fdsup://directions/FAT Viewer?action=UPDATE&amp;creator=factset&amp;DYN_ARGS=TRUE&amp;DOC_NAME=FAT:FQL_AUDITING_CLIENT_TEMPLATE.FAT&amp;display_string=Audit&amp;VAR:KEY=NWFEJWPCHC&amp;VAR:QUERY=RkZfRUJJVERBKEFOTiwtMiwsLFJQKQ==&amp;WINDOW=FIRST_POPUP&amp;HEIGHT=450&amp;WIDTH=450&amp;START_MAXIMI","ZED=FALSE&amp;VAR:CALENDAR=US&amp;VAR:SYMBOL=29084Q10&amp;VAR:INDEX=0"}</definedName>
    <definedName name="_3257__FDSAUDITLINK__" localSheetId="1" hidden="1">{"fdsup://directions/FAT Viewer?action=UPDATE&amp;creator=factset&amp;DYN_ARGS=TRUE&amp;DOC_NAME=FAT:FQL_AUDITING_CLIENT_TEMPLATE.FAT&amp;display_string=Audit&amp;VAR:KEY=NWFEJWPCHC&amp;VAR:QUERY=RkZfRUJJVERBKEFOTiwtMiwsLFJQKQ==&amp;WINDOW=FIRST_POPUP&amp;HEIGHT=450&amp;WIDTH=450&amp;START_MAXIMI","ZED=FALSE&amp;VAR:CALENDAR=US&amp;VAR:SYMBOL=29084Q10&amp;VAR:INDEX=0"}</definedName>
    <definedName name="_3257__FDSAUDITLINK__" hidden="1">{"fdsup://directions/FAT Viewer?action=UPDATE&amp;creator=factset&amp;DYN_ARGS=TRUE&amp;DOC_NAME=FAT:FQL_AUDITING_CLIENT_TEMPLATE.FAT&amp;display_string=Audit&amp;VAR:KEY=NWFEJWPCHC&amp;VAR:QUERY=RkZfRUJJVERBKEFOTiwtMiwsLFJQKQ==&amp;WINDOW=FIRST_POPUP&amp;HEIGHT=450&amp;WIDTH=450&amp;START_MAXIMI","ZED=FALSE&amp;VAR:CALENDAR=US&amp;VAR:SYMBOL=29084Q10&amp;VAR:INDEX=0"}</definedName>
    <definedName name="_3258__FDSAUDITLINK__" localSheetId="2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258__FDSAUDITLINK__" localSheetId="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258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259__FDSAUDITLINK__" localSheetId="2" hidden="1">{"fdsup://directions/FAT Viewer?action=UPDATE&amp;creator=factset&amp;DYN_ARGS=TRUE&amp;DOC_NAME=FAT:FQL_AUDITING_CLIENT_TEMPLATE.FAT&amp;display_string=Audit&amp;VAR:KEY=TUTCXWNIHY&amp;VAR:QUERY=RkZfQ0FQRVgoQU5OLDAsLCxSUCk=&amp;WINDOW=FIRST_POPUP&amp;HEIGHT=450&amp;WIDTH=450&amp;START_MAXIMIZED=","FALSE&amp;VAR:CALENDAR=US&amp;VAR:SYMBOL=505158&amp;VAR:INDEX=0"}</definedName>
    <definedName name="_3259__FDSAUDITLINK__" localSheetId="1" hidden="1">{"fdsup://directions/FAT Viewer?action=UPDATE&amp;creator=factset&amp;DYN_ARGS=TRUE&amp;DOC_NAME=FAT:FQL_AUDITING_CLIENT_TEMPLATE.FAT&amp;display_string=Audit&amp;VAR:KEY=TUTCXWNIHY&amp;VAR:QUERY=RkZfQ0FQRVgoQU5OLDAsLCxSUCk=&amp;WINDOW=FIRST_POPUP&amp;HEIGHT=450&amp;WIDTH=450&amp;START_MAXIMIZED=","FALSE&amp;VAR:CALENDAR=US&amp;VAR:SYMBOL=505158&amp;VAR:INDEX=0"}</definedName>
    <definedName name="_3259__FDSAUDITLINK__" hidden="1">{"fdsup://directions/FAT Viewer?action=UPDATE&amp;creator=factset&amp;DYN_ARGS=TRUE&amp;DOC_NAME=FAT:FQL_AUDITING_CLIENT_TEMPLATE.FAT&amp;display_string=Audit&amp;VAR:KEY=TUTCXWNIHY&amp;VAR:QUERY=RkZfQ0FQRVgoQU5OLDAsLCxSUCk=&amp;WINDOW=FIRST_POPUP&amp;HEIGHT=450&amp;WIDTH=450&amp;START_MAXIMIZED=","FALSE&amp;VAR:CALENDAR=US&amp;VAR:SYMBOL=505158&amp;VAR:INDEX=0"}</definedName>
    <definedName name="_326__FDSAUDITLINK__" localSheetId="2" hidden="1">{"fdsup://directions/FAT Viewer?action=UPDATE&amp;creator=factset&amp;DYN_ARGS=TRUE&amp;DOC_NAME=FAT:FQL_AUDITING_CLIENT_TEMPLATE.FAT&amp;display_string=Audit&amp;VAR:KEY=JGHIFGLALK&amp;VAR:QUERY=RkZfQ0FQRVgoQU5OLC0xLCwsUlAp&amp;WINDOW=FIRST_POPUP&amp;HEIGHT=450&amp;WIDTH=450&amp;START_MAXIMIZED=","FALSE&amp;VAR:CALENDAR=FIVEDAY&amp;VAR:SYMBOL=B1978V&amp;VAR:INDEX=0"}</definedName>
    <definedName name="_326__FDSAUDITLINK__" localSheetId="1" hidden="1">{"fdsup://directions/FAT Viewer?action=UPDATE&amp;creator=factset&amp;DYN_ARGS=TRUE&amp;DOC_NAME=FAT:FQL_AUDITING_CLIENT_TEMPLATE.FAT&amp;display_string=Audit&amp;VAR:KEY=JGHIFGLALK&amp;VAR:QUERY=RkZfQ0FQRVgoQU5OLC0xLCwsUlAp&amp;WINDOW=FIRST_POPUP&amp;HEIGHT=450&amp;WIDTH=450&amp;START_MAXIMIZED=","FALSE&amp;VAR:CALENDAR=FIVEDAY&amp;VAR:SYMBOL=B1978V&amp;VAR:INDEX=0"}</definedName>
    <definedName name="_326__FDSAUDITLINK__" hidden="1">{"fdsup://directions/FAT Viewer?action=UPDATE&amp;creator=factset&amp;DYN_ARGS=TRUE&amp;DOC_NAME=FAT:FQL_AUDITING_CLIENT_TEMPLATE.FAT&amp;display_string=Audit&amp;VAR:KEY=JGHIFGLALK&amp;VAR:QUERY=RkZfQ0FQRVgoQU5OLC0xLCwsUlAp&amp;WINDOW=FIRST_POPUP&amp;HEIGHT=450&amp;WIDTH=450&amp;START_MAXIMIZED=","FALSE&amp;VAR:CALENDAR=FIVEDAY&amp;VAR:SYMBOL=B1978V&amp;VAR:INDEX=0"}</definedName>
    <definedName name="_3260__FDSAUDITLINK__" localSheetId="2" hidden="1">{"fdsup://directions/FAT Viewer?action=UPDATE&amp;creator=factset&amp;DYN_ARGS=TRUE&amp;DOC_NAME=FAT:FQL_AUDITING_CLIENT_TEMPLATE.FAT&amp;display_string=Audit&amp;VAR:KEY=VYNYRWVQDS&amp;VAR:QUERY=RkZfQ0FQRVgoQU5OLC0xLCwsUlAp&amp;WINDOW=FIRST_POPUP&amp;HEIGHT=450&amp;WIDTH=450&amp;START_MAXIMIZED=","FALSE&amp;VAR:CALENDAR=US&amp;VAR:SYMBOL=505158&amp;VAR:INDEX=0"}</definedName>
    <definedName name="_3260__FDSAUDITLINK__" localSheetId="1" hidden="1">{"fdsup://directions/FAT Viewer?action=UPDATE&amp;creator=factset&amp;DYN_ARGS=TRUE&amp;DOC_NAME=FAT:FQL_AUDITING_CLIENT_TEMPLATE.FAT&amp;display_string=Audit&amp;VAR:KEY=VYNYRWVQDS&amp;VAR:QUERY=RkZfQ0FQRVgoQU5OLC0xLCwsUlAp&amp;WINDOW=FIRST_POPUP&amp;HEIGHT=450&amp;WIDTH=450&amp;START_MAXIMIZED=","FALSE&amp;VAR:CALENDAR=US&amp;VAR:SYMBOL=505158&amp;VAR:INDEX=0"}</definedName>
    <definedName name="_3260__FDSAUDITLINK__" hidden="1">{"fdsup://directions/FAT Viewer?action=UPDATE&amp;creator=factset&amp;DYN_ARGS=TRUE&amp;DOC_NAME=FAT:FQL_AUDITING_CLIENT_TEMPLATE.FAT&amp;display_string=Audit&amp;VAR:KEY=VYNYRWVQDS&amp;VAR:QUERY=RkZfQ0FQRVgoQU5OLC0xLCwsUlAp&amp;WINDOW=FIRST_POPUP&amp;HEIGHT=450&amp;WIDTH=450&amp;START_MAXIMIZED=","FALSE&amp;VAR:CALENDAR=US&amp;VAR:SYMBOL=505158&amp;VAR:INDEX=0"}</definedName>
    <definedName name="_3261__FDSAUDITLINK__" localSheetId="2" hidden="1">{"fdsup://directions/FAT Viewer?action=UPDATE&amp;creator=factset&amp;DYN_ARGS=TRUE&amp;DOC_NAME=FAT:FQL_AUDITING_CLIENT_TEMPLATE.FAT&amp;display_string=Audit&amp;VAR:KEY=VEFSZANORC&amp;VAR:QUERY=RkZfQ0FQRVgoQU5OLC0yLCwsUlAp&amp;WINDOW=FIRST_POPUP&amp;HEIGHT=450&amp;WIDTH=450&amp;START_MAXIMIZED=","FALSE&amp;VAR:CALENDAR=US&amp;VAR:SYMBOL=505158&amp;VAR:INDEX=0"}</definedName>
    <definedName name="_3261__FDSAUDITLINK__" localSheetId="1" hidden="1">{"fdsup://directions/FAT Viewer?action=UPDATE&amp;creator=factset&amp;DYN_ARGS=TRUE&amp;DOC_NAME=FAT:FQL_AUDITING_CLIENT_TEMPLATE.FAT&amp;display_string=Audit&amp;VAR:KEY=VEFSZANORC&amp;VAR:QUERY=RkZfQ0FQRVgoQU5OLC0yLCwsUlAp&amp;WINDOW=FIRST_POPUP&amp;HEIGHT=450&amp;WIDTH=450&amp;START_MAXIMIZED=","FALSE&amp;VAR:CALENDAR=US&amp;VAR:SYMBOL=505158&amp;VAR:INDEX=0"}</definedName>
    <definedName name="_3261__FDSAUDITLINK__" hidden="1">{"fdsup://directions/FAT Viewer?action=UPDATE&amp;creator=factset&amp;DYN_ARGS=TRUE&amp;DOC_NAME=FAT:FQL_AUDITING_CLIENT_TEMPLATE.FAT&amp;display_string=Audit&amp;VAR:KEY=VEFSZANORC&amp;VAR:QUERY=RkZfQ0FQRVgoQU5OLC0yLCwsUlAp&amp;WINDOW=FIRST_POPUP&amp;HEIGHT=450&amp;WIDTH=450&amp;START_MAXIMIZED=","FALSE&amp;VAR:CALENDAR=US&amp;VAR:SYMBOL=505158&amp;VAR:INDEX=0"}</definedName>
    <definedName name="_3262__FDSAUDITLINK__" localSheetId="2" hidden="1">{"fdsup://directions/FAT Viewer?action=UPDATE&amp;creator=factset&amp;DYN_ARGS=TRUE&amp;DOC_NAME=FAT:FQL_AUDITING_CLIENT_TEMPLATE.FAT&amp;display_string=Audit&amp;VAR:KEY=HWRGHOJQDO&amp;VAR:QUERY=RkZfTkVUX0lOQyhBTk4sLTEsLCxSUCk=&amp;WINDOW=FIRST_POPUP&amp;HEIGHT=450&amp;WIDTH=450&amp;START_MAXIMI","ZED=FALSE&amp;VAR:CALENDAR=US&amp;VAR:SYMBOL=505158&amp;VAR:INDEX=0"}</definedName>
    <definedName name="_3262__FDSAUDITLINK__" localSheetId="1" hidden="1">{"fdsup://directions/FAT Viewer?action=UPDATE&amp;creator=factset&amp;DYN_ARGS=TRUE&amp;DOC_NAME=FAT:FQL_AUDITING_CLIENT_TEMPLATE.FAT&amp;display_string=Audit&amp;VAR:KEY=HWRGHOJQDO&amp;VAR:QUERY=RkZfTkVUX0lOQyhBTk4sLTEsLCxSUCk=&amp;WINDOW=FIRST_POPUP&amp;HEIGHT=450&amp;WIDTH=450&amp;START_MAXIMI","ZED=FALSE&amp;VAR:CALENDAR=US&amp;VAR:SYMBOL=505158&amp;VAR:INDEX=0"}</definedName>
    <definedName name="_3262__FDSAUDITLINK__" hidden="1">{"fdsup://directions/FAT Viewer?action=UPDATE&amp;creator=factset&amp;DYN_ARGS=TRUE&amp;DOC_NAME=FAT:FQL_AUDITING_CLIENT_TEMPLATE.FAT&amp;display_string=Audit&amp;VAR:KEY=HWRGHOJQDO&amp;VAR:QUERY=RkZfTkVUX0lOQyhBTk4sLTEsLCxSUCk=&amp;WINDOW=FIRST_POPUP&amp;HEIGHT=450&amp;WIDTH=450&amp;START_MAXIMI","ZED=FALSE&amp;VAR:CALENDAR=US&amp;VAR:SYMBOL=505158&amp;VAR:INDEX=0"}</definedName>
    <definedName name="_3263__FDSAUDITLINK__" localSheetId="2" hidden="1">{"fdsup://directions/FAT Viewer?action=UPDATE&amp;creator=factset&amp;DYN_ARGS=TRUE&amp;DOC_NAME=FAT:FQL_AUDITING_CLIENT_TEMPLATE.FAT&amp;display_string=Audit&amp;VAR:KEY=FGZSPQRKPG&amp;VAR:QUERY=RkZfTkVUX0lOQyhBTk4sLTIsLCxSUCk=&amp;WINDOW=FIRST_POPUP&amp;HEIGHT=450&amp;WIDTH=450&amp;START_MAXIMI","ZED=FALSE&amp;VAR:CALENDAR=US&amp;VAR:SYMBOL=505158&amp;VAR:INDEX=0"}</definedName>
    <definedName name="_3263__FDSAUDITLINK__" localSheetId="1" hidden="1">{"fdsup://directions/FAT Viewer?action=UPDATE&amp;creator=factset&amp;DYN_ARGS=TRUE&amp;DOC_NAME=FAT:FQL_AUDITING_CLIENT_TEMPLATE.FAT&amp;display_string=Audit&amp;VAR:KEY=FGZSPQRKPG&amp;VAR:QUERY=RkZfTkVUX0lOQyhBTk4sLTIsLCxSUCk=&amp;WINDOW=FIRST_POPUP&amp;HEIGHT=450&amp;WIDTH=450&amp;START_MAXIMI","ZED=FALSE&amp;VAR:CALENDAR=US&amp;VAR:SYMBOL=505158&amp;VAR:INDEX=0"}</definedName>
    <definedName name="_3263__FDSAUDITLINK__" hidden="1">{"fdsup://directions/FAT Viewer?action=UPDATE&amp;creator=factset&amp;DYN_ARGS=TRUE&amp;DOC_NAME=FAT:FQL_AUDITING_CLIENT_TEMPLATE.FAT&amp;display_string=Audit&amp;VAR:KEY=FGZSPQRKPG&amp;VAR:QUERY=RkZfTkVUX0lOQyhBTk4sLTIsLCxSUCk=&amp;WINDOW=FIRST_POPUP&amp;HEIGHT=450&amp;WIDTH=450&amp;START_MAXIMI","ZED=FALSE&amp;VAR:CALENDAR=US&amp;VAR:SYMBOL=505158&amp;VAR:INDEX=0"}</definedName>
    <definedName name="_3264__FDSAUDITLINK__" localSheetId="2" hidden="1">{"fdsup://directions/FAT Viewer?action=UPDATE&amp;creator=factset&amp;DYN_ARGS=TRUE&amp;DOC_NAME=FAT:FQL_AUDITING_CLIENT_TEMPLATE.FAT&amp;display_string=Audit&amp;VAR:KEY=PKTAVYVAZM&amp;VAR:QUERY=RkZfRUJJVChBTk4sLTEsLCxSUCk=&amp;WINDOW=FIRST_POPUP&amp;HEIGHT=450&amp;WIDTH=450&amp;START_MAXIMIZED=","FALSE&amp;VAR:CALENDAR=US&amp;VAR:SYMBOL=505158&amp;VAR:INDEX=0"}</definedName>
    <definedName name="_3264__FDSAUDITLINK__" localSheetId="1" hidden="1">{"fdsup://directions/FAT Viewer?action=UPDATE&amp;creator=factset&amp;DYN_ARGS=TRUE&amp;DOC_NAME=FAT:FQL_AUDITING_CLIENT_TEMPLATE.FAT&amp;display_string=Audit&amp;VAR:KEY=PKTAVYVAZM&amp;VAR:QUERY=RkZfRUJJVChBTk4sLTEsLCxSUCk=&amp;WINDOW=FIRST_POPUP&amp;HEIGHT=450&amp;WIDTH=450&amp;START_MAXIMIZED=","FALSE&amp;VAR:CALENDAR=US&amp;VAR:SYMBOL=505158&amp;VAR:INDEX=0"}</definedName>
    <definedName name="_3264__FDSAUDITLINK__" hidden="1">{"fdsup://directions/FAT Viewer?action=UPDATE&amp;creator=factset&amp;DYN_ARGS=TRUE&amp;DOC_NAME=FAT:FQL_AUDITING_CLIENT_TEMPLATE.FAT&amp;display_string=Audit&amp;VAR:KEY=PKTAVYVAZM&amp;VAR:QUERY=RkZfRUJJVChBTk4sLTEsLCxSUCk=&amp;WINDOW=FIRST_POPUP&amp;HEIGHT=450&amp;WIDTH=450&amp;START_MAXIMIZED=","FALSE&amp;VAR:CALENDAR=US&amp;VAR:SYMBOL=505158&amp;VAR:INDEX=0"}</definedName>
    <definedName name="_3265__FDSAUDITLINK__" localSheetId="2" hidden="1">{"fdsup://directions/FAT Viewer?action=UPDATE&amp;creator=factset&amp;DYN_ARGS=TRUE&amp;DOC_NAME=FAT:FQL_AUDITING_CLIENT_TEMPLATE.FAT&amp;display_string=Audit&amp;VAR:KEY=LSHOFIFMNI&amp;VAR:QUERY=RkZfRUJJVChBTk4sLTIsLCxSUCk=&amp;WINDOW=FIRST_POPUP&amp;HEIGHT=450&amp;WIDTH=450&amp;START_MAXIMIZED=","FALSE&amp;VAR:CALENDAR=US&amp;VAR:SYMBOL=505158&amp;VAR:INDEX=0"}</definedName>
    <definedName name="_3265__FDSAUDITLINK__" localSheetId="1" hidden="1">{"fdsup://directions/FAT Viewer?action=UPDATE&amp;creator=factset&amp;DYN_ARGS=TRUE&amp;DOC_NAME=FAT:FQL_AUDITING_CLIENT_TEMPLATE.FAT&amp;display_string=Audit&amp;VAR:KEY=LSHOFIFMNI&amp;VAR:QUERY=RkZfRUJJVChBTk4sLTIsLCxSUCk=&amp;WINDOW=FIRST_POPUP&amp;HEIGHT=450&amp;WIDTH=450&amp;START_MAXIMIZED=","FALSE&amp;VAR:CALENDAR=US&amp;VAR:SYMBOL=505158&amp;VAR:INDEX=0"}</definedName>
    <definedName name="_3265__FDSAUDITLINK__" hidden="1">{"fdsup://directions/FAT Viewer?action=UPDATE&amp;creator=factset&amp;DYN_ARGS=TRUE&amp;DOC_NAME=FAT:FQL_AUDITING_CLIENT_TEMPLATE.FAT&amp;display_string=Audit&amp;VAR:KEY=LSHOFIFMNI&amp;VAR:QUERY=RkZfRUJJVChBTk4sLTIsLCxSUCk=&amp;WINDOW=FIRST_POPUP&amp;HEIGHT=450&amp;WIDTH=450&amp;START_MAXIMIZED=","FALSE&amp;VAR:CALENDAR=US&amp;VAR:SYMBOL=505158&amp;VAR:INDEX=0"}</definedName>
    <definedName name="_3266__FDSAUDITLINK__" localSheetId="2" hidden="1">{"fdsup://directions/FAT Viewer?action=UPDATE&amp;creator=factset&amp;DYN_ARGS=TRUE&amp;DOC_NAME=FAT:FQL_AUDITING_CLIENT_TEMPLATE.FAT&amp;display_string=Audit&amp;VAR:KEY=PUDMZITAHA&amp;VAR:QUERY=RkZfRUJJVERBKEFOTiwtMSwsLFJQKQ==&amp;WINDOW=FIRST_POPUP&amp;HEIGHT=450&amp;WIDTH=450&amp;START_MAXIMI","ZED=FALSE&amp;VAR:CALENDAR=US&amp;VAR:SYMBOL=505158&amp;VAR:INDEX=0"}</definedName>
    <definedName name="_3266__FDSAUDITLINK__" localSheetId="1" hidden="1">{"fdsup://directions/FAT Viewer?action=UPDATE&amp;creator=factset&amp;DYN_ARGS=TRUE&amp;DOC_NAME=FAT:FQL_AUDITING_CLIENT_TEMPLATE.FAT&amp;display_string=Audit&amp;VAR:KEY=PUDMZITAHA&amp;VAR:QUERY=RkZfRUJJVERBKEFOTiwtMSwsLFJQKQ==&amp;WINDOW=FIRST_POPUP&amp;HEIGHT=450&amp;WIDTH=450&amp;START_MAXIMI","ZED=FALSE&amp;VAR:CALENDAR=US&amp;VAR:SYMBOL=505158&amp;VAR:INDEX=0"}</definedName>
    <definedName name="_3266__FDSAUDITLINK__" hidden="1">{"fdsup://directions/FAT Viewer?action=UPDATE&amp;creator=factset&amp;DYN_ARGS=TRUE&amp;DOC_NAME=FAT:FQL_AUDITING_CLIENT_TEMPLATE.FAT&amp;display_string=Audit&amp;VAR:KEY=PUDMZITAHA&amp;VAR:QUERY=RkZfRUJJVERBKEFOTiwtMSwsLFJQKQ==&amp;WINDOW=FIRST_POPUP&amp;HEIGHT=450&amp;WIDTH=450&amp;START_MAXIMI","ZED=FALSE&amp;VAR:CALENDAR=US&amp;VAR:SYMBOL=505158&amp;VAR:INDEX=0"}</definedName>
    <definedName name="_3267__FDSAUDITLINK__" localSheetId="2" hidden="1">{"fdsup://directions/FAT Viewer?action=UPDATE&amp;creator=factset&amp;DYN_ARGS=TRUE&amp;DOC_NAME=FAT:FQL_AUDITING_CLIENT_TEMPLATE.FAT&amp;display_string=Audit&amp;VAR:KEY=JSROZCRCHA&amp;VAR:QUERY=RkZfRUJJVERBKEFOTiwtMiwsLFJQKQ==&amp;WINDOW=FIRST_POPUP&amp;HEIGHT=450&amp;WIDTH=450&amp;START_MAXIMI","ZED=FALSE&amp;VAR:CALENDAR=US&amp;VAR:SYMBOL=505158&amp;VAR:INDEX=0"}</definedName>
    <definedName name="_3267__FDSAUDITLINK__" localSheetId="1" hidden="1">{"fdsup://directions/FAT Viewer?action=UPDATE&amp;creator=factset&amp;DYN_ARGS=TRUE&amp;DOC_NAME=FAT:FQL_AUDITING_CLIENT_TEMPLATE.FAT&amp;display_string=Audit&amp;VAR:KEY=JSROZCRCHA&amp;VAR:QUERY=RkZfRUJJVERBKEFOTiwtMiwsLFJQKQ==&amp;WINDOW=FIRST_POPUP&amp;HEIGHT=450&amp;WIDTH=450&amp;START_MAXIMI","ZED=FALSE&amp;VAR:CALENDAR=US&amp;VAR:SYMBOL=505158&amp;VAR:INDEX=0"}</definedName>
    <definedName name="_3267__FDSAUDITLINK__" hidden="1">{"fdsup://directions/FAT Viewer?action=UPDATE&amp;creator=factset&amp;DYN_ARGS=TRUE&amp;DOC_NAME=FAT:FQL_AUDITING_CLIENT_TEMPLATE.FAT&amp;display_string=Audit&amp;VAR:KEY=JSROZCRCHA&amp;VAR:QUERY=RkZfRUJJVERBKEFOTiwtMiwsLFJQKQ==&amp;WINDOW=FIRST_POPUP&amp;HEIGHT=450&amp;WIDTH=450&amp;START_MAXIMI","ZED=FALSE&amp;VAR:CALENDAR=US&amp;VAR:SYMBOL=505158&amp;VAR:INDEX=0"}</definedName>
    <definedName name="_3268__FDSAUDITLINK__" localSheetId="2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268__FDSAUDITLINK__" localSheetId="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268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269__FDSAUDITLINK__" localSheetId="2" hidden="1">{"fdsup://directions/FAT Viewer?action=UPDATE&amp;creator=factset&amp;DYN_ARGS=TRUE&amp;DOC_NAME=FAT:FQL_AUDITING_CLIENT_TEMPLATE.FAT&amp;display_string=Audit&amp;VAR:KEY=XUJIZOJOXQ&amp;VAR:QUERY=RkZfQ0FQRVgoQU5OLDAsLCxSUCk=&amp;WINDOW=FIRST_POPUP&amp;HEIGHT=450&amp;WIDTH=450&amp;START_MAXIMIZED=","FALSE&amp;VAR:CALENDAR=US&amp;VAR:SYMBOL=MDR&amp;VAR:INDEX=0"}</definedName>
    <definedName name="_3269__FDSAUDITLINK__" localSheetId="1" hidden="1">{"fdsup://directions/FAT Viewer?action=UPDATE&amp;creator=factset&amp;DYN_ARGS=TRUE&amp;DOC_NAME=FAT:FQL_AUDITING_CLIENT_TEMPLATE.FAT&amp;display_string=Audit&amp;VAR:KEY=XUJIZOJOXQ&amp;VAR:QUERY=RkZfQ0FQRVgoQU5OLDAsLCxSUCk=&amp;WINDOW=FIRST_POPUP&amp;HEIGHT=450&amp;WIDTH=450&amp;START_MAXIMIZED=","FALSE&amp;VAR:CALENDAR=US&amp;VAR:SYMBOL=MDR&amp;VAR:INDEX=0"}</definedName>
    <definedName name="_3269__FDSAUDITLINK__" hidden="1">{"fdsup://directions/FAT Viewer?action=UPDATE&amp;creator=factset&amp;DYN_ARGS=TRUE&amp;DOC_NAME=FAT:FQL_AUDITING_CLIENT_TEMPLATE.FAT&amp;display_string=Audit&amp;VAR:KEY=XUJIZOJOXQ&amp;VAR:QUERY=RkZfQ0FQRVgoQU5OLDAsLCxSUCk=&amp;WINDOW=FIRST_POPUP&amp;HEIGHT=450&amp;WIDTH=450&amp;START_MAXIMIZED=","FALSE&amp;VAR:CALENDAR=US&amp;VAR:SYMBOL=MDR&amp;VAR:INDEX=0"}</definedName>
    <definedName name="_327__FDSAUDITLINK__" localSheetId="2" hidden="1">{"fdsup://directions/FAT Viewer?action=UPDATE&amp;creator=factset&amp;DYN_ARGS=TRUE&amp;DOC_NAME=FAT:FQL_AUDITING_CLIENT_TEMPLATE.FAT&amp;display_string=Audit&amp;VAR:KEY=JALMDCVGZA&amp;VAR:QUERY=RkZfQ0FQRVgoQU5OLC0yLCwsUlAp&amp;WINDOW=FIRST_POPUP&amp;HEIGHT=450&amp;WIDTH=450&amp;START_MAXIMIZED=","FALSE&amp;VAR:CALENDAR=FIVEDAY&amp;VAR:SYMBOL=B1978V&amp;VAR:INDEX=0"}</definedName>
    <definedName name="_327__FDSAUDITLINK__" localSheetId="1" hidden="1">{"fdsup://directions/FAT Viewer?action=UPDATE&amp;creator=factset&amp;DYN_ARGS=TRUE&amp;DOC_NAME=FAT:FQL_AUDITING_CLIENT_TEMPLATE.FAT&amp;display_string=Audit&amp;VAR:KEY=JALMDCVGZA&amp;VAR:QUERY=RkZfQ0FQRVgoQU5OLC0yLCwsUlAp&amp;WINDOW=FIRST_POPUP&amp;HEIGHT=450&amp;WIDTH=450&amp;START_MAXIMIZED=","FALSE&amp;VAR:CALENDAR=FIVEDAY&amp;VAR:SYMBOL=B1978V&amp;VAR:INDEX=0"}</definedName>
    <definedName name="_327__FDSAUDITLINK__" hidden="1">{"fdsup://directions/FAT Viewer?action=UPDATE&amp;creator=factset&amp;DYN_ARGS=TRUE&amp;DOC_NAME=FAT:FQL_AUDITING_CLIENT_TEMPLATE.FAT&amp;display_string=Audit&amp;VAR:KEY=JALMDCVGZA&amp;VAR:QUERY=RkZfQ0FQRVgoQU5OLC0yLCwsUlAp&amp;WINDOW=FIRST_POPUP&amp;HEIGHT=450&amp;WIDTH=450&amp;START_MAXIMIZED=","FALSE&amp;VAR:CALENDAR=FIVEDAY&amp;VAR:SYMBOL=B1978V&amp;VAR:INDEX=0"}</definedName>
    <definedName name="_3270__FDSAUDITLINK__" localSheetId="2" hidden="1">{"fdsup://directions/FAT Viewer?action=UPDATE&amp;creator=factset&amp;DYN_ARGS=TRUE&amp;DOC_NAME=FAT:FQL_AUDITING_CLIENT_TEMPLATE.FAT&amp;display_string=Audit&amp;VAR:KEY=TWHORQBGLK&amp;VAR:QUERY=RkZfQ0FQRVgoQU5OLC0xLCwsUlAp&amp;WINDOW=FIRST_POPUP&amp;HEIGHT=450&amp;WIDTH=450&amp;START_MAXIMIZED=","FALSE&amp;VAR:CALENDAR=US&amp;VAR:SYMBOL=MDR&amp;VAR:INDEX=0"}</definedName>
    <definedName name="_3270__FDSAUDITLINK__" localSheetId="1" hidden="1">{"fdsup://directions/FAT Viewer?action=UPDATE&amp;creator=factset&amp;DYN_ARGS=TRUE&amp;DOC_NAME=FAT:FQL_AUDITING_CLIENT_TEMPLATE.FAT&amp;display_string=Audit&amp;VAR:KEY=TWHORQBGLK&amp;VAR:QUERY=RkZfQ0FQRVgoQU5OLC0xLCwsUlAp&amp;WINDOW=FIRST_POPUP&amp;HEIGHT=450&amp;WIDTH=450&amp;START_MAXIMIZED=","FALSE&amp;VAR:CALENDAR=US&amp;VAR:SYMBOL=MDR&amp;VAR:INDEX=0"}</definedName>
    <definedName name="_3270__FDSAUDITLINK__" hidden="1">{"fdsup://directions/FAT Viewer?action=UPDATE&amp;creator=factset&amp;DYN_ARGS=TRUE&amp;DOC_NAME=FAT:FQL_AUDITING_CLIENT_TEMPLATE.FAT&amp;display_string=Audit&amp;VAR:KEY=TWHORQBGLK&amp;VAR:QUERY=RkZfQ0FQRVgoQU5OLC0xLCwsUlAp&amp;WINDOW=FIRST_POPUP&amp;HEIGHT=450&amp;WIDTH=450&amp;START_MAXIMIZED=","FALSE&amp;VAR:CALENDAR=US&amp;VAR:SYMBOL=MDR&amp;VAR:INDEX=0"}</definedName>
    <definedName name="_3271__FDSAUDITLINK__" localSheetId="2" hidden="1">{"fdsup://directions/FAT Viewer?action=UPDATE&amp;creator=factset&amp;DYN_ARGS=TRUE&amp;DOC_NAME=FAT:FQL_AUDITING_CLIENT_TEMPLATE.FAT&amp;display_string=Audit&amp;VAR:KEY=BIFCXSTOPW&amp;VAR:QUERY=RkZfQ0FQRVgoQU5OLC0yLCwsUlAp&amp;WINDOW=FIRST_POPUP&amp;HEIGHT=450&amp;WIDTH=450&amp;START_MAXIMIZED=","FALSE&amp;VAR:CALENDAR=US&amp;VAR:SYMBOL=MDR&amp;VAR:INDEX=0"}</definedName>
    <definedName name="_3271__FDSAUDITLINK__" localSheetId="1" hidden="1">{"fdsup://directions/FAT Viewer?action=UPDATE&amp;creator=factset&amp;DYN_ARGS=TRUE&amp;DOC_NAME=FAT:FQL_AUDITING_CLIENT_TEMPLATE.FAT&amp;display_string=Audit&amp;VAR:KEY=BIFCXSTOPW&amp;VAR:QUERY=RkZfQ0FQRVgoQU5OLC0yLCwsUlAp&amp;WINDOW=FIRST_POPUP&amp;HEIGHT=450&amp;WIDTH=450&amp;START_MAXIMIZED=","FALSE&amp;VAR:CALENDAR=US&amp;VAR:SYMBOL=MDR&amp;VAR:INDEX=0"}</definedName>
    <definedName name="_3271__FDSAUDITLINK__" hidden="1">{"fdsup://directions/FAT Viewer?action=UPDATE&amp;creator=factset&amp;DYN_ARGS=TRUE&amp;DOC_NAME=FAT:FQL_AUDITING_CLIENT_TEMPLATE.FAT&amp;display_string=Audit&amp;VAR:KEY=BIFCXSTOPW&amp;VAR:QUERY=RkZfQ0FQRVgoQU5OLC0yLCwsUlAp&amp;WINDOW=FIRST_POPUP&amp;HEIGHT=450&amp;WIDTH=450&amp;START_MAXIMIZED=","FALSE&amp;VAR:CALENDAR=US&amp;VAR:SYMBOL=MDR&amp;VAR:INDEX=0"}</definedName>
    <definedName name="_3272__FDSAUDITLINK__" localSheetId="2" hidden="1">{"fdsup://directions/FAT Viewer?action=UPDATE&amp;creator=factset&amp;DYN_ARGS=TRUE&amp;DOC_NAME=FAT:FQL_AUDITING_CLIENT_TEMPLATE.FAT&amp;display_string=Audit&amp;VAR:KEY=ZEXSJAXYBC&amp;VAR:QUERY=RkZfTkVUX0lOQyhBTk4sLTEsLCxSUCk=&amp;WINDOW=FIRST_POPUP&amp;HEIGHT=450&amp;WIDTH=450&amp;START_MAXIMI","ZED=FALSE&amp;VAR:CALENDAR=US&amp;VAR:SYMBOL=MDR&amp;VAR:INDEX=0"}</definedName>
    <definedName name="_3272__FDSAUDITLINK__" localSheetId="1" hidden="1">{"fdsup://directions/FAT Viewer?action=UPDATE&amp;creator=factset&amp;DYN_ARGS=TRUE&amp;DOC_NAME=FAT:FQL_AUDITING_CLIENT_TEMPLATE.FAT&amp;display_string=Audit&amp;VAR:KEY=ZEXSJAXYBC&amp;VAR:QUERY=RkZfTkVUX0lOQyhBTk4sLTEsLCxSUCk=&amp;WINDOW=FIRST_POPUP&amp;HEIGHT=450&amp;WIDTH=450&amp;START_MAXIMI","ZED=FALSE&amp;VAR:CALENDAR=US&amp;VAR:SYMBOL=MDR&amp;VAR:INDEX=0"}</definedName>
    <definedName name="_3272__FDSAUDITLINK__" hidden="1">{"fdsup://directions/FAT Viewer?action=UPDATE&amp;creator=factset&amp;DYN_ARGS=TRUE&amp;DOC_NAME=FAT:FQL_AUDITING_CLIENT_TEMPLATE.FAT&amp;display_string=Audit&amp;VAR:KEY=ZEXSJAXYBC&amp;VAR:QUERY=RkZfTkVUX0lOQyhBTk4sLTEsLCxSUCk=&amp;WINDOW=FIRST_POPUP&amp;HEIGHT=450&amp;WIDTH=450&amp;START_MAXIMI","ZED=FALSE&amp;VAR:CALENDAR=US&amp;VAR:SYMBOL=MDR&amp;VAR:INDEX=0"}</definedName>
    <definedName name="_3273__FDSAUDITLINK__" localSheetId="2" hidden="1">{"fdsup://directions/FAT Viewer?action=UPDATE&amp;creator=factset&amp;DYN_ARGS=TRUE&amp;DOC_NAME=FAT:FQL_AUDITING_CLIENT_TEMPLATE.FAT&amp;display_string=Audit&amp;VAR:KEY=LUJYRYHCHW&amp;VAR:QUERY=RkZfTkVUX0lOQyhBTk4sLTIsLCxSUCk=&amp;WINDOW=FIRST_POPUP&amp;HEIGHT=450&amp;WIDTH=450&amp;START_MAXIMI","ZED=FALSE&amp;VAR:CALENDAR=US&amp;VAR:SYMBOL=MDR&amp;VAR:INDEX=0"}</definedName>
    <definedName name="_3273__FDSAUDITLINK__" localSheetId="1" hidden="1">{"fdsup://directions/FAT Viewer?action=UPDATE&amp;creator=factset&amp;DYN_ARGS=TRUE&amp;DOC_NAME=FAT:FQL_AUDITING_CLIENT_TEMPLATE.FAT&amp;display_string=Audit&amp;VAR:KEY=LUJYRYHCHW&amp;VAR:QUERY=RkZfTkVUX0lOQyhBTk4sLTIsLCxSUCk=&amp;WINDOW=FIRST_POPUP&amp;HEIGHT=450&amp;WIDTH=450&amp;START_MAXIMI","ZED=FALSE&amp;VAR:CALENDAR=US&amp;VAR:SYMBOL=MDR&amp;VAR:INDEX=0"}</definedName>
    <definedName name="_3273__FDSAUDITLINK__" hidden="1">{"fdsup://directions/FAT Viewer?action=UPDATE&amp;creator=factset&amp;DYN_ARGS=TRUE&amp;DOC_NAME=FAT:FQL_AUDITING_CLIENT_TEMPLATE.FAT&amp;display_string=Audit&amp;VAR:KEY=LUJYRYHCHW&amp;VAR:QUERY=RkZfTkVUX0lOQyhBTk4sLTIsLCxSUCk=&amp;WINDOW=FIRST_POPUP&amp;HEIGHT=450&amp;WIDTH=450&amp;START_MAXIMI","ZED=FALSE&amp;VAR:CALENDAR=US&amp;VAR:SYMBOL=MDR&amp;VAR:INDEX=0"}</definedName>
    <definedName name="_3274__FDSAUDITLINK__" localSheetId="2" hidden="1">{"fdsup://directions/FAT Viewer?action=UPDATE&amp;creator=factset&amp;DYN_ARGS=TRUE&amp;DOC_NAME=FAT:FQL_AUDITING_CLIENT_TEMPLATE.FAT&amp;display_string=Audit&amp;VAR:KEY=FMPEVCROTC&amp;VAR:QUERY=RkZfRUJJVChBTk4sLTEsLCxSUCk=&amp;WINDOW=FIRST_POPUP&amp;HEIGHT=450&amp;WIDTH=450&amp;START_MAXIMIZED=","FALSE&amp;VAR:CALENDAR=US&amp;VAR:SYMBOL=MDR&amp;VAR:INDEX=0"}</definedName>
    <definedName name="_3274__FDSAUDITLINK__" localSheetId="1" hidden="1">{"fdsup://directions/FAT Viewer?action=UPDATE&amp;creator=factset&amp;DYN_ARGS=TRUE&amp;DOC_NAME=FAT:FQL_AUDITING_CLIENT_TEMPLATE.FAT&amp;display_string=Audit&amp;VAR:KEY=FMPEVCROTC&amp;VAR:QUERY=RkZfRUJJVChBTk4sLTEsLCxSUCk=&amp;WINDOW=FIRST_POPUP&amp;HEIGHT=450&amp;WIDTH=450&amp;START_MAXIMIZED=","FALSE&amp;VAR:CALENDAR=US&amp;VAR:SYMBOL=MDR&amp;VAR:INDEX=0"}</definedName>
    <definedName name="_3274__FDSAUDITLINK__" hidden="1">{"fdsup://directions/FAT Viewer?action=UPDATE&amp;creator=factset&amp;DYN_ARGS=TRUE&amp;DOC_NAME=FAT:FQL_AUDITING_CLIENT_TEMPLATE.FAT&amp;display_string=Audit&amp;VAR:KEY=FMPEVCROTC&amp;VAR:QUERY=RkZfRUJJVChBTk4sLTEsLCxSUCk=&amp;WINDOW=FIRST_POPUP&amp;HEIGHT=450&amp;WIDTH=450&amp;START_MAXIMIZED=","FALSE&amp;VAR:CALENDAR=US&amp;VAR:SYMBOL=MDR&amp;VAR:INDEX=0"}</definedName>
    <definedName name="_3275__FDSAUDITLINK__" localSheetId="2" hidden="1">{"fdsup://directions/FAT Viewer?action=UPDATE&amp;creator=factset&amp;DYN_ARGS=TRUE&amp;DOC_NAME=FAT:FQL_AUDITING_CLIENT_TEMPLATE.FAT&amp;display_string=Audit&amp;VAR:KEY=HOTSTCTQNK&amp;VAR:QUERY=RkZfRUJJVChBTk4sLTIsLCxSUCk=&amp;WINDOW=FIRST_POPUP&amp;HEIGHT=450&amp;WIDTH=450&amp;START_MAXIMIZED=","FALSE&amp;VAR:CALENDAR=US&amp;VAR:SYMBOL=MDR&amp;VAR:INDEX=0"}</definedName>
    <definedName name="_3275__FDSAUDITLINK__" localSheetId="1" hidden="1">{"fdsup://directions/FAT Viewer?action=UPDATE&amp;creator=factset&amp;DYN_ARGS=TRUE&amp;DOC_NAME=FAT:FQL_AUDITING_CLIENT_TEMPLATE.FAT&amp;display_string=Audit&amp;VAR:KEY=HOTSTCTQNK&amp;VAR:QUERY=RkZfRUJJVChBTk4sLTIsLCxSUCk=&amp;WINDOW=FIRST_POPUP&amp;HEIGHT=450&amp;WIDTH=450&amp;START_MAXIMIZED=","FALSE&amp;VAR:CALENDAR=US&amp;VAR:SYMBOL=MDR&amp;VAR:INDEX=0"}</definedName>
    <definedName name="_3275__FDSAUDITLINK__" hidden="1">{"fdsup://directions/FAT Viewer?action=UPDATE&amp;creator=factset&amp;DYN_ARGS=TRUE&amp;DOC_NAME=FAT:FQL_AUDITING_CLIENT_TEMPLATE.FAT&amp;display_string=Audit&amp;VAR:KEY=HOTSTCTQNK&amp;VAR:QUERY=RkZfRUJJVChBTk4sLTIsLCxSUCk=&amp;WINDOW=FIRST_POPUP&amp;HEIGHT=450&amp;WIDTH=450&amp;START_MAXIMIZED=","FALSE&amp;VAR:CALENDAR=US&amp;VAR:SYMBOL=MDR&amp;VAR:INDEX=0"}</definedName>
    <definedName name="_3276__FDSAUDITLINK__" localSheetId="2" hidden="1">{"fdsup://directions/FAT Viewer?action=UPDATE&amp;creator=factset&amp;DYN_ARGS=TRUE&amp;DOC_NAME=FAT:FQL_AUDITING_CLIENT_TEMPLATE.FAT&amp;display_string=Audit&amp;VAR:KEY=PWZIHKFCLW&amp;VAR:QUERY=RkZfRUJJVERBKEFOTiwtMSwsLFJQKQ==&amp;WINDOW=FIRST_POPUP&amp;HEIGHT=450&amp;WIDTH=450&amp;START_MAXIMI","ZED=FALSE&amp;VAR:CALENDAR=US&amp;VAR:SYMBOL=MDR&amp;VAR:INDEX=0"}</definedName>
    <definedName name="_3276__FDSAUDITLINK__" localSheetId="1" hidden="1">{"fdsup://directions/FAT Viewer?action=UPDATE&amp;creator=factset&amp;DYN_ARGS=TRUE&amp;DOC_NAME=FAT:FQL_AUDITING_CLIENT_TEMPLATE.FAT&amp;display_string=Audit&amp;VAR:KEY=PWZIHKFCLW&amp;VAR:QUERY=RkZfRUJJVERBKEFOTiwtMSwsLFJQKQ==&amp;WINDOW=FIRST_POPUP&amp;HEIGHT=450&amp;WIDTH=450&amp;START_MAXIMI","ZED=FALSE&amp;VAR:CALENDAR=US&amp;VAR:SYMBOL=MDR&amp;VAR:INDEX=0"}</definedName>
    <definedName name="_3276__FDSAUDITLINK__" hidden="1">{"fdsup://directions/FAT Viewer?action=UPDATE&amp;creator=factset&amp;DYN_ARGS=TRUE&amp;DOC_NAME=FAT:FQL_AUDITING_CLIENT_TEMPLATE.FAT&amp;display_string=Audit&amp;VAR:KEY=PWZIHKFCLW&amp;VAR:QUERY=RkZfRUJJVERBKEFOTiwtMSwsLFJQKQ==&amp;WINDOW=FIRST_POPUP&amp;HEIGHT=450&amp;WIDTH=450&amp;START_MAXIMI","ZED=FALSE&amp;VAR:CALENDAR=US&amp;VAR:SYMBOL=MDR&amp;VAR:INDEX=0"}</definedName>
    <definedName name="_3277__FDSAUDITLINK__" localSheetId="2" hidden="1">{"fdsup://directions/FAT Viewer?action=UPDATE&amp;creator=factset&amp;DYN_ARGS=TRUE&amp;DOC_NAME=FAT:FQL_AUDITING_CLIENT_TEMPLATE.FAT&amp;display_string=Audit&amp;VAR:KEY=LUDMHEBAJE&amp;VAR:QUERY=RkZfRUJJVERBKEFOTiwtMiwsLFJQKQ==&amp;WINDOW=FIRST_POPUP&amp;HEIGHT=450&amp;WIDTH=450&amp;START_MAXIMI","ZED=FALSE&amp;VAR:CALENDAR=US&amp;VAR:SYMBOL=MDR&amp;VAR:INDEX=0"}</definedName>
    <definedName name="_3277__FDSAUDITLINK__" localSheetId="1" hidden="1">{"fdsup://directions/FAT Viewer?action=UPDATE&amp;creator=factset&amp;DYN_ARGS=TRUE&amp;DOC_NAME=FAT:FQL_AUDITING_CLIENT_TEMPLATE.FAT&amp;display_string=Audit&amp;VAR:KEY=LUDMHEBAJE&amp;VAR:QUERY=RkZfRUJJVERBKEFOTiwtMiwsLFJQKQ==&amp;WINDOW=FIRST_POPUP&amp;HEIGHT=450&amp;WIDTH=450&amp;START_MAXIMI","ZED=FALSE&amp;VAR:CALENDAR=US&amp;VAR:SYMBOL=MDR&amp;VAR:INDEX=0"}</definedName>
    <definedName name="_3277__FDSAUDITLINK__" hidden="1">{"fdsup://directions/FAT Viewer?action=UPDATE&amp;creator=factset&amp;DYN_ARGS=TRUE&amp;DOC_NAME=FAT:FQL_AUDITING_CLIENT_TEMPLATE.FAT&amp;display_string=Audit&amp;VAR:KEY=LUDMHEBAJE&amp;VAR:QUERY=RkZfRUJJVERBKEFOTiwtMiwsLFJQKQ==&amp;WINDOW=FIRST_POPUP&amp;HEIGHT=450&amp;WIDTH=450&amp;START_MAXIMI","ZED=FALSE&amp;VAR:CALENDAR=US&amp;VAR:SYMBOL=MDR&amp;VAR:INDEX=0"}</definedName>
    <definedName name="_3278__FDSAUDITLINK__" localSheetId="2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278__FDSAUDITLINK__" localSheetId="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278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279__FDSAUDITLINK__" localSheetId="2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279__FDSAUDITLINK__" localSheetId="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279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28__FDSAUDITLINK__" localSheetId="2" hidden="1">{"fdsup://directions/FAT Viewer?action=UPDATE&amp;creator=factset&amp;DYN_ARGS=TRUE&amp;DOC_NAME=FAT:FQL_AUDITING_CLIENT_TEMPLATE.FAT&amp;display_string=Audit&amp;VAR:KEY=XWPCHWDOVC&amp;VAR:QUERY=RkZfTkVUX0lOQyhBTk4sLTEsLCxSUCk=&amp;WINDOW=FIRST_POPUP&amp;HEIGHT=450&amp;WIDTH=450&amp;START_MAXIMI","ZED=FALSE&amp;VAR:CALENDAR=FIVEDAY&amp;VAR:SYMBOL=B1978V&amp;VAR:INDEX=0"}</definedName>
    <definedName name="_328__FDSAUDITLINK__" localSheetId="1" hidden="1">{"fdsup://directions/FAT Viewer?action=UPDATE&amp;creator=factset&amp;DYN_ARGS=TRUE&amp;DOC_NAME=FAT:FQL_AUDITING_CLIENT_TEMPLATE.FAT&amp;display_string=Audit&amp;VAR:KEY=XWPCHWDOVC&amp;VAR:QUERY=RkZfTkVUX0lOQyhBTk4sLTEsLCxSUCk=&amp;WINDOW=FIRST_POPUP&amp;HEIGHT=450&amp;WIDTH=450&amp;START_MAXIMI","ZED=FALSE&amp;VAR:CALENDAR=FIVEDAY&amp;VAR:SYMBOL=B1978V&amp;VAR:INDEX=0"}</definedName>
    <definedName name="_328__FDSAUDITLINK__" hidden="1">{"fdsup://directions/FAT Viewer?action=UPDATE&amp;creator=factset&amp;DYN_ARGS=TRUE&amp;DOC_NAME=FAT:FQL_AUDITING_CLIENT_TEMPLATE.FAT&amp;display_string=Audit&amp;VAR:KEY=XWPCHWDOVC&amp;VAR:QUERY=RkZfTkVUX0lOQyhBTk4sLTEsLCxSUCk=&amp;WINDOW=FIRST_POPUP&amp;HEIGHT=450&amp;WIDTH=450&amp;START_MAXIMI","ZED=FALSE&amp;VAR:CALENDAR=FIVEDAY&amp;VAR:SYMBOL=B1978V&amp;VAR:INDEX=0"}</definedName>
    <definedName name="_3280__FDSAUDITLINK__" localSheetId="2" hidden="1">{"fdsup://directions/FAT Viewer?action=UPDATE&amp;creator=factset&amp;DYN_ARGS=TRUE&amp;DOC_NAME=FAT:FQL_AUDITING_CLIENT_TEMPLATE.FAT&amp;display_string=Audit&amp;VAR:KEY=XQTINIZKHC&amp;VAR:QUERY=RkZfQ0FQRVgoQU5OLDAsLCxSUCk=&amp;WINDOW=FIRST_POPUP&amp;HEIGHT=450&amp;WIDTH=450&amp;START_MAXIMIZED=","FALSE&amp;VAR:CALENDAR=US&amp;VAR:SYMBOL=017260&amp;VAR:INDEX=0"}</definedName>
    <definedName name="_3280__FDSAUDITLINK__" localSheetId="1" hidden="1">{"fdsup://directions/FAT Viewer?action=UPDATE&amp;creator=factset&amp;DYN_ARGS=TRUE&amp;DOC_NAME=FAT:FQL_AUDITING_CLIENT_TEMPLATE.FAT&amp;display_string=Audit&amp;VAR:KEY=XQTINIZKHC&amp;VAR:QUERY=RkZfQ0FQRVgoQU5OLDAsLCxSUCk=&amp;WINDOW=FIRST_POPUP&amp;HEIGHT=450&amp;WIDTH=450&amp;START_MAXIMIZED=","FALSE&amp;VAR:CALENDAR=US&amp;VAR:SYMBOL=017260&amp;VAR:INDEX=0"}</definedName>
    <definedName name="_3280__FDSAUDITLINK__" hidden="1">{"fdsup://directions/FAT Viewer?action=UPDATE&amp;creator=factset&amp;DYN_ARGS=TRUE&amp;DOC_NAME=FAT:FQL_AUDITING_CLIENT_TEMPLATE.FAT&amp;display_string=Audit&amp;VAR:KEY=XQTINIZKHC&amp;VAR:QUERY=RkZfQ0FQRVgoQU5OLDAsLCxSUCk=&amp;WINDOW=FIRST_POPUP&amp;HEIGHT=450&amp;WIDTH=450&amp;START_MAXIMIZED=","FALSE&amp;VAR:CALENDAR=US&amp;VAR:SYMBOL=017260&amp;VAR:INDEX=0"}</definedName>
    <definedName name="_3281__FDSAUDITLINK__" localSheetId="2" hidden="1">{"fdsup://directions/FAT Viewer?action=UPDATE&amp;creator=factset&amp;DYN_ARGS=TRUE&amp;DOC_NAME=FAT:FQL_AUDITING_CLIENT_TEMPLATE.FAT&amp;display_string=Audit&amp;VAR:KEY=VWXKFWDUBO&amp;VAR:QUERY=RkZfQ0FQRVgoQU5OLC0xLCwsUlAp&amp;WINDOW=FIRST_POPUP&amp;HEIGHT=450&amp;WIDTH=450&amp;START_MAXIMIZED=","FALSE&amp;VAR:CALENDAR=US&amp;VAR:SYMBOL=017260&amp;VAR:INDEX=0"}</definedName>
    <definedName name="_3281__FDSAUDITLINK__" localSheetId="1" hidden="1">{"fdsup://directions/FAT Viewer?action=UPDATE&amp;creator=factset&amp;DYN_ARGS=TRUE&amp;DOC_NAME=FAT:FQL_AUDITING_CLIENT_TEMPLATE.FAT&amp;display_string=Audit&amp;VAR:KEY=VWXKFWDUBO&amp;VAR:QUERY=RkZfQ0FQRVgoQU5OLC0xLCwsUlAp&amp;WINDOW=FIRST_POPUP&amp;HEIGHT=450&amp;WIDTH=450&amp;START_MAXIMIZED=","FALSE&amp;VAR:CALENDAR=US&amp;VAR:SYMBOL=017260&amp;VAR:INDEX=0"}</definedName>
    <definedName name="_3281__FDSAUDITLINK__" hidden="1">{"fdsup://directions/FAT Viewer?action=UPDATE&amp;creator=factset&amp;DYN_ARGS=TRUE&amp;DOC_NAME=FAT:FQL_AUDITING_CLIENT_TEMPLATE.FAT&amp;display_string=Audit&amp;VAR:KEY=VWXKFWDUBO&amp;VAR:QUERY=RkZfQ0FQRVgoQU5OLC0xLCwsUlAp&amp;WINDOW=FIRST_POPUP&amp;HEIGHT=450&amp;WIDTH=450&amp;START_MAXIMIZED=","FALSE&amp;VAR:CALENDAR=US&amp;VAR:SYMBOL=017260&amp;VAR:INDEX=0"}</definedName>
    <definedName name="_3282__FDSAUDITLINK__" localSheetId="2" hidden="1">{"fdsup://directions/FAT Viewer?action=UPDATE&amp;creator=factset&amp;DYN_ARGS=TRUE&amp;DOC_NAME=FAT:FQL_AUDITING_CLIENT_TEMPLATE.FAT&amp;display_string=Audit&amp;VAR:KEY=FIJWTSZUHU&amp;VAR:QUERY=RkZfQ0FQRVgoQU5OLC0yLCwsUlAp&amp;WINDOW=FIRST_POPUP&amp;HEIGHT=450&amp;WIDTH=450&amp;START_MAXIMIZED=","FALSE&amp;VAR:CALENDAR=US&amp;VAR:SYMBOL=017260&amp;VAR:INDEX=0"}</definedName>
    <definedName name="_3282__FDSAUDITLINK__" localSheetId="1" hidden="1">{"fdsup://directions/FAT Viewer?action=UPDATE&amp;creator=factset&amp;DYN_ARGS=TRUE&amp;DOC_NAME=FAT:FQL_AUDITING_CLIENT_TEMPLATE.FAT&amp;display_string=Audit&amp;VAR:KEY=FIJWTSZUHU&amp;VAR:QUERY=RkZfQ0FQRVgoQU5OLC0yLCwsUlAp&amp;WINDOW=FIRST_POPUP&amp;HEIGHT=450&amp;WIDTH=450&amp;START_MAXIMIZED=","FALSE&amp;VAR:CALENDAR=US&amp;VAR:SYMBOL=017260&amp;VAR:INDEX=0"}</definedName>
    <definedName name="_3282__FDSAUDITLINK__" hidden="1">{"fdsup://directions/FAT Viewer?action=UPDATE&amp;creator=factset&amp;DYN_ARGS=TRUE&amp;DOC_NAME=FAT:FQL_AUDITING_CLIENT_TEMPLATE.FAT&amp;display_string=Audit&amp;VAR:KEY=FIJWTSZUHU&amp;VAR:QUERY=RkZfQ0FQRVgoQU5OLC0yLCwsUlAp&amp;WINDOW=FIRST_POPUP&amp;HEIGHT=450&amp;WIDTH=450&amp;START_MAXIMIZED=","FALSE&amp;VAR:CALENDAR=US&amp;VAR:SYMBOL=017260&amp;VAR:INDEX=0"}</definedName>
    <definedName name="_3283__FDSAUDITLINK__" localSheetId="2" hidden="1">{"fdsup://directions/FAT Viewer?action=UPDATE&amp;creator=factset&amp;DYN_ARGS=TRUE&amp;DOC_NAME=FAT:FQL_AUDITING_CLIENT_TEMPLATE.FAT&amp;display_string=Audit&amp;VAR:KEY=JKLIDAREPQ&amp;VAR:QUERY=RkZfTkVUX0lOQyhBTk4sLTEsLCxSUCk=&amp;WINDOW=FIRST_POPUP&amp;HEIGHT=450&amp;WIDTH=450&amp;START_MAXIMI","ZED=FALSE&amp;VAR:CALENDAR=US&amp;VAR:SYMBOL=017260&amp;VAR:INDEX=0"}</definedName>
    <definedName name="_3283__FDSAUDITLINK__" localSheetId="1" hidden="1">{"fdsup://directions/FAT Viewer?action=UPDATE&amp;creator=factset&amp;DYN_ARGS=TRUE&amp;DOC_NAME=FAT:FQL_AUDITING_CLIENT_TEMPLATE.FAT&amp;display_string=Audit&amp;VAR:KEY=JKLIDAREPQ&amp;VAR:QUERY=RkZfTkVUX0lOQyhBTk4sLTEsLCxSUCk=&amp;WINDOW=FIRST_POPUP&amp;HEIGHT=450&amp;WIDTH=450&amp;START_MAXIMI","ZED=FALSE&amp;VAR:CALENDAR=US&amp;VAR:SYMBOL=017260&amp;VAR:INDEX=0"}</definedName>
    <definedName name="_3283__FDSAUDITLINK__" hidden="1">{"fdsup://directions/FAT Viewer?action=UPDATE&amp;creator=factset&amp;DYN_ARGS=TRUE&amp;DOC_NAME=FAT:FQL_AUDITING_CLIENT_TEMPLATE.FAT&amp;display_string=Audit&amp;VAR:KEY=JKLIDAREPQ&amp;VAR:QUERY=RkZfTkVUX0lOQyhBTk4sLTEsLCxSUCk=&amp;WINDOW=FIRST_POPUP&amp;HEIGHT=450&amp;WIDTH=450&amp;START_MAXIMI","ZED=FALSE&amp;VAR:CALENDAR=US&amp;VAR:SYMBOL=017260&amp;VAR:INDEX=0"}</definedName>
    <definedName name="_3284__FDSAUDITLINK__" localSheetId="2" hidden="1">{"fdsup://directions/FAT Viewer?action=UPDATE&amp;creator=factset&amp;DYN_ARGS=TRUE&amp;DOC_NAME=FAT:FQL_AUDITING_CLIENT_TEMPLATE.FAT&amp;display_string=Audit&amp;VAR:KEY=NCHQBKHQRK&amp;VAR:QUERY=RkZfTkVUX0lOQyhBTk4sLTIsLCxSUCk=&amp;WINDOW=FIRST_POPUP&amp;HEIGHT=450&amp;WIDTH=450&amp;START_MAXIMI","ZED=FALSE&amp;VAR:CALENDAR=US&amp;VAR:SYMBOL=017260&amp;VAR:INDEX=0"}</definedName>
    <definedName name="_3284__FDSAUDITLINK__" localSheetId="1" hidden="1">{"fdsup://directions/FAT Viewer?action=UPDATE&amp;creator=factset&amp;DYN_ARGS=TRUE&amp;DOC_NAME=FAT:FQL_AUDITING_CLIENT_TEMPLATE.FAT&amp;display_string=Audit&amp;VAR:KEY=NCHQBKHQRK&amp;VAR:QUERY=RkZfTkVUX0lOQyhBTk4sLTIsLCxSUCk=&amp;WINDOW=FIRST_POPUP&amp;HEIGHT=450&amp;WIDTH=450&amp;START_MAXIMI","ZED=FALSE&amp;VAR:CALENDAR=US&amp;VAR:SYMBOL=017260&amp;VAR:INDEX=0"}</definedName>
    <definedName name="_3284__FDSAUDITLINK__" hidden="1">{"fdsup://directions/FAT Viewer?action=UPDATE&amp;creator=factset&amp;DYN_ARGS=TRUE&amp;DOC_NAME=FAT:FQL_AUDITING_CLIENT_TEMPLATE.FAT&amp;display_string=Audit&amp;VAR:KEY=NCHQBKHQRK&amp;VAR:QUERY=RkZfTkVUX0lOQyhBTk4sLTIsLCxSUCk=&amp;WINDOW=FIRST_POPUP&amp;HEIGHT=450&amp;WIDTH=450&amp;START_MAXIMI","ZED=FALSE&amp;VAR:CALENDAR=US&amp;VAR:SYMBOL=017260&amp;VAR:INDEX=0"}</definedName>
    <definedName name="_3285__FDSAUDITLINK__" localSheetId="2" hidden="1">{"fdsup://directions/FAT Viewer?action=UPDATE&amp;creator=factset&amp;DYN_ARGS=TRUE&amp;DOC_NAME=FAT:FQL_AUDITING_CLIENT_TEMPLATE.FAT&amp;display_string=Audit&amp;VAR:KEY=XAPUZSXEDG&amp;VAR:QUERY=RkZfRUJJVChBTk4sLTEsLCxSUCk=&amp;WINDOW=FIRST_POPUP&amp;HEIGHT=450&amp;WIDTH=450&amp;START_MAXIMIZED=","FALSE&amp;VAR:CALENDAR=US&amp;VAR:SYMBOL=017260&amp;VAR:INDEX=0"}</definedName>
    <definedName name="_3285__FDSAUDITLINK__" localSheetId="1" hidden="1">{"fdsup://directions/FAT Viewer?action=UPDATE&amp;creator=factset&amp;DYN_ARGS=TRUE&amp;DOC_NAME=FAT:FQL_AUDITING_CLIENT_TEMPLATE.FAT&amp;display_string=Audit&amp;VAR:KEY=XAPUZSXEDG&amp;VAR:QUERY=RkZfRUJJVChBTk4sLTEsLCxSUCk=&amp;WINDOW=FIRST_POPUP&amp;HEIGHT=450&amp;WIDTH=450&amp;START_MAXIMIZED=","FALSE&amp;VAR:CALENDAR=US&amp;VAR:SYMBOL=017260&amp;VAR:INDEX=0"}</definedName>
    <definedName name="_3285__FDSAUDITLINK__" hidden="1">{"fdsup://directions/FAT Viewer?action=UPDATE&amp;creator=factset&amp;DYN_ARGS=TRUE&amp;DOC_NAME=FAT:FQL_AUDITING_CLIENT_TEMPLATE.FAT&amp;display_string=Audit&amp;VAR:KEY=XAPUZSXEDG&amp;VAR:QUERY=RkZfRUJJVChBTk4sLTEsLCxSUCk=&amp;WINDOW=FIRST_POPUP&amp;HEIGHT=450&amp;WIDTH=450&amp;START_MAXIMIZED=","FALSE&amp;VAR:CALENDAR=US&amp;VAR:SYMBOL=017260&amp;VAR:INDEX=0"}</definedName>
    <definedName name="_3286__FDSAUDITLINK__" localSheetId="2" hidden="1">{"fdsup://directions/FAT Viewer?action=UPDATE&amp;creator=factset&amp;DYN_ARGS=TRUE&amp;DOC_NAME=FAT:FQL_AUDITING_CLIENT_TEMPLATE.FAT&amp;display_string=Audit&amp;VAR:KEY=VMDWJGPSJA&amp;VAR:QUERY=RkZfRUJJVChBTk4sLTIsLCxSUCk=&amp;WINDOW=FIRST_POPUP&amp;HEIGHT=450&amp;WIDTH=450&amp;START_MAXIMIZED=","FALSE&amp;VAR:CALENDAR=US&amp;VAR:SYMBOL=017260&amp;VAR:INDEX=0"}</definedName>
    <definedName name="_3286__FDSAUDITLINK__" localSheetId="1" hidden="1">{"fdsup://directions/FAT Viewer?action=UPDATE&amp;creator=factset&amp;DYN_ARGS=TRUE&amp;DOC_NAME=FAT:FQL_AUDITING_CLIENT_TEMPLATE.FAT&amp;display_string=Audit&amp;VAR:KEY=VMDWJGPSJA&amp;VAR:QUERY=RkZfRUJJVChBTk4sLTIsLCxSUCk=&amp;WINDOW=FIRST_POPUP&amp;HEIGHT=450&amp;WIDTH=450&amp;START_MAXIMIZED=","FALSE&amp;VAR:CALENDAR=US&amp;VAR:SYMBOL=017260&amp;VAR:INDEX=0"}</definedName>
    <definedName name="_3286__FDSAUDITLINK__" hidden="1">{"fdsup://directions/FAT Viewer?action=UPDATE&amp;creator=factset&amp;DYN_ARGS=TRUE&amp;DOC_NAME=FAT:FQL_AUDITING_CLIENT_TEMPLATE.FAT&amp;display_string=Audit&amp;VAR:KEY=VMDWJGPSJA&amp;VAR:QUERY=RkZfRUJJVChBTk4sLTIsLCxSUCk=&amp;WINDOW=FIRST_POPUP&amp;HEIGHT=450&amp;WIDTH=450&amp;START_MAXIMIZED=","FALSE&amp;VAR:CALENDAR=US&amp;VAR:SYMBOL=017260&amp;VAR:INDEX=0"}</definedName>
    <definedName name="_3287__FDSAUDITLINK__" localSheetId="2" hidden="1">{"fdsup://directions/FAT Viewer?action=UPDATE&amp;creator=factset&amp;DYN_ARGS=TRUE&amp;DOC_NAME=FAT:FQL_AUDITING_CLIENT_TEMPLATE.FAT&amp;display_string=Audit&amp;VAR:KEY=NMDANWTMJK&amp;VAR:QUERY=RkZfRUJJVERBKEFOTiwtMSwsLFJQKQ==&amp;WINDOW=FIRST_POPUP&amp;HEIGHT=450&amp;WIDTH=450&amp;START_MAXIMI","ZED=FALSE&amp;VAR:CALENDAR=US&amp;VAR:SYMBOL=017260&amp;VAR:INDEX=0"}</definedName>
    <definedName name="_3287__FDSAUDITLINK__" localSheetId="1" hidden="1">{"fdsup://directions/FAT Viewer?action=UPDATE&amp;creator=factset&amp;DYN_ARGS=TRUE&amp;DOC_NAME=FAT:FQL_AUDITING_CLIENT_TEMPLATE.FAT&amp;display_string=Audit&amp;VAR:KEY=NMDANWTMJK&amp;VAR:QUERY=RkZfRUJJVERBKEFOTiwtMSwsLFJQKQ==&amp;WINDOW=FIRST_POPUP&amp;HEIGHT=450&amp;WIDTH=450&amp;START_MAXIMI","ZED=FALSE&amp;VAR:CALENDAR=US&amp;VAR:SYMBOL=017260&amp;VAR:INDEX=0"}</definedName>
    <definedName name="_3287__FDSAUDITLINK__" hidden="1">{"fdsup://directions/FAT Viewer?action=UPDATE&amp;creator=factset&amp;DYN_ARGS=TRUE&amp;DOC_NAME=FAT:FQL_AUDITING_CLIENT_TEMPLATE.FAT&amp;display_string=Audit&amp;VAR:KEY=NMDANWTMJK&amp;VAR:QUERY=RkZfRUJJVERBKEFOTiwtMSwsLFJQKQ==&amp;WINDOW=FIRST_POPUP&amp;HEIGHT=450&amp;WIDTH=450&amp;START_MAXIMI","ZED=FALSE&amp;VAR:CALENDAR=US&amp;VAR:SYMBOL=017260&amp;VAR:INDEX=0"}</definedName>
    <definedName name="_3288__FDSAUDITLINK__" localSheetId="2" hidden="1">{"fdsup://directions/FAT Viewer?action=UPDATE&amp;creator=factset&amp;DYN_ARGS=TRUE&amp;DOC_NAME=FAT:FQL_AUDITING_CLIENT_TEMPLATE.FAT&amp;display_string=Audit&amp;VAR:KEY=HGBQRQLIFA&amp;VAR:QUERY=RkZfRUJJVERBKEFOTiwtMiwsLFJQKQ==&amp;WINDOW=FIRST_POPUP&amp;HEIGHT=450&amp;WIDTH=450&amp;START_MAXIMI","ZED=FALSE&amp;VAR:CALENDAR=US&amp;VAR:SYMBOL=017260&amp;VAR:INDEX=0"}</definedName>
    <definedName name="_3288__FDSAUDITLINK__" localSheetId="1" hidden="1">{"fdsup://directions/FAT Viewer?action=UPDATE&amp;creator=factset&amp;DYN_ARGS=TRUE&amp;DOC_NAME=FAT:FQL_AUDITING_CLIENT_TEMPLATE.FAT&amp;display_string=Audit&amp;VAR:KEY=HGBQRQLIFA&amp;VAR:QUERY=RkZfRUJJVERBKEFOTiwtMiwsLFJQKQ==&amp;WINDOW=FIRST_POPUP&amp;HEIGHT=450&amp;WIDTH=450&amp;START_MAXIMI","ZED=FALSE&amp;VAR:CALENDAR=US&amp;VAR:SYMBOL=017260&amp;VAR:INDEX=0"}</definedName>
    <definedName name="_3288__FDSAUDITLINK__" hidden="1">{"fdsup://directions/FAT Viewer?action=UPDATE&amp;creator=factset&amp;DYN_ARGS=TRUE&amp;DOC_NAME=FAT:FQL_AUDITING_CLIENT_TEMPLATE.FAT&amp;display_string=Audit&amp;VAR:KEY=HGBQRQLIFA&amp;VAR:QUERY=RkZfRUJJVERBKEFOTiwtMiwsLFJQKQ==&amp;WINDOW=FIRST_POPUP&amp;HEIGHT=450&amp;WIDTH=450&amp;START_MAXIMI","ZED=FALSE&amp;VAR:CALENDAR=US&amp;VAR:SYMBOL=017260&amp;VAR:INDEX=0"}</definedName>
    <definedName name="_3289__FDSAUDITLINK__" localSheetId="2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289__FDSAUDITLINK__" localSheetId="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289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29__FDSAUDITLINK__" localSheetId="2" hidden="1">{"fdsup://directions/FAT Viewer?action=UPDATE&amp;creator=factset&amp;DYN_ARGS=TRUE&amp;DOC_NAME=FAT:FQL_AUDITING_CLIENT_TEMPLATE.FAT&amp;display_string=Audit&amp;VAR:KEY=TYTONUTUTU&amp;VAR:QUERY=RkZfTkVUX0lOQyhBTk4sLTIsLCxSUCk=&amp;WINDOW=FIRST_POPUP&amp;HEIGHT=450&amp;WIDTH=450&amp;START_MAXIMI","ZED=FALSE&amp;VAR:CALENDAR=FIVEDAY&amp;VAR:SYMBOL=B1978V&amp;VAR:INDEX=0"}</definedName>
    <definedName name="_329__FDSAUDITLINK__" localSheetId="1" hidden="1">{"fdsup://directions/FAT Viewer?action=UPDATE&amp;creator=factset&amp;DYN_ARGS=TRUE&amp;DOC_NAME=FAT:FQL_AUDITING_CLIENT_TEMPLATE.FAT&amp;display_string=Audit&amp;VAR:KEY=TYTONUTUTU&amp;VAR:QUERY=RkZfTkVUX0lOQyhBTk4sLTIsLCxSUCk=&amp;WINDOW=FIRST_POPUP&amp;HEIGHT=450&amp;WIDTH=450&amp;START_MAXIMI","ZED=FALSE&amp;VAR:CALENDAR=FIVEDAY&amp;VAR:SYMBOL=B1978V&amp;VAR:INDEX=0"}</definedName>
    <definedName name="_329__FDSAUDITLINK__" hidden="1">{"fdsup://directions/FAT Viewer?action=UPDATE&amp;creator=factset&amp;DYN_ARGS=TRUE&amp;DOC_NAME=FAT:FQL_AUDITING_CLIENT_TEMPLATE.FAT&amp;display_string=Audit&amp;VAR:KEY=TYTONUTUTU&amp;VAR:QUERY=RkZfTkVUX0lOQyhBTk4sLTIsLCxSUCk=&amp;WINDOW=FIRST_POPUP&amp;HEIGHT=450&amp;WIDTH=450&amp;START_MAXIMI","ZED=FALSE&amp;VAR:CALENDAR=FIVEDAY&amp;VAR:SYMBOL=B1978V&amp;VAR:INDEX=0"}</definedName>
    <definedName name="_3290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290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290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291__FDSAUDITLINK__" localSheetId="2" hidden="1">{"fdsup://directions/FAT Viewer?action=UPDATE&amp;creator=factset&amp;DYN_ARGS=TRUE&amp;DOC_NAME=FAT:FQL_AUDITING_CLIENT_TEMPLATE.FAT&amp;display_string=Audit&amp;VAR:KEY=DONGXODWNK&amp;VAR:QUERY=RkZfQ0FQRVgoQU5OLDAsLCxSUCk=&amp;WINDOW=FIRST_POPUP&amp;HEIGHT=450&amp;WIDTH=450&amp;START_MAXIMIZED=","FALSE&amp;VAR:CALENDAR=US&amp;VAR:SYMBOL=57632310&amp;VAR:INDEX=0"}</definedName>
    <definedName name="_3291__FDSAUDITLINK__" localSheetId="1" hidden="1">{"fdsup://directions/FAT Viewer?action=UPDATE&amp;creator=factset&amp;DYN_ARGS=TRUE&amp;DOC_NAME=FAT:FQL_AUDITING_CLIENT_TEMPLATE.FAT&amp;display_string=Audit&amp;VAR:KEY=DONGXODWNK&amp;VAR:QUERY=RkZfQ0FQRVgoQU5OLDAsLCxSUCk=&amp;WINDOW=FIRST_POPUP&amp;HEIGHT=450&amp;WIDTH=450&amp;START_MAXIMIZED=","FALSE&amp;VAR:CALENDAR=US&amp;VAR:SYMBOL=57632310&amp;VAR:INDEX=0"}</definedName>
    <definedName name="_3291__FDSAUDITLINK__" hidden="1">{"fdsup://directions/FAT Viewer?action=UPDATE&amp;creator=factset&amp;DYN_ARGS=TRUE&amp;DOC_NAME=FAT:FQL_AUDITING_CLIENT_TEMPLATE.FAT&amp;display_string=Audit&amp;VAR:KEY=DONGXODWNK&amp;VAR:QUERY=RkZfQ0FQRVgoQU5OLDAsLCxSUCk=&amp;WINDOW=FIRST_POPUP&amp;HEIGHT=450&amp;WIDTH=450&amp;START_MAXIMIZED=","FALSE&amp;VAR:CALENDAR=US&amp;VAR:SYMBOL=57632310&amp;VAR:INDEX=0"}</definedName>
    <definedName name="_3292__FDSAUDITLINK__" localSheetId="2" hidden="1">{"fdsup://directions/FAT Viewer?action=UPDATE&amp;creator=factset&amp;DYN_ARGS=TRUE&amp;DOC_NAME=FAT:FQL_AUDITING_CLIENT_TEMPLATE.FAT&amp;display_string=Audit&amp;VAR:KEY=VKDIPAREBG&amp;VAR:QUERY=RkZfQ0FQRVgoQU5OLC0xLCwsUlAp&amp;WINDOW=FIRST_POPUP&amp;HEIGHT=450&amp;WIDTH=450&amp;START_MAXIMIZED=","FALSE&amp;VAR:CALENDAR=US&amp;VAR:SYMBOL=57632310&amp;VAR:INDEX=0"}</definedName>
    <definedName name="_3292__FDSAUDITLINK__" localSheetId="1" hidden="1">{"fdsup://directions/FAT Viewer?action=UPDATE&amp;creator=factset&amp;DYN_ARGS=TRUE&amp;DOC_NAME=FAT:FQL_AUDITING_CLIENT_TEMPLATE.FAT&amp;display_string=Audit&amp;VAR:KEY=VKDIPAREBG&amp;VAR:QUERY=RkZfQ0FQRVgoQU5OLC0xLCwsUlAp&amp;WINDOW=FIRST_POPUP&amp;HEIGHT=450&amp;WIDTH=450&amp;START_MAXIMIZED=","FALSE&amp;VAR:CALENDAR=US&amp;VAR:SYMBOL=57632310&amp;VAR:INDEX=0"}</definedName>
    <definedName name="_3292__FDSAUDITLINK__" hidden="1">{"fdsup://directions/FAT Viewer?action=UPDATE&amp;creator=factset&amp;DYN_ARGS=TRUE&amp;DOC_NAME=FAT:FQL_AUDITING_CLIENT_TEMPLATE.FAT&amp;display_string=Audit&amp;VAR:KEY=VKDIPAREBG&amp;VAR:QUERY=RkZfQ0FQRVgoQU5OLC0xLCwsUlAp&amp;WINDOW=FIRST_POPUP&amp;HEIGHT=450&amp;WIDTH=450&amp;START_MAXIMIZED=","FALSE&amp;VAR:CALENDAR=US&amp;VAR:SYMBOL=57632310&amp;VAR:INDEX=0"}</definedName>
    <definedName name="_3293__FDSAUDITLINK__" localSheetId="2" hidden="1">{"fdsup://directions/FAT Viewer?action=UPDATE&amp;creator=factset&amp;DYN_ARGS=TRUE&amp;DOC_NAME=FAT:FQL_AUDITING_CLIENT_TEMPLATE.FAT&amp;display_string=Audit&amp;VAR:KEY=BIVWNGHOZC&amp;VAR:QUERY=RkZfQ0FQRVgoQU5OLC0yLCwsUlAp&amp;WINDOW=FIRST_POPUP&amp;HEIGHT=450&amp;WIDTH=450&amp;START_MAXIMIZED=","FALSE&amp;VAR:CALENDAR=US&amp;VAR:SYMBOL=57632310&amp;VAR:INDEX=0"}</definedName>
    <definedName name="_3293__FDSAUDITLINK__" localSheetId="1" hidden="1">{"fdsup://directions/FAT Viewer?action=UPDATE&amp;creator=factset&amp;DYN_ARGS=TRUE&amp;DOC_NAME=FAT:FQL_AUDITING_CLIENT_TEMPLATE.FAT&amp;display_string=Audit&amp;VAR:KEY=BIVWNGHOZC&amp;VAR:QUERY=RkZfQ0FQRVgoQU5OLC0yLCwsUlAp&amp;WINDOW=FIRST_POPUP&amp;HEIGHT=450&amp;WIDTH=450&amp;START_MAXIMIZED=","FALSE&amp;VAR:CALENDAR=US&amp;VAR:SYMBOL=57632310&amp;VAR:INDEX=0"}</definedName>
    <definedName name="_3293__FDSAUDITLINK__" hidden="1">{"fdsup://directions/FAT Viewer?action=UPDATE&amp;creator=factset&amp;DYN_ARGS=TRUE&amp;DOC_NAME=FAT:FQL_AUDITING_CLIENT_TEMPLATE.FAT&amp;display_string=Audit&amp;VAR:KEY=BIVWNGHOZC&amp;VAR:QUERY=RkZfQ0FQRVgoQU5OLC0yLCwsUlAp&amp;WINDOW=FIRST_POPUP&amp;HEIGHT=450&amp;WIDTH=450&amp;START_MAXIMIZED=","FALSE&amp;VAR:CALENDAR=US&amp;VAR:SYMBOL=57632310&amp;VAR:INDEX=0"}</definedName>
    <definedName name="_3294__FDSAUDITLINK__" localSheetId="2" hidden="1">{"fdsup://directions/FAT Viewer?action=UPDATE&amp;creator=factset&amp;DYN_ARGS=TRUE&amp;DOC_NAME=FAT:FQL_AUDITING_CLIENT_TEMPLATE.FAT&amp;display_string=Audit&amp;VAR:KEY=VEHAVQBUTC&amp;VAR:QUERY=RkZfTkVUX0lOQyhBTk4sLTEsLCxSUCk=&amp;WINDOW=FIRST_POPUP&amp;HEIGHT=450&amp;WIDTH=450&amp;START_MAXIMI","ZED=FALSE&amp;VAR:CALENDAR=US&amp;VAR:SYMBOL=57632310&amp;VAR:INDEX=0"}</definedName>
    <definedName name="_3294__FDSAUDITLINK__" localSheetId="1" hidden="1">{"fdsup://directions/FAT Viewer?action=UPDATE&amp;creator=factset&amp;DYN_ARGS=TRUE&amp;DOC_NAME=FAT:FQL_AUDITING_CLIENT_TEMPLATE.FAT&amp;display_string=Audit&amp;VAR:KEY=VEHAVQBUTC&amp;VAR:QUERY=RkZfTkVUX0lOQyhBTk4sLTEsLCxSUCk=&amp;WINDOW=FIRST_POPUP&amp;HEIGHT=450&amp;WIDTH=450&amp;START_MAXIMI","ZED=FALSE&amp;VAR:CALENDAR=US&amp;VAR:SYMBOL=57632310&amp;VAR:INDEX=0"}</definedName>
    <definedName name="_3294__FDSAUDITLINK__" hidden="1">{"fdsup://directions/FAT Viewer?action=UPDATE&amp;creator=factset&amp;DYN_ARGS=TRUE&amp;DOC_NAME=FAT:FQL_AUDITING_CLIENT_TEMPLATE.FAT&amp;display_string=Audit&amp;VAR:KEY=VEHAVQBUTC&amp;VAR:QUERY=RkZfTkVUX0lOQyhBTk4sLTEsLCxSUCk=&amp;WINDOW=FIRST_POPUP&amp;HEIGHT=450&amp;WIDTH=450&amp;START_MAXIMI","ZED=FALSE&amp;VAR:CALENDAR=US&amp;VAR:SYMBOL=57632310&amp;VAR:INDEX=0"}</definedName>
    <definedName name="_3295__FDSAUDITLINK__" localSheetId="2" hidden="1">{"fdsup://directions/FAT Viewer?action=UPDATE&amp;creator=factset&amp;DYN_ARGS=TRUE&amp;DOC_NAME=FAT:FQL_AUDITING_CLIENT_TEMPLATE.FAT&amp;display_string=Audit&amp;VAR:KEY=NMHENYHYDE&amp;VAR:QUERY=RkZfTkVUX0lOQyhBTk4sLTIsLCxSUCk=&amp;WINDOW=FIRST_POPUP&amp;HEIGHT=450&amp;WIDTH=450&amp;START_MAXIMI","ZED=FALSE&amp;VAR:CALENDAR=US&amp;VAR:SYMBOL=57632310&amp;VAR:INDEX=0"}</definedName>
    <definedName name="_3295__FDSAUDITLINK__" localSheetId="1" hidden="1">{"fdsup://directions/FAT Viewer?action=UPDATE&amp;creator=factset&amp;DYN_ARGS=TRUE&amp;DOC_NAME=FAT:FQL_AUDITING_CLIENT_TEMPLATE.FAT&amp;display_string=Audit&amp;VAR:KEY=NMHENYHYDE&amp;VAR:QUERY=RkZfTkVUX0lOQyhBTk4sLTIsLCxSUCk=&amp;WINDOW=FIRST_POPUP&amp;HEIGHT=450&amp;WIDTH=450&amp;START_MAXIMI","ZED=FALSE&amp;VAR:CALENDAR=US&amp;VAR:SYMBOL=57632310&amp;VAR:INDEX=0"}</definedName>
    <definedName name="_3295__FDSAUDITLINK__" hidden="1">{"fdsup://directions/FAT Viewer?action=UPDATE&amp;creator=factset&amp;DYN_ARGS=TRUE&amp;DOC_NAME=FAT:FQL_AUDITING_CLIENT_TEMPLATE.FAT&amp;display_string=Audit&amp;VAR:KEY=NMHENYHYDE&amp;VAR:QUERY=RkZfTkVUX0lOQyhBTk4sLTIsLCxSUCk=&amp;WINDOW=FIRST_POPUP&amp;HEIGHT=450&amp;WIDTH=450&amp;START_MAXIMI","ZED=FALSE&amp;VAR:CALENDAR=US&amp;VAR:SYMBOL=57632310&amp;VAR:INDEX=0"}</definedName>
    <definedName name="_3296__FDSAUDITLINK__" localSheetId="2" hidden="1">{"fdsup://directions/FAT Viewer?action=UPDATE&amp;creator=factset&amp;DYN_ARGS=TRUE&amp;DOC_NAME=FAT:FQL_AUDITING_CLIENT_TEMPLATE.FAT&amp;display_string=Audit&amp;VAR:KEY=LWDOZQBILM&amp;VAR:QUERY=RkZfRUJJVChBTk4sLTEsLCxSUCk=&amp;WINDOW=FIRST_POPUP&amp;HEIGHT=450&amp;WIDTH=450&amp;START_MAXIMIZED=","FALSE&amp;VAR:CALENDAR=US&amp;VAR:SYMBOL=57632310&amp;VAR:INDEX=0"}</definedName>
    <definedName name="_3296__FDSAUDITLINK__" localSheetId="1" hidden="1">{"fdsup://directions/FAT Viewer?action=UPDATE&amp;creator=factset&amp;DYN_ARGS=TRUE&amp;DOC_NAME=FAT:FQL_AUDITING_CLIENT_TEMPLATE.FAT&amp;display_string=Audit&amp;VAR:KEY=LWDOZQBILM&amp;VAR:QUERY=RkZfRUJJVChBTk4sLTEsLCxSUCk=&amp;WINDOW=FIRST_POPUP&amp;HEIGHT=450&amp;WIDTH=450&amp;START_MAXIMIZED=","FALSE&amp;VAR:CALENDAR=US&amp;VAR:SYMBOL=57632310&amp;VAR:INDEX=0"}</definedName>
    <definedName name="_3296__FDSAUDITLINK__" hidden="1">{"fdsup://directions/FAT Viewer?action=UPDATE&amp;creator=factset&amp;DYN_ARGS=TRUE&amp;DOC_NAME=FAT:FQL_AUDITING_CLIENT_TEMPLATE.FAT&amp;display_string=Audit&amp;VAR:KEY=LWDOZQBILM&amp;VAR:QUERY=RkZfRUJJVChBTk4sLTEsLCxSUCk=&amp;WINDOW=FIRST_POPUP&amp;HEIGHT=450&amp;WIDTH=450&amp;START_MAXIMIZED=","FALSE&amp;VAR:CALENDAR=US&amp;VAR:SYMBOL=57632310&amp;VAR:INDEX=0"}</definedName>
    <definedName name="_3297__FDSAUDITLINK__" localSheetId="2" hidden="1">{"fdsup://directions/FAT Viewer?action=UPDATE&amp;creator=factset&amp;DYN_ARGS=TRUE&amp;DOC_NAME=FAT:FQL_AUDITING_CLIENT_TEMPLATE.FAT&amp;display_string=Audit&amp;VAR:KEY=PUXOHAXCPY&amp;VAR:QUERY=RkZfRUJJVChBTk4sLTIsLCxSUCk=&amp;WINDOW=FIRST_POPUP&amp;HEIGHT=450&amp;WIDTH=450&amp;START_MAXIMIZED=","FALSE&amp;VAR:CALENDAR=US&amp;VAR:SYMBOL=57632310&amp;VAR:INDEX=0"}</definedName>
    <definedName name="_3297__FDSAUDITLINK__" localSheetId="1" hidden="1">{"fdsup://directions/FAT Viewer?action=UPDATE&amp;creator=factset&amp;DYN_ARGS=TRUE&amp;DOC_NAME=FAT:FQL_AUDITING_CLIENT_TEMPLATE.FAT&amp;display_string=Audit&amp;VAR:KEY=PUXOHAXCPY&amp;VAR:QUERY=RkZfRUJJVChBTk4sLTIsLCxSUCk=&amp;WINDOW=FIRST_POPUP&amp;HEIGHT=450&amp;WIDTH=450&amp;START_MAXIMIZED=","FALSE&amp;VAR:CALENDAR=US&amp;VAR:SYMBOL=57632310&amp;VAR:INDEX=0"}</definedName>
    <definedName name="_3297__FDSAUDITLINK__" hidden="1">{"fdsup://directions/FAT Viewer?action=UPDATE&amp;creator=factset&amp;DYN_ARGS=TRUE&amp;DOC_NAME=FAT:FQL_AUDITING_CLIENT_TEMPLATE.FAT&amp;display_string=Audit&amp;VAR:KEY=PUXOHAXCPY&amp;VAR:QUERY=RkZfRUJJVChBTk4sLTIsLCxSUCk=&amp;WINDOW=FIRST_POPUP&amp;HEIGHT=450&amp;WIDTH=450&amp;START_MAXIMIZED=","FALSE&amp;VAR:CALENDAR=US&amp;VAR:SYMBOL=57632310&amp;VAR:INDEX=0"}</definedName>
    <definedName name="_3298__FDSAUDITLINK__" localSheetId="2" hidden="1">{"fdsup://directions/FAT Viewer?action=UPDATE&amp;creator=factset&amp;DYN_ARGS=TRUE&amp;DOC_NAME=FAT:FQL_AUDITING_CLIENT_TEMPLATE.FAT&amp;display_string=Audit&amp;VAR:KEY=RYFSLOFAFE&amp;VAR:QUERY=RkZfRUJJVERBKEFOTiwtMSwsLFJQKQ==&amp;WINDOW=FIRST_POPUP&amp;HEIGHT=450&amp;WIDTH=450&amp;START_MAXIMI","ZED=FALSE&amp;VAR:CALENDAR=US&amp;VAR:SYMBOL=57632310&amp;VAR:INDEX=0"}</definedName>
    <definedName name="_3298__FDSAUDITLINK__" localSheetId="1" hidden="1">{"fdsup://directions/FAT Viewer?action=UPDATE&amp;creator=factset&amp;DYN_ARGS=TRUE&amp;DOC_NAME=FAT:FQL_AUDITING_CLIENT_TEMPLATE.FAT&amp;display_string=Audit&amp;VAR:KEY=RYFSLOFAFE&amp;VAR:QUERY=RkZfRUJJVERBKEFOTiwtMSwsLFJQKQ==&amp;WINDOW=FIRST_POPUP&amp;HEIGHT=450&amp;WIDTH=450&amp;START_MAXIMI","ZED=FALSE&amp;VAR:CALENDAR=US&amp;VAR:SYMBOL=57632310&amp;VAR:INDEX=0"}</definedName>
    <definedName name="_3298__FDSAUDITLINK__" hidden="1">{"fdsup://directions/FAT Viewer?action=UPDATE&amp;creator=factset&amp;DYN_ARGS=TRUE&amp;DOC_NAME=FAT:FQL_AUDITING_CLIENT_TEMPLATE.FAT&amp;display_string=Audit&amp;VAR:KEY=RYFSLOFAFE&amp;VAR:QUERY=RkZfRUJJVERBKEFOTiwtMSwsLFJQKQ==&amp;WINDOW=FIRST_POPUP&amp;HEIGHT=450&amp;WIDTH=450&amp;START_MAXIMI","ZED=FALSE&amp;VAR:CALENDAR=US&amp;VAR:SYMBOL=57632310&amp;VAR:INDEX=0"}</definedName>
    <definedName name="_3299__FDSAUDITLINK__" localSheetId="2" hidden="1">{"fdsup://directions/FAT Viewer?action=UPDATE&amp;creator=factset&amp;DYN_ARGS=TRUE&amp;DOC_NAME=FAT:FQL_AUDITING_CLIENT_TEMPLATE.FAT&amp;display_string=Audit&amp;VAR:KEY=NETGJKPATC&amp;VAR:QUERY=RkZfRUJJVERBKEFOTiwtMiwsLFJQKQ==&amp;WINDOW=FIRST_POPUP&amp;HEIGHT=450&amp;WIDTH=450&amp;START_MAXIMI","ZED=FALSE&amp;VAR:CALENDAR=US&amp;VAR:SYMBOL=57632310&amp;VAR:INDEX=0"}</definedName>
    <definedName name="_3299__FDSAUDITLINK__" localSheetId="1" hidden="1">{"fdsup://directions/FAT Viewer?action=UPDATE&amp;creator=factset&amp;DYN_ARGS=TRUE&amp;DOC_NAME=FAT:FQL_AUDITING_CLIENT_TEMPLATE.FAT&amp;display_string=Audit&amp;VAR:KEY=NETGJKPATC&amp;VAR:QUERY=RkZfRUJJVERBKEFOTiwtMiwsLFJQKQ==&amp;WINDOW=FIRST_POPUP&amp;HEIGHT=450&amp;WIDTH=450&amp;START_MAXIMI","ZED=FALSE&amp;VAR:CALENDAR=US&amp;VAR:SYMBOL=57632310&amp;VAR:INDEX=0"}</definedName>
    <definedName name="_3299__FDSAUDITLINK__" hidden="1">{"fdsup://directions/FAT Viewer?action=UPDATE&amp;creator=factset&amp;DYN_ARGS=TRUE&amp;DOC_NAME=FAT:FQL_AUDITING_CLIENT_TEMPLATE.FAT&amp;display_string=Audit&amp;VAR:KEY=NETGJKPATC&amp;VAR:QUERY=RkZfRUJJVERBKEFOTiwtMiwsLFJQKQ==&amp;WINDOW=FIRST_POPUP&amp;HEIGHT=450&amp;WIDTH=450&amp;START_MAXIMI","ZED=FALSE&amp;VAR:CALENDAR=US&amp;VAR:SYMBOL=57632310&amp;VAR:INDEX=0"}</definedName>
    <definedName name="_33__FDSAUDITLINK__" localSheetId="2" hidden="1">{"fdsup://directions/FAT Viewer?action=UPDATE&amp;creator=factset&amp;DYN_ARGS=TRUE&amp;DOC_NAME=FAT:FQL_AUDITING_CLIENT_TEMPLATE.FAT&amp;display_string=Audit&amp;VAR:KEY=WPIBMLUFGJ&amp;VAR:QUERY=RkZfQ0FQRVgoQU5OLC0zLCwsUlAp&amp;WINDOW=FIRST_POPUP&amp;HEIGHT=450&amp;WIDTH=450&amp;START_MAXIMIZED=","FALSE&amp;VAR:CALENDAR=FIVEDAY&amp;VAR:SYMBOL=B17ZL5&amp;VAR:INDEX=0"}</definedName>
    <definedName name="_33__FDSAUDITLINK__" localSheetId="1" hidden="1">{"fdsup://directions/FAT Viewer?action=UPDATE&amp;creator=factset&amp;DYN_ARGS=TRUE&amp;DOC_NAME=FAT:FQL_AUDITING_CLIENT_TEMPLATE.FAT&amp;display_string=Audit&amp;VAR:KEY=WPIBMLUFGJ&amp;VAR:QUERY=RkZfQ0FQRVgoQU5OLC0zLCwsUlAp&amp;WINDOW=FIRST_POPUP&amp;HEIGHT=450&amp;WIDTH=450&amp;START_MAXIMIZED=","FALSE&amp;VAR:CALENDAR=FIVEDAY&amp;VAR:SYMBOL=B17ZL5&amp;VAR:INDEX=0"}</definedName>
    <definedName name="_33__FDSAUDITLINK__" hidden="1">{"fdsup://directions/FAT Viewer?action=UPDATE&amp;creator=factset&amp;DYN_ARGS=TRUE&amp;DOC_NAME=FAT:FQL_AUDITING_CLIENT_TEMPLATE.FAT&amp;display_string=Audit&amp;VAR:KEY=WPIBMLUFGJ&amp;VAR:QUERY=RkZfQ0FQRVgoQU5OLC0zLCwsUlAp&amp;WINDOW=FIRST_POPUP&amp;HEIGHT=450&amp;WIDTH=450&amp;START_MAXIMIZED=","FALSE&amp;VAR:CALENDAR=FIVEDAY&amp;VAR:SYMBOL=B17ZL5&amp;VAR:INDEX=0"}</definedName>
    <definedName name="_330__FDSAUDITLINK__" localSheetId="2" hidden="1">{"fdsup://directions/FAT Viewer?action=UPDATE&amp;creator=factset&amp;DYN_ARGS=TRUE&amp;DOC_NAME=FAT:FQL_AUDITING_CLIENT_TEMPLATE.FAT&amp;display_string=Audit&amp;VAR:KEY=LAPKZILENS&amp;VAR:QUERY=RkZfRUJJVChBTk4sLTEsLCxSUCk=&amp;WINDOW=FIRST_POPUP&amp;HEIGHT=450&amp;WIDTH=450&amp;START_MAXIMIZED=","FALSE&amp;VAR:CALENDAR=FIVEDAY&amp;VAR:SYMBOL=B1978V&amp;VAR:INDEX=0"}</definedName>
    <definedName name="_330__FDSAUDITLINK__" localSheetId="1" hidden="1">{"fdsup://directions/FAT Viewer?action=UPDATE&amp;creator=factset&amp;DYN_ARGS=TRUE&amp;DOC_NAME=FAT:FQL_AUDITING_CLIENT_TEMPLATE.FAT&amp;display_string=Audit&amp;VAR:KEY=LAPKZILENS&amp;VAR:QUERY=RkZfRUJJVChBTk4sLTEsLCxSUCk=&amp;WINDOW=FIRST_POPUP&amp;HEIGHT=450&amp;WIDTH=450&amp;START_MAXIMIZED=","FALSE&amp;VAR:CALENDAR=FIVEDAY&amp;VAR:SYMBOL=B1978V&amp;VAR:INDEX=0"}</definedName>
    <definedName name="_330__FDSAUDITLINK__" hidden="1">{"fdsup://directions/FAT Viewer?action=UPDATE&amp;creator=factset&amp;DYN_ARGS=TRUE&amp;DOC_NAME=FAT:FQL_AUDITING_CLIENT_TEMPLATE.FAT&amp;display_string=Audit&amp;VAR:KEY=LAPKZILENS&amp;VAR:QUERY=RkZfRUJJVChBTk4sLTEsLCxSUCk=&amp;WINDOW=FIRST_POPUP&amp;HEIGHT=450&amp;WIDTH=450&amp;START_MAXIMIZED=","FALSE&amp;VAR:CALENDAR=FIVEDAY&amp;VAR:SYMBOL=B1978V&amp;VAR:INDEX=0"}</definedName>
    <definedName name="_3300__FDSAUDITLINK__" localSheetId="2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300__FDSAUDITLINK__" localSheetId="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300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301__FDSAUDITLINK__" localSheetId="2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301__FDSAUDITLINK__" localSheetId="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301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302__FDSAUDITLINK__" localSheetId="2" hidden="1">{"fdsup://directions/FAT Viewer?action=UPDATE&amp;creator=factset&amp;DYN_ARGS=TRUE&amp;DOC_NAME=FAT:FQL_AUDITING_CLIENT_TEMPLATE.FAT&amp;display_string=Audit&amp;VAR:KEY=RQPEBGTIFC&amp;VAR:QUERY=RkZfQ0FQRVgoQU5OLDAsLCxSUCk=&amp;WINDOW=FIRST_POPUP&amp;HEIGHT=450&amp;WIDTH=450&amp;START_MAXIMIZED=","FALSE&amp;VAR:CALENDAR=US&amp;VAR:SYMBOL=647346&amp;VAR:INDEX=0"}</definedName>
    <definedName name="_3302__FDSAUDITLINK__" localSheetId="1" hidden="1">{"fdsup://directions/FAT Viewer?action=UPDATE&amp;creator=factset&amp;DYN_ARGS=TRUE&amp;DOC_NAME=FAT:FQL_AUDITING_CLIENT_TEMPLATE.FAT&amp;display_string=Audit&amp;VAR:KEY=RQPEBGTIFC&amp;VAR:QUERY=RkZfQ0FQRVgoQU5OLDAsLCxSUCk=&amp;WINDOW=FIRST_POPUP&amp;HEIGHT=450&amp;WIDTH=450&amp;START_MAXIMIZED=","FALSE&amp;VAR:CALENDAR=US&amp;VAR:SYMBOL=647346&amp;VAR:INDEX=0"}</definedName>
    <definedName name="_3302__FDSAUDITLINK__" hidden="1">{"fdsup://directions/FAT Viewer?action=UPDATE&amp;creator=factset&amp;DYN_ARGS=TRUE&amp;DOC_NAME=FAT:FQL_AUDITING_CLIENT_TEMPLATE.FAT&amp;display_string=Audit&amp;VAR:KEY=RQPEBGTIFC&amp;VAR:QUERY=RkZfQ0FQRVgoQU5OLDAsLCxSUCk=&amp;WINDOW=FIRST_POPUP&amp;HEIGHT=450&amp;WIDTH=450&amp;START_MAXIMIZED=","FALSE&amp;VAR:CALENDAR=US&amp;VAR:SYMBOL=647346&amp;VAR:INDEX=0"}</definedName>
    <definedName name="_3303__FDSAUDITLINK__" localSheetId="2" hidden="1">{"fdsup://directions/FAT Viewer?action=UPDATE&amp;creator=factset&amp;DYN_ARGS=TRUE&amp;DOC_NAME=FAT:FQL_AUDITING_CLIENT_TEMPLATE.FAT&amp;display_string=Audit&amp;VAR:KEY=LSPKXILSDO&amp;VAR:QUERY=RkZfQ0FQRVgoQU5OLC0xLCwsUlAp&amp;WINDOW=FIRST_POPUP&amp;HEIGHT=450&amp;WIDTH=450&amp;START_MAXIMIZED=","FALSE&amp;VAR:CALENDAR=US&amp;VAR:SYMBOL=647346&amp;VAR:INDEX=0"}</definedName>
    <definedName name="_3303__FDSAUDITLINK__" localSheetId="1" hidden="1">{"fdsup://directions/FAT Viewer?action=UPDATE&amp;creator=factset&amp;DYN_ARGS=TRUE&amp;DOC_NAME=FAT:FQL_AUDITING_CLIENT_TEMPLATE.FAT&amp;display_string=Audit&amp;VAR:KEY=LSPKXILSDO&amp;VAR:QUERY=RkZfQ0FQRVgoQU5OLC0xLCwsUlAp&amp;WINDOW=FIRST_POPUP&amp;HEIGHT=450&amp;WIDTH=450&amp;START_MAXIMIZED=","FALSE&amp;VAR:CALENDAR=US&amp;VAR:SYMBOL=647346&amp;VAR:INDEX=0"}</definedName>
    <definedName name="_3303__FDSAUDITLINK__" hidden="1">{"fdsup://directions/FAT Viewer?action=UPDATE&amp;creator=factset&amp;DYN_ARGS=TRUE&amp;DOC_NAME=FAT:FQL_AUDITING_CLIENT_TEMPLATE.FAT&amp;display_string=Audit&amp;VAR:KEY=LSPKXILSDO&amp;VAR:QUERY=RkZfQ0FQRVgoQU5OLC0xLCwsUlAp&amp;WINDOW=FIRST_POPUP&amp;HEIGHT=450&amp;WIDTH=450&amp;START_MAXIMIZED=","FALSE&amp;VAR:CALENDAR=US&amp;VAR:SYMBOL=647346&amp;VAR:INDEX=0"}</definedName>
    <definedName name="_3304__FDSAUDITLINK__" localSheetId="2" hidden="1">{"fdsup://directions/FAT Viewer?action=UPDATE&amp;creator=factset&amp;DYN_ARGS=TRUE&amp;DOC_NAME=FAT:FQL_AUDITING_CLIENT_TEMPLATE.FAT&amp;display_string=Audit&amp;VAR:KEY=ZSHSZQDAZY&amp;VAR:QUERY=RkZfQ0FQRVgoQU5OLC0yLCwsUlAp&amp;WINDOW=FIRST_POPUP&amp;HEIGHT=450&amp;WIDTH=450&amp;START_MAXIMIZED=","FALSE&amp;VAR:CALENDAR=US&amp;VAR:SYMBOL=647346&amp;VAR:INDEX=0"}</definedName>
    <definedName name="_3304__FDSAUDITLINK__" localSheetId="1" hidden="1">{"fdsup://directions/FAT Viewer?action=UPDATE&amp;creator=factset&amp;DYN_ARGS=TRUE&amp;DOC_NAME=FAT:FQL_AUDITING_CLIENT_TEMPLATE.FAT&amp;display_string=Audit&amp;VAR:KEY=ZSHSZQDAZY&amp;VAR:QUERY=RkZfQ0FQRVgoQU5OLC0yLCwsUlAp&amp;WINDOW=FIRST_POPUP&amp;HEIGHT=450&amp;WIDTH=450&amp;START_MAXIMIZED=","FALSE&amp;VAR:CALENDAR=US&amp;VAR:SYMBOL=647346&amp;VAR:INDEX=0"}</definedName>
    <definedName name="_3304__FDSAUDITLINK__" hidden="1">{"fdsup://directions/FAT Viewer?action=UPDATE&amp;creator=factset&amp;DYN_ARGS=TRUE&amp;DOC_NAME=FAT:FQL_AUDITING_CLIENT_TEMPLATE.FAT&amp;display_string=Audit&amp;VAR:KEY=ZSHSZQDAZY&amp;VAR:QUERY=RkZfQ0FQRVgoQU5OLC0yLCwsUlAp&amp;WINDOW=FIRST_POPUP&amp;HEIGHT=450&amp;WIDTH=450&amp;START_MAXIMIZED=","FALSE&amp;VAR:CALENDAR=US&amp;VAR:SYMBOL=647346&amp;VAR:INDEX=0"}</definedName>
    <definedName name="_3305__FDSAUDITLINK__" localSheetId="2" hidden="1">{"fdsup://directions/FAT Viewer?action=UPDATE&amp;creator=factset&amp;DYN_ARGS=TRUE&amp;DOC_NAME=FAT:FQL_AUDITING_CLIENT_TEMPLATE.FAT&amp;display_string=Audit&amp;VAR:KEY=TAPMBUXWNC&amp;VAR:QUERY=RkZfTkVUX0lOQyhBTk4sLTEsLCxSUCk=&amp;WINDOW=FIRST_POPUP&amp;HEIGHT=450&amp;WIDTH=450&amp;START_MAXIMI","ZED=FALSE&amp;VAR:CALENDAR=US&amp;VAR:SYMBOL=647346&amp;VAR:INDEX=0"}</definedName>
    <definedName name="_3305__FDSAUDITLINK__" localSheetId="1" hidden="1">{"fdsup://directions/FAT Viewer?action=UPDATE&amp;creator=factset&amp;DYN_ARGS=TRUE&amp;DOC_NAME=FAT:FQL_AUDITING_CLIENT_TEMPLATE.FAT&amp;display_string=Audit&amp;VAR:KEY=TAPMBUXWNC&amp;VAR:QUERY=RkZfTkVUX0lOQyhBTk4sLTEsLCxSUCk=&amp;WINDOW=FIRST_POPUP&amp;HEIGHT=450&amp;WIDTH=450&amp;START_MAXIMI","ZED=FALSE&amp;VAR:CALENDAR=US&amp;VAR:SYMBOL=647346&amp;VAR:INDEX=0"}</definedName>
    <definedName name="_3305__FDSAUDITLINK__" hidden="1">{"fdsup://directions/FAT Viewer?action=UPDATE&amp;creator=factset&amp;DYN_ARGS=TRUE&amp;DOC_NAME=FAT:FQL_AUDITING_CLIENT_TEMPLATE.FAT&amp;display_string=Audit&amp;VAR:KEY=TAPMBUXWNC&amp;VAR:QUERY=RkZfTkVUX0lOQyhBTk4sLTEsLCxSUCk=&amp;WINDOW=FIRST_POPUP&amp;HEIGHT=450&amp;WIDTH=450&amp;START_MAXIMI","ZED=FALSE&amp;VAR:CALENDAR=US&amp;VAR:SYMBOL=647346&amp;VAR:INDEX=0"}</definedName>
    <definedName name="_3306__FDSAUDITLINK__" localSheetId="2" hidden="1">{"fdsup://directions/FAT Viewer?action=UPDATE&amp;creator=factset&amp;DYN_ARGS=TRUE&amp;DOC_NAME=FAT:FQL_AUDITING_CLIENT_TEMPLATE.FAT&amp;display_string=Audit&amp;VAR:KEY=BMRGFYFGNG&amp;VAR:QUERY=RkZfTkVUX0lOQyhBTk4sLTIsLCxSUCk=&amp;WINDOW=FIRST_POPUP&amp;HEIGHT=450&amp;WIDTH=450&amp;START_MAXIMI","ZED=FALSE&amp;VAR:CALENDAR=US&amp;VAR:SYMBOL=647346&amp;VAR:INDEX=0"}</definedName>
    <definedName name="_3306__FDSAUDITLINK__" localSheetId="1" hidden="1">{"fdsup://directions/FAT Viewer?action=UPDATE&amp;creator=factset&amp;DYN_ARGS=TRUE&amp;DOC_NAME=FAT:FQL_AUDITING_CLIENT_TEMPLATE.FAT&amp;display_string=Audit&amp;VAR:KEY=BMRGFYFGNG&amp;VAR:QUERY=RkZfTkVUX0lOQyhBTk4sLTIsLCxSUCk=&amp;WINDOW=FIRST_POPUP&amp;HEIGHT=450&amp;WIDTH=450&amp;START_MAXIMI","ZED=FALSE&amp;VAR:CALENDAR=US&amp;VAR:SYMBOL=647346&amp;VAR:INDEX=0"}</definedName>
    <definedName name="_3306__FDSAUDITLINK__" hidden="1">{"fdsup://directions/FAT Viewer?action=UPDATE&amp;creator=factset&amp;DYN_ARGS=TRUE&amp;DOC_NAME=FAT:FQL_AUDITING_CLIENT_TEMPLATE.FAT&amp;display_string=Audit&amp;VAR:KEY=BMRGFYFGNG&amp;VAR:QUERY=RkZfTkVUX0lOQyhBTk4sLTIsLCxSUCk=&amp;WINDOW=FIRST_POPUP&amp;HEIGHT=450&amp;WIDTH=450&amp;START_MAXIMI","ZED=FALSE&amp;VAR:CALENDAR=US&amp;VAR:SYMBOL=647346&amp;VAR:INDEX=0"}</definedName>
    <definedName name="_3307__FDSAUDITLINK__" localSheetId="2" hidden="1">{"fdsup://directions/FAT Viewer?action=UPDATE&amp;creator=factset&amp;DYN_ARGS=TRUE&amp;DOC_NAME=FAT:FQL_AUDITING_CLIENT_TEMPLATE.FAT&amp;display_string=Audit&amp;VAR:KEY=VIZGDYBMRI&amp;VAR:QUERY=RkZfRUJJVChBTk4sLTEsLCxSUCk=&amp;WINDOW=FIRST_POPUP&amp;HEIGHT=450&amp;WIDTH=450&amp;START_MAXIMIZED=","FALSE&amp;VAR:CALENDAR=US&amp;VAR:SYMBOL=647346&amp;VAR:INDEX=0"}</definedName>
    <definedName name="_3307__FDSAUDITLINK__" localSheetId="1" hidden="1">{"fdsup://directions/FAT Viewer?action=UPDATE&amp;creator=factset&amp;DYN_ARGS=TRUE&amp;DOC_NAME=FAT:FQL_AUDITING_CLIENT_TEMPLATE.FAT&amp;display_string=Audit&amp;VAR:KEY=VIZGDYBMRI&amp;VAR:QUERY=RkZfRUJJVChBTk4sLTEsLCxSUCk=&amp;WINDOW=FIRST_POPUP&amp;HEIGHT=450&amp;WIDTH=450&amp;START_MAXIMIZED=","FALSE&amp;VAR:CALENDAR=US&amp;VAR:SYMBOL=647346&amp;VAR:INDEX=0"}</definedName>
    <definedName name="_3307__FDSAUDITLINK__" hidden="1">{"fdsup://directions/FAT Viewer?action=UPDATE&amp;creator=factset&amp;DYN_ARGS=TRUE&amp;DOC_NAME=FAT:FQL_AUDITING_CLIENT_TEMPLATE.FAT&amp;display_string=Audit&amp;VAR:KEY=VIZGDYBMRI&amp;VAR:QUERY=RkZfRUJJVChBTk4sLTEsLCxSUCk=&amp;WINDOW=FIRST_POPUP&amp;HEIGHT=450&amp;WIDTH=450&amp;START_MAXIMIZED=","FALSE&amp;VAR:CALENDAR=US&amp;VAR:SYMBOL=647346&amp;VAR:INDEX=0"}</definedName>
    <definedName name="_3308__FDSAUDITLINK__" localSheetId="2" hidden="1">{"fdsup://directions/FAT Viewer?action=UPDATE&amp;creator=factset&amp;DYN_ARGS=TRUE&amp;DOC_NAME=FAT:FQL_AUDITING_CLIENT_TEMPLATE.FAT&amp;display_string=Audit&amp;VAR:KEY=BANYVMDALG&amp;VAR:QUERY=RkZfRUJJVChBTk4sLTIsLCxSUCk=&amp;WINDOW=FIRST_POPUP&amp;HEIGHT=450&amp;WIDTH=450&amp;START_MAXIMIZED=","FALSE&amp;VAR:CALENDAR=US&amp;VAR:SYMBOL=647346&amp;VAR:INDEX=0"}</definedName>
    <definedName name="_3308__FDSAUDITLINK__" localSheetId="1" hidden="1">{"fdsup://directions/FAT Viewer?action=UPDATE&amp;creator=factset&amp;DYN_ARGS=TRUE&amp;DOC_NAME=FAT:FQL_AUDITING_CLIENT_TEMPLATE.FAT&amp;display_string=Audit&amp;VAR:KEY=BANYVMDALG&amp;VAR:QUERY=RkZfRUJJVChBTk4sLTIsLCxSUCk=&amp;WINDOW=FIRST_POPUP&amp;HEIGHT=450&amp;WIDTH=450&amp;START_MAXIMIZED=","FALSE&amp;VAR:CALENDAR=US&amp;VAR:SYMBOL=647346&amp;VAR:INDEX=0"}</definedName>
    <definedName name="_3308__FDSAUDITLINK__" hidden="1">{"fdsup://directions/FAT Viewer?action=UPDATE&amp;creator=factset&amp;DYN_ARGS=TRUE&amp;DOC_NAME=FAT:FQL_AUDITING_CLIENT_TEMPLATE.FAT&amp;display_string=Audit&amp;VAR:KEY=BANYVMDALG&amp;VAR:QUERY=RkZfRUJJVChBTk4sLTIsLCxSUCk=&amp;WINDOW=FIRST_POPUP&amp;HEIGHT=450&amp;WIDTH=450&amp;START_MAXIMIZED=","FALSE&amp;VAR:CALENDAR=US&amp;VAR:SYMBOL=647346&amp;VAR:INDEX=0"}</definedName>
    <definedName name="_3309__FDSAUDITLINK__" localSheetId="2" hidden="1">{"fdsup://directions/FAT Viewer?action=UPDATE&amp;creator=factset&amp;DYN_ARGS=TRUE&amp;DOC_NAME=FAT:FQL_AUDITING_CLIENT_TEMPLATE.FAT&amp;display_string=Audit&amp;VAR:KEY=BGXQRINABO&amp;VAR:QUERY=RkZfRUJJVERBKEFOTiwtMSwsLFJQKQ==&amp;WINDOW=FIRST_POPUP&amp;HEIGHT=450&amp;WIDTH=450&amp;START_MAXIMI","ZED=FALSE&amp;VAR:CALENDAR=US&amp;VAR:SYMBOL=647346&amp;VAR:INDEX=0"}</definedName>
    <definedName name="_3309__FDSAUDITLINK__" localSheetId="1" hidden="1">{"fdsup://directions/FAT Viewer?action=UPDATE&amp;creator=factset&amp;DYN_ARGS=TRUE&amp;DOC_NAME=FAT:FQL_AUDITING_CLIENT_TEMPLATE.FAT&amp;display_string=Audit&amp;VAR:KEY=BGXQRINABO&amp;VAR:QUERY=RkZfRUJJVERBKEFOTiwtMSwsLFJQKQ==&amp;WINDOW=FIRST_POPUP&amp;HEIGHT=450&amp;WIDTH=450&amp;START_MAXIMI","ZED=FALSE&amp;VAR:CALENDAR=US&amp;VAR:SYMBOL=647346&amp;VAR:INDEX=0"}</definedName>
    <definedName name="_3309__FDSAUDITLINK__" hidden="1">{"fdsup://directions/FAT Viewer?action=UPDATE&amp;creator=factset&amp;DYN_ARGS=TRUE&amp;DOC_NAME=FAT:FQL_AUDITING_CLIENT_TEMPLATE.FAT&amp;display_string=Audit&amp;VAR:KEY=BGXQRINABO&amp;VAR:QUERY=RkZfRUJJVERBKEFOTiwtMSwsLFJQKQ==&amp;WINDOW=FIRST_POPUP&amp;HEIGHT=450&amp;WIDTH=450&amp;START_MAXIMI","ZED=FALSE&amp;VAR:CALENDAR=US&amp;VAR:SYMBOL=647346&amp;VAR:INDEX=0"}</definedName>
    <definedName name="_331__FDSAUDITLINK__" localSheetId="2" hidden="1">{"fdsup://directions/FAT Viewer?action=UPDATE&amp;creator=factset&amp;DYN_ARGS=TRUE&amp;DOC_NAME=FAT:FQL_AUDITING_CLIENT_TEMPLATE.FAT&amp;display_string=Audit&amp;VAR:KEY=FCDCRELING&amp;VAR:QUERY=RkZfRUJJVChBTk4sLTIsLCxSUCk=&amp;WINDOW=FIRST_POPUP&amp;HEIGHT=450&amp;WIDTH=450&amp;START_MAXIMIZED=","FALSE&amp;VAR:CALENDAR=FIVEDAY&amp;VAR:SYMBOL=B1978V&amp;VAR:INDEX=0"}</definedName>
    <definedName name="_331__FDSAUDITLINK__" localSheetId="1" hidden="1">{"fdsup://directions/FAT Viewer?action=UPDATE&amp;creator=factset&amp;DYN_ARGS=TRUE&amp;DOC_NAME=FAT:FQL_AUDITING_CLIENT_TEMPLATE.FAT&amp;display_string=Audit&amp;VAR:KEY=FCDCRELING&amp;VAR:QUERY=RkZfRUJJVChBTk4sLTIsLCxSUCk=&amp;WINDOW=FIRST_POPUP&amp;HEIGHT=450&amp;WIDTH=450&amp;START_MAXIMIZED=","FALSE&amp;VAR:CALENDAR=FIVEDAY&amp;VAR:SYMBOL=B1978V&amp;VAR:INDEX=0"}</definedName>
    <definedName name="_331__FDSAUDITLINK__" hidden="1">{"fdsup://directions/FAT Viewer?action=UPDATE&amp;creator=factset&amp;DYN_ARGS=TRUE&amp;DOC_NAME=FAT:FQL_AUDITING_CLIENT_TEMPLATE.FAT&amp;display_string=Audit&amp;VAR:KEY=FCDCRELING&amp;VAR:QUERY=RkZfRUJJVChBTk4sLTIsLCxSUCk=&amp;WINDOW=FIRST_POPUP&amp;HEIGHT=450&amp;WIDTH=450&amp;START_MAXIMIZED=","FALSE&amp;VAR:CALENDAR=FIVEDAY&amp;VAR:SYMBOL=B1978V&amp;VAR:INDEX=0"}</definedName>
    <definedName name="_3310__FDSAUDITLINK__" localSheetId="2" hidden="1">{"fdsup://directions/FAT Viewer?action=UPDATE&amp;creator=factset&amp;DYN_ARGS=TRUE&amp;DOC_NAME=FAT:FQL_AUDITING_CLIENT_TEMPLATE.FAT&amp;display_string=Audit&amp;VAR:KEY=ZKLCRYJUZO&amp;VAR:QUERY=RkZfRUJJVERBKEFOTiwtMiwsLFJQKQ==&amp;WINDOW=FIRST_POPUP&amp;HEIGHT=450&amp;WIDTH=450&amp;START_MAXIMI","ZED=FALSE&amp;VAR:CALENDAR=US&amp;VAR:SYMBOL=647346&amp;VAR:INDEX=0"}</definedName>
    <definedName name="_3310__FDSAUDITLINK__" localSheetId="1" hidden="1">{"fdsup://directions/FAT Viewer?action=UPDATE&amp;creator=factset&amp;DYN_ARGS=TRUE&amp;DOC_NAME=FAT:FQL_AUDITING_CLIENT_TEMPLATE.FAT&amp;display_string=Audit&amp;VAR:KEY=ZKLCRYJUZO&amp;VAR:QUERY=RkZfRUJJVERBKEFOTiwtMiwsLFJQKQ==&amp;WINDOW=FIRST_POPUP&amp;HEIGHT=450&amp;WIDTH=450&amp;START_MAXIMI","ZED=FALSE&amp;VAR:CALENDAR=US&amp;VAR:SYMBOL=647346&amp;VAR:INDEX=0"}</definedName>
    <definedName name="_3310__FDSAUDITLINK__" hidden="1">{"fdsup://directions/FAT Viewer?action=UPDATE&amp;creator=factset&amp;DYN_ARGS=TRUE&amp;DOC_NAME=FAT:FQL_AUDITING_CLIENT_TEMPLATE.FAT&amp;display_string=Audit&amp;VAR:KEY=ZKLCRYJUZO&amp;VAR:QUERY=RkZfRUJJVERBKEFOTiwtMiwsLFJQKQ==&amp;WINDOW=FIRST_POPUP&amp;HEIGHT=450&amp;WIDTH=450&amp;START_MAXIMI","ZED=FALSE&amp;VAR:CALENDAR=US&amp;VAR:SYMBOL=647346&amp;VAR:INDEX=0"}</definedName>
    <definedName name="_3311__FDSAUDITLINK__" localSheetId="2" hidden="1">{"fdsup://directions/FAT Viewer?action=UPDATE&amp;creator=factset&amp;DYN_ARGS=TRUE&amp;DOC_NAME=FAT:FQL_AUDITING_CLIENT_TEMPLATE.FAT&amp;display_string=Audit&amp;VAR:KEY=NALWFCDMTE&amp;VAR:QUERY=RkZfQ0FQRVgoQU5OLDAsLCxSUCk=&amp;WINDOW=FIRST_POPUP&amp;HEIGHT=450&amp;WIDTH=450&amp;START_MAXIMIZED=","FALSE&amp;VAR:CALENDAR=US&amp;VAR:SYMBOL=DY&amp;VAR:INDEX=0"}</definedName>
    <definedName name="_3311__FDSAUDITLINK__" localSheetId="1" hidden="1">{"fdsup://directions/FAT Viewer?action=UPDATE&amp;creator=factset&amp;DYN_ARGS=TRUE&amp;DOC_NAME=FAT:FQL_AUDITING_CLIENT_TEMPLATE.FAT&amp;display_string=Audit&amp;VAR:KEY=NALWFCDMTE&amp;VAR:QUERY=RkZfQ0FQRVgoQU5OLDAsLCxSUCk=&amp;WINDOW=FIRST_POPUP&amp;HEIGHT=450&amp;WIDTH=450&amp;START_MAXIMIZED=","FALSE&amp;VAR:CALENDAR=US&amp;VAR:SYMBOL=DY&amp;VAR:INDEX=0"}</definedName>
    <definedName name="_3311__FDSAUDITLINK__" hidden="1">{"fdsup://directions/FAT Viewer?action=UPDATE&amp;creator=factset&amp;DYN_ARGS=TRUE&amp;DOC_NAME=FAT:FQL_AUDITING_CLIENT_TEMPLATE.FAT&amp;display_string=Audit&amp;VAR:KEY=NALWFCDMTE&amp;VAR:QUERY=RkZfQ0FQRVgoQU5OLDAsLCxSUCk=&amp;WINDOW=FIRST_POPUP&amp;HEIGHT=450&amp;WIDTH=450&amp;START_MAXIMIZED=","FALSE&amp;VAR:CALENDAR=US&amp;VAR:SYMBOL=DY&amp;VAR:INDEX=0"}</definedName>
    <definedName name="_3312__FDSAUDITLINK__" localSheetId="2" hidden="1">{"fdsup://directions/FAT Viewer?action=UPDATE&amp;creator=factset&amp;DYN_ARGS=TRUE&amp;DOC_NAME=FAT:FQL_AUDITING_CLIENT_TEMPLATE.FAT&amp;display_string=Audit&amp;VAR:KEY=RGTAZYFQPA&amp;VAR:QUERY=RkZfQ0FQRVgoQU5OLC0xLCwsUlAp&amp;WINDOW=FIRST_POPUP&amp;HEIGHT=450&amp;WIDTH=450&amp;START_MAXIMIZED=","FALSE&amp;VAR:CALENDAR=US&amp;VAR:SYMBOL=DY&amp;VAR:INDEX=0"}</definedName>
    <definedName name="_3312__FDSAUDITLINK__" localSheetId="1" hidden="1">{"fdsup://directions/FAT Viewer?action=UPDATE&amp;creator=factset&amp;DYN_ARGS=TRUE&amp;DOC_NAME=FAT:FQL_AUDITING_CLIENT_TEMPLATE.FAT&amp;display_string=Audit&amp;VAR:KEY=RGTAZYFQPA&amp;VAR:QUERY=RkZfQ0FQRVgoQU5OLC0xLCwsUlAp&amp;WINDOW=FIRST_POPUP&amp;HEIGHT=450&amp;WIDTH=450&amp;START_MAXIMIZED=","FALSE&amp;VAR:CALENDAR=US&amp;VAR:SYMBOL=DY&amp;VAR:INDEX=0"}</definedName>
    <definedName name="_3312__FDSAUDITLINK__" hidden="1">{"fdsup://directions/FAT Viewer?action=UPDATE&amp;creator=factset&amp;DYN_ARGS=TRUE&amp;DOC_NAME=FAT:FQL_AUDITING_CLIENT_TEMPLATE.FAT&amp;display_string=Audit&amp;VAR:KEY=RGTAZYFQPA&amp;VAR:QUERY=RkZfQ0FQRVgoQU5OLC0xLCwsUlAp&amp;WINDOW=FIRST_POPUP&amp;HEIGHT=450&amp;WIDTH=450&amp;START_MAXIMIZED=","FALSE&amp;VAR:CALENDAR=US&amp;VAR:SYMBOL=DY&amp;VAR:INDEX=0"}</definedName>
    <definedName name="_3313__FDSAUDITLINK__" localSheetId="2" hidden="1">{"fdsup://directions/FAT Viewer?action=UPDATE&amp;creator=factset&amp;DYN_ARGS=TRUE&amp;DOC_NAME=FAT:FQL_AUDITING_CLIENT_TEMPLATE.FAT&amp;display_string=Audit&amp;VAR:KEY=FMBQNODSVM&amp;VAR:QUERY=RkZfQ0FQRVgoQU5OLC0yLCwsUlAp&amp;WINDOW=FIRST_POPUP&amp;HEIGHT=450&amp;WIDTH=450&amp;START_MAXIMIZED=","FALSE&amp;VAR:CALENDAR=US&amp;VAR:SYMBOL=DY&amp;VAR:INDEX=0"}</definedName>
    <definedName name="_3313__FDSAUDITLINK__" localSheetId="1" hidden="1">{"fdsup://directions/FAT Viewer?action=UPDATE&amp;creator=factset&amp;DYN_ARGS=TRUE&amp;DOC_NAME=FAT:FQL_AUDITING_CLIENT_TEMPLATE.FAT&amp;display_string=Audit&amp;VAR:KEY=FMBQNODSVM&amp;VAR:QUERY=RkZfQ0FQRVgoQU5OLC0yLCwsUlAp&amp;WINDOW=FIRST_POPUP&amp;HEIGHT=450&amp;WIDTH=450&amp;START_MAXIMIZED=","FALSE&amp;VAR:CALENDAR=US&amp;VAR:SYMBOL=DY&amp;VAR:INDEX=0"}</definedName>
    <definedName name="_3313__FDSAUDITLINK__" hidden="1">{"fdsup://directions/FAT Viewer?action=UPDATE&amp;creator=factset&amp;DYN_ARGS=TRUE&amp;DOC_NAME=FAT:FQL_AUDITING_CLIENT_TEMPLATE.FAT&amp;display_string=Audit&amp;VAR:KEY=FMBQNODSVM&amp;VAR:QUERY=RkZfQ0FQRVgoQU5OLC0yLCwsUlAp&amp;WINDOW=FIRST_POPUP&amp;HEIGHT=450&amp;WIDTH=450&amp;START_MAXIMIZED=","FALSE&amp;VAR:CALENDAR=US&amp;VAR:SYMBOL=DY&amp;VAR:INDEX=0"}</definedName>
    <definedName name="_3314__FDSAUDITLINK__" localSheetId="2" hidden="1">{"fdsup://directions/FAT Viewer?action=UPDATE&amp;creator=factset&amp;DYN_ARGS=TRUE&amp;DOC_NAME=FAT:FQL_AUDITING_CLIENT_TEMPLATE.FAT&amp;display_string=Audit&amp;VAR:KEY=PUJULAZEPW&amp;VAR:QUERY=RkZfTkVUX0lOQyhBTk4sLTEsLCxSUCk=&amp;WINDOW=FIRST_POPUP&amp;HEIGHT=450&amp;WIDTH=450&amp;START_MAXIMI","ZED=FALSE&amp;VAR:CALENDAR=US&amp;VAR:SYMBOL=DY&amp;VAR:INDEX=0"}</definedName>
    <definedName name="_3314__FDSAUDITLINK__" localSheetId="1" hidden="1">{"fdsup://directions/FAT Viewer?action=UPDATE&amp;creator=factset&amp;DYN_ARGS=TRUE&amp;DOC_NAME=FAT:FQL_AUDITING_CLIENT_TEMPLATE.FAT&amp;display_string=Audit&amp;VAR:KEY=PUJULAZEPW&amp;VAR:QUERY=RkZfTkVUX0lOQyhBTk4sLTEsLCxSUCk=&amp;WINDOW=FIRST_POPUP&amp;HEIGHT=450&amp;WIDTH=450&amp;START_MAXIMI","ZED=FALSE&amp;VAR:CALENDAR=US&amp;VAR:SYMBOL=DY&amp;VAR:INDEX=0"}</definedName>
    <definedName name="_3314__FDSAUDITLINK__" hidden="1">{"fdsup://directions/FAT Viewer?action=UPDATE&amp;creator=factset&amp;DYN_ARGS=TRUE&amp;DOC_NAME=FAT:FQL_AUDITING_CLIENT_TEMPLATE.FAT&amp;display_string=Audit&amp;VAR:KEY=PUJULAZEPW&amp;VAR:QUERY=RkZfTkVUX0lOQyhBTk4sLTEsLCxSUCk=&amp;WINDOW=FIRST_POPUP&amp;HEIGHT=450&amp;WIDTH=450&amp;START_MAXIMI","ZED=FALSE&amp;VAR:CALENDAR=US&amp;VAR:SYMBOL=DY&amp;VAR:INDEX=0"}</definedName>
    <definedName name="_3315__FDSAUDITLINK__" localSheetId="2" hidden="1">{"fdsup://directions/FAT Viewer?action=UPDATE&amp;creator=factset&amp;DYN_ARGS=TRUE&amp;DOC_NAME=FAT:FQL_AUDITING_CLIENT_TEMPLATE.FAT&amp;display_string=Audit&amp;VAR:KEY=HCZAPMLQZO&amp;VAR:QUERY=RkZfTkVUX0lOQyhBTk4sLTIsLCxSUCk=&amp;WINDOW=FIRST_POPUP&amp;HEIGHT=450&amp;WIDTH=450&amp;START_MAXIMI","ZED=FALSE&amp;VAR:CALENDAR=US&amp;VAR:SYMBOL=DY&amp;VAR:INDEX=0"}</definedName>
    <definedName name="_3315__FDSAUDITLINK__" localSheetId="1" hidden="1">{"fdsup://directions/FAT Viewer?action=UPDATE&amp;creator=factset&amp;DYN_ARGS=TRUE&amp;DOC_NAME=FAT:FQL_AUDITING_CLIENT_TEMPLATE.FAT&amp;display_string=Audit&amp;VAR:KEY=HCZAPMLQZO&amp;VAR:QUERY=RkZfTkVUX0lOQyhBTk4sLTIsLCxSUCk=&amp;WINDOW=FIRST_POPUP&amp;HEIGHT=450&amp;WIDTH=450&amp;START_MAXIMI","ZED=FALSE&amp;VAR:CALENDAR=US&amp;VAR:SYMBOL=DY&amp;VAR:INDEX=0"}</definedName>
    <definedName name="_3315__FDSAUDITLINK__" hidden="1">{"fdsup://directions/FAT Viewer?action=UPDATE&amp;creator=factset&amp;DYN_ARGS=TRUE&amp;DOC_NAME=FAT:FQL_AUDITING_CLIENT_TEMPLATE.FAT&amp;display_string=Audit&amp;VAR:KEY=HCZAPMLQZO&amp;VAR:QUERY=RkZfTkVUX0lOQyhBTk4sLTIsLCxSUCk=&amp;WINDOW=FIRST_POPUP&amp;HEIGHT=450&amp;WIDTH=450&amp;START_MAXIMI","ZED=FALSE&amp;VAR:CALENDAR=US&amp;VAR:SYMBOL=DY&amp;VAR:INDEX=0"}</definedName>
    <definedName name="_3316__FDSAUDITLINK__" localSheetId="2" hidden="1">{"fdsup://directions/FAT Viewer?action=UPDATE&amp;creator=factset&amp;DYN_ARGS=TRUE&amp;DOC_NAME=FAT:FQL_AUDITING_CLIENT_TEMPLATE.FAT&amp;display_string=Audit&amp;VAR:KEY=XQPYXOPIBK&amp;VAR:QUERY=RkZfRUJJVChBTk4sLTEsLCxSUCk=&amp;WINDOW=FIRST_POPUP&amp;HEIGHT=450&amp;WIDTH=450&amp;START_MAXIMIZED=","FALSE&amp;VAR:CALENDAR=US&amp;VAR:SYMBOL=DY&amp;VAR:INDEX=0"}</definedName>
    <definedName name="_3316__FDSAUDITLINK__" localSheetId="1" hidden="1">{"fdsup://directions/FAT Viewer?action=UPDATE&amp;creator=factset&amp;DYN_ARGS=TRUE&amp;DOC_NAME=FAT:FQL_AUDITING_CLIENT_TEMPLATE.FAT&amp;display_string=Audit&amp;VAR:KEY=XQPYXOPIBK&amp;VAR:QUERY=RkZfRUJJVChBTk4sLTEsLCxSUCk=&amp;WINDOW=FIRST_POPUP&amp;HEIGHT=450&amp;WIDTH=450&amp;START_MAXIMIZED=","FALSE&amp;VAR:CALENDAR=US&amp;VAR:SYMBOL=DY&amp;VAR:INDEX=0"}</definedName>
    <definedName name="_3316__FDSAUDITLINK__" hidden="1">{"fdsup://directions/FAT Viewer?action=UPDATE&amp;creator=factset&amp;DYN_ARGS=TRUE&amp;DOC_NAME=FAT:FQL_AUDITING_CLIENT_TEMPLATE.FAT&amp;display_string=Audit&amp;VAR:KEY=XQPYXOPIBK&amp;VAR:QUERY=RkZfRUJJVChBTk4sLTEsLCxSUCk=&amp;WINDOW=FIRST_POPUP&amp;HEIGHT=450&amp;WIDTH=450&amp;START_MAXIMIZED=","FALSE&amp;VAR:CALENDAR=US&amp;VAR:SYMBOL=DY&amp;VAR:INDEX=0"}</definedName>
    <definedName name="_3317__FDSAUDITLINK__" localSheetId="2" hidden="1">{"fdsup://directions/FAT Viewer?action=UPDATE&amp;creator=factset&amp;DYN_ARGS=TRUE&amp;DOC_NAME=FAT:FQL_AUDITING_CLIENT_TEMPLATE.FAT&amp;display_string=Audit&amp;VAR:KEY=HKFCDCTUPE&amp;VAR:QUERY=RkZfRUJJVChBTk4sLTIsLCxSUCk=&amp;WINDOW=FIRST_POPUP&amp;HEIGHT=450&amp;WIDTH=450&amp;START_MAXIMIZED=","FALSE&amp;VAR:CALENDAR=US&amp;VAR:SYMBOL=DY&amp;VAR:INDEX=0"}</definedName>
    <definedName name="_3317__FDSAUDITLINK__" localSheetId="1" hidden="1">{"fdsup://directions/FAT Viewer?action=UPDATE&amp;creator=factset&amp;DYN_ARGS=TRUE&amp;DOC_NAME=FAT:FQL_AUDITING_CLIENT_TEMPLATE.FAT&amp;display_string=Audit&amp;VAR:KEY=HKFCDCTUPE&amp;VAR:QUERY=RkZfRUJJVChBTk4sLTIsLCxSUCk=&amp;WINDOW=FIRST_POPUP&amp;HEIGHT=450&amp;WIDTH=450&amp;START_MAXIMIZED=","FALSE&amp;VAR:CALENDAR=US&amp;VAR:SYMBOL=DY&amp;VAR:INDEX=0"}</definedName>
    <definedName name="_3317__FDSAUDITLINK__" hidden="1">{"fdsup://directions/FAT Viewer?action=UPDATE&amp;creator=factset&amp;DYN_ARGS=TRUE&amp;DOC_NAME=FAT:FQL_AUDITING_CLIENT_TEMPLATE.FAT&amp;display_string=Audit&amp;VAR:KEY=HKFCDCTUPE&amp;VAR:QUERY=RkZfRUJJVChBTk4sLTIsLCxSUCk=&amp;WINDOW=FIRST_POPUP&amp;HEIGHT=450&amp;WIDTH=450&amp;START_MAXIMIZED=","FALSE&amp;VAR:CALENDAR=US&amp;VAR:SYMBOL=DY&amp;VAR:INDEX=0"}</definedName>
    <definedName name="_3318__FDSAUDITLINK__" localSheetId="2" hidden="1">{"fdsup://directions/FAT Viewer?action=UPDATE&amp;creator=factset&amp;DYN_ARGS=TRUE&amp;DOC_NAME=FAT:FQL_AUDITING_CLIENT_TEMPLATE.FAT&amp;display_string=Audit&amp;VAR:KEY=RUPGBGBYLQ&amp;VAR:QUERY=RkZfRUJJVERBKEFOTiwtMSwsLFJQKQ==&amp;WINDOW=FIRST_POPUP&amp;HEIGHT=450&amp;WIDTH=450&amp;START_MAXIMI","ZED=FALSE&amp;VAR:CALENDAR=US&amp;VAR:SYMBOL=DY&amp;VAR:INDEX=0"}</definedName>
    <definedName name="_3318__FDSAUDITLINK__" localSheetId="1" hidden="1">{"fdsup://directions/FAT Viewer?action=UPDATE&amp;creator=factset&amp;DYN_ARGS=TRUE&amp;DOC_NAME=FAT:FQL_AUDITING_CLIENT_TEMPLATE.FAT&amp;display_string=Audit&amp;VAR:KEY=RUPGBGBYLQ&amp;VAR:QUERY=RkZfRUJJVERBKEFOTiwtMSwsLFJQKQ==&amp;WINDOW=FIRST_POPUP&amp;HEIGHT=450&amp;WIDTH=450&amp;START_MAXIMI","ZED=FALSE&amp;VAR:CALENDAR=US&amp;VAR:SYMBOL=DY&amp;VAR:INDEX=0"}</definedName>
    <definedName name="_3318__FDSAUDITLINK__" hidden="1">{"fdsup://directions/FAT Viewer?action=UPDATE&amp;creator=factset&amp;DYN_ARGS=TRUE&amp;DOC_NAME=FAT:FQL_AUDITING_CLIENT_TEMPLATE.FAT&amp;display_string=Audit&amp;VAR:KEY=RUPGBGBYLQ&amp;VAR:QUERY=RkZfRUJJVERBKEFOTiwtMSwsLFJQKQ==&amp;WINDOW=FIRST_POPUP&amp;HEIGHT=450&amp;WIDTH=450&amp;START_MAXIMI","ZED=FALSE&amp;VAR:CALENDAR=US&amp;VAR:SYMBOL=DY&amp;VAR:INDEX=0"}</definedName>
    <definedName name="_3319__FDSAUDITLINK__" localSheetId="2" hidden="1">{"fdsup://directions/FAT Viewer?action=UPDATE&amp;creator=factset&amp;DYN_ARGS=TRUE&amp;DOC_NAME=FAT:FQL_AUDITING_CLIENT_TEMPLATE.FAT&amp;display_string=Audit&amp;VAR:KEY=DODIZMTATC&amp;VAR:QUERY=RkZfRUJJVERBKEFOTiwtMiwsLFJQKQ==&amp;WINDOW=FIRST_POPUP&amp;HEIGHT=450&amp;WIDTH=450&amp;START_MAXIMI","ZED=FALSE&amp;VAR:CALENDAR=US&amp;VAR:SYMBOL=DY&amp;VAR:INDEX=0"}</definedName>
    <definedName name="_3319__FDSAUDITLINK__" localSheetId="1" hidden="1">{"fdsup://directions/FAT Viewer?action=UPDATE&amp;creator=factset&amp;DYN_ARGS=TRUE&amp;DOC_NAME=FAT:FQL_AUDITING_CLIENT_TEMPLATE.FAT&amp;display_string=Audit&amp;VAR:KEY=DODIZMTATC&amp;VAR:QUERY=RkZfRUJJVERBKEFOTiwtMiwsLFJQKQ==&amp;WINDOW=FIRST_POPUP&amp;HEIGHT=450&amp;WIDTH=450&amp;START_MAXIMI","ZED=FALSE&amp;VAR:CALENDAR=US&amp;VAR:SYMBOL=DY&amp;VAR:INDEX=0"}</definedName>
    <definedName name="_3319__FDSAUDITLINK__" hidden="1">{"fdsup://directions/FAT Viewer?action=UPDATE&amp;creator=factset&amp;DYN_ARGS=TRUE&amp;DOC_NAME=FAT:FQL_AUDITING_CLIENT_TEMPLATE.FAT&amp;display_string=Audit&amp;VAR:KEY=DODIZMTATC&amp;VAR:QUERY=RkZfRUJJVERBKEFOTiwtMiwsLFJQKQ==&amp;WINDOW=FIRST_POPUP&amp;HEIGHT=450&amp;WIDTH=450&amp;START_MAXIMI","ZED=FALSE&amp;VAR:CALENDAR=US&amp;VAR:SYMBOL=DY&amp;VAR:INDEX=0"}</definedName>
    <definedName name="_332__FDSAUDITLINK__" localSheetId="2" hidden="1">{"fdsup://directions/FAT Viewer?action=UPDATE&amp;creator=factset&amp;DYN_ARGS=TRUE&amp;DOC_NAME=FAT:FQL_AUDITING_CLIENT_TEMPLATE.FAT&amp;display_string=Audit&amp;VAR:KEY=VQPSPEXKPM&amp;VAR:QUERY=RkZfRUJJVERBKEFOTiwtMSwsLFJQKQ==&amp;WINDOW=FIRST_POPUP&amp;HEIGHT=450&amp;WIDTH=450&amp;START_MAXIMI","ZED=FALSE&amp;VAR:CALENDAR=FIVEDAY&amp;VAR:SYMBOL=B1978V&amp;VAR:INDEX=0"}</definedName>
    <definedName name="_332__FDSAUDITLINK__" localSheetId="1" hidden="1">{"fdsup://directions/FAT Viewer?action=UPDATE&amp;creator=factset&amp;DYN_ARGS=TRUE&amp;DOC_NAME=FAT:FQL_AUDITING_CLIENT_TEMPLATE.FAT&amp;display_string=Audit&amp;VAR:KEY=VQPSPEXKPM&amp;VAR:QUERY=RkZfRUJJVERBKEFOTiwtMSwsLFJQKQ==&amp;WINDOW=FIRST_POPUP&amp;HEIGHT=450&amp;WIDTH=450&amp;START_MAXIMI","ZED=FALSE&amp;VAR:CALENDAR=FIVEDAY&amp;VAR:SYMBOL=B1978V&amp;VAR:INDEX=0"}</definedName>
    <definedName name="_332__FDSAUDITLINK__" hidden="1">{"fdsup://directions/FAT Viewer?action=UPDATE&amp;creator=factset&amp;DYN_ARGS=TRUE&amp;DOC_NAME=FAT:FQL_AUDITING_CLIENT_TEMPLATE.FAT&amp;display_string=Audit&amp;VAR:KEY=VQPSPEXKPM&amp;VAR:QUERY=RkZfRUJJVERBKEFOTiwtMSwsLFJQKQ==&amp;WINDOW=FIRST_POPUP&amp;HEIGHT=450&amp;WIDTH=450&amp;START_MAXIMI","ZED=FALSE&amp;VAR:CALENDAR=FIVEDAY&amp;VAR:SYMBOL=B1978V&amp;VAR:INDEX=0"}</definedName>
    <definedName name="_3320__FDSAUDITLINK__" localSheetId="2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320__FDSAUDITLINK__" localSheetId="1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320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321__FDSAUDITLINK__" localSheetId="2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321__FDSAUDITLINK__" localSheetId="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321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322__FDSAUDITLINK__" localSheetId="2" hidden="1">{"fdsup://directions/FAT Viewer?action=UPDATE&amp;creator=factset&amp;DYN_ARGS=TRUE&amp;DOC_NAME=FAT:FQL_AUDITING_CLIENT_TEMPLATE.FAT&amp;display_string=Audit&amp;VAR:KEY=LURKJMPYXC&amp;VAR:QUERY=RkZfQ0FQRVgoQU5OLDAsLCxSUCk=&amp;WINDOW=FIRST_POPUP&amp;HEIGHT=450&amp;WIDTH=450&amp;START_MAXIMIZED=","FALSE&amp;VAR:CALENDAR=US&amp;VAR:SYMBOL=38732810&amp;VAR:INDEX=0"}</definedName>
    <definedName name="_3322__FDSAUDITLINK__" localSheetId="1" hidden="1">{"fdsup://directions/FAT Viewer?action=UPDATE&amp;creator=factset&amp;DYN_ARGS=TRUE&amp;DOC_NAME=FAT:FQL_AUDITING_CLIENT_TEMPLATE.FAT&amp;display_string=Audit&amp;VAR:KEY=LURKJMPYXC&amp;VAR:QUERY=RkZfQ0FQRVgoQU5OLDAsLCxSUCk=&amp;WINDOW=FIRST_POPUP&amp;HEIGHT=450&amp;WIDTH=450&amp;START_MAXIMIZED=","FALSE&amp;VAR:CALENDAR=US&amp;VAR:SYMBOL=38732810&amp;VAR:INDEX=0"}</definedName>
    <definedName name="_3322__FDSAUDITLINK__" hidden="1">{"fdsup://directions/FAT Viewer?action=UPDATE&amp;creator=factset&amp;DYN_ARGS=TRUE&amp;DOC_NAME=FAT:FQL_AUDITING_CLIENT_TEMPLATE.FAT&amp;display_string=Audit&amp;VAR:KEY=LURKJMPYXC&amp;VAR:QUERY=RkZfQ0FQRVgoQU5OLDAsLCxSUCk=&amp;WINDOW=FIRST_POPUP&amp;HEIGHT=450&amp;WIDTH=450&amp;START_MAXIMIZED=","FALSE&amp;VAR:CALENDAR=US&amp;VAR:SYMBOL=38732810&amp;VAR:INDEX=0"}</definedName>
    <definedName name="_3323__FDSAUDITLINK__" localSheetId="2" hidden="1">{"fdsup://directions/FAT Viewer?action=UPDATE&amp;creator=factset&amp;DYN_ARGS=TRUE&amp;DOC_NAME=FAT:FQL_AUDITING_CLIENT_TEMPLATE.FAT&amp;display_string=Audit&amp;VAR:KEY=RCVGJKHYBC&amp;VAR:QUERY=RkZfQ0FQRVgoQU5OLC0xLCwsUlAp&amp;WINDOW=FIRST_POPUP&amp;HEIGHT=450&amp;WIDTH=450&amp;START_MAXIMIZED=","FALSE&amp;VAR:CALENDAR=US&amp;VAR:SYMBOL=38732810&amp;VAR:INDEX=0"}</definedName>
    <definedName name="_3323__FDSAUDITLINK__" localSheetId="1" hidden="1">{"fdsup://directions/FAT Viewer?action=UPDATE&amp;creator=factset&amp;DYN_ARGS=TRUE&amp;DOC_NAME=FAT:FQL_AUDITING_CLIENT_TEMPLATE.FAT&amp;display_string=Audit&amp;VAR:KEY=RCVGJKHYBC&amp;VAR:QUERY=RkZfQ0FQRVgoQU5OLC0xLCwsUlAp&amp;WINDOW=FIRST_POPUP&amp;HEIGHT=450&amp;WIDTH=450&amp;START_MAXIMIZED=","FALSE&amp;VAR:CALENDAR=US&amp;VAR:SYMBOL=38732810&amp;VAR:INDEX=0"}</definedName>
    <definedName name="_3323__FDSAUDITLINK__" hidden="1">{"fdsup://directions/FAT Viewer?action=UPDATE&amp;creator=factset&amp;DYN_ARGS=TRUE&amp;DOC_NAME=FAT:FQL_AUDITING_CLIENT_TEMPLATE.FAT&amp;display_string=Audit&amp;VAR:KEY=RCVGJKHYBC&amp;VAR:QUERY=RkZfQ0FQRVgoQU5OLC0xLCwsUlAp&amp;WINDOW=FIRST_POPUP&amp;HEIGHT=450&amp;WIDTH=450&amp;START_MAXIMIZED=","FALSE&amp;VAR:CALENDAR=US&amp;VAR:SYMBOL=38732810&amp;VAR:INDEX=0"}</definedName>
    <definedName name="_3324__FDSAUDITLINK__" localSheetId="2" hidden="1">{"fdsup://directions/FAT Viewer?action=UPDATE&amp;creator=factset&amp;DYN_ARGS=TRUE&amp;DOC_NAME=FAT:FQL_AUDITING_CLIENT_TEMPLATE.FAT&amp;display_string=Audit&amp;VAR:KEY=XOFOPYVSBO&amp;VAR:QUERY=RkZfQ0FQRVgoQU5OLC0yLCwsUlAp&amp;WINDOW=FIRST_POPUP&amp;HEIGHT=450&amp;WIDTH=450&amp;START_MAXIMIZED=","FALSE&amp;VAR:CALENDAR=US&amp;VAR:SYMBOL=38732810&amp;VAR:INDEX=0"}</definedName>
    <definedName name="_3324__FDSAUDITLINK__" localSheetId="1" hidden="1">{"fdsup://directions/FAT Viewer?action=UPDATE&amp;creator=factset&amp;DYN_ARGS=TRUE&amp;DOC_NAME=FAT:FQL_AUDITING_CLIENT_TEMPLATE.FAT&amp;display_string=Audit&amp;VAR:KEY=XOFOPYVSBO&amp;VAR:QUERY=RkZfQ0FQRVgoQU5OLC0yLCwsUlAp&amp;WINDOW=FIRST_POPUP&amp;HEIGHT=450&amp;WIDTH=450&amp;START_MAXIMIZED=","FALSE&amp;VAR:CALENDAR=US&amp;VAR:SYMBOL=38732810&amp;VAR:INDEX=0"}</definedName>
    <definedName name="_3324__FDSAUDITLINK__" hidden="1">{"fdsup://directions/FAT Viewer?action=UPDATE&amp;creator=factset&amp;DYN_ARGS=TRUE&amp;DOC_NAME=FAT:FQL_AUDITING_CLIENT_TEMPLATE.FAT&amp;display_string=Audit&amp;VAR:KEY=XOFOPYVSBO&amp;VAR:QUERY=RkZfQ0FQRVgoQU5OLC0yLCwsUlAp&amp;WINDOW=FIRST_POPUP&amp;HEIGHT=450&amp;WIDTH=450&amp;START_MAXIMIZED=","FALSE&amp;VAR:CALENDAR=US&amp;VAR:SYMBOL=38732810&amp;VAR:INDEX=0"}</definedName>
    <definedName name="_3325__FDSAUDITLINK__" localSheetId="2" hidden="1">{"fdsup://directions/FAT Viewer?action=UPDATE&amp;creator=factset&amp;DYN_ARGS=TRUE&amp;DOC_NAME=FAT:FQL_AUDITING_CLIENT_TEMPLATE.FAT&amp;display_string=Audit&amp;VAR:KEY=LETUJMZMHQ&amp;VAR:QUERY=RkZfTkVUX0lOQyhBTk4sLTEsLCxSUCk=&amp;WINDOW=FIRST_POPUP&amp;HEIGHT=450&amp;WIDTH=450&amp;START_MAXIMI","ZED=FALSE&amp;VAR:CALENDAR=US&amp;VAR:SYMBOL=38732810&amp;VAR:INDEX=0"}</definedName>
    <definedName name="_3325__FDSAUDITLINK__" localSheetId="1" hidden="1">{"fdsup://directions/FAT Viewer?action=UPDATE&amp;creator=factset&amp;DYN_ARGS=TRUE&amp;DOC_NAME=FAT:FQL_AUDITING_CLIENT_TEMPLATE.FAT&amp;display_string=Audit&amp;VAR:KEY=LETUJMZMHQ&amp;VAR:QUERY=RkZfTkVUX0lOQyhBTk4sLTEsLCxSUCk=&amp;WINDOW=FIRST_POPUP&amp;HEIGHT=450&amp;WIDTH=450&amp;START_MAXIMI","ZED=FALSE&amp;VAR:CALENDAR=US&amp;VAR:SYMBOL=38732810&amp;VAR:INDEX=0"}</definedName>
    <definedName name="_3325__FDSAUDITLINK__" hidden="1">{"fdsup://directions/FAT Viewer?action=UPDATE&amp;creator=factset&amp;DYN_ARGS=TRUE&amp;DOC_NAME=FAT:FQL_AUDITING_CLIENT_TEMPLATE.FAT&amp;display_string=Audit&amp;VAR:KEY=LETUJMZMHQ&amp;VAR:QUERY=RkZfTkVUX0lOQyhBTk4sLTEsLCxSUCk=&amp;WINDOW=FIRST_POPUP&amp;HEIGHT=450&amp;WIDTH=450&amp;START_MAXIMI","ZED=FALSE&amp;VAR:CALENDAR=US&amp;VAR:SYMBOL=38732810&amp;VAR:INDEX=0"}</definedName>
    <definedName name="_3326__FDSAUDITLINK__" localSheetId="2" hidden="1">{"fdsup://directions/FAT Viewer?action=UPDATE&amp;creator=factset&amp;DYN_ARGS=TRUE&amp;DOC_NAME=FAT:FQL_AUDITING_CLIENT_TEMPLATE.FAT&amp;display_string=Audit&amp;VAR:KEY=XOXKHKZQXI&amp;VAR:QUERY=RkZfTkVUX0lOQyhBTk4sLTIsLCxSUCk=&amp;WINDOW=FIRST_POPUP&amp;HEIGHT=450&amp;WIDTH=450&amp;START_MAXIMI","ZED=FALSE&amp;VAR:CALENDAR=US&amp;VAR:SYMBOL=38732810&amp;VAR:INDEX=0"}</definedName>
    <definedName name="_3326__FDSAUDITLINK__" localSheetId="1" hidden="1">{"fdsup://directions/FAT Viewer?action=UPDATE&amp;creator=factset&amp;DYN_ARGS=TRUE&amp;DOC_NAME=FAT:FQL_AUDITING_CLIENT_TEMPLATE.FAT&amp;display_string=Audit&amp;VAR:KEY=XOXKHKZQXI&amp;VAR:QUERY=RkZfTkVUX0lOQyhBTk4sLTIsLCxSUCk=&amp;WINDOW=FIRST_POPUP&amp;HEIGHT=450&amp;WIDTH=450&amp;START_MAXIMI","ZED=FALSE&amp;VAR:CALENDAR=US&amp;VAR:SYMBOL=38732810&amp;VAR:INDEX=0"}</definedName>
    <definedName name="_3326__FDSAUDITLINK__" hidden="1">{"fdsup://directions/FAT Viewer?action=UPDATE&amp;creator=factset&amp;DYN_ARGS=TRUE&amp;DOC_NAME=FAT:FQL_AUDITING_CLIENT_TEMPLATE.FAT&amp;display_string=Audit&amp;VAR:KEY=XOXKHKZQXI&amp;VAR:QUERY=RkZfTkVUX0lOQyhBTk4sLTIsLCxSUCk=&amp;WINDOW=FIRST_POPUP&amp;HEIGHT=450&amp;WIDTH=450&amp;START_MAXIMI","ZED=FALSE&amp;VAR:CALENDAR=US&amp;VAR:SYMBOL=38732810&amp;VAR:INDEX=0"}</definedName>
    <definedName name="_3327__FDSAUDITLINK__" localSheetId="2" hidden="1">{"fdsup://directions/FAT Viewer?action=UPDATE&amp;creator=factset&amp;DYN_ARGS=TRUE&amp;DOC_NAME=FAT:FQL_AUDITING_CLIENT_TEMPLATE.FAT&amp;display_string=Audit&amp;VAR:KEY=TSDCXQFYHK&amp;VAR:QUERY=RkZfRUJJVChBTk4sLTEsLCxSUCk=&amp;WINDOW=FIRST_POPUP&amp;HEIGHT=450&amp;WIDTH=450&amp;START_MAXIMIZED=","FALSE&amp;VAR:CALENDAR=US&amp;VAR:SYMBOL=38732810&amp;VAR:INDEX=0"}</definedName>
    <definedName name="_3327__FDSAUDITLINK__" localSheetId="1" hidden="1">{"fdsup://directions/FAT Viewer?action=UPDATE&amp;creator=factset&amp;DYN_ARGS=TRUE&amp;DOC_NAME=FAT:FQL_AUDITING_CLIENT_TEMPLATE.FAT&amp;display_string=Audit&amp;VAR:KEY=TSDCXQFYHK&amp;VAR:QUERY=RkZfRUJJVChBTk4sLTEsLCxSUCk=&amp;WINDOW=FIRST_POPUP&amp;HEIGHT=450&amp;WIDTH=450&amp;START_MAXIMIZED=","FALSE&amp;VAR:CALENDAR=US&amp;VAR:SYMBOL=38732810&amp;VAR:INDEX=0"}</definedName>
    <definedName name="_3327__FDSAUDITLINK__" hidden="1">{"fdsup://directions/FAT Viewer?action=UPDATE&amp;creator=factset&amp;DYN_ARGS=TRUE&amp;DOC_NAME=FAT:FQL_AUDITING_CLIENT_TEMPLATE.FAT&amp;display_string=Audit&amp;VAR:KEY=TSDCXQFYHK&amp;VAR:QUERY=RkZfRUJJVChBTk4sLTEsLCxSUCk=&amp;WINDOW=FIRST_POPUP&amp;HEIGHT=450&amp;WIDTH=450&amp;START_MAXIMIZED=","FALSE&amp;VAR:CALENDAR=US&amp;VAR:SYMBOL=38732810&amp;VAR:INDEX=0"}</definedName>
    <definedName name="_3328__FDSAUDITLINK__" localSheetId="2" hidden="1">{"fdsup://directions/FAT Viewer?action=UPDATE&amp;creator=factset&amp;DYN_ARGS=TRUE&amp;DOC_NAME=FAT:FQL_AUDITING_CLIENT_TEMPLATE.FAT&amp;display_string=Audit&amp;VAR:KEY=DYPAXWXSPQ&amp;VAR:QUERY=RkZfRUJJVChBTk4sLTIsLCxSUCk=&amp;WINDOW=FIRST_POPUP&amp;HEIGHT=450&amp;WIDTH=450&amp;START_MAXIMIZED=","FALSE&amp;VAR:CALENDAR=US&amp;VAR:SYMBOL=38732810&amp;VAR:INDEX=0"}</definedName>
    <definedName name="_3328__FDSAUDITLINK__" localSheetId="1" hidden="1">{"fdsup://directions/FAT Viewer?action=UPDATE&amp;creator=factset&amp;DYN_ARGS=TRUE&amp;DOC_NAME=FAT:FQL_AUDITING_CLIENT_TEMPLATE.FAT&amp;display_string=Audit&amp;VAR:KEY=DYPAXWXSPQ&amp;VAR:QUERY=RkZfRUJJVChBTk4sLTIsLCxSUCk=&amp;WINDOW=FIRST_POPUP&amp;HEIGHT=450&amp;WIDTH=450&amp;START_MAXIMIZED=","FALSE&amp;VAR:CALENDAR=US&amp;VAR:SYMBOL=38732810&amp;VAR:INDEX=0"}</definedName>
    <definedName name="_3328__FDSAUDITLINK__" hidden="1">{"fdsup://directions/FAT Viewer?action=UPDATE&amp;creator=factset&amp;DYN_ARGS=TRUE&amp;DOC_NAME=FAT:FQL_AUDITING_CLIENT_TEMPLATE.FAT&amp;display_string=Audit&amp;VAR:KEY=DYPAXWXSPQ&amp;VAR:QUERY=RkZfRUJJVChBTk4sLTIsLCxSUCk=&amp;WINDOW=FIRST_POPUP&amp;HEIGHT=450&amp;WIDTH=450&amp;START_MAXIMIZED=","FALSE&amp;VAR:CALENDAR=US&amp;VAR:SYMBOL=38732810&amp;VAR:INDEX=0"}</definedName>
    <definedName name="_3329__FDSAUDITLINK__" localSheetId="2" hidden="1">{"fdsup://directions/FAT Viewer?action=UPDATE&amp;creator=factset&amp;DYN_ARGS=TRUE&amp;DOC_NAME=FAT:FQL_AUDITING_CLIENT_TEMPLATE.FAT&amp;display_string=Audit&amp;VAR:KEY=VOHUTAXELQ&amp;VAR:QUERY=RkZfRUJJVERBKEFOTiwtMSwsLFJQKQ==&amp;WINDOW=FIRST_POPUP&amp;HEIGHT=450&amp;WIDTH=450&amp;START_MAXIMI","ZED=FALSE&amp;VAR:CALENDAR=US&amp;VAR:SYMBOL=38732810&amp;VAR:INDEX=0"}</definedName>
    <definedName name="_3329__FDSAUDITLINK__" localSheetId="1" hidden="1">{"fdsup://directions/FAT Viewer?action=UPDATE&amp;creator=factset&amp;DYN_ARGS=TRUE&amp;DOC_NAME=FAT:FQL_AUDITING_CLIENT_TEMPLATE.FAT&amp;display_string=Audit&amp;VAR:KEY=VOHUTAXELQ&amp;VAR:QUERY=RkZfRUJJVERBKEFOTiwtMSwsLFJQKQ==&amp;WINDOW=FIRST_POPUP&amp;HEIGHT=450&amp;WIDTH=450&amp;START_MAXIMI","ZED=FALSE&amp;VAR:CALENDAR=US&amp;VAR:SYMBOL=38732810&amp;VAR:INDEX=0"}</definedName>
    <definedName name="_3329__FDSAUDITLINK__" hidden="1">{"fdsup://directions/FAT Viewer?action=UPDATE&amp;creator=factset&amp;DYN_ARGS=TRUE&amp;DOC_NAME=FAT:FQL_AUDITING_CLIENT_TEMPLATE.FAT&amp;display_string=Audit&amp;VAR:KEY=VOHUTAXELQ&amp;VAR:QUERY=RkZfRUJJVERBKEFOTiwtMSwsLFJQKQ==&amp;WINDOW=FIRST_POPUP&amp;HEIGHT=450&amp;WIDTH=450&amp;START_MAXIMI","ZED=FALSE&amp;VAR:CALENDAR=US&amp;VAR:SYMBOL=38732810&amp;VAR:INDEX=0"}</definedName>
    <definedName name="_333__FDSAUDITLINK__" localSheetId="2" hidden="1">{"fdsup://directions/FAT Viewer?action=UPDATE&amp;creator=factset&amp;DYN_ARGS=TRUE&amp;DOC_NAME=FAT:FQL_AUDITING_CLIENT_TEMPLATE.FAT&amp;display_string=Audit&amp;VAR:KEY=ZMFUVILAHY&amp;VAR:QUERY=RkZfRUJJVERBKEFOTiwtMiwsLFJQKQ==&amp;WINDOW=FIRST_POPUP&amp;HEIGHT=450&amp;WIDTH=450&amp;START_MAXIMI","ZED=FALSE&amp;VAR:CALENDAR=FIVEDAY&amp;VAR:SYMBOL=B1978V&amp;VAR:INDEX=0"}</definedName>
    <definedName name="_333__FDSAUDITLINK__" localSheetId="1" hidden="1">{"fdsup://directions/FAT Viewer?action=UPDATE&amp;creator=factset&amp;DYN_ARGS=TRUE&amp;DOC_NAME=FAT:FQL_AUDITING_CLIENT_TEMPLATE.FAT&amp;display_string=Audit&amp;VAR:KEY=ZMFUVILAHY&amp;VAR:QUERY=RkZfRUJJVERBKEFOTiwtMiwsLFJQKQ==&amp;WINDOW=FIRST_POPUP&amp;HEIGHT=450&amp;WIDTH=450&amp;START_MAXIMI","ZED=FALSE&amp;VAR:CALENDAR=FIVEDAY&amp;VAR:SYMBOL=B1978V&amp;VAR:INDEX=0"}</definedName>
    <definedName name="_333__FDSAUDITLINK__" hidden="1">{"fdsup://directions/FAT Viewer?action=UPDATE&amp;creator=factset&amp;DYN_ARGS=TRUE&amp;DOC_NAME=FAT:FQL_AUDITING_CLIENT_TEMPLATE.FAT&amp;display_string=Audit&amp;VAR:KEY=ZMFUVILAHY&amp;VAR:QUERY=RkZfRUJJVERBKEFOTiwtMiwsLFJQKQ==&amp;WINDOW=FIRST_POPUP&amp;HEIGHT=450&amp;WIDTH=450&amp;START_MAXIMI","ZED=FALSE&amp;VAR:CALENDAR=FIVEDAY&amp;VAR:SYMBOL=B1978V&amp;VAR:INDEX=0"}</definedName>
    <definedName name="_3330__FDSAUDITLINK__" localSheetId="2" hidden="1">{"fdsup://directions/FAT Viewer?action=UPDATE&amp;creator=factset&amp;DYN_ARGS=TRUE&amp;DOC_NAME=FAT:FQL_AUDITING_CLIENT_TEMPLATE.FAT&amp;display_string=Audit&amp;VAR:KEY=DQHSDYDOHI&amp;VAR:QUERY=RkZfRUJJVERBKEFOTiwtMiwsLFJQKQ==&amp;WINDOW=FIRST_POPUP&amp;HEIGHT=450&amp;WIDTH=450&amp;START_MAXIMI","ZED=FALSE&amp;VAR:CALENDAR=US&amp;VAR:SYMBOL=38732810&amp;VAR:INDEX=0"}</definedName>
    <definedName name="_3330__FDSAUDITLINK__" localSheetId="1" hidden="1">{"fdsup://directions/FAT Viewer?action=UPDATE&amp;creator=factset&amp;DYN_ARGS=TRUE&amp;DOC_NAME=FAT:FQL_AUDITING_CLIENT_TEMPLATE.FAT&amp;display_string=Audit&amp;VAR:KEY=DQHSDYDOHI&amp;VAR:QUERY=RkZfRUJJVERBKEFOTiwtMiwsLFJQKQ==&amp;WINDOW=FIRST_POPUP&amp;HEIGHT=450&amp;WIDTH=450&amp;START_MAXIMI","ZED=FALSE&amp;VAR:CALENDAR=US&amp;VAR:SYMBOL=38732810&amp;VAR:INDEX=0"}</definedName>
    <definedName name="_3330__FDSAUDITLINK__" hidden="1">{"fdsup://directions/FAT Viewer?action=UPDATE&amp;creator=factset&amp;DYN_ARGS=TRUE&amp;DOC_NAME=FAT:FQL_AUDITING_CLIENT_TEMPLATE.FAT&amp;display_string=Audit&amp;VAR:KEY=DQHSDYDOHI&amp;VAR:QUERY=RkZfRUJJVERBKEFOTiwtMiwsLFJQKQ==&amp;WINDOW=FIRST_POPUP&amp;HEIGHT=450&amp;WIDTH=450&amp;START_MAXIMI","ZED=FALSE&amp;VAR:CALENDAR=US&amp;VAR:SYMBOL=38732810&amp;VAR:INDEX=0"}</definedName>
    <definedName name="_3331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331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331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332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332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332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333__FDSAUDITLINK__" localSheetId="2" hidden="1">{"fdsup://directions/FAT Viewer?action=UPDATE&amp;creator=factset&amp;DYN_ARGS=TRUE&amp;DOC_NAME=FAT:FQL_AUDITING_CLIENT_TEMPLATE.FAT&amp;display_string=Audit&amp;VAR:KEY=RGTEZUNMPS&amp;VAR:QUERY=RkZfQ0FQRVgoQU5OLDAsLCxSUCk=&amp;WINDOW=FIRST_POPUP&amp;HEIGHT=450&amp;WIDTH=450&amp;START_MAXIMIZED=","FALSE&amp;VAR:CALENDAR=US&amp;VAR:SYMBOL=276388&amp;VAR:INDEX=0"}</definedName>
    <definedName name="_3333__FDSAUDITLINK__" localSheetId="1" hidden="1">{"fdsup://directions/FAT Viewer?action=UPDATE&amp;creator=factset&amp;DYN_ARGS=TRUE&amp;DOC_NAME=FAT:FQL_AUDITING_CLIENT_TEMPLATE.FAT&amp;display_string=Audit&amp;VAR:KEY=RGTEZUNMPS&amp;VAR:QUERY=RkZfQ0FQRVgoQU5OLDAsLCxSUCk=&amp;WINDOW=FIRST_POPUP&amp;HEIGHT=450&amp;WIDTH=450&amp;START_MAXIMIZED=","FALSE&amp;VAR:CALENDAR=US&amp;VAR:SYMBOL=276388&amp;VAR:INDEX=0"}</definedName>
    <definedName name="_3333__FDSAUDITLINK__" hidden="1">{"fdsup://directions/FAT Viewer?action=UPDATE&amp;creator=factset&amp;DYN_ARGS=TRUE&amp;DOC_NAME=FAT:FQL_AUDITING_CLIENT_TEMPLATE.FAT&amp;display_string=Audit&amp;VAR:KEY=RGTEZUNMPS&amp;VAR:QUERY=RkZfQ0FQRVgoQU5OLDAsLCxSUCk=&amp;WINDOW=FIRST_POPUP&amp;HEIGHT=450&amp;WIDTH=450&amp;START_MAXIMIZED=","FALSE&amp;VAR:CALENDAR=US&amp;VAR:SYMBOL=276388&amp;VAR:INDEX=0"}</definedName>
    <definedName name="_3334__FDSAUDITLINK__" localSheetId="2" hidden="1">{"fdsup://directions/FAT Viewer?action=UPDATE&amp;creator=factset&amp;DYN_ARGS=TRUE&amp;DOC_NAME=FAT:FQL_AUDITING_CLIENT_TEMPLATE.FAT&amp;display_string=Audit&amp;VAR:KEY=PYXSLMRQNS&amp;VAR:QUERY=RkZfQ0FQRVgoQU5OLC0xLCwsUlAp&amp;WINDOW=FIRST_POPUP&amp;HEIGHT=450&amp;WIDTH=450&amp;START_MAXIMIZED=","FALSE&amp;VAR:CALENDAR=US&amp;VAR:SYMBOL=276388&amp;VAR:INDEX=0"}</definedName>
    <definedName name="_3334__FDSAUDITLINK__" localSheetId="1" hidden="1">{"fdsup://directions/FAT Viewer?action=UPDATE&amp;creator=factset&amp;DYN_ARGS=TRUE&amp;DOC_NAME=FAT:FQL_AUDITING_CLIENT_TEMPLATE.FAT&amp;display_string=Audit&amp;VAR:KEY=PYXSLMRQNS&amp;VAR:QUERY=RkZfQ0FQRVgoQU5OLC0xLCwsUlAp&amp;WINDOW=FIRST_POPUP&amp;HEIGHT=450&amp;WIDTH=450&amp;START_MAXIMIZED=","FALSE&amp;VAR:CALENDAR=US&amp;VAR:SYMBOL=276388&amp;VAR:INDEX=0"}</definedName>
    <definedName name="_3334__FDSAUDITLINK__" hidden="1">{"fdsup://directions/FAT Viewer?action=UPDATE&amp;creator=factset&amp;DYN_ARGS=TRUE&amp;DOC_NAME=FAT:FQL_AUDITING_CLIENT_TEMPLATE.FAT&amp;display_string=Audit&amp;VAR:KEY=PYXSLMRQNS&amp;VAR:QUERY=RkZfQ0FQRVgoQU5OLC0xLCwsUlAp&amp;WINDOW=FIRST_POPUP&amp;HEIGHT=450&amp;WIDTH=450&amp;START_MAXIMIZED=","FALSE&amp;VAR:CALENDAR=US&amp;VAR:SYMBOL=276388&amp;VAR:INDEX=0"}</definedName>
    <definedName name="_3335__FDSAUDITLINK__" localSheetId="2" hidden="1">{"fdsup://directions/FAT Viewer?action=UPDATE&amp;creator=factset&amp;DYN_ARGS=TRUE&amp;DOC_NAME=FAT:FQL_AUDITING_CLIENT_TEMPLATE.FAT&amp;display_string=Audit&amp;VAR:KEY=BSVAXKRIXU&amp;VAR:QUERY=RkZfQ0FQRVgoQU5OLC0yLCwsUlAp&amp;WINDOW=FIRST_POPUP&amp;HEIGHT=450&amp;WIDTH=450&amp;START_MAXIMIZED=","FALSE&amp;VAR:CALENDAR=US&amp;VAR:SYMBOL=276388&amp;VAR:INDEX=0"}</definedName>
    <definedName name="_3335__FDSAUDITLINK__" localSheetId="1" hidden="1">{"fdsup://directions/FAT Viewer?action=UPDATE&amp;creator=factset&amp;DYN_ARGS=TRUE&amp;DOC_NAME=FAT:FQL_AUDITING_CLIENT_TEMPLATE.FAT&amp;display_string=Audit&amp;VAR:KEY=BSVAXKRIXU&amp;VAR:QUERY=RkZfQ0FQRVgoQU5OLC0yLCwsUlAp&amp;WINDOW=FIRST_POPUP&amp;HEIGHT=450&amp;WIDTH=450&amp;START_MAXIMIZED=","FALSE&amp;VAR:CALENDAR=US&amp;VAR:SYMBOL=276388&amp;VAR:INDEX=0"}</definedName>
    <definedName name="_3335__FDSAUDITLINK__" hidden="1">{"fdsup://directions/FAT Viewer?action=UPDATE&amp;creator=factset&amp;DYN_ARGS=TRUE&amp;DOC_NAME=FAT:FQL_AUDITING_CLIENT_TEMPLATE.FAT&amp;display_string=Audit&amp;VAR:KEY=BSVAXKRIXU&amp;VAR:QUERY=RkZfQ0FQRVgoQU5OLC0yLCwsUlAp&amp;WINDOW=FIRST_POPUP&amp;HEIGHT=450&amp;WIDTH=450&amp;START_MAXIMIZED=","FALSE&amp;VAR:CALENDAR=US&amp;VAR:SYMBOL=276388&amp;VAR:INDEX=0"}</definedName>
    <definedName name="_3336__FDSAUDITLINK__" localSheetId="2" hidden="1">{"fdsup://directions/FAT Viewer?action=UPDATE&amp;creator=factset&amp;DYN_ARGS=TRUE&amp;DOC_NAME=FAT:FQL_AUDITING_CLIENT_TEMPLATE.FAT&amp;display_string=Audit&amp;VAR:KEY=NYBYVSFMZM&amp;VAR:QUERY=RkZfTkVUX0lOQyhBTk4sLTEsLCxSUCk=&amp;WINDOW=FIRST_POPUP&amp;HEIGHT=450&amp;WIDTH=450&amp;START_MAXIMI","ZED=FALSE&amp;VAR:CALENDAR=US&amp;VAR:SYMBOL=276388&amp;VAR:INDEX=0"}</definedName>
    <definedName name="_3336__FDSAUDITLINK__" localSheetId="1" hidden="1">{"fdsup://directions/FAT Viewer?action=UPDATE&amp;creator=factset&amp;DYN_ARGS=TRUE&amp;DOC_NAME=FAT:FQL_AUDITING_CLIENT_TEMPLATE.FAT&amp;display_string=Audit&amp;VAR:KEY=NYBYVSFMZM&amp;VAR:QUERY=RkZfTkVUX0lOQyhBTk4sLTEsLCxSUCk=&amp;WINDOW=FIRST_POPUP&amp;HEIGHT=450&amp;WIDTH=450&amp;START_MAXIMI","ZED=FALSE&amp;VAR:CALENDAR=US&amp;VAR:SYMBOL=276388&amp;VAR:INDEX=0"}</definedName>
    <definedName name="_3336__FDSAUDITLINK__" hidden="1">{"fdsup://directions/FAT Viewer?action=UPDATE&amp;creator=factset&amp;DYN_ARGS=TRUE&amp;DOC_NAME=FAT:FQL_AUDITING_CLIENT_TEMPLATE.FAT&amp;display_string=Audit&amp;VAR:KEY=NYBYVSFMZM&amp;VAR:QUERY=RkZfTkVUX0lOQyhBTk4sLTEsLCxSUCk=&amp;WINDOW=FIRST_POPUP&amp;HEIGHT=450&amp;WIDTH=450&amp;START_MAXIMI","ZED=FALSE&amp;VAR:CALENDAR=US&amp;VAR:SYMBOL=276388&amp;VAR:INDEX=0"}</definedName>
    <definedName name="_3337__FDSAUDITLINK__" localSheetId="2" hidden="1">{"fdsup://directions/FAT Viewer?action=UPDATE&amp;creator=factset&amp;DYN_ARGS=TRUE&amp;DOC_NAME=FAT:FQL_AUDITING_CLIENT_TEMPLATE.FAT&amp;display_string=Audit&amp;VAR:KEY=NITKTKPGTG&amp;VAR:QUERY=RkZfTkVUX0lOQyhBTk4sLTIsLCxSUCk=&amp;WINDOW=FIRST_POPUP&amp;HEIGHT=450&amp;WIDTH=450&amp;START_MAXIMI","ZED=FALSE&amp;VAR:CALENDAR=US&amp;VAR:SYMBOL=276388&amp;VAR:INDEX=0"}</definedName>
    <definedName name="_3337__FDSAUDITLINK__" localSheetId="1" hidden="1">{"fdsup://directions/FAT Viewer?action=UPDATE&amp;creator=factset&amp;DYN_ARGS=TRUE&amp;DOC_NAME=FAT:FQL_AUDITING_CLIENT_TEMPLATE.FAT&amp;display_string=Audit&amp;VAR:KEY=NITKTKPGTG&amp;VAR:QUERY=RkZfTkVUX0lOQyhBTk4sLTIsLCxSUCk=&amp;WINDOW=FIRST_POPUP&amp;HEIGHT=450&amp;WIDTH=450&amp;START_MAXIMI","ZED=FALSE&amp;VAR:CALENDAR=US&amp;VAR:SYMBOL=276388&amp;VAR:INDEX=0"}</definedName>
    <definedName name="_3337__FDSAUDITLINK__" hidden="1">{"fdsup://directions/FAT Viewer?action=UPDATE&amp;creator=factset&amp;DYN_ARGS=TRUE&amp;DOC_NAME=FAT:FQL_AUDITING_CLIENT_TEMPLATE.FAT&amp;display_string=Audit&amp;VAR:KEY=NITKTKPGTG&amp;VAR:QUERY=RkZfTkVUX0lOQyhBTk4sLTIsLCxSUCk=&amp;WINDOW=FIRST_POPUP&amp;HEIGHT=450&amp;WIDTH=450&amp;START_MAXIMI","ZED=FALSE&amp;VAR:CALENDAR=US&amp;VAR:SYMBOL=276388&amp;VAR:INDEX=0"}</definedName>
    <definedName name="_3338__FDSAUDITLINK__" localSheetId="2" hidden="1">{"fdsup://directions/FAT Viewer?action=UPDATE&amp;creator=factset&amp;DYN_ARGS=TRUE&amp;DOC_NAME=FAT:FQL_AUDITING_CLIENT_TEMPLATE.FAT&amp;display_string=Audit&amp;VAR:KEY=LGPABCZSDY&amp;VAR:QUERY=RkZfRUJJVF9PUEVSKEFOTiwtMSwsLFJQKQ==&amp;WINDOW=FIRST_POPUP&amp;HEIGHT=450&amp;WIDTH=450&amp;START_MA","XIMIZED=FALSE&amp;VAR:CALENDAR=US&amp;VAR:SYMBOL=276388&amp;VAR:INDEX=0"}</definedName>
    <definedName name="_3338__FDSAUDITLINK__" localSheetId="1" hidden="1">{"fdsup://directions/FAT Viewer?action=UPDATE&amp;creator=factset&amp;DYN_ARGS=TRUE&amp;DOC_NAME=FAT:FQL_AUDITING_CLIENT_TEMPLATE.FAT&amp;display_string=Audit&amp;VAR:KEY=LGPABCZSDY&amp;VAR:QUERY=RkZfRUJJVF9PUEVSKEFOTiwtMSwsLFJQKQ==&amp;WINDOW=FIRST_POPUP&amp;HEIGHT=450&amp;WIDTH=450&amp;START_MA","XIMIZED=FALSE&amp;VAR:CALENDAR=US&amp;VAR:SYMBOL=276388&amp;VAR:INDEX=0"}</definedName>
    <definedName name="_3338__FDSAUDITLINK__" hidden="1">{"fdsup://directions/FAT Viewer?action=UPDATE&amp;creator=factset&amp;DYN_ARGS=TRUE&amp;DOC_NAME=FAT:FQL_AUDITING_CLIENT_TEMPLATE.FAT&amp;display_string=Audit&amp;VAR:KEY=LGPABCZSDY&amp;VAR:QUERY=RkZfRUJJVF9PUEVSKEFOTiwtMSwsLFJQKQ==&amp;WINDOW=FIRST_POPUP&amp;HEIGHT=450&amp;WIDTH=450&amp;START_MA","XIMIZED=FALSE&amp;VAR:CALENDAR=US&amp;VAR:SYMBOL=276388&amp;VAR:INDEX=0"}</definedName>
    <definedName name="_3339__FDSAUDITLINK__" localSheetId="2" hidden="1">{"fdsup://directions/FAT Viewer?action=UPDATE&amp;creator=factset&amp;DYN_ARGS=TRUE&amp;DOC_NAME=FAT:FQL_AUDITING_CLIENT_TEMPLATE.FAT&amp;display_string=Audit&amp;VAR:KEY=POVKNUZKFA&amp;VAR:QUERY=RkZfRUJJVChBTk4sLTIsLCxSUCk=&amp;WINDOW=FIRST_POPUP&amp;HEIGHT=450&amp;WIDTH=450&amp;START_MAXIMIZED=","FALSE&amp;VAR:CALENDAR=US&amp;VAR:SYMBOL=276388&amp;VAR:INDEX=0"}</definedName>
    <definedName name="_3339__FDSAUDITLINK__" localSheetId="1" hidden="1">{"fdsup://directions/FAT Viewer?action=UPDATE&amp;creator=factset&amp;DYN_ARGS=TRUE&amp;DOC_NAME=FAT:FQL_AUDITING_CLIENT_TEMPLATE.FAT&amp;display_string=Audit&amp;VAR:KEY=POVKNUZKFA&amp;VAR:QUERY=RkZfRUJJVChBTk4sLTIsLCxSUCk=&amp;WINDOW=FIRST_POPUP&amp;HEIGHT=450&amp;WIDTH=450&amp;START_MAXIMIZED=","FALSE&amp;VAR:CALENDAR=US&amp;VAR:SYMBOL=276388&amp;VAR:INDEX=0"}</definedName>
    <definedName name="_3339__FDSAUDITLINK__" hidden="1">{"fdsup://directions/FAT Viewer?action=UPDATE&amp;creator=factset&amp;DYN_ARGS=TRUE&amp;DOC_NAME=FAT:FQL_AUDITING_CLIENT_TEMPLATE.FAT&amp;display_string=Audit&amp;VAR:KEY=POVKNUZKFA&amp;VAR:QUERY=RkZfRUJJVChBTk4sLTIsLCxSUCk=&amp;WINDOW=FIRST_POPUP&amp;HEIGHT=450&amp;WIDTH=450&amp;START_MAXIMIZED=","FALSE&amp;VAR:CALENDAR=US&amp;VAR:SYMBOL=276388&amp;VAR:INDEX=0"}</definedName>
    <definedName name="_334__FDSAUDITLINK__" localSheetId="2" hidden="1">{"fdsup://directions/FAT Viewer?action=UPDATE&amp;creator=factset&amp;DYN_ARGS=TRUE&amp;DOC_NAME=FAT:FQL_AUDITING_CLIENT_TEMPLATE.FAT&amp;display_string=Audit&amp;VAR:KEY=XWFMPKBQHW&amp;VAR:QUERY=RkZfQ0FQRVgoQU5OLDAsLCxSUCk=&amp;WINDOW=FIRST_POPUP&amp;HEIGHT=450&amp;WIDTH=450&amp;START_MAXIMIZED=","FALSE&amp;VAR:CALENDAR=FIVEDAY&amp;VAR:SYMBOL=617449&amp;VAR:INDEX=0"}</definedName>
    <definedName name="_334__FDSAUDITLINK__" localSheetId="1" hidden="1">{"fdsup://directions/FAT Viewer?action=UPDATE&amp;creator=factset&amp;DYN_ARGS=TRUE&amp;DOC_NAME=FAT:FQL_AUDITING_CLIENT_TEMPLATE.FAT&amp;display_string=Audit&amp;VAR:KEY=XWFMPKBQHW&amp;VAR:QUERY=RkZfQ0FQRVgoQU5OLDAsLCxSUCk=&amp;WINDOW=FIRST_POPUP&amp;HEIGHT=450&amp;WIDTH=450&amp;START_MAXIMIZED=","FALSE&amp;VAR:CALENDAR=FIVEDAY&amp;VAR:SYMBOL=617449&amp;VAR:INDEX=0"}</definedName>
    <definedName name="_334__FDSAUDITLINK__" hidden="1">{"fdsup://directions/FAT Viewer?action=UPDATE&amp;creator=factset&amp;DYN_ARGS=TRUE&amp;DOC_NAME=FAT:FQL_AUDITING_CLIENT_TEMPLATE.FAT&amp;display_string=Audit&amp;VAR:KEY=XWFMPKBQHW&amp;VAR:QUERY=RkZfQ0FQRVgoQU5OLDAsLCxSUCk=&amp;WINDOW=FIRST_POPUP&amp;HEIGHT=450&amp;WIDTH=450&amp;START_MAXIMIZED=","FALSE&amp;VAR:CALENDAR=FIVEDAY&amp;VAR:SYMBOL=617449&amp;VAR:INDEX=0"}</definedName>
    <definedName name="_3340__FDSAUDITLINK__" localSheetId="2" hidden="1">{"fdsup://directions/FAT Viewer?action=UPDATE&amp;creator=factset&amp;DYN_ARGS=TRUE&amp;DOC_NAME=FAT:FQL_AUDITING_CLIENT_TEMPLATE.FAT&amp;display_string=Audit&amp;VAR:KEY=HGFUTUJKTO&amp;VAR:QUERY=RkZfRUJJVERBX09QRVIoQU5OLC0xLCwsUlAp&amp;WINDOW=FIRST_POPUP&amp;HEIGHT=450&amp;WIDTH=450&amp;START_MA","XIMIZED=FALSE&amp;VAR:CALENDAR=US&amp;VAR:SYMBOL=276388&amp;VAR:INDEX=0"}</definedName>
    <definedName name="_3340__FDSAUDITLINK__" localSheetId="1" hidden="1">{"fdsup://directions/FAT Viewer?action=UPDATE&amp;creator=factset&amp;DYN_ARGS=TRUE&amp;DOC_NAME=FAT:FQL_AUDITING_CLIENT_TEMPLATE.FAT&amp;display_string=Audit&amp;VAR:KEY=HGFUTUJKTO&amp;VAR:QUERY=RkZfRUJJVERBX09QRVIoQU5OLC0xLCwsUlAp&amp;WINDOW=FIRST_POPUP&amp;HEIGHT=450&amp;WIDTH=450&amp;START_MA","XIMIZED=FALSE&amp;VAR:CALENDAR=US&amp;VAR:SYMBOL=276388&amp;VAR:INDEX=0"}</definedName>
    <definedName name="_3340__FDSAUDITLINK__" hidden="1">{"fdsup://directions/FAT Viewer?action=UPDATE&amp;creator=factset&amp;DYN_ARGS=TRUE&amp;DOC_NAME=FAT:FQL_AUDITING_CLIENT_TEMPLATE.FAT&amp;display_string=Audit&amp;VAR:KEY=HGFUTUJKTO&amp;VAR:QUERY=RkZfRUJJVERBX09QRVIoQU5OLC0xLCwsUlAp&amp;WINDOW=FIRST_POPUP&amp;HEIGHT=450&amp;WIDTH=450&amp;START_MA","XIMIZED=FALSE&amp;VAR:CALENDAR=US&amp;VAR:SYMBOL=276388&amp;VAR:INDEX=0"}</definedName>
    <definedName name="_3341__FDSAUDITLINK__" localSheetId="2" hidden="1">{"fdsup://directions/FAT Viewer?action=UPDATE&amp;creator=factset&amp;DYN_ARGS=TRUE&amp;DOC_NAME=FAT:FQL_AUDITING_CLIENT_TEMPLATE.FAT&amp;display_string=Audit&amp;VAR:KEY=JQHERETOVY&amp;VAR:QUERY=RkZfRUJJVERBKEFOTiwtMiwsLFJQKQ==&amp;WINDOW=FIRST_POPUP&amp;HEIGHT=450&amp;WIDTH=450&amp;START_MAXIMI","ZED=FALSE&amp;VAR:CALENDAR=US&amp;VAR:SYMBOL=276388&amp;VAR:INDEX=0"}</definedName>
    <definedName name="_3341__FDSAUDITLINK__" localSheetId="1" hidden="1">{"fdsup://directions/FAT Viewer?action=UPDATE&amp;creator=factset&amp;DYN_ARGS=TRUE&amp;DOC_NAME=FAT:FQL_AUDITING_CLIENT_TEMPLATE.FAT&amp;display_string=Audit&amp;VAR:KEY=JQHERETOVY&amp;VAR:QUERY=RkZfRUJJVERBKEFOTiwtMiwsLFJQKQ==&amp;WINDOW=FIRST_POPUP&amp;HEIGHT=450&amp;WIDTH=450&amp;START_MAXIMI","ZED=FALSE&amp;VAR:CALENDAR=US&amp;VAR:SYMBOL=276388&amp;VAR:INDEX=0"}</definedName>
    <definedName name="_3341__FDSAUDITLINK__" hidden="1">{"fdsup://directions/FAT Viewer?action=UPDATE&amp;creator=factset&amp;DYN_ARGS=TRUE&amp;DOC_NAME=FAT:FQL_AUDITING_CLIENT_TEMPLATE.FAT&amp;display_string=Audit&amp;VAR:KEY=JQHERETOVY&amp;VAR:QUERY=RkZfRUJJVERBKEFOTiwtMiwsLFJQKQ==&amp;WINDOW=FIRST_POPUP&amp;HEIGHT=450&amp;WIDTH=450&amp;START_MAXIMI","ZED=FALSE&amp;VAR:CALENDAR=US&amp;VAR:SYMBOL=276388&amp;VAR:INDEX=0"}</definedName>
    <definedName name="_3342__FDSAUDITLINK__" localSheetId="2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342__FDSAUDITLINK__" localSheetId="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342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343__FDSAUDITLINK__" localSheetId="2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343__FDSAUDITLINK__" localSheetId="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343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344__FDSAUDITLINK__" localSheetId="2" hidden="1">{"fdsup://directions/FAT Viewer?action=UPDATE&amp;creator=factset&amp;DYN_ARGS=TRUE&amp;DOC_NAME=FAT:FQL_AUDITING_CLIENT_TEMPLATE.FAT&amp;display_string=Audit&amp;VAR:KEY=ZIHUJEZERM&amp;VAR:QUERY=RkZfQ0FQRVgoQU5OLDAsLCxSUCk=&amp;WINDOW=FIRST_POPUP&amp;HEIGHT=450&amp;WIDTH=450&amp;START_MAXIMIZED=","FALSE&amp;VAR:CALENDAR=US&amp;VAR:SYMBOL=16725010&amp;VAR:INDEX=0"}</definedName>
    <definedName name="_3344__FDSAUDITLINK__" localSheetId="1" hidden="1">{"fdsup://directions/FAT Viewer?action=UPDATE&amp;creator=factset&amp;DYN_ARGS=TRUE&amp;DOC_NAME=FAT:FQL_AUDITING_CLIENT_TEMPLATE.FAT&amp;display_string=Audit&amp;VAR:KEY=ZIHUJEZERM&amp;VAR:QUERY=RkZfQ0FQRVgoQU5OLDAsLCxSUCk=&amp;WINDOW=FIRST_POPUP&amp;HEIGHT=450&amp;WIDTH=450&amp;START_MAXIMIZED=","FALSE&amp;VAR:CALENDAR=US&amp;VAR:SYMBOL=16725010&amp;VAR:INDEX=0"}</definedName>
    <definedName name="_3344__FDSAUDITLINK__" hidden="1">{"fdsup://directions/FAT Viewer?action=UPDATE&amp;creator=factset&amp;DYN_ARGS=TRUE&amp;DOC_NAME=FAT:FQL_AUDITING_CLIENT_TEMPLATE.FAT&amp;display_string=Audit&amp;VAR:KEY=ZIHUJEZERM&amp;VAR:QUERY=RkZfQ0FQRVgoQU5OLDAsLCxSUCk=&amp;WINDOW=FIRST_POPUP&amp;HEIGHT=450&amp;WIDTH=450&amp;START_MAXIMIZED=","FALSE&amp;VAR:CALENDAR=US&amp;VAR:SYMBOL=16725010&amp;VAR:INDEX=0"}</definedName>
    <definedName name="_3345__FDSAUDITLINK__" localSheetId="2" hidden="1">{"fdsup://directions/FAT Viewer?action=UPDATE&amp;creator=factset&amp;DYN_ARGS=TRUE&amp;DOC_NAME=FAT:FQL_AUDITING_CLIENT_TEMPLATE.FAT&amp;display_string=Audit&amp;VAR:KEY=ZMTIFQBEXW&amp;VAR:QUERY=RkZfQ0FQRVgoQU5OLC0xLCwsUlAp&amp;WINDOW=FIRST_POPUP&amp;HEIGHT=450&amp;WIDTH=450&amp;START_MAXIMIZED=","FALSE&amp;VAR:CALENDAR=US&amp;VAR:SYMBOL=16725010&amp;VAR:INDEX=0"}</definedName>
    <definedName name="_3345__FDSAUDITLINK__" localSheetId="1" hidden="1">{"fdsup://directions/FAT Viewer?action=UPDATE&amp;creator=factset&amp;DYN_ARGS=TRUE&amp;DOC_NAME=FAT:FQL_AUDITING_CLIENT_TEMPLATE.FAT&amp;display_string=Audit&amp;VAR:KEY=ZMTIFQBEXW&amp;VAR:QUERY=RkZfQ0FQRVgoQU5OLC0xLCwsUlAp&amp;WINDOW=FIRST_POPUP&amp;HEIGHT=450&amp;WIDTH=450&amp;START_MAXIMIZED=","FALSE&amp;VAR:CALENDAR=US&amp;VAR:SYMBOL=16725010&amp;VAR:INDEX=0"}</definedName>
    <definedName name="_3345__FDSAUDITLINK__" hidden="1">{"fdsup://directions/FAT Viewer?action=UPDATE&amp;creator=factset&amp;DYN_ARGS=TRUE&amp;DOC_NAME=FAT:FQL_AUDITING_CLIENT_TEMPLATE.FAT&amp;display_string=Audit&amp;VAR:KEY=ZMTIFQBEXW&amp;VAR:QUERY=RkZfQ0FQRVgoQU5OLC0xLCwsUlAp&amp;WINDOW=FIRST_POPUP&amp;HEIGHT=450&amp;WIDTH=450&amp;START_MAXIMIZED=","FALSE&amp;VAR:CALENDAR=US&amp;VAR:SYMBOL=16725010&amp;VAR:INDEX=0"}</definedName>
    <definedName name="_3346__FDSAUDITLINK__" localSheetId="2" hidden="1">{"fdsup://directions/FAT Viewer?action=UPDATE&amp;creator=factset&amp;DYN_ARGS=TRUE&amp;DOC_NAME=FAT:FQL_AUDITING_CLIENT_TEMPLATE.FAT&amp;display_string=Audit&amp;VAR:KEY=BAZCPKFYZQ&amp;VAR:QUERY=RkZfQ0FQRVgoQU5OLC0yLCwsUlAp&amp;WINDOW=FIRST_POPUP&amp;HEIGHT=450&amp;WIDTH=450&amp;START_MAXIMIZED=","FALSE&amp;VAR:CALENDAR=US&amp;VAR:SYMBOL=16725010&amp;VAR:INDEX=0"}</definedName>
    <definedName name="_3346__FDSAUDITLINK__" localSheetId="1" hidden="1">{"fdsup://directions/FAT Viewer?action=UPDATE&amp;creator=factset&amp;DYN_ARGS=TRUE&amp;DOC_NAME=FAT:FQL_AUDITING_CLIENT_TEMPLATE.FAT&amp;display_string=Audit&amp;VAR:KEY=BAZCPKFYZQ&amp;VAR:QUERY=RkZfQ0FQRVgoQU5OLC0yLCwsUlAp&amp;WINDOW=FIRST_POPUP&amp;HEIGHT=450&amp;WIDTH=450&amp;START_MAXIMIZED=","FALSE&amp;VAR:CALENDAR=US&amp;VAR:SYMBOL=16725010&amp;VAR:INDEX=0"}</definedName>
    <definedName name="_3346__FDSAUDITLINK__" hidden="1">{"fdsup://directions/FAT Viewer?action=UPDATE&amp;creator=factset&amp;DYN_ARGS=TRUE&amp;DOC_NAME=FAT:FQL_AUDITING_CLIENT_TEMPLATE.FAT&amp;display_string=Audit&amp;VAR:KEY=BAZCPKFYZQ&amp;VAR:QUERY=RkZfQ0FQRVgoQU5OLC0yLCwsUlAp&amp;WINDOW=FIRST_POPUP&amp;HEIGHT=450&amp;WIDTH=450&amp;START_MAXIMIZED=","FALSE&amp;VAR:CALENDAR=US&amp;VAR:SYMBOL=16725010&amp;VAR:INDEX=0"}</definedName>
    <definedName name="_3347__FDSAUDITLINK__" localSheetId="2" hidden="1">{"fdsup://directions/FAT Viewer?action=UPDATE&amp;creator=factset&amp;DYN_ARGS=TRUE&amp;DOC_NAME=FAT:FQL_AUDITING_CLIENT_TEMPLATE.FAT&amp;display_string=Audit&amp;VAR:KEY=ZKVQTIDQLI&amp;VAR:QUERY=RkZfTkVUX0lOQyhBTk4sLTIsLCxSUCk=&amp;WINDOW=FIRST_POPUP&amp;HEIGHT=450&amp;WIDTH=450&amp;START_MAXIMI","ZED=FALSE&amp;VAR:CALENDAR=US&amp;VAR:SYMBOL=16725010&amp;VAR:INDEX=0"}</definedName>
    <definedName name="_3347__FDSAUDITLINK__" localSheetId="1" hidden="1">{"fdsup://directions/FAT Viewer?action=UPDATE&amp;creator=factset&amp;DYN_ARGS=TRUE&amp;DOC_NAME=FAT:FQL_AUDITING_CLIENT_TEMPLATE.FAT&amp;display_string=Audit&amp;VAR:KEY=ZKVQTIDQLI&amp;VAR:QUERY=RkZfTkVUX0lOQyhBTk4sLTIsLCxSUCk=&amp;WINDOW=FIRST_POPUP&amp;HEIGHT=450&amp;WIDTH=450&amp;START_MAXIMI","ZED=FALSE&amp;VAR:CALENDAR=US&amp;VAR:SYMBOL=16725010&amp;VAR:INDEX=0"}</definedName>
    <definedName name="_3347__FDSAUDITLINK__" hidden="1">{"fdsup://directions/FAT Viewer?action=UPDATE&amp;creator=factset&amp;DYN_ARGS=TRUE&amp;DOC_NAME=FAT:FQL_AUDITING_CLIENT_TEMPLATE.FAT&amp;display_string=Audit&amp;VAR:KEY=ZKVQTIDQLI&amp;VAR:QUERY=RkZfTkVUX0lOQyhBTk4sLTIsLCxSUCk=&amp;WINDOW=FIRST_POPUP&amp;HEIGHT=450&amp;WIDTH=450&amp;START_MAXIMI","ZED=FALSE&amp;VAR:CALENDAR=US&amp;VAR:SYMBOL=16725010&amp;VAR:INDEX=0"}</definedName>
    <definedName name="_3348__FDSAUDITLINK__" localSheetId="2" hidden="1">{"fdsup://directions/FAT Viewer?action=UPDATE&amp;creator=factset&amp;DYN_ARGS=TRUE&amp;DOC_NAME=FAT:FQL_AUDITING_CLIENT_TEMPLATE.FAT&amp;display_string=Audit&amp;VAR:KEY=HKRCFUJYNA&amp;VAR:QUERY=RkZfRUJJVChBTk4sLTIsLCxSUCk=&amp;WINDOW=FIRST_POPUP&amp;HEIGHT=450&amp;WIDTH=450&amp;START_MAXIMIZED=","FALSE&amp;VAR:CALENDAR=US&amp;VAR:SYMBOL=16725010&amp;VAR:INDEX=0"}</definedName>
    <definedName name="_3348__FDSAUDITLINK__" localSheetId="1" hidden="1">{"fdsup://directions/FAT Viewer?action=UPDATE&amp;creator=factset&amp;DYN_ARGS=TRUE&amp;DOC_NAME=FAT:FQL_AUDITING_CLIENT_TEMPLATE.FAT&amp;display_string=Audit&amp;VAR:KEY=HKRCFUJYNA&amp;VAR:QUERY=RkZfRUJJVChBTk4sLTIsLCxSUCk=&amp;WINDOW=FIRST_POPUP&amp;HEIGHT=450&amp;WIDTH=450&amp;START_MAXIMIZED=","FALSE&amp;VAR:CALENDAR=US&amp;VAR:SYMBOL=16725010&amp;VAR:INDEX=0"}</definedName>
    <definedName name="_3348__FDSAUDITLINK__" hidden="1">{"fdsup://directions/FAT Viewer?action=UPDATE&amp;creator=factset&amp;DYN_ARGS=TRUE&amp;DOC_NAME=FAT:FQL_AUDITING_CLIENT_TEMPLATE.FAT&amp;display_string=Audit&amp;VAR:KEY=HKRCFUJYNA&amp;VAR:QUERY=RkZfRUJJVChBTk4sLTIsLCxSUCk=&amp;WINDOW=FIRST_POPUP&amp;HEIGHT=450&amp;WIDTH=450&amp;START_MAXIMIZED=","FALSE&amp;VAR:CALENDAR=US&amp;VAR:SYMBOL=16725010&amp;VAR:INDEX=0"}</definedName>
    <definedName name="_3349__FDSAUDITLINK__" localSheetId="2" hidden="1">{"fdsup://directions/FAT Viewer?action=UPDATE&amp;creator=factset&amp;DYN_ARGS=TRUE&amp;DOC_NAME=FAT:FQL_AUDITING_CLIENT_TEMPLATE.FAT&amp;display_string=Audit&amp;VAR:KEY=XUNKLATEXA&amp;VAR:QUERY=RkZfRUJJVERBKEFOTiwtMiwsLFJQKQ==&amp;WINDOW=FIRST_POPUP&amp;HEIGHT=450&amp;WIDTH=450&amp;START_MAXIMI","ZED=FALSE&amp;VAR:CALENDAR=US&amp;VAR:SYMBOL=16725010&amp;VAR:INDEX=0"}</definedName>
    <definedName name="_3349__FDSAUDITLINK__" localSheetId="1" hidden="1">{"fdsup://directions/FAT Viewer?action=UPDATE&amp;creator=factset&amp;DYN_ARGS=TRUE&amp;DOC_NAME=FAT:FQL_AUDITING_CLIENT_TEMPLATE.FAT&amp;display_string=Audit&amp;VAR:KEY=XUNKLATEXA&amp;VAR:QUERY=RkZfRUJJVERBKEFOTiwtMiwsLFJQKQ==&amp;WINDOW=FIRST_POPUP&amp;HEIGHT=450&amp;WIDTH=450&amp;START_MAXIMI","ZED=FALSE&amp;VAR:CALENDAR=US&amp;VAR:SYMBOL=16725010&amp;VAR:INDEX=0"}</definedName>
    <definedName name="_3349__FDSAUDITLINK__" hidden="1">{"fdsup://directions/FAT Viewer?action=UPDATE&amp;creator=factset&amp;DYN_ARGS=TRUE&amp;DOC_NAME=FAT:FQL_AUDITING_CLIENT_TEMPLATE.FAT&amp;display_string=Audit&amp;VAR:KEY=XUNKLATEXA&amp;VAR:QUERY=RkZfRUJJVERBKEFOTiwtMiwsLFJQKQ==&amp;WINDOW=FIRST_POPUP&amp;HEIGHT=450&amp;WIDTH=450&amp;START_MAXIMI","ZED=FALSE&amp;VAR:CALENDAR=US&amp;VAR:SYMBOL=16725010&amp;VAR:INDEX=0"}</definedName>
    <definedName name="_335__FDSAUDITLINK__" localSheetId="2" hidden="1">{"fdsup://directions/FAT Viewer?action=UPDATE&amp;creator=factset&amp;DYN_ARGS=TRUE&amp;DOC_NAME=FAT:FQL_AUDITING_CLIENT_TEMPLATE.FAT&amp;display_string=Audit&amp;VAR:KEY=HORIJCLQRO&amp;VAR:QUERY=RkZfQ0FQRVgoQU5OLC0xLCwsUlAp&amp;WINDOW=FIRST_POPUP&amp;HEIGHT=450&amp;WIDTH=450&amp;START_MAXIMIZED=","FALSE&amp;VAR:CALENDAR=FIVEDAY&amp;VAR:SYMBOL=617449&amp;VAR:INDEX=0"}</definedName>
    <definedName name="_335__FDSAUDITLINK__" localSheetId="1" hidden="1">{"fdsup://directions/FAT Viewer?action=UPDATE&amp;creator=factset&amp;DYN_ARGS=TRUE&amp;DOC_NAME=FAT:FQL_AUDITING_CLIENT_TEMPLATE.FAT&amp;display_string=Audit&amp;VAR:KEY=HORIJCLQRO&amp;VAR:QUERY=RkZfQ0FQRVgoQU5OLC0xLCwsUlAp&amp;WINDOW=FIRST_POPUP&amp;HEIGHT=450&amp;WIDTH=450&amp;START_MAXIMIZED=","FALSE&amp;VAR:CALENDAR=FIVEDAY&amp;VAR:SYMBOL=617449&amp;VAR:INDEX=0"}</definedName>
    <definedName name="_335__FDSAUDITLINK__" hidden="1">{"fdsup://directions/FAT Viewer?action=UPDATE&amp;creator=factset&amp;DYN_ARGS=TRUE&amp;DOC_NAME=FAT:FQL_AUDITING_CLIENT_TEMPLATE.FAT&amp;display_string=Audit&amp;VAR:KEY=HORIJCLQRO&amp;VAR:QUERY=RkZfQ0FQRVgoQU5OLC0xLCwsUlAp&amp;WINDOW=FIRST_POPUP&amp;HEIGHT=450&amp;WIDTH=450&amp;START_MAXIMIZED=","FALSE&amp;VAR:CALENDAR=FIVEDAY&amp;VAR:SYMBOL=617449&amp;VAR:INDEX=0"}</definedName>
    <definedName name="_3350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3350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3350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3351__FDSAUDITLINK__" localSheetId="2" hidden="1">{"fdsup://directions/FAT Viewer?action=UPDATE&amp;creator=factset&amp;DYN_ARGS=TRUE&amp;DOC_NAME=FAT:FQL_AUDITING_CLIENT_TEMPLATE.FAT&amp;display_string=Audit&amp;VAR:KEY=NINATAPUNM&amp;VAR:QUERY=RkZfQ0FQRVgoQU5OLDAsLCxSUCk=&amp;WINDOW=FIRST_POPUP&amp;HEIGHT=450&amp;WIDTH=450&amp;START_MAXIMIZED=","FALSE&amp;VAR:CALENDAR=US&amp;VAR:SYMBOL=B1VLVW&amp;VAR:INDEX=0"}</definedName>
    <definedName name="_3351__FDSAUDITLINK__" localSheetId="1" hidden="1">{"fdsup://directions/FAT Viewer?action=UPDATE&amp;creator=factset&amp;DYN_ARGS=TRUE&amp;DOC_NAME=FAT:FQL_AUDITING_CLIENT_TEMPLATE.FAT&amp;display_string=Audit&amp;VAR:KEY=NINATAPUNM&amp;VAR:QUERY=RkZfQ0FQRVgoQU5OLDAsLCxSUCk=&amp;WINDOW=FIRST_POPUP&amp;HEIGHT=450&amp;WIDTH=450&amp;START_MAXIMIZED=","FALSE&amp;VAR:CALENDAR=US&amp;VAR:SYMBOL=B1VLVW&amp;VAR:INDEX=0"}</definedName>
    <definedName name="_3351__FDSAUDITLINK__" hidden="1">{"fdsup://directions/FAT Viewer?action=UPDATE&amp;creator=factset&amp;DYN_ARGS=TRUE&amp;DOC_NAME=FAT:FQL_AUDITING_CLIENT_TEMPLATE.FAT&amp;display_string=Audit&amp;VAR:KEY=NINATAPUNM&amp;VAR:QUERY=RkZfQ0FQRVgoQU5OLDAsLCxSUCk=&amp;WINDOW=FIRST_POPUP&amp;HEIGHT=450&amp;WIDTH=450&amp;START_MAXIMIZED=","FALSE&amp;VAR:CALENDAR=US&amp;VAR:SYMBOL=B1VLVW&amp;VAR:INDEX=0"}</definedName>
    <definedName name="_3352__FDSAUDITLINK__" localSheetId="2" hidden="1">{"fdsup://directions/FAT Viewer?action=UPDATE&amp;creator=factset&amp;DYN_ARGS=TRUE&amp;DOC_NAME=FAT:FQL_AUDITING_CLIENT_TEMPLATE.FAT&amp;display_string=Audit&amp;VAR:KEY=DUDQHWBMBA&amp;VAR:QUERY=RkZfQ0FQRVgoQU5OLC0xLCwsUlAp&amp;WINDOW=FIRST_POPUP&amp;HEIGHT=450&amp;WIDTH=450&amp;START_MAXIMIZED=","FALSE&amp;VAR:CALENDAR=US&amp;VAR:SYMBOL=B1VLVW&amp;VAR:INDEX=0"}</definedName>
    <definedName name="_3352__FDSAUDITLINK__" localSheetId="1" hidden="1">{"fdsup://directions/FAT Viewer?action=UPDATE&amp;creator=factset&amp;DYN_ARGS=TRUE&amp;DOC_NAME=FAT:FQL_AUDITING_CLIENT_TEMPLATE.FAT&amp;display_string=Audit&amp;VAR:KEY=DUDQHWBMBA&amp;VAR:QUERY=RkZfQ0FQRVgoQU5OLC0xLCwsUlAp&amp;WINDOW=FIRST_POPUP&amp;HEIGHT=450&amp;WIDTH=450&amp;START_MAXIMIZED=","FALSE&amp;VAR:CALENDAR=US&amp;VAR:SYMBOL=B1VLVW&amp;VAR:INDEX=0"}</definedName>
    <definedName name="_3352__FDSAUDITLINK__" hidden="1">{"fdsup://directions/FAT Viewer?action=UPDATE&amp;creator=factset&amp;DYN_ARGS=TRUE&amp;DOC_NAME=FAT:FQL_AUDITING_CLIENT_TEMPLATE.FAT&amp;display_string=Audit&amp;VAR:KEY=DUDQHWBMBA&amp;VAR:QUERY=RkZfQ0FQRVgoQU5OLC0xLCwsUlAp&amp;WINDOW=FIRST_POPUP&amp;HEIGHT=450&amp;WIDTH=450&amp;START_MAXIMIZED=","FALSE&amp;VAR:CALENDAR=US&amp;VAR:SYMBOL=B1VLVW&amp;VAR:INDEX=0"}</definedName>
    <definedName name="_3353__FDSAUDITLINK__" localSheetId="2" hidden="1">{"fdsup://directions/FAT Viewer?action=UPDATE&amp;creator=factset&amp;DYN_ARGS=TRUE&amp;DOC_NAME=FAT:FQL_AUDITING_CLIENT_TEMPLATE.FAT&amp;display_string=Audit&amp;VAR:KEY=XYVMTWDILQ&amp;VAR:QUERY=RkZfQ0FQRVgoQU5OLC0yLCwsUlAp&amp;WINDOW=FIRST_POPUP&amp;HEIGHT=450&amp;WIDTH=450&amp;START_MAXIMIZED=","FALSE&amp;VAR:CALENDAR=US&amp;VAR:SYMBOL=B1VLVW&amp;VAR:INDEX=0"}</definedName>
    <definedName name="_3353__FDSAUDITLINK__" localSheetId="1" hidden="1">{"fdsup://directions/FAT Viewer?action=UPDATE&amp;creator=factset&amp;DYN_ARGS=TRUE&amp;DOC_NAME=FAT:FQL_AUDITING_CLIENT_TEMPLATE.FAT&amp;display_string=Audit&amp;VAR:KEY=XYVMTWDILQ&amp;VAR:QUERY=RkZfQ0FQRVgoQU5OLC0yLCwsUlAp&amp;WINDOW=FIRST_POPUP&amp;HEIGHT=450&amp;WIDTH=450&amp;START_MAXIMIZED=","FALSE&amp;VAR:CALENDAR=US&amp;VAR:SYMBOL=B1VLVW&amp;VAR:INDEX=0"}</definedName>
    <definedName name="_3353__FDSAUDITLINK__" hidden="1">{"fdsup://directions/FAT Viewer?action=UPDATE&amp;creator=factset&amp;DYN_ARGS=TRUE&amp;DOC_NAME=FAT:FQL_AUDITING_CLIENT_TEMPLATE.FAT&amp;display_string=Audit&amp;VAR:KEY=XYVMTWDILQ&amp;VAR:QUERY=RkZfQ0FQRVgoQU5OLC0yLCwsUlAp&amp;WINDOW=FIRST_POPUP&amp;HEIGHT=450&amp;WIDTH=450&amp;START_MAXIMIZED=","FALSE&amp;VAR:CALENDAR=US&amp;VAR:SYMBOL=B1VLVW&amp;VAR:INDEX=0"}</definedName>
    <definedName name="_3354__FDSAUDITLINK__" localSheetId="2" hidden="1">{"fdsup://directions/FAT Viewer?action=UPDATE&amp;creator=factset&amp;DYN_ARGS=TRUE&amp;DOC_NAME=FAT:FQL_AUDITING_CLIENT_TEMPLATE.FAT&amp;display_string=Audit&amp;VAR:KEY=JUXUVUZKJU&amp;VAR:QUERY=RkZfTkVUX0lOQyhBTk4sLTEsLCxSUCk=&amp;WINDOW=FIRST_POPUP&amp;HEIGHT=450&amp;WIDTH=450&amp;START_MAXIMI","ZED=FALSE&amp;VAR:CALENDAR=US&amp;VAR:SYMBOL=B1VLVW&amp;VAR:INDEX=0"}</definedName>
    <definedName name="_3354__FDSAUDITLINK__" localSheetId="1" hidden="1">{"fdsup://directions/FAT Viewer?action=UPDATE&amp;creator=factset&amp;DYN_ARGS=TRUE&amp;DOC_NAME=FAT:FQL_AUDITING_CLIENT_TEMPLATE.FAT&amp;display_string=Audit&amp;VAR:KEY=JUXUVUZKJU&amp;VAR:QUERY=RkZfTkVUX0lOQyhBTk4sLTEsLCxSUCk=&amp;WINDOW=FIRST_POPUP&amp;HEIGHT=450&amp;WIDTH=450&amp;START_MAXIMI","ZED=FALSE&amp;VAR:CALENDAR=US&amp;VAR:SYMBOL=B1VLVW&amp;VAR:INDEX=0"}</definedName>
    <definedName name="_3354__FDSAUDITLINK__" hidden="1">{"fdsup://directions/FAT Viewer?action=UPDATE&amp;creator=factset&amp;DYN_ARGS=TRUE&amp;DOC_NAME=FAT:FQL_AUDITING_CLIENT_TEMPLATE.FAT&amp;display_string=Audit&amp;VAR:KEY=JUXUVUZKJU&amp;VAR:QUERY=RkZfTkVUX0lOQyhBTk4sLTEsLCxSUCk=&amp;WINDOW=FIRST_POPUP&amp;HEIGHT=450&amp;WIDTH=450&amp;START_MAXIMI","ZED=FALSE&amp;VAR:CALENDAR=US&amp;VAR:SYMBOL=B1VLVW&amp;VAR:INDEX=0"}</definedName>
    <definedName name="_3355__FDSAUDITLINK__" localSheetId="2" hidden="1">{"fdsup://directions/FAT Viewer?action=UPDATE&amp;creator=factset&amp;DYN_ARGS=TRUE&amp;DOC_NAME=FAT:FQL_AUDITING_CLIENT_TEMPLATE.FAT&amp;display_string=Audit&amp;VAR:KEY=DYHEZMHAHS&amp;VAR:QUERY=RkZfTkVUX0lOQyhBTk4sLTIsLCxSUCk=&amp;WINDOW=FIRST_POPUP&amp;HEIGHT=450&amp;WIDTH=450&amp;START_MAXIMI","ZED=FALSE&amp;VAR:CALENDAR=US&amp;VAR:SYMBOL=B1VLVW&amp;VAR:INDEX=0"}</definedName>
    <definedName name="_3355__FDSAUDITLINK__" localSheetId="1" hidden="1">{"fdsup://directions/FAT Viewer?action=UPDATE&amp;creator=factset&amp;DYN_ARGS=TRUE&amp;DOC_NAME=FAT:FQL_AUDITING_CLIENT_TEMPLATE.FAT&amp;display_string=Audit&amp;VAR:KEY=DYHEZMHAHS&amp;VAR:QUERY=RkZfTkVUX0lOQyhBTk4sLTIsLCxSUCk=&amp;WINDOW=FIRST_POPUP&amp;HEIGHT=450&amp;WIDTH=450&amp;START_MAXIMI","ZED=FALSE&amp;VAR:CALENDAR=US&amp;VAR:SYMBOL=B1VLVW&amp;VAR:INDEX=0"}</definedName>
    <definedName name="_3355__FDSAUDITLINK__" hidden="1">{"fdsup://directions/FAT Viewer?action=UPDATE&amp;creator=factset&amp;DYN_ARGS=TRUE&amp;DOC_NAME=FAT:FQL_AUDITING_CLIENT_TEMPLATE.FAT&amp;display_string=Audit&amp;VAR:KEY=DYHEZMHAHS&amp;VAR:QUERY=RkZfTkVUX0lOQyhBTk4sLTIsLCxSUCk=&amp;WINDOW=FIRST_POPUP&amp;HEIGHT=450&amp;WIDTH=450&amp;START_MAXIMI","ZED=FALSE&amp;VAR:CALENDAR=US&amp;VAR:SYMBOL=B1VLVW&amp;VAR:INDEX=0"}</definedName>
    <definedName name="_3356__FDSAUDITLINK__" localSheetId="2" hidden="1">{"fdsup://directions/FAT Viewer?action=UPDATE&amp;creator=factset&amp;DYN_ARGS=TRUE&amp;DOC_NAME=FAT:FQL_AUDITING_CLIENT_TEMPLATE.FAT&amp;display_string=Audit&amp;VAR:KEY=XEBKVEXYXM&amp;VAR:QUERY=RkZfRUJJVChBTk4sLTEsLCxSUCk=&amp;WINDOW=FIRST_POPUP&amp;HEIGHT=450&amp;WIDTH=450&amp;START_MAXIMIZED=","FALSE&amp;VAR:CALENDAR=US&amp;VAR:SYMBOL=B1VLVW&amp;VAR:INDEX=0"}</definedName>
    <definedName name="_3356__FDSAUDITLINK__" localSheetId="1" hidden="1">{"fdsup://directions/FAT Viewer?action=UPDATE&amp;creator=factset&amp;DYN_ARGS=TRUE&amp;DOC_NAME=FAT:FQL_AUDITING_CLIENT_TEMPLATE.FAT&amp;display_string=Audit&amp;VAR:KEY=XEBKVEXYXM&amp;VAR:QUERY=RkZfRUJJVChBTk4sLTEsLCxSUCk=&amp;WINDOW=FIRST_POPUP&amp;HEIGHT=450&amp;WIDTH=450&amp;START_MAXIMIZED=","FALSE&amp;VAR:CALENDAR=US&amp;VAR:SYMBOL=B1VLVW&amp;VAR:INDEX=0"}</definedName>
    <definedName name="_3356__FDSAUDITLINK__" hidden="1">{"fdsup://directions/FAT Viewer?action=UPDATE&amp;creator=factset&amp;DYN_ARGS=TRUE&amp;DOC_NAME=FAT:FQL_AUDITING_CLIENT_TEMPLATE.FAT&amp;display_string=Audit&amp;VAR:KEY=XEBKVEXYXM&amp;VAR:QUERY=RkZfRUJJVChBTk4sLTEsLCxSUCk=&amp;WINDOW=FIRST_POPUP&amp;HEIGHT=450&amp;WIDTH=450&amp;START_MAXIMIZED=","FALSE&amp;VAR:CALENDAR=US&amp;VAR:SYMBOL=B1VLVW&amp;VAR:INDEX=0"}</definedName>
    <definedName name="_3357__FDSAUDITLINK__" localSheetId="2" hidden="1">{"fdsup://directions/FAT Viewer?action=UPDATE&amp;creator=factset&amp;DYN_ARGS=TRUE&amp;DOC_NAME=FAT:FQL_AUDITING_CLIENT_TEMPLATE.FAT&amp;display_string=Audit&amp;VAR:KEY=NMTOXAVKZM&amp;VAR:QUERY=RkZfRUJJVChBTk4sLTIsLCxSUCk=&amp;WINDOW=FIRST_POPUP&amp;HEIGHT=450&amp;WIDTH=450&amp;START_MAXIMIZED=","FALSE&amp;VAR:CALENDAR=US&amp;VAR:SYMBOL=B1VLVW&amp;VAR:INDEX=0"}</definedName>
    <definedName name="_3357__FDSAUDITLINK__" localSheetId="1" hidden="1">{"fdsup://directions/FAT Viewer?action=UPDATE&amp;creator=factset&amp;DYN_ARGS=TRUE&amp;DOC_NAME=FAT:FQL_AUDITING_CLIENT_TEMPLATE.FAT&amp;display_string=Audit&amp;VAR:KEY=NMTOXAVKZM&amp;VAR:QUERY=RkZfRUJJVChBTk4sLTIsLCxSUCk=&amp;WINDOW=FIRST_POPUP&amp;HEIGHT=450&amp;WIDTH=450&amp;START_MAXIMIZED=","FALSE&amp;VAR:CALENDAR=US&amp;VAR:SYMBOL=B1VLVW&amp;VAR:INDEX=0"}</definedName>
    <definedName name="_3357__FDSAUDITLINK__" hidden="1">{"fdsup://directions/FAT Viewer?action=UPDATE&amp;creator=factset&amp;DYN_ARGS=TRUE&amp;DOC_NAME=FAT:FQL_AUDITING_CLIENT_TEMPLATE.FAT&amp;display_string=Audit&amp;VAR:KEY=NMTOXAVKZM&amp;VAR:QUERY=RkZfRUJJVChBTk4sLTIsLCxSUCk=&amp;WINDOW=FIRST_POPUP&amp;HEIGHT=450&amp;WIDTH=450&amp;START_MAXIMIZED=","FALSE&amp;VAR:CALENDAR=US&amp;VAR:SYMBOL=B1VLVW&amp;VAR:INDEX=0"}</definedName>
    <definedName name="_3358__FDSAUDITLINK__" localSheetId="2" hidden="1">{"fdsup://directions/FAT Viewer?action=UPDATE&amp;creator=factset&amp;DYN_ARGS=TRUE&amp;DOC_NAME=FAT:FQL_AUDITING_CLIENT_TEMPLATE.FAT&amp;display_string=Audit&amp;VAR:KEY=BCRSDELGBC&amp;VAR:QUERY=RkZfRUJJVERBKEFOTiwtMSwsLFJQKQ==&amp;WINDOW=FIRST_POPUP&amp;HEIGHT=450&amp;WIDTH=450&amp;START_MAXIMI","ZED=FALSE&amp;VAR:CALENDAR=US&amp;VAR:SYMBOL=B1VLVW&amp;VAR:INDEX=0"}</definedName>
    <definedName name="_3358__FDSAUDITLINK__" localSheetId="1" hidden="1">{"fdsup://directions/FAT Viewer?action=UPDATE&amp;creator=factset&amp;DYN_ARGS=TRUE&amp;DOC_NAME=FAT:FQL_AUDITING_CLIENT_TEMPLATE.FAT&amp;display_string=Audit&amp;VAR:KEY=BCRSDELGBC&amp;VAR:QUERY=RkZfRUJJVERBKEFOTiwtMSwsLFJQKQ==&amp;WINDOW=FIRST_POPUP&amp;HEIGHT=450&amp;WIDTH=450&amp;START_MAXIMI","ZED=FALSE&amp;VAR:CALENDAR=US&amp;VAR:SYMBOL=B1VLVW&amp;VAR:INDEX=0"}</definedName>
    <definedName name="_3358__FDSAUDITLINK__" hidden="1">{"fdsup://directions/FAT Viewer?action=UPDATE&amp;creator=factset&amp;DYN_ARGS=TRUE&amp;DOC_NAME=FAT:FQL_AUDITING_CLIENT_TEMPLATE.FAT&amp;display_string=Audit&amp;VAR:KEY=BCRSDELGBC&amp;VAR:QUERY=RkZfRUJJVERBKEFOTiwtMSwsLFJQKQ==&amp;WINDOW=FIRST_POPUP&amp;HEIGHT=450&amp;WIDTH=450&amp;START_MAXIMI","ZED=FALSE&amp;VAR:CALENDAR=US&amp;VAR:SYMBOL=B1VLVW&amp;VAR:INDEX=0"}</definedName>
    <definedName name="_3359__FDSAUDITLINK__" localSheetId="2" hidden="1">{"fdsup://directions/FAT Viewer?action=UPDATE&amp;creator=factset&amp;DYN_ARGS=TRUE&amp;DOC_NAME=FAT:FQL_AUDITING_CLIENT_TEMPLATE.FAT&amp;display_string=Audit&amp;VAR:KEY=VAPIDQTWRI&amp;VAR:QUERY=RkZfRUJJVERBKEFOTiwtMiwsLFJQKQ==&amp;WINDOW=FIRST_POPUP&amp;HEIGHT=450&amp;WIDTH=450&amp;START_MAXIMI","ZED=FALSE&amp;VAR:CALENDAR=US&amp;VAR:SYMBOL=B1VLVW&amp;VAR:INDEX=0"}</definedName>
    <definedName name="_3359__FDSAUDITLINK__" localSheetId="1" hidden="1">{"fdsup://directions/FAT Viewer?action=UPDATE&amp;creator=factset&amp;DYN_ARGS=TRUE&amp;DOC_NAME=FAT:FQL_AUDITING_CLIENT_TEMPLATE.FAT&amp;display_string=Audit&amp;VAR:KEY=VAPIDQTWRI&amp;VAR:QUERY=RkZfRUJJVERBKEFOTiwtMiwsLFJQKQ==&amp;WINDOW=FIRST_POPUP&amp;HEIGHT=450&amp;WIDTH=450&amp;START_MAXIMI","ZED=FALSE&amp;VAR:CALENDAR=US&amp;VAR:SYMBOL=B1VLVW&amp;VAR:INDEX=0"}</definedName>
    <definedName name="_3359__FDSAUDITLINK__" hidden="1">{"fdsup://directions/FAT Viewer?action=UPDATE&amp;creator=factset&amp;DYN_ARGS=TRUE&amp;DOC_NAME=FAT:FQL_AUDITING_CLIENT_TEMPLATE.FAT&amp;display_string=Audit&amp;VAR:KEY=VAPIDQTWRI&amp;VAR:QUERY=RkZfRUJJVERBKEFOTiwtMiwsLFJQKQ==&amp;WINDOW=FIRST_POPUP&amp;HEIGHT=450&amp;WIDTH=450&amp;START_MAXIMI","ZED=FALSE&amp;VAR:CALENDAR=US&amp;VAR:SYMBOL=B1VLVW&amp;VAR:INDEX=0"}</definedName>
    <definedName name="_336__FDSAUDITLINK__" localSheetId="2" hidden="1">{"fdsup://directions/FAT Viewer?action=UPDATE&amp;creator=factset&amp;DYN_ARGS=TRUE&amp;DOC_NAME=FAT:FQL_AUDITING_CLIENT_TEMPLATE.FAT&amp;display_string=Audit&amp;VAR:KEY=FOJMXQBSHM&amp;VAR:QUERY=RkZfQ0FQRVgoQU5OLC0yLCwsUlAp&amp;WINDOW=FIRST_POPUP&amp;HEIGHT=450&amp;WIDTH=450&amp;START_MAXIMIZED=","FALSE&amp;VAR:CALENDAR=FIVEDAY&amp;VAR:SYMBOL=617449&amp;VAR:INDEX=0"}</definedName>
    <definedName name="_336__FDSAUDITLINK__" localSheetId="1" hidden="1">{"fdsup://directions/FAT Viewer?action=UPDATE&amp;creator=factset&amp;DYN_ARGS=TRUE&amp;DOC_NAME=FAT:FQL_AUDITING_CLIENT_TEMPLATE.FAT&amp;display_string=Audit&amp;VAR:KEY=FOJMXQBSHM&amp;VAR:QUERY=RkZfQ0FQRVgoQU5OLC0yLCwsUlAp&amp;WINDOW=FIRST_POPUP&amp;HEIGHT=450&amp;WIDTH=450&amp;START_MAXIMIZED=","FALSE&amp;VAR:CALENDAR=FIVEDAY&amp;VAR:SYMBOL=617449&amp;VAR:INDEX=0"}</definedName>
    <definedName name="_336__FDSAUDITLINK__" hidden="1">{"fdsup://directions/FAT Viewer?action=UPDATE&amp;creator=factset&amp;DYN_ARGS=TRUE&amp;DOC_NAME=FAT:FQL_AUDITING_CLIENT_TEMPLATE.FAT&amp;display_string=Audit&amp;VAR:KEY=FOJMXQBSHM&amp;VAR:QUERY=RkZfQ0FQRVgoQU5OLC0yLCwsUlAp&amp;WINDOW=FIRST_POPUP&amp;HEIGHT=450&amp;WIDTH=450&amp;START_MAXIMIZED=","FALSE&amp;VAR:CALENDAR=FIVEDAY&amp;VAR:SYMBOL=617449&amp;VAR:INDEX=0"}</definedName>
    <definedName name="_3360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3360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3360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3361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361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361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362__FDSAUDITLINK__" localSheetId="2" hidden="1">{"fdsup://directions/FAT Viewer?action=UPDATE&amp;creator=factset&amp;DYN_ARGS=TRUE&amp;DOC_NAME=FAT:FQL_AUDITING_CLIENT_TEMPLATE.FAT&amp;display_string=Audit&amp;VAR:KEY=DEXMDYNUXO&amp;VAR:QUERY=RkZfQ0FQRVgoQU5OLDAsLCxSUCk=&amp;WINDOW=FIRST_POPUP&amp;HEIGHT=450&amp;WIDTH=450&amp;START_MAXIMIZED=","FALSE&amp;VAR:CALENDAR=US&amp;VAR:SYMBOL=B0H2K5&amp;VAR:INDEX=0"}</definedName>
    <definedName name="_3362__FDSAUDITLINK__" localSheetId="1" hidden="1">{"fdsup://directions/FAT Viewer?action=UPDATE&amp;creator=factset&amp;DYN_ARGS=TRUE&amp;DOC_NAME=FAT:FQL_AUDITING_CLIENT_TEMPLATE.FAT&amp;display_string=Audit&amp;VAR:KEY=DEXMDYNUXO&amp;VAR:QUERY=RkZfQ0FQRVgoQU5OLDAsLCxSUCk=&amp;WINDOW=FIRST_POPUP&amp;HEIGHT=450&amp;WIDTH=450&amp;START_MAXIMIZED=","FALSE&amp;VAR:CALENDAR=US&amp;VAR:SYMBOL=B0H2K5&amp;VAR:INDEX=0"}</definedName>
    <definedName name="_3362__FDSAUDITLINK__" hidden="1">{"fdsup://directions/FAT Viewer?action=UPDATE&amp;creator=factset&amp;DYN_ARGS=TRUE&amp;DOC_NAME=FAT:FQL_AUDITING_CLIENT_TEMPLATE.FAT&amp;display_string=Audit&amp;VAR:KEY=DEXMDYNUXO&amp;VAR:QUERY=RkZfQ0FQRVgoQU5OLDAsLCxSUCk=&amp;WINDOW=FIRST_POPUP&amp;HEIGHT=450&amp;WIDTH=450&amp;START_MAXIMIZED=","FALSE&amp;VAR:CALENDAR=US&amp;VAR:SYMBOL=B0H2K5&amp;VAR:INDEX=0"}</definedName>
    <definedName name="_3363__FDSAUDITLINK__" localSheetId="2" hidden="1">{"fdsup://directions/FAT Viewer?action=UPDATE&amp;creator=factset&amp;DYN_ARGS=TRUE&amp;DOC_NAME=FAT:FQL_AUDITING_CLIENT_TEMPLATE.FAT&amp;display_string=Audit&amp;VAR:KEY=RULIDWBQTE&amp;VAR:QUERY=RkZfQ0FQRVgoQU5OLC0xLCwsUlAp&amp;WINDOW=FIRST_POPUP&amp;HEIGHT=450&amp;WIDTH=450&amp;START_MAXIMIZED=","FALSE&amp;VAR:CALENDAR=US&amp;VAR:SYMBOL=B0H2K5&amp;VAR:INDEX=0"}</definedName>
    <definedName name="_3363__FDSAUDITLINK__" localSheetId="1" hidden="1">{"fdsup://directions/FAT Viewer?action=UPDATE&amp;creator=factset&amp;DYN_ARGS=TRUE&amp;DOC_NAME=FAT:FQL_AUDITING_CLIENT_TEMPLATE.FAT&amp;display_string=Audit&amp;VAR:KEY=RULIDWBQTE&amp;VAR:QUERY=RkZfQ0FQRVgoQU5OLC0xLCwsUlAp&amp;WINDOW=FIRST_POPUP&amp;HEIGHT=450&amp;WIDTH=450&amp;START_MAXIMIZED=","FALSE&amp;VAR:CALENDAR=US&amp;VAR:SYMBOL=B0H2K5&amp;VAR:INDEX=0"}</definedName>
    <definedName name="_3363__FDSAUDITLINK__" hidden="1">{"fdsup://directions/FAT Viewer?action=UPDATE&amp;creator=factset&amp;DYN_ARGS=TRUE&amp;DOC_NAME=FAT:FQL_AUDITING_CLIENT_TEMPLATE.FAT&amp;display_string=Audit&amp;VAR:KEY=RULIDWBQTE&amp;VAR:QUERY=RkZfQ0FQRVgoQU5OLC0xLCwsUlAp&amp;WINDOW=FIRST_POPUP&amp;HEIGHT=450&amp;WIDTH=450&amp;START_MAXIMIZED=","FALSE&amp;VAR:CALENDAR=US&amp;VAR:SYMBOL=B0H2K5&amp;VAR:INDEX=0"}</definedName>
    <definedName name="_3364__FDSAUDITLINK__" localSheetId="2" hidden="1">{"fdsup://directions/FAT Viewer?action=UPDATE&amp;creator=factset&amp;DYN_ARGS=TRUE&amp;DOC_NAME=FAT:FQL_AUDITING_CLIENT_TEMPLATE.FAT&amp;display_string=Audit&amp;VAR:KEY=HANEJWJGLW&amp;VAR:QUERY=RkZfQ0FQRVgoQU5OLC0yLCwsUlAp&amp;WINDOW=FIRST_POPUP&amp;HEIGHT=450&amp;WIDTH=450&amp;START_MAXIMIZED=","FALSE&amp;VAR:CALENDAR=US&amp;VAR:SYMBOL=B0H2K5&amp;VAR:INDEX=0"}</definedName>
    <definedName name="_3364__FDSAUDITLINK__" localSheetId="1" hidden="1">{"fdsup://directions/FAT Viewer?action=UPDATE&amp;creator=factset&amp;DYN_ARGS=TRUE&amp;DOC_NAME=FAT:FQL_AUDITING_CLIENT_TEMPLATE.FAT&amp;display_string=Audit&amp;VAR:KEY=HANEJWJGLW&amp;VAR:QUERY=RkZfQ0FQRVgoQU5OLC0yLCwsUlAp&amp;WINDOW=FIRST_POPUP&amp;HEIGHT=450&amp;WIDTH=450&amp;START_MAXIMIZED=","FALSE&amp;VAR:CALENDAR=US&amp;VAR:SYMBOL=B0H2K5&amp;VAR:INDEX=0"}</definedName>
    <definedName name="_3364__FDSAUDITLINK__" hidden="1">{"fdsup://directions/FAT Viewer?action=UPDATE&amp;creator=factset&amp;DYN_ARGS=TRUE&amp;DOC_NAME=FAT:FQL_AUDITING_CLIENT_TEMPLATE.FAT&amp;display_string=Audit&amp;VAR:KEY=HANEJWJGLW&amp;VAR:QUERY=RkZfQ0FQRVgoQU5OLC0yLCwsUlAp&amp;WINDOW=FIRST_POPUP&amp;HEIGHT=450&amp;WIDTH=450&amp;START_MAXIMIZED=","FALSE&amp;VAR:CALENDAR=US&amp;VAR:SYMBOL=B0H2K5&amp;VAR:INDEX=0"}</definedName>
    <definedName name="_3365__FDSAUDITLINK__" localSheetId="2" hidden="1">{"fdsup://directions/FAT Viewer?action=UPDATE&amp;creator=factset&amp;DYN_ARGS=TRUE&amp;DOC_NAME=FAT:FQL_AUDITING_CLIENT_TEMPLATE.FAT&amp;display_string=Audit&amp;VAR:KEY=VYLKDORWJE&amp;VAR:QUERY=RkZfTkVUX0lOQyhBTk4sLTEsLCxSUCk=&amp;WINDOW=FIRST_POPUP&amp;HEIGHT=450&amp;WIDTH=450&amp;START_MAXIMI","ZED=FALSE&amp;VAR:CALENDAR=US&amp;VAR:SYMBOL=B0H2K5&amp;VAR:INDEX=0"}</definedName>
    <definedName name="_3365__FDSAUDITLINK__" localSheetId="1" hidden="1">{"fdsup://directions/FAT Viewer?action=UPDATE&amp;creator=factset&amp;DYN_ARGS=TRUE&amp;DOC_NAME=FAT:FQL_AUDITING_CLIENT_TEMPLATE.FAT&amp;display_string=Audit&amp;VAR:KEY=VYLKDORWJE&amp;VAR:QUERY=RkZfTkVUX0lOQyhBTk4sLTEsLCxSUCk=&amp;WINDOW=FIRST_POPUP&amp;HEIGHT=450&amp;WIDTH=450&amp;START_MAXIMI","ZED=FALSE&amp;VAR:CALENDAR=US&amp;VAR:SYMBOL=B0H2K5&amp;VAR:INDEX=0"}</definedName>
    <definedName name="_3365__FDSAUDITLINK__" hidden="1">{"fdsup://directions/FAT Viewer?action=UPDATE&amp;creator=factset&amp;DYN_ARGS=TRUE&amp;DOC_NAME=FAT:FQL_AUDITING_CLIENT_TEMPLATE.FAT&amp;display_string=Audit&amp;VAR:KEY=VYLKDORWJE&amp;VAR:QUERY=RkZfTkVUX0lOQyhBTk4sLTEsLCxSUCk=&amp;WINDOW=FIRST_POPUP&amp;HEIGHT=450&amp;WIDTH=450&amp;START_MAXIMI","ZED=FALSE&amp;VAR:CALENDAR=US&amp;VAR:SYMBOL=B0H2K5&amp;VAR:INDEX=0"}</definedName>
    <definedName name="_3366__FDSAUDITLINK__" localSheetId="2" hidden="1">{"fdsup://directions/FAT Viewer?action=UPDATE&amp;creator=factset&amp;DYN_ARGS=TRUE&amp;DOC_NAME=FAT:FQL_AUDITING_CLIENT_TEMPLATE.FAT&amp;display_string=Audit&amp;VAR:KEY=JADKDSXIHG&amp;VAR:QUERY=RkZfTkVUX0lOQyhBTk4sLTIsLCxSUCk=&amp;WINDOW=FIRST_POPUP&amp;HEIGHT=450&amp;WIDTH=450&amp;START_MAXIMI","ZED=FALSE&amp;VAR:CALENDAR=US&amp;VAR:SYMBOL=B0H2K5&amp;VAR:INDEX=0"}</definedName>
    <definedName name="_3366__FDSAUDITLINK__" localSheetId="1" hidden="1">{"fdsup://directions/FAT Viewer?action=UPDATE&amp;creator=factset&amp;DYN_ARGS=TRUE&amp;DOC_NAME=FAT:FQL_AUDITING_CLIENT_TEMPLATE.FAT&amp;display_string=Audit&amp;VAR:KEY=JADKDSXIHG&amp;VAR:QUERY=RkZfTkVUX0lOQyhBTk4sLTIsLCxSUCk=&amp;WINDOW=FIRST_POPUP&amp;HEIGHT=450&amp;WIDTH=450&amp;START_MAXIMI","ZED=FALSE&amp;VAR:CALENDAR=US&amp;VAR:SYMBOL=B0H2K5&amp;VAR:INDEX=0"}</definedName>
    <definedName name="_3366__FDSAUDITLINK__" hidden="1">{"fdsup://directions/FAT Viewer?action=UPDATE&amp;creator=factset&amp;DYN_ARGS=TRUE&amp;DOC_NAME=FAT:FQL_AUDITING_CLIENT_TEMPLATE.FAT&amp;display_string=Audit&amp;VAR:KEY=JADKDSXIHG&amp;VAR:QUERY=RkZfTkVUX0lOQyhBTk4sLTIsLCxSUCk=&amp;WINDOW=FIRST_POPUP&amp;HEIGHT=450&amp;WIDTH=450&amp;START_MAXIMI","ZED=FALSE&amp;VAR:CALENDAR=US&amp;VAR:SYMBOL=B0H2K5&amp;VAR:INDEX=0"}</definedName>
    <definedName name="_3367__FDSAUDITLINK__" localSheetId="2" hidden="1">{"fdsup://directions/FAT Viewer?action=UPDATE&amp;creator=factset&amp;DYN_ARGS=TRUE&amp;DOC_NAME=FAT:FQL_AUDITING_CLIENT_TEMPLATE.FAT&amp;display_string=Audit&amp;VAR:KEY=RCXIDAPSHK&amp;VAR:QUERY=RkZfRUJJVChBTk4sLTEsLCxSUCk=&amp;WINDOW=FIRST_POPUP&amp;HEIGHT=450&amp;WIDTH=450&amp;START_MAXIMIZED=","FALSE&amp;VAR:CALENDAR=US&amp;VAR:SYMBOL=B0H2K5&amp;VAR:INDEX=0"}</definedName>
    <definedName name="_3367__FDSAUDITLINK__" localSheetId="1" hidden="1">{"fdsup://directions/FAT Viewer?action=UPDATE&amp;creator=factset&amp;DYN_ARGS=TRUE&amp;DOC_NAME=FAT:FQL_AUDITING_CLIENT_TEMPLATE.FAT&amp;display_string=Audit&amp;VAR:KEY=RCXIDAPSHK&amp;VAR:QUERY=RkZfRUJJVChBTk4sLTEsLCxSUCk=&amp;WINDOW=FIRST_POPUP&amp;HEIGHT=450&amp;WIDTH=450&amp;START_MAXIMIZED=","FALSE&amp;VAR:CALENDAR=US&amp;VAR:SYMBOL=B0H2K5&amp;VAR:INDEX=0"}</definedName>
    <definedName name="_3367__FDSAUDITLINK__" hidden="1">{"fdsup://directions/FAT Viewer?action=UPDATE&amp;creator=factset&amp;DYN_ARGS=TRUE&amp;DOC_NAME=FAT:FQL_AUDITING_CLIENT_TEMPLATE.FAT&amp;display_string=Audit&amp;VAR:KEY=RCXIDAPSHK&amp;VAR:QUERY=RkZfRUJJVChBTk4sLTEsLCxSUCk=&amp;WINDOW=FIRST_POPUP&amp;HEIGHT=450&amp;WIDTH=450&amp;START_MAXIMIZED=","FALSE&amp;VAR:CALENDAR=US&amp;VAR:SYMBOL=B0H2K5&amp;VAR:INDEX=0"}</definedName>
    <definedName name="_3368__FDSAUDITLINK__" localSheetId="2" hidden="1">{"fdsup://directions/FAT Viewer?action=UPDATE&amp;creator=factset&amp;DYN_ARGS=TRUE&amp;DOC_NAME=FAT:FQL_AUDITING_CLIENT_TEMPLATE.FAT&amp;display_string=Audit&amp;VAR:KEY=VSHGVWJWJI&amp;VAR:QUERY=RkZfRUJJVChBTk4sLTIsLCxSUCk=&amp;WINDOW=FIRST_POPUP&amp;HEIGHT=450&amp;WIDTH=450&amp;START_MAXIMIZED=","FALSE&amp;VAR:CALENDAR=US&amp;VAR:SYMBOL=B0H2K5&amp;VAR:INDEX=0"}</definedName>
    <definedName name="_3368__FDSAUDITLINK__" localSheetId="1" hidden="1">{"fdsup://directions/FAT Viewer?action=UPDATE&amp;creator=factset&amp;DYN_ARGS=TRUE&amp;DOC_NAME=FAT:FQL_AUDITING_CLIENT_TEMPLATE.FAT&amp;display_string=Audit&amp;VAR:KEY=VSHGVWJWJI&amp;VAR:QUERY=RkZfRUJJVChBTk4sLTIsLCxSUCk=&amp;WINDOW=FIRST_POPUP&amp;HEIGHT=450&amp;WIDTH=450&amp;START_MAXIMIZED=","FALSE&amp;VAR:CALENDAR=US&amp;VAR:SYMBOL=B0H2K5&amp;VAR:INDEX=0"}</definedName>
    <definedName name="_3368__FDSAUDITLINK__" hidden="1">{"fdsup://directions/FAT Viewer?action=UPDATE&amp;creator=factset&amp;DYN_ARGS=TRUE&amp;DOC_NAME=FAT:FQL_AUDITING_CLIENT_TEMPLATE.FAT&amp;display_string=Audit&amp;VAR:KEY=VSHGVWJWJI&amp;VAR:QUERY=RkZfRUJJVChBTk4sLTIsLCxSUCk=&amp;WINDOW=FIRST_POPUP&amp;HEIGHT=450&amp;WIDTH=450&amp;START_MAXIMIZED=","FALSE&amp;VAR:CALENDAR=US&amp;VAR:SYMBOL=B0H2K5&amp;VAR:INDEX=0"}</definedName>
    <definedName name="_3369__FDSAUDITLINK__" localSheetId="2" hidden="1">{"fdsup://directions/FAT Viewer?action=UPDATE&amp;creator=factset&amp;DYN_ARGS=TRUE&amp;DOC_NAME=FAT:FQL_AUDITING_CLIENT_TEMPLATE.FAT&amp;display_string=Audit&amp;VAR:KEY=FYBCPIDODA&amp;VAR:QUERY=RkZfRUJJVERBKEFOTiwtMSwsLFJQKQ==&amp;WINDOW=FIRST_POPUP&amp;HEIGHT=450&amp;WIDTH=450&amp;START_MAXIMI","ZED=FALSE&amp;VAR:CALENDAR=US&amp;VAR:SYMBOL=B0H2K5&amp;VAR:INDEX=0"}</definedName>
    <definedName name="_3369__FDSAUDITLINK__" localSheetId="1" hidden="1">{"fdsup://directions/FAT Viewer?action=UPDATE&amp;creator=factset&amp;DYN_ARGS=TRUE&amp;DOC_NAME=FAT:FQL_AUDITING_CLIENT_TEMPLATE.FAT&amp;display_string=Audit&amp;VAR:KEY=FYBCPIDODA&amp;VAR:QUERY=RkZfRUJJVERBKEFOTiwtMSwsLFJQKQ==&amp;WINDOW=FIRST_POPUP&amp;HEIGHT=450&amp;WIDTH=450&amp;START_MAXIMI","ZED=FALSE&amp;VAR:CALENDAR=US&amp;VAR:SYMBOL=B0H2K5&amp;VAR:INDEX=0"}</definedName>
    <definedName name="_3369__FDSAUDITLINK__" hidden="1">{"fdsup://directions/FAT Viewer?action=UPDATE&amp;creator=factset&amp;DYN_ARGS=TRUE&amp;DOC_NAME=FAT:FQL_AUDITING_CLIENT_TEMPLATE.FAT&amp;display_string=Audit&amp;VAR:KEY=FYBCPIDODA&amp;VAR:QUERY=RkZfRUJJVERBKEFOTiwtMSwsLFJQKQ==&amp;WINDOW=FIRST_POPUP&amp;HEIGHT=450&amp;WIDTH=450&amp;START_MAXIMI","ZED=FALSE&amp;VAR:CALENDAR=US&amp;VAR:SYMBOL=B0H2K5&amp;VAR:INDEX=0"}</definedName>
    <definedName name="_337__FDSAUDITLINK__" localSheetId="2" hidden="1">{"fdsup://directions/FAT Viewer?action=UPDATE&amp;creator=factset&amp;DYN_ARGS=TRUE&amp;DOC_NAME=FAT:FQL_AUDITING_CLIENT_TEMPLATE.FAT&amp;display_string=Audit&amp;VAR:KEY=ZKNORULAPK&amp;VAR:QUERY=RkZfTkVUX0lOQyhBTk4sLTEsLCxSUCk=&amp;WINDOW=FIRST_POPUP&amp;HEIGHT=450&amp;WIDTH=450&amp;START_MAXIMI","ZED=FALSE&amp;VAR:CALENDAR=FIVEDAY&amp;VAR:SYMBOL=617449&amp;VAR:INDEX=0"}</definedName>
    <definedName name="_337__FDSAUDITLINK__" localSheetId="1" hidden="1">{"fdsup://directions/FAT Viewer?action=UPDATE&amp;creator=factset&amp;DYN_ARGS=TRUE&amp;DOC_NAME=FAT:FQL_AUDITING_CLIENT_TEMPLATE.FAT&amp;display_string=Audit&amp;VAR:KEY=ZKNORULAPK&amp;VAR:QUERY=RkZfTkVUX0lOQyhBTk4sLTEsLCxSUCk=&amp;WINDOW=FIRST_POPUP&amp;HEIGHT=450&amp;WIDTH=450&amp;START_MAXIMI","ZED=FALSE&amp;VAR:CALENDAR=FIVEDAY&amp;VAR:SYMBOL=617449&amp;VAR:INDEX=0"}</definedName>
    <definedName name="_337__FDSAUDITLINK__" hidden="1">{"fdsup://directions/FAT Viewer?action=UPDATE&amp;creator=factset&amp;DYN_ARGS=TRUE&amp;DOC_NAME=FAT:FQL_AUDITING_CLIENT_TEMPLATE.FAT&amp;display_string=Audit&amp;VAR:KEY=ZKNORULAPK&amp;VAR:QUERY=RkZfTkVUX0lOQyhBTk4sLTEsLCxSUCk=&amp;WINDOW=FIRST_POPUP&amp;HEIGHT=450&amp;WIDTH=450&amp;START_MAXIMI","ZED=FALSE&amp;VAR:CALENDAR=FIVEDAY&amp;VAR:SYMBOL=617449&amp;VAR:INDEX=0"}</definedName>
    <definedName name="_3370__FDSAUDITLINK__" localSheetId="2" hidden="1">{"fdsup://directions/FAT Viewer?action=UPDATE&amp;creator=factset&amp;DYN_ARGS=TRUE&amp;DOC_NAME=FAT:FQL_AUDITING_CLIENT_TEMPLATE.FAT&amp;display_string=Audit&amp;VAR:KEY=XARANQXGZO&amp;VAR:QUERY=RkZfRUJJVERBKEFOTiwtMiwsLFJQKQ==&amp;WINDOW=FIRST_POPUP&amp;HEIGHT=450&amp;WIDTH=450&amp;START_MAXIMI","ZED=FALSE&amp;VAR:CALENDAR=US&amp;VAR:SYMBOL=B0H2K5&amp;VAR:INDEX=0"}</definedName>
    <definedName name="_3370__FDSAUDITLINK__" localSheetId="1" hidden="1">{"fdsup://directions/FAT Viewer?action=UPDATE&amp;creator=factset&amp;DYN_ARGS=TRUE&amp;DOC_NAME=FAT:FQL_AUDITING_CLIENT_TEMPLATE.FAT&amp;display_string=Audit&amp;VAR:KEY=XARANQXGZO&amp;VAR:QUERY=RkZfRUJJVERBKEFOTiwtMiwsLFJQKQ==&amp;WINDOW=FIRST_POPUP&amp;HEIGHT=450&amp;WIDTH=450&amp;START_MAXIMI","ZED=FALSE&amp;VAR:CALENDAR=US&amp;VAR:SYMBOL=B0H2K5&amp;VAR:INDEX=0"}</definedName>
    <definedName name="_3370__FDSAUDITLINK__" hidden="1">{"fdsup://directions/FAT Viewer?action=UPDATE&amp;creator=factset&amp;DYN_ARGS=TRUE&amp;DOC_NAME=FAT:FQL_AUDITING_CLIENT_TEMPLATE.FAT&amp;display_string=Audit&amp;VAR:KEY=XARANQXGZO&amp;VAR:QUERY=RkZfRUJJVERBKEFOTiwtMiwsLFJQKQ==&amp;WINDOW=FIRST_POPUP&amp;HEIGHT=450&amp;WIDTH=450&amp;START_MAXIMI","ZED=FALSE&amp;VAR:CALENDAR=US&amp;VAR:SYMBOL=B0H2K5&amp;VAR:INDEX=0"}</definedName>
    <definedName name="_3371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3371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3371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3372__FDSAUDITLINK__" localSheetId="2" hidden="1">{"fdsup://directions/FAT Viewer?action=UPDATE&amp;creator=factset&amp;DYN_ARGS=TRUE&amp;DOC_NAME=FAT:FQL_AUDITING_CLIENT_TEMPLATE.FAT&amp;display_string=Audit&amp;VAR:KEY=VEHEHSLUXI&amp;VAR:QUERY=RkZfQ0FQRVgoQU5OLDAsLCxSUCk=&amp;WINDOW=FIRST_POPUP&amp;HEIGHT=450&amp;WIDTH=450&amp;START_MAXIMIZED=","FALSE&amp;VAR:CALENDAR=US&amp;VAR:SYMBOL=487416&amp;VAR:INDEX=0"}</definedName>
    <definedName name="_3372__FDSAUDITLINK__" localSheetId="1" hidden="1">{"fdsup://directions/FAT Viewer?action=UPDATE&amp;creator=factset&amp;DYN_ARGS=TRUE&amp;DOC_NAME=FAT:FQL_AUDITING_CLIENT_TEMPLATE.FAT&amp;display_string=Audit&amp;VAR:KEY=VEHEHSLUXI&amp;VAR:QUERY=RkZfQ0FQRVgoQU5OLDAsLCxSUCk=&amp;WINDOW=FIRST_POPUP&amp;HEIGHT=450&amp;WIDTH=450&amp;START_MAXIMIZED=","FALSE&amp;VAR:CALENDAR=US&amp;VAR:SYMBOL=487416&amp;VAR:INDEX=0"}</definedName>
    <definedName name="_3372__FDSAUDITLINK__" hidden="1">{"fdsup://directions/FAT Viewer?action=UPDATE&amp;creator=factset&amp;DYN_ARGS=TRUE&amp;DOC_NAME=FAT:FQL_AUDITING_CLIENT_TEMPLATE.FAT&amp;display_string=Audit&amp;VAR:KEY=VEHEHSLUXI&amp;VAR:QUERY=RkZfQ0FQRVgoQU5OLDAsLCxSUCk=&amp;WINDOW=FIRST_POPUP&amp;HEIGHT=450&amp;WIDTH=450&amp;START_MAXIMIZED=","FALSE&amp;VAR:CALENDAR=US&amp;VAR:SYMBOL=487416&amp;VAR:INDEX=0"}</definedName>
    <definedName name="_3373__FDSAUDITLINK__" localSheetId="2" hidden="1">{"fdsup://directions/FAT Viewer?action=UPDATE&amp;creator=factset&amp;DYN_ARGS=TRUE&amp;DOC_NAME=FAT:FQL_AUDITING_CLIENT_TEMPLATE.FAT&amp;display_string=Audit&amp;VAR:KEY=FAPADANIXG&amp;VAR:QUERY=RkZfQ0FQRVgoQU5OLC0xLCwsUlAp&amp;WINDOW=FIRST_POPUP&amp;HEIGHT=450&amp;WIDTH=450&amp;START_MAXIMIZED=","FALSE&amp;VAR:CALENDAR=US&amp;VAR:SYMBOL=487416&amp;VAR:INDEX=0"}</definedName>
    <definedName name="_3373__FDSAUDITLINK__" localSheetId="1" hidden="1">{"fdsup://directions/FAT Viewer?action=UPDATE&amp;creator=factset&amp;DYN_ARGS=TRUE&amp;DOC_NAME=FAT:FQL_AUDITING_CLIENT_TEMPLATE.FAT&amp;display_string=Audit&amp;VAR:KEY=FAPADANIXG&amp;VAR:QUERY=RkZfQ0FQRVgoQU5OLC0xLCwsUlAp&amp;WINDOW=FIRST_POPUP&amp;HEIGHT=450&amp;WIDTH=450&amp;START_MAXIMIZED=","FALSE&amp;VAR:CALENDAR=US&amp;VAR:SYMBOL=487416&amp;VAR:INDEX=0"}</definedName>
    <definedName name="_3373__FDSAUDITLINK__" hidden="1">{"fdsup://directions/FAT Viewer?action=UPDATE&amp;creator=factset&amp;DYN_ARGS=TRUE&amp;DOC_NAME=FAT:FQL_AUDITING_CLIENT_TEMPLATE.FAT&amp;display_string=Audit&amp;VAR:KEY=FAPADANIXG&amp;VAR:QUERY=RkZfQ0FQRVgoQU5OLC0xLCwsUlAp&amp;WINDOW=FIRST_POPUP&amp;HEIGHT=450&amp;WIDTH=450&amp;START_MAXIMIZED=","FALSE&amp;VAR:CALENDAR=US&amp;VAR:SYMBOL=487416&amp;VAR:INDEX=0"}</definedName>
    <definedName name="_3374__FDSAUDITLINK__" localSheetId="2" hidden="1">{"fdsup://directions/FAT Viewer?action=UPDATE&amp;creator=factset&amp;DYN_ARGS=TRUE&amp;DOC_NAME=FAT:FQL_AUDITING_CLIENT_TEMPLATE.FAT&amp;display_string=Audit&amp;VAR:KEY=VEFKTSXMVC&amp;VAR:QUERY=RkZfQ0FQRVgoQU5OLC0yLCwsUlAp&amp;WINDOW=FIRST_POPUP&amp;HEIGHT=450&amp;WIDTH=450&amp;START_MAXIMIZED=","FALSE&amp;VAR:CALENDAR=US&amp;VAR:SYMBOL=487416&amp;VAR:INDEX=0"}</definedName>
    <definedName name="_3374__FDSAUDITLINK__" localSheetId="1" hidden="1">{"fdsup://directions/FAT Viewer?action=UPDATE&amp;creator=factset&amp;DYN_ARGS=TRUE&amp;DOC_NAME=FAT:FQL_AUDITING_CLIENT_TEMPLATE.FAT&amp;display_string=Audit&amp;VAR:KEY=VEFKTSXMVC&amp;VAR:QUERY=RkZfQ0FQRVgoQU5OLC0yLCwsUlAp&amp;WINDOW=FIRST_POPUP&amp;HEIGHT=450&amp;WIDTH=450&amp;START_MAXIMIZED=","FALSE&amp;VAR:CALENDAR=US&amp;VAR:SYMBOL=487416&amp;VAR:INDEX=0"}</definedName>
    <definedName name="_3374__FDSAUDITLINK__" hidden="1">{"fdsup://directions/FAT Viewer?action=UPDATE&amp;creator=factset&amp;DYN_ARGS=TRUE&amp;DOC_NAME=FAT:FQL_AUDITING_CLIENT_TEMPLATE.FAT&amp;display_string=Audit&amp;VAR:KEY=VEFKTSXMVC&amp;VAR:QUERY=RkZfQ0FQRVgoQU5OLC0yLCwsUlAp&amp;WINDOW=FIRST_POPUP&amp;HEIGHT=450&amp;WIDTH=450&amp;START_MAXIMIZED=","FALSE&amp;VAR:CALENDAR=US&amp;VAR:SYMBOL=487416&amp;VAR:INDEX=0"}</definedName>
    <definedName name="_3375__FDSAUDITLINK__" localSheetId="2" hidden="1">{"fdsup://directions/FAT Viewer?action=UPDATE&amp;creator=factset&amp;DYN_ARGS=TRUE&amp;DOC_NAME=FAT:FQL_AUDITING_CLIENT_TEMPLATE.FAT&amp;display_string=Audit&amp;VAR:KEY=ZMDUJUNCPM&amp;VAR:QUERY=RkZfTkVUX0lOQyhBTk4sLTEsLCxSUCk=&amp;WINDOW=FIRST_POPUP&amp;HEIGHT=450&amp;WIDTH=450&amp;START_MAXIMI","ZED=FALSE&amp;VAR:CALENDAR=US&amp;VAR:SYMBOL=487416&amp;VAR:INDEX=0"}</definedName>
    <definedName name="_3375__FDSAUDITLINK__" localSheetId="1" hidden="1">{"fdsup://directions/FAT Viewer?action=UPDATE&amp;creator=factset&amp;DYN_ARGS=TRUE&amp;DOC_NAME=FAT:FQL_AUDITING_CLIENT_TEMPLATE.FAT&amp;display_string=Audit&amp;VAR:KEY=ZMDUJUNCPM&amp;VAR:QUERY=RkZfTkVUX0lOQyhBTk4sLTEsLCxSUCk=&amp;WINDOW=FIRST_POPUP&amp;HEIGHT=450&amp;WIDTH=450&amp;START_MAXIMI","ZED=FALSE&amp;VAR:CALENDAR=US&amp;VAR:SYMBOL=487416&amp;VAR:INDEX=0"}</definedName>
    <definedName name="_3375__FDSAUDITLINK__" hidden="1">{"fdsup://directions/FAT Viewer?action=UPDATE&amp;creator=factset&amp;DYN_ARGS=TRUE&amp;DOC_NAME=FAT:FQL_AUDITING_CLIENT_TEMPLATE.FAT&amp;display_string=Audit&amp;VAR:KEY=ZMDUJUNCPM&amp;VAR:QUERY=RkZfTkVUX0lOQyhBTk4sLTEsLCxSUCk=&amp;WINDOW=FIRST_POPUP&amp;HEIGHT=450&amp;WIDTH=450&amp;START_MAXIMI","ZED=FALSE&amp;VAR:CALENDAR=US&amp;VAR:SYMBOL=487416&amp;VAR:INDEX=0"}</definedName>
    <definedName name="_3376__FDSAUDITLINK__" localSheetId="2" hidden="1">{"fdsup://directions/FAT Viewer?action=UPDATE&amp;creator=factset&amp;DYN_ARGS=TRUE&amp;DOC_NAME=FAT:FQL_AUDITING_CLIENT_TEMPLATE.FAT&amp;display_string=Audit&amp;VAR:KEY=NUXWNEVIXW&amp;VAR:QUERY=RkZfTkVUX0lOQyhBTk4sLTIsLCxSUCk=&amp;WINDOW=FIRST_POPUP&amp;HEIGHT=450&amp;WIDTH=450&amp;START_MAXIMI","ZED=FALSE&amp;VAR:CALENDAR=US&amp;VAR:SYMBOL=487416&amp;VAR:INDEX=0"}</definedName>
    <definedName name="_3376__FDSAUDITLINK__" localSheetId="1" hidden="1">{"fdsup://directions/FAT Viewer?action=UPDATE&amp;creator=factset&amp;DYN_ARGS=TRUE&amp;DOC_NAME=FAT:FQL_AUDITING_CLIENT_TEMPLATE.FAT&amp;display_string=Audit&amp;VAR:KEY=NUXWNEVIXW&amp;VAR:QUERY=RkZfTkVUX0lOQyhBTk4sLTIsLCxSUCk=&amp;WINDOW=FIRST_POPUP&amp;HEIGHT=450&amp;WIDTH=450&amp;START_MAXIMI","ZED=FALSE&amp;VAR:CALENDAR=US&amp;VAR:SYMBOL=487416&amp;VAR:INDEX=0"}</definedName>
    <definedName name="_3376__FDSAUDITLINK__" hidden="1">{"fdsup://directions/FAT Viewer?action=UPDATE&amp;creator=factset&amp;DYN_ARGS=TRUE&amp;DOC_NAME=FAT:FQL_AUDITING_CLIENT_TEMPLATE.FAT&amp;display_string=Audit&amp;VAR:KEY=NUXWNEVIXW&amp;VAR:QUERY=RkZfTkVUX0lOQyhBTk4sLTIsLCxSUCk=&amp;WINDOW=FIRST_POPUP&amp;HEIGHT=450&amp;WIDTH=450&amp;START_MAXIMI","ZED=FALSE&amp;VAR:CALENDAR=US&amp;VAR:SYMBOL=487416&amp;VAR:INDEX=0"}</definedName>
    <definedName name="_3377__FDSAUDITLINK__" localSheetId="2" hidden="1">{"fdsup://directions/FAT Viewer?action=UPDATE&amp;creator=factset&amp;DYN_ARGS=TRUE&amp;DOC_NAME=FAT:FQL_AUDITING_CLIENT_TEMPLATE.FAT&amp;display_string=Audit&amp;VAR:KEY=NYVKTCHSXO&amp;VAR:QUERY=RkZfRUJJVChBTk4sLTEsLCxSUCk=&amp;WINDOW=FIRST_POPUP&amp;HEIGHT=450&amp;WIDTH=450&amp;START_MAXIMIZED=","FALSE&amp;VAR:CALENDAR=US&amp;VAR:SYMBOL=487416&amp;VAR:INDEX=0"}</definedName>
    <definedName name="_3377__FDSAUDITLINK__" localSheetId="1" hidden="1">{"fdsup://directions/FAT Viewer?action=UPDATE&amp;creator=factset&amp;DYN_ARGS=TRUE&amp;DOC_NAME=FAT:FQL_AUDITING_CLIENT_TEMPLATE.FAT&amp;display_string=Audit&amp;VAR:KEY=NYVKTCHSXO&amp;VAR:QUERY=RkZfRUJJVChBTk4sLTEsLCxSUCk=&amp;WINDOW=FIRST_POPUP&amp;HEIGHT=450&amp;WIDTH=450&amp;START_MAXIMIZED=","FALSE&amp;VAR:CALENDAR=US&amp;VAR:SYMBOL=487416&amp;VAR:INDEX=0"}</definedName>
    <definedName name="_3377__FDSAUDITLINK__" hidden="1">{"fdsup://directions/FAT Viewer?action=UPDATE&amp;creator=factset&amp;DYN_ARGS=TRUE&amp;DOC_NAME=FAT:FQL_AUDITING_CLIENT_TEMPLATE.FAT&amp;display_string=Audit&amp;VAR:KEY=NYVKTCHSXO&amp;VAR:QUERY=RkZfRUJJVChBTk4sLTEsLCxSUCk=&amp;WINDOW=FIRST_POPUP&amp;HEIGHT=450&amp;WIDTH=450&amp;START_MAXIMIZED=","FALSE&amp;VAR:CALENDAR=US&amp;VAR:SYMBOL=487416&amp;VAR:INDEX=0"}</definedName>
    <definedName name="_3378__FDSAUDITLINK__" localSheetId="2" hidden="1">{"fdsup://directions/FAT Viewer?action=UPDATE&amp;creator=factset&amp;DYN_ARGS=TRUE&amp;DOC_NAME=FAT:FQL_AUDITING_CLIENT_TEMPLATE.FAT&amp;display_string=Audit&amp;VAR:KEY=NAZCHWDKTQ&amp;VAR:QUERY=RkZfRUJJVChBTk4sLTIsLCxSUCk=&amp;WINDOW=FIRST_POPUP&amp;HEIGHT=450&amp;WIDTH=450&amp;START_MAXIMIZED=","FALSE&amp;VAR:CALENDAR=US&amp;VAR:SYMBOL=487416&amp;VAR:INDEX=0"}</definedName>
    <definedName name="_3378__FDSAUDITLINK__" localSheetId="1" hidden="1">{"fdsup://directions/FAT Viewer?action=UPDATE&amp;creator=factset&amp;DYN_ARGS=TRUE&amp;DOC_NAME=FAT:FQL_AUDITING_CLIENT_TEMPLATE.FAT&amp;display_string=Audit&amp;VAR:KEY=NAZCHWDKTQ&amp;VAR:QUERY=RkZfRUJJVChBTk4sLTIsLCxSUCk=&amp;WINDOW=FIRST_POPUP&amp;HEIGHT=450&amp;WIDTH=450&amp;START_MAXIMIZED=","FALSE&amp;VAR:CALENDAR=US&amp;VAR:SYMBOL=487416&amp;VAR:INDEX=0"}</definedName>
    <definedName name="_3378__FDSAUDITLINK__" hidden="1">{"fdsup://directions/FAT Viewer?action=UPDATE&amp;creator=factset&amp;DYN_ARGS=TRUE&amp;DOC_NAME=FAT:FQL_AUDITING_CLIENT_TEMPLATE.FAT&amp;display_string=Audit&amp;VAR:KEY=NAZCHWDKTQ&amp;VAR:QUERY=RkZfRUJJVChBTk4sLTIsLCxSUCk=&amp;WINDOW=FIRST_POPUP&amp;HEIGHT=450&amp;WIDTH=450&amp;START_MAXIMIZED=","FALSE&amp;VAR:CALENDAR=US&amp;VAR:SYMBOL=487416&amp;VAR:INDEX=0"}</definedName>
    <definedName name="_3379__FDSAUDITLINK__" localSheetId="2" hidden="1">{"fdsup://directions/FAT Viewer?action=UPDATE&amp;creator=factset&amp;DYN_ARGS=TRUE&amp;DOC_NAME=FAT:FQL_AUDITING_CLIENT_TEMPLATE.FAT&amp;display_string=Audit&amp;VAR:KEY=BMTARYLMBA&amp;VAR:QUERY=RkZfRUJJVERBKEFOTiwtMSwsLFJQKQ==&amp;WINDOW=FIRST_POPUP&amp;HEIGHT=450&amp;WIDTH=450&amp;START_MAXIMI","ZED=FALSE&amp;VAR:CALENDAR=US&amp;VAR:SYMBOL=487416&amp;VAR:INDEX=0"}</definedName>
    <definedName name="_3379__FDSAUDITLINK__" localSheetId="1" hidden="1">{"fdsup://directions/FAT Viewer?action=UPDATE&amp;creator=factset&amp;DYN_ARGS=TRUE&amp;DOC_NAME=FAT:FQL_AUDITING_CLIENT_TEMPLATE.FAT&amp;display_string=Audit&amp;VAR:KEY=BMTARYLMBA&amp;VAR:QUERY=RkZfRUJJVERBKEFOTiwtMSwsLFJQKQ==&amp;WINDOW=FIRST_POPUP&amp;HEIGHT=450&amp;WIDTH=450&amp;START_MAXIMI","ZED=FALSE&amp;VAR:CALENDAR=US&amp;VAR:SYMBOL=487416&amp;VAR:INDEX=0"}</definedName>
    <definedName name="_3379__FDSAUDITLINK__" hidden="1">{"fdsup://directions/FAT Viewer?action=UPDATE&amp;creator=factset&amp;DYN_ARGS=TRUE&amp;DOC_NAME=FAT:FQL_AUDITING_CLIENT_TEMPLATE.FAT&amp;display_string=Audit&amp;VAR:KEY=BMTARYLMBA&amp;VAR:QUERY=RkZfRUJJVERBKEFOTiwtMSwsLFJQKQ==&amp;WINDOW=FIRST_POPUP&amp;HEIGHT=450&amp;WIDTH=450&amp;START_MAXIMI","ZED=FALSE&amp;VAR:CALENDAR=US&amp;VAR:SYMBOL=487416&amp;VAR:INDEX=0"}</definedName>
    <definedName name="_338__FDSAUDITLINK__" localSheetId="2" hidden="1">{"fdsup://directions/FAT Viewer?action=UPDATE&amp;creator=factset&amp;DYN_ARGS=TRUE&amp;DOC_NAME=FAT:FQL_AUDITING_CLIENT_TEMPLATE.FAT&amp;display_string=Audit&amp;VAR:KEY=RSJMBEBKNA&amp;VAR:QUERY=RkZfTkVUX0lOQyhBTk4sLTIsLCxSUCk=&amp;WINDOW=FIRST_POPUP&amp;HEIGHT=450&amp;WIDTH=450&amp;START_MAXIMI","ZED=FALSE&amp;VAR:CALENDAR=FIVEDAY&amp;VAR:SYMBOL=617449&amp;VAR:INDEX=0"}</definedName>
    <definedName name="_338__FDSAUDITLINK__" localSheetId="1" hidden="1">{"fdsup://directions/FAT Viewer?action=UPDATE&amp;creator=factset&amp;DYN_ARGS=TRUE&amp;DOC_NAME=FAT:FQL_AUDITING_CLIENT_TEMPLATE.FAT&amp;display_string=Audit&amp;VAR:KEY=RSJMBEBKNA&amp;VAR:QUERY=RkZfTkVUX0lOQyhBTk4sLTIsLCxSUCk=&amp;WINDOW=FIRST_POPUP&amp;HEIGHT=450&amp;WIDTH=450&amp;START_MAXIMI","ZED=FALSE&amp;VAR:CALENDAR=FIVEDAY&amp;VAR:SYMBOL=617449&amp;VAR:INDEX=0"}</definedName>
    <definedName name="_338__FDSAUDITLINK__" hidden="1">{"fdsup://directions/FAT Viewer?action=UPDATE&amp;creator=factset&amp;DYN_ARGS=TRUE&amp;DOC_NAME=FAT:FQL_AUDITING_CLIENT_TEMPLATE.FAT&amp;display_string=Audit&amp;VAR:KEY=RSJMBEBKNA&amp;VAR:QUERY=RkZfTkVUX0lOQyhBTk4sLTIsLCxSUCk=&amp;WINDOW=FIRST_POPUP&amp;HEIGHT=450&amp;WIDTH=450&amp;START_MAXIMI","ZED=FALSE&amp;VAR:CALENDAR=FIVEDAY&amp;VAR:SYMBOL=617449&amp;VAR:INDEX=0"}</definedName>
    <definedName name="_3380__FDSAUDITLINK__" localSheetId="2" hidden="1">{"fdsup://directions/FAT Viewer?action=UPDATE&amp;creator=factset&amp;DYN_ARGS=TRUE&amp;DOC_NAME=FAT:FQL_AUDITING_CLIENT_TEMPLATE.FAT&amp;display_string=Audit&amp;VAR:KEY=BSZQFGLWJS&amp;VAR:QUERY=RkZfRUJJVERBKEFOTiwtMiwsLFJQKQ==&amp;WINDOW=FIRST_POPUP&amp;HEIGHT=450&amp;WIDTH=450&amp;START_MAXIMI","ZED=FALSE&amp;VAR:CALENDAR=US&amp;VAR:SYMBOL=487416&amp;VAR:INDEX=0"}</definedName>
    <definedName name="_3380__FDSAUDITLINK__" localSheetId="1" hidden="1">{"fdsup://directions/FAT Viewer?action=UPDATE&amp;creator=factset&amp;DYN_ARGS=TRUE&amp;DOC_NAME=FAT:FQL_AUDITING_CLIENT_TEMPLATE.FAT&amp;display_string=Audit&amp;VAR:KEY=BSZQFGLWJS&amp;VAR:QUERY=RkZfRUJJVERBKEFOTiwtMiwsLFJQKQ==&amp;WINDOW=FIRST_POPUP&amp;HEIGHT=450&amp;WIDTH=450&amp;START_MAXIMI","ZED=FALSE&amp;VAR:CALENDAR=US&amp;VAR:SYMBOL=487416&amp;VAR:INDEX=0"}</definedName>
    <definedName name="_3380__FDSAUDITLINK__" hidden="1">{"fdsup://directions/FAT Viewer?action=UPDATE&amp;creator=factset&amp;DYN_ARGS=TRUE&amp;DOC_NAME=FAT:FQL_AUDITING_CLIENT_TEMPLATE.FAT&amp;display_string=Audit&amp;VAR:KEY=BSZQFGLWJS&amp;VAR:QUERY=RkZfRUJJVERBKEFOTiwtMiwsLFJQKQ==&amp;WINDOW=FIRST_POPUP&amp;HEIGHT=450&amp;WIDTH=450&amp;START_MAXIMI","ZED=FALSE&amp;VAR:CALENDAR=US&amp;VAR:SYMBOL=487416&amp;VAR:INDEX=0"}</definedName>
    <definedName name="_3381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3381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3381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3382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3382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3382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3383__FDSAUDITLINK__" localSheetId="2" hidden="1">{"fdsup://directions/FAT Viewer?action=UPDATE&amp;creator=factset&amp;DYN_ARGS=TRUE&amp;DOC_NAME=FAT:FQL_AUDITING_CLIENT_TEMPLATE.FAT&amp;display_string=Audit&amp;VAR:KEY=FUBYXUFSFQ&amp;VAR:QUERY=RkZfQ0FQRVgoQU5OLDAsLCxSUCk=&amp;WINDOW=FIRST_POPUP&amp;HEIGHT=450&amp;WIDTH=450&amp;START_MAXIMIZED=","FALSE&amp;VAR:CALENDAR=US&amp;VAR:SYMBOL=476876&amp;VAR:INDEX=0"}</definedName>
    <definedName name="_3383__FDSAUDITLINK__" localSheetId="1" hidden="1">{"fdsup://directions/FAT Viewer?action=UPDATE&amp;creator=factset&amp;DYN_ARGS=TRUE&amp;DOC_NAME=FAT:FQL_AUDITING_CLIENT_TEMPLATE.FAT&amp;display_string=Audit&amp;VAR:KEY=FUBYXUFSFQ&amp;VAR:QUERY=RkZfQ0FQRVgoQU5OLDAsLCxSUCk=&amp;WINDOW=FIRST_POPUP&amp;HEIGHT=450&amp;WIDTH=450&amp;START_MAXIMIZED=","FALSE&amp;VAR:CALENDAR=US&amp;VAR:SYMBOL=476876&amp;VAR:INDEX=0"}</definedName>
    <definedName name="_3383__FDSAUDITLINK__" hidden="1">{"fdsup://directions/FAT Viewer?action=UPDATE&amp;creator=factset&amp;DYN_ARGS=TRUE&amp;DOC_NAME=FAT:FQL_AUDITING_CLIENT_TEMPLATE.FAT&amp;display_string=Audit&amp;VAR:KEY=FUBYXUFSFQ&amp;VAR:QUERY=RkZfQ0FQRVgoQU5OLDAsLCxSUCk=&amp;WINDOW=FIRST_POPUP&amp;HEIGHT=450&amp;WIDTH=450&amp;START_MAXIMIZED=","FALSE&amp;VAR:CALENDAR=US&amp;VAR:SYMBOL=476876&amp;VAR:INDEX=0"}</definedName>
    <definedName name="_3384__FDSAUDITLINK__" localSheetId="2" hidden="1">{"fdsup://directions/FAT Viewer?action=UPDATE&amp;creator=factset&amp;DYN_ARGS=TRUE&amp;DOC_NAME=FAT:FQL_AUDITING_CLIENT_TEMPLATE.FAT&amp;display_string=Audit&amp;VAR:KEY=ZABMVUDWFW&amp;VAR:QUERY=RkZfQ0FQRVgoQU5OLC0xLCwsUlAp&amp;WINDOW=FIRST_POPUP&amp;HEIGHT=450&amp;WIDTH=450&amp;START_MAXIMIZED=","FALSE&amp;VAR:CALENDAR=US&amp;VAR:SYMBOL=476876&amp;VAR:INDEX=0"}</definedName>
    <definedName name="_3384__FDSAUDITLINK__" localSheetId="1" hidden="1">{"fdsup://directions/FAT Viewer?action=UPDATE&amp;creator=factset&amp;DYN_ARGS=TRUE&amp;DOC_NAME=FAT:FQL_AUDITING_CLIENT_TEMPLATE.FAT&amp;display_string=Audit&amp;VAR:KEY=ZABMVUDWFW&amp;VAR:QUERY=RkZfQ0FQRVgoQU5OLC0xLCwsUlAp&amp;WINDOW=FIRST_POPUP&amp;HEIGHT=450&amp;WIDTH=450&amp;START_MAXIMIZED=","FALSE&amp;VAR:CALENDAR=US&amp;VAR:SYMBOL=476876&amp;VAR:INDEX=0"}</definedName>
    <definedName name="_3384__FDSAUDITLINK__" hidden="1">{"fdsup://directions/FAT Viewer?action=UPDATE&amp;creator=factset&amp;DYN_ARGS=TRUE&amp;DOC_NAME=FAT:FQL_AUDITING_CLIENT_TEMPLATE.FAT&amp;display_string=Audit&amp;VAR:KEY=ZABMVUDWFW&amp;VAR:QUERY=RkZfQ0FQRVgoQU5OLC0xLCwsUlAp&amp;WINDOW=FIRST_POPUP&amp;HEIGHT=450&amp;WIDTH=450&amp;START_MAXIMIZED=","FALSE&amp;VAR:CALENDAR=US&amp;VAR:SYMBOL=476876&amp;VAR:INDEX=0"}</definedName>
    <definedName name="_3385__FDSAUDITLINK__" localSheetId="2" hidden="1">{"fdsup://directions/FAT Viewer?action=UPDATE&amp;creator=factset&amp;DYN_ARGS=TRUE&amp;DOC_NAME=FAT:FQL_AUDITING_CLIENT_TEMPLATE.FAT&amp;display_string=Audit&amp;VAR:KEY=BCRGLGTWRC&amp;VAR:QUERY=RkZfQ0FQRVgoQU5OLC0yLCwsUlAp&amp;WINDOW=FIRST_POPUP&amp;HEIGHT=450&amp;WIDTH=450&amp;START_MAXIMIZED=","FALSE&amp;VAR:CALENDAR=US&amp;VAR:SYMBOL=476876&amp;VAR:INDEX=0"}</definedName>
    <definedName name="_3385__FDSAUDITLINK__" localSheetId="1" hidden="1">{"fdsup://directions/FAT Viewer?action=UPDATE&amp;creator=factset&amp;DYN_ARGS=TRUE&amp;DOC_NAME=FAT:FQL_AUDITING_CLIENT_TEMPLATE.FAT&amp;display_string=Audit&amp;VAR:KEY=BCRGLGTWRC&amp;VAR:QUERY=RkZfQ0FQRVgoQU5OLC0yLCwsUlAp&amp;WINDOW=FIRST_POPUP&amp;HEIGHT=450&amp;WIDTH=450&amp;START_MAXIMIZED=","FALSE&amp;VAR:CALENDAR=US&amp;VAR:SYMBOL=476876&amp;VAR:INDEX=0"}</definedName>
    <definedName name="_3385__FDSAUDITLINK__" hidden="1">{"fdsup://directions/FAT Viewer?action=UPDATE&amp;creator=factset&amp;DYN_ARGS=TRUE&amp;DOC_NAME=FAT:FQL_AUDITING_CLIENT_TEMPLATE.FAT&amp;display_string=Audit&amp;VAR:KEY=BCRGLGTWRC&amp;VAR:QUERY=RkZfQ0FQRVgoQU5OLC0yLCwsUlAp&amp;WINDOW=FIRST_POPUP&amp;HEIGHT=450&amp;WIDTH=450&amp;START_MAXIMIZED=","FALSE&amp;VAR:CALENDAR=US&amp;VAR:SYMBOL=476876&amp;VAR:INDEX=0"}</definedName>
    <definedName name="_3386__FDSAUDITLINK__" localSheetId="2" hidden="1">{"fdsup://directions/FAT Viewer?action=UPDATE&amp;creator=factset&amp;DYN_ARGS=TRUE&amp;DOC_NAME=FAT:FQL_AUDITING_CLIENT_TEMPLATE.FAT&amp;display_string=Audit&amp;VAR:KEY=NSXSPWLSTU&amp;VAR:QUERY=RkZfTkVUX0lOQyhBTk4sLTIsLCxSUCk=&amp;WINDOW=FIRST_POPUP&amp;HEIGHT=450&amp;WIDTH=450&amp;START_MAXIMI","ZED=FALSE&amp;VAR:CALENDAR=US&amp;VAR:SYMBOL=476876&amp;VAR:INDEX=0"}</definedName>
    <definedName name="_3386__FDSAUDITLINK__" localSheetId="1" hidden="1">{"fdsup://directions/FAT Viewer?action=UPDATE&amp;creator=factset&amp;DYN_ARGS=TRUE&amp;DOC_NAME=FAT:FQL_AUDITING_CLIENT_TEMPLATE.FAT&amp;display_string=Audit&amp;VAR:KEY=NSXSPWLSTU&amp;VAR:QUERY=RkZfTkVUX0lOQyhBTk4sLTIsLCxSUCk=&amp;WINDOW=FIRST_POPUP&amp;HEIGHT=450&amp;WIDTH=450&amp;START_MAXIMI","ZED=FALSE&amp;VAR:CALENDAR=US&amp;VAR:SYMBOL=476876&amp;VAR:INDEX=0"}</definedName>
    <definedName name="_3386__FDSAUDITLINK__" hidden="1">{"fdsup://directions/FAT Viewer?action=UPDATE&amp;creator=factset&amp;DYN_ARGS=TRUE&amp;DOC_NAME=FAT:FQL_AUDITING_CLIENT_TEMPLATE.FAT&amp;display_string=Audit&amp;VAR:KEY=NSXSPWLSTU&amp;VAR:QUERY=RkZfTkVUX0lOQyhBTk4sLTIsLCxSUCk=&amp;WINDOW=FIRST_POPUP&amp;HEIGHT=450&amp;WIDTH=450&amp;START_MAXIMI","ZED=FALSE&amp;VAR:CALENDAR=US&amp;VAR:SYMBOL=476876&amp;VAR:INDEX=0"}</definedName>
    <definedName name="_3387__FDSAUDITLINK__" localSheetId="2" hidden="1">{"fdsup://directions/FAT Viewer?action=UPDATE&amp;creator=factset&amp;DYN_ARGS=TRUE&amp;DOC_NAME=FAT:FQL_AUDITING_CLIENT_TEMPLATE.FAT&amp;display_string=Audit&amp;VAR:KEY=HMBMVORCDE&amp;VAR:QUERY=RkZfRUJJVChBTk4sLTIsLCxSUCk=&amp;WINDOW=FIRST_POPUP&amp;HEIGHT=450&amp;WIDTH=450&amp;START_MAXIMIZED=","FALSE&amp;VAR:CALENDAR=US&amp;VAR:SYMBOL=476876&amp;VAR:INDEX=0"}</definedName>
    <definedName name="_3387__FDSAUDITLINK__" localSheetId="1" hidden="1">{"fdsup://directions/FAT Viewer?action=UPDATE&amp;creator=factset&amp;DYN_ARGS=TRUE&amp;DOC_NAME=FAT:FQL_AUDITING_CLIENT_TEMPLATE.FAT&amp;display_string=Audit&amp;VAR:KEY=HMBMVORCDE&amp;VAR:QUERY=RkZfRUJJVChBTk4sLTIsLCxSUCk=&amp;WINDOW=FIRST_POPUP&amp;HEIGHT=450&amp;WIDTH=450&amp;START_MAXIMIZED=","FALSE&amp;VAR:CALENDAR=US&amp;VAR:SYMBOL=476876&amp;VAR:INDEX=0"}</definedName>
    <definedName name="_3387__FDSAUDITLINK__" hidden="1">{"fdsup://directions/FAT Viewer?action=UPDATE&amp;creator=factset&amp;DYN_ARGS=TRUE&amp;DOC_NAME=FAT:FQL_AUDITING_CLIENT_TEMPLATE.FAT&amp;display_string=Audit&amp;VAR:KEY=HMBMVORCDE&amp;VAR:QUERY=RkZfRUJJVChBTk4sLTIsLCxSUCk=&amp;WINDOW=FIRST_POPUP&amp;HEIGHT=450&amp;WIDTH=450&amp;START_MAXIMIZED=","FALSE&amp;VAR:CALENDAR=US&amp;VAR:SYMBOL=476876&amp;VAR:INDEX=0"}</definedName>
    <definedName name="_3388__FDSAUDITLINK__" localSheetId="2" hidden="1">{"fdsup://directions/FAT Viewer?action=UPDATE&amp;creator=factset&amp;DYN_ARGS=TRUE&amp;DOC_NAME=FAT:FQL_AUDITING_CLIENT_TEMPLATE.FAT&amp;display_string=Audit&amp;VAR:KEY=JCHAVCNAVW&amp;VAR:QUERY=RkZfRUJJVERBKEFOTiwtMiwsLFJQKQ==&amp;WINDOW=FIRST_POPUP&amp;HEIGHT=450&amp;WIDTH=450&amp;START_MAXIMI","ZED=FALSE&amp;VAR:CALENDAR=US&amp;VAR:SYMBOL=476876&amp;VAR:INDEX=0"}</definedName>
    <definedName name="_3388__FDSAUDITLINK__" localSheetId="1" hidden="1">{"fdsup://directions/FAT Viewer?action=UPDATE&amp;creator=factset&amp;DYN_ARGS=TRUE&amp;DOC_NAME=FAT:FQL_AUDITING_CLIENT_TEMPLATE.FAT&amp;display_string=Audit&amp;VAR:KEY=JCHAVCNAVW&amp;VAR:QUERY=RkZfRUJJVERBKEFOTiwtMiwsLFJQKQ==&amp;WINDOW=FIRST_POPUP&amp;HEIGHT=450&amp;WIDTH=450&amp;START_MAXIMI","ZED=FALSE&amp;VAR:CALENDAR=US&amp;VAR:SYMBOL=476876&amp;VAR:INDEX=0"}</definedName>
    <definedName name="_3388__FDSAUDITLINK__" hidden="1">{"fdsup://directions/FAT Viewer?action=UPDATE&amp;creator=factset&amp;DYN_ARGS=TRUE&amp;DOC_NAME=FAT:FQL_AUDITING_CLIENT_TEMPLATE.FAT&amp;display_string=Audit&amp;VAR:KEY=JCHAVCNAVW&amp;VAR:QUERY=RkZfRUJJVERBKEFOTiwtMiwsLFJQKQ==&amp;WINDOW=FIRST_POPUP&amp;HEIGHT=450&amp;WIDTH=450&amp;START_MAXIMI","ZED=FALSE&amp;VAR:CALENDAR=US&amp;VAR:SYMBOL=476876&amp;VAR:INDEX=0"}</definedName>
    <definedName name="_3389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3389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3389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339__FDSAUDITLINK__" localSheetId="2" hidden="1">{"fdsup://directions/FAT Viewer?action=UPDATE&amp;creator=factset&amp;DYN_ARGS=TRUE&amp;DOC_NAME=FAT:FQL_AUDITING_CLIENT_TEMPLATE.FAT&amp;display_string=Audit&amp;VAR:KEY=ZOFENSXWFA&amp;VAR:QUERY=RkZfRUJJVChBTk4sLTEsLCxSUCk=&amp;WINDOW=FIRST_POPUP&amp;HEIGHT=450&amp;WIDTH=450&amp;START_MAXIMIZED=","FALSE&amp;VAR:CALENDAR=FIVEDAY&amp;VAR:SYMBOL=617449&amp;VAR:INDEX=0"}</definedName>
    <definedName name="_339__FDSAUDITLINK__" localSheetId="1" hidden="1">{"fdsup://directions/FAT Viewer?action=UPDATE&amp;creator=factset&amp;DYN_ARGS=TRUE&amp;DOC_NAME=FAT:FQL_AUDITING_CLIENT_TEMPLATE.FAT&amp;display_string=Audit&amp;VAR:KEY=ZOFENSXWFA&amp;VAR:QUERY=RkZfRUJJVChBTk4sLTEsLCxSUCk=&amp;WINDOW=FIRST_POPUP&amp;HEIGHT=450&amp;WIDTH=450&amp;START_MAXIMIZED=","FALSE&amp;VAR:CALENDAR=FIVEDAY&amp;VAR:SYMBOL=617449&amp;VAR:INDEX=0"}</definedName>
    <definedName name="_339__FDSAUDITLINK__" hidden="1">{"fdsup://directions/FAT Viewer?action=UPDATE&amp;creator=factset&amp;DYN_ARGS=TRUE&amp;DOC_NAME=FAT:FQL_AUDITING_CLIENT_TEMPLATE.FAT&amp;display_string=Audit&amp;VAR:KEY=ZOFENSXWFA&amp;VAR:QUERY=RkZfRUJJVChBTk4sLTEsLCxSUCk=&amp;WINDOW=FIRST_POPUP&amp;HEIGHT=450&amp;WIDTH=450&amp;START_MAXIMIZED=","FALSE&amp;VAR:CALENDAR=FIVEDAY&amp;VAR:SYMBOL=617449&amp;VAR:INDEX=0"}</definedName>
    <definedName name="_3390__FDSAUDITLINK__" localSheetId="2" hidden="1">{"fdsup://directions/FAT Viewer?action=UPDATE&amp;creator=factset&amp;DYN_ARGS=TRUE&amp;DOC_NAME=FAT:FQL_AUDITING_CLIENT_TEMPLATE.FAT&amp;display_string=Audit&amp;VAR:KEY=XUXGHIPCZO&amp;VAR:QUERY=RkZfQ0FQRVgoQU5OLDAsLCxSUCk=&amp;WINDOW=FIRST_POPUP&amp;HEIGHT=450&amp;WIDTH=450&amp;START_MAXIMIZED=","FALSE&amp;VAR:CALENDAR=US&amp;VAR:SYMBOL=34341210&amp;VAR:INDEX=0"}</definedName>
    <definedName name="_3390__FDSAUDITLINK__" localSheetId="1" hidden="1">{"fdsup://directions/FAT Viewer?action=UPDATE&amp;creator=factset&amp;DYN_ARGS=TRUE&amp;DOC_NAME=FAT:FQL_AUDITING_CLIENT_TEMPLATE.FAT&amp;display_string=Audit&amp;VAR:KEY=XUXGHIPCZO&amp;VAR:QUERY=RkZfQ0FQRVgoQU5OLDAsLCxSUCk=&amp;WINDOW=FIRST_POPUP&amp;HEIGHT=450&amp;WIDTH=450&amp;START_MAXIMIZED=","FALSE&amp;VAR:CALENDAR=US&amp;VAR:SYMBOL=34341210&amp;VAR:INDEX=0"}</definedName>
    <definedName name="_3390__FDSAUDITLINK__" hidden="1">{"fdsup://directions/FAT Viewer?action=UPDATE&amp;creator=factset&amp;DYN_ARGS=TRUE&amp;DOC_NAME=FAT:FQL_AUDITING_CLIENT_TEMPLATE.FAT&amp;display_string=Audit&amp;VAR:KEY=XUXGHIPCZO&amp;VAR:QUERY=RkZfQ0FQRVgoQU5OLDAsLCxSUCk=&amp;WINDOW=FIRST_POPUP&amp;HEIGHT=450&amp;WIDTH=450&amp;START_MAXIMIZED=","FALSE&amp;VAR:CALENDAR=US&amp;VAR:SYMBOL=34341210&amp;VAR:INDEX=0"}</definedName>
    <definedName name="_3391__FDSAUDITLINK__" localSheetId="2" hidden="1">{"fdsup://directions/FAT Viewer?action=UPDATE&amp;creator=factset&amp;DYN_ARGS=TRUE&amp;DOC_NAME=FAT:FQL_AUDITING_CLIENT_TEMPLATE.FAT&amp;display_string=Audit&amp;VAR:KEY=TETSTADEFE&amp;VAR:QUERY=RkZfQ0FQRVgoQU5OLC0xLCwsUlAp&amp;WINDOW=FIRST_POPUP&amp;HEIGHT=450&amp;WIDTH=450&amp;START_MAXIMIZED=","FALSE&amp;VAR:CALENDAR=US&amp;VAR:SYMBOL=34341210&amp;VAR:INDEX=0"}</definedName>
    <definedName name="_3391__FDSAUDITLINK__" localSheetId="1" hidden="1">{"fdsup://directions/FAT Viewer?action=UPDATE&amp;creator=factset&amp;DYN_ARGS=TRUE&amp;DOC_NAME=FAT:FQL_AUDITING_CLIENT_TEMPLATE.FAT&amp;display_string=Audit&amp;VAR:KEY=TETSTADEFE&amp;VAR:QUERY=RkZfQ0FQRVgoQU5OLC0xLCwsUlAp&amp;WINDOW=FIRST_POPUP&amp;HEIGHT=450&amp;WIDTH=450&amp;START_MAXIMIZED=","FALSE&amp;VAR:CALENDAR=US&amp;VAR:SYMBOL=34341210&amp;VAR:INDEX=0"}</definedName>
    <definedName name="_3391__FDSAUDITLINK__" hidden="1">{"fdsup://directions/FAT Viewer?action=UPDATE&amp;creator=factset&amp;DYN_ARGS=TRUE&amp;DOC_NAME=FAT:FQL_AUDITING_CLIENT_TEMPLATE.FAT&amp;display_string=Audit&amp;VAR:KEY=TETSTADEFE&amp;VAR:QUERY=RkZfQ0FQRVgoQU5OLC0xLCwsUlAp&amp;WINDOW=FIRST_POPUP&amp;HEIGHT=450&amp;WIDTH=450&amp;START_MAXIMIZED=","FALSE&amp;VAR:CALENDAR=US&amp;VAR:SYMBOL=34341210&amp;VAR:INDEX=0"}</definedName>
    <definedName name="_3392__FDSAUDITLINK__" localSheetId="2" hidden="1">{"fdsup://directions/FAT Viewer?action=UPDATE&amp;creator=factset&amp;DYN_ARGS=TRUE&amp;DOC_NAME=FAT:FQL_AUDITING_CLIENT_TEMPLATE.FAT&amp;display_string=Audit&amp;VAR:KEY=XEBINQHMTS&amp;VAR:QUERY=RkZfQ0FQRVgoQU5OLC0yLCwsUlAp&amp;WINDOW=FIRST_POPUP&amp;HEIGHT=450&amp;WIDTH=450&amp;START_MAXIMIZED=","FALSE&amp;VAR:CALENDAR=US&amp;VAR:SYMBOL=34341210&amp;VAR:INDEX=0"}</definedName>
    <definedName name="_3392__FDSAUDITLINK__" localSheetId="1" hidden="1">{"fdsup://directions/FAT Viewer?action=UPDATE&amp;creator=factset&amp;DYN_ARGS=TRUE&amp;DOC_NAME=FAT:FQL_AUDITING_CLIENT_TEMPLATE.FAT&amp;display_string=Audit&amp;VAR:KEY=XEBINQHMTS&amp;VAR:QUERY=RkZfQ0FQRVgoQU5OLC0yLCwsUlAp&amp;WINDOW=FIRST_POPUP&amp;HEIGHT=450&amp;WIDTH=450&amp;START_MAXIMIZED=","FALSE&amp;VAR:CALENDAR=US&amp;VAR:SYMBOL=34341210&amp;VAR:INDEX=0"}</definedName>
    <definedName name="_3392__FDSAUDITLINK__" hidden="1">{"fdsup://directions/FAT Viewer?action=UPDATE&amp;creator=factset&amp;DYN_ARGS=TRUE&amp;DOC_NAME=FAT:FQL_AUDITING_CLIENT_TEMPLATE.FAT&amp;display_string=Audit&amp;VAR:KEY=XEBINQHMTS&amp;VAR:QUERY=RkZfQ0FQRVgoQU5OLC0yLCwsUlAp&amp;WINDOW=FIRST_POPUP&amp;HEIGHT=450&amp;WIDTH=450&amp;START_MAXIMIZED=","FALSE&amp;VAR:CALENDAR=US&amp;VAR:SYMBOL=34341210&amp;VAR:INDEX=0"}</definedName>
    <definedName name="_3393__FDSAUDITLINK__" localSheetId="2" hidden="1">{"fdsup://directions/FAT Viewer?action=UPDATE&amp;creator=factset&amp;DYN_ARGS=TRUE&amp;DOC_NAME=FAT:FQL_AUDITING_CLIENT_TEMPLATE.FAT&amp;display_string=Audit&amp;VAR:KEY=XMLSZUTMXG&amp;VAR:QUERY=RkZfTkVUX0lOQyhBTk4sLTEsLCxSUCk=&amp;WINDOW=FIRST_POPUP&amp;HEIGHT=450&amp;WIDTH=450&amp;START_MAXIMI","ZED=FALSE&amp;VAR:CALENDAR=US&amp;VAR:SYMBOL=34341210&amp;VAR:INDEX=0"}</definedName>
    <definedName name="_3393__FDSAUDITLINK__" localSheetId="1" hidden="1">{"fdsup://directions/FAT Viewer?action=UPDATE&amp;creator=factset&amp;DYN_ARGS=TRUE&amp;DOC_NAME=FAT:FQL_AUDITING_CLIENT_TEMPLATE.FAT&amp;display_string=Audit&amp;VAR:KEY=XMLSZUTMXG&amp;VAR:QUERY=RkZfTkVUX0lOQyhBTk4sLTEsLCxSUCk=&amp;WINDOW=FIRST_POPUP&amp;HEIGHT=450&amp;WIDTH=450&amp;START_MAXIMI","ZED=FALSE&amp;VAR:CALENDAR=US&amp;VAR:SYMBOL=34341210&amp;VAR:INDEX=0"}</definedName>
    <definedName name="_3393__FDSAUDITLINK__" hidden="1">{"fdsup://directions/FAT Viewer?action=UPDATE&amp;creator=factset&amp;DYN_ARGS=TRUE&amp;DOC_NAME=FAT:FQL_AUDITING_CLIENT_TEMPLATE.FAT&amp;display_string=Audit&amp;VAR:KEY=XMLSZUTMXG&amp;VAR:QUERY=RkZfTkVUX0lOQyhBTk4sLTEsLCxSUCk=&amp;WINDOW=FIRST_POPUP&amp;HEIGHT=450&amp;WIDTH=450&amp;START_MAXIMI","ZED=FALSE&amp;VAR:CALENDAR=US&amp;VAR:SYMBOL=34341210&amp;VAR:INDEX=0"}</definedName>
    <definedName name="_3394__FDSAUDITLINK__" localSheetId="2" hidden="1">{"fdsup://directions/FAT Viewer?action=UPDATE&amp;creator=factset&amp;DYN_ARGS=TRUE&amp;DOC_NAME=FAT:FQL_AUDITING_CLIENT_TEMPLATE.FAT&amp;display_string=Audit&amp;VAR:KEY=VMXALYDSDO&amp;VAR:QUERY=RkZfTkVUX0lOQyhBTk4sLTIsLCxSUCk=&amp;WINDOW=FIRST_POPUP&amp;HEIGHT=450&amp;WIDTH=450&amp;START_MAXIMI","ZED=FALSE&amp;VAR:CALENDAR=US&amp;VAR:SYMBOL=34341210&amp;VAR:INDEX=0"}</definedName>
    <definedName name="_3394__FDSAUDITLINK__" localSheetId="1" hidden="1">{"fdsup://directions/FAT Viewer?action=UPDATE&amp;creator=factset&amp;DYN_ARGS=TRUE&amp;DOC_NAME=FAT:FQL_AUDITING_CLIENT_TEMPLATE.FAT&amp;display_string=Audit&amp;VAR:KEY=VMXALYDSDO&amp;VAR:QUERY=RkZfTkVUX0lOQyhBTk4sLTIsLCxSUCk=&amp;WINDOW=FIRST_POPUP&amp;HEIGHT=450&amp;WIDTH=450&amp;START_MAXIMI","ZED=FALSE&amp;VAR:CALENDAR=US&amp;VAR:SYMBOL=34341210&amp;VAR:INDEX=0"}</definedName>
    <definedName name="_3394__FDSAUDITLINK__" hidden="1">{"fdsup://directions/FAT Viewer?action=UPDATE&amp;creator=factset&amp;DYN_ARGS=TRUE&amp;DOC_NAME=FAT:FQL_AUDITING_CLIENT_TEMPLATE.FAT&amp;display_string=Audit&amp;VAR:KEY=VMXALYDSDO&amp;VAR:QUERY=RkZfTkVUX0lOQyhBTk4sLTIsLCxSUCk=&amp;WINDOW=FIRST_POPUP&amp;HEIGHT=450&amp;WIDTH=450&amp;START_MAXIMI","ZED=FALSE&amp;VAR:CALENDAR=US&amp;VAR:SYMBOL=34341210&amp;VAR:INDEX=0"}</definedName>
    <definedName name="_3395__FDSAUDITLINK__" localSheetId="2" hidden="1">{"fdsup://directions/FAT Viewer?action=UPDATE&amp;creator=factset&amp;DYN_ARGS=TRUE&amp;DOC_NAME=FAT:FQL_AUDITING_CLIENT_TEMPLATE.FAT&amp;display_string=Audit&amp;VAR:KEY=RETWVYBWBO&amp;VAR:QUERY=RkZfRUJJVChBTk4sLTEsLCxSUCk=&amp;WINDOW=FIRST_POPUP&amp;HEIGHT=450&amp;WIDTH=450&amp;START_MAXIMIZED=","FALSE&amp;VAR:CALENDAR=US&amp;VAR:SYMBOL=34341210&amp;VAR:INDEX=0"}</definedName>
    <definedName name="_3395__FDSAUDITLINK__" localSheetId="1" hidden="1">{"fdsup://directions/FAT Viewer?action=UPDATE&amp;creator=factset&amp;DYN_ARGS=TRUE&amp;DOC_NAME=FAT:FQL_AUDITING_CLIENT_TEMPLATE.FAT&amp;display_string=Audit&amp;VAR:KEY=RETWVYBWBO&amp;VAR:QUERY=RkZfRUJJVChBTk4sLTEsLCxSUCk=&amp;WINDOW=FIRST_POPUP&amp;HEIGHT=450&amp;WIDTH=450&amp;START_MAXIMIZED=","FALSE&amp;VAR:CALENDAR=US&amp;VAR:SYMBOL=34341210&amp;VAR:INDEX=0"}</definedName>
    <definedName name="_3395__FDSAUDITLINK__" hidden="1">{"fdsup://directions/FAT Viewer?action=UPDATE&amp;creator=factset&amp;DYN_ARGS=TRUE&amp;DOC_NAME=FAT:FQL_AUDITING_CLIENT_TEMPLATE.FAT&amp;display_string=Audit&amp;VAR:KEY=RETWVYBWBO&amp;VAR:QUERY=RkZfRUJJVChBTk4sLTEsLCxSUCk=&amp;WINDOW=FIRST_POPUP&amp;HEIGHT=450&amp;WIDTH=450&amp;START_MAXIMIZED=","FALSE&amp;VAR:CALENDAR=US&amp;VAR:SYMBOL=34341210&amp;VAR:INDEX=0"}</definedName>
    <definedName name="_3396__FDSAUDITLINK__" localSheetId="2" hidden="1">{"fdsup://directions/FAT Viewer?action=UPDATE&amp;creator=factset&amp;DYN_ARGS=TRUE&amp;DOC_NAME=FAT:FQL_AUDITING_CLIENT_TEMPLATE.FAT&amp;display_string=Audit&amp;VAR:KEY=NWVEFEBMRK&amp;VAR:QUERY=RkZfRUJJVChBTk4sLTIsLCxSUCk=&amp;WINDOW=FIRST_POPUP&amp;HEIGHT=450&amp;WIDTH=450&amp;START_MAXIMIZED=","FALSE&amp;VAR:CALENDAR=US&amp;VAR:SYMBOL=34341210&amp;VAR:INDEX=0"}</definedName>
    <definedName name="_3396__FDSAUDITLINK__" localSheetId="1" hidden="1">{"fdsup://directions/FAT Viewer?action=UPDATE&amp;creator=factset&amp;DYN_ARGS=TRUE&amp;DOC_NAME=FAT:FQL_AUDITING_CLIENT_TEMPLATE.FAT&amp;display_string=Audit&amp;VAR:KEY=NWVEFEBMRK&amp;VAR:QUERY=RkZfRUJJVChBTk4sLTIsLCxSUCk=&amp;WINDOW=FIRST_POPUP&amp;HEIGHT=450&amp;WIDTH=450&amp;START_MAXIMIZED=","FALSE&amp;VAR:CALENDAR=US&amp;VAR:SYMBOL=34341210&amp;VAR:INDEX=0"}</definedName>
    <definedName name="_3396__FDSAUDITLINK__" hidden="1">{"fdsup://directions/FAT Viewer?action=UPDATE&amp;creator=factset&amp;DYN_ARGS=TRUE&amp;DOC_NAME=FAT:FQL_AUDITING_CLIENT_TEMPLATE.FAT&amp;display_string=Audit&amp;VAR:KEY=NWVEFEBMRK&amp;VAR:QUERY=RkZfRUJJVChBTk4sLTIsLCxSUCk=&amp;WINDOW=FIRST_POPUP&amp;HEIGHT=450&amp;WIDTH=450&amp;START_MAXIMIZED=","FALSE&amp;VAR:CALENDAR=US&amp;VAR:SYMBOL=34341210&amp;VAR:INDEX=0"}</definedName>
    <definedName name="_3397__FDSAUDITLINK__" localSheetId="2" hidden="1">{"fdsup://directions/FAT Viewer?action=UPDATE&amp;creator=factset&amp;DYN_ARGS=TRUE&amp;DOC_NAME=FAT:FQL_AUDITING_CLIENT_TEMPLATE.FAT&amp;display_string=Audit&amp;VAR:KEY=RWDWROLCDQ&amp;VAR:QUERY=RkZfRUJJVERBKEFOTiwtMSwsLFJQKQ==&amp;WINDOW=FIRST_POPUP&amp;HEIGHT=450&amp;WIDTH=450&amp;START_MAXIMI","ZED=FALSE&amp;VAR:CALENDAR=US&amp;VAR:SYMBOL=34341210&amp;VAR:INDEX=0"}</definedName>
    <definedName name="_3397__FDSAUDITLINK__" localSheetId="1" hidden="1">{"fdsup://directions/FAT Viewer?action=UPDATE&amp;creator=factset&amp;DYN_ARGS=TRUE&amp;DOC_NAME=FAT:FQL_AUDITING_CLIENT_TEMPLATE.FAT&amp;display_string=Audit&amp;VAR:KEY=RWDWROLCDQ&amp;VAR:QUERY=RkZfRUJJVERBKEFOTiwtMSwsLFJQKQ==&amp;WINDOW=FIRST_POPUP&amp;HEIGHT=450&amp;WIDTH=450&amp;START_MAXIMI","ZED=FALSE&amp;VAR:CALENDAR=US&amp;VAR:SYMBOL=34341210&amp;VAR:INDEX=0"}</definedName>
    <definedName name="_3397__FDSAUDITLINK__" hidden="1">{"fdsup://directions/FAT Viewer?action=UPDATE&amp;creator=factset&amp;DYN_ARGS=TRUE&amp;DOC_NAME=FAT:FQL_AUDITING_CLIENT_TEMPLATE.FAT&amp;display_string=Audit&amp;VAR:KEY=RWDWROLCDQ&amp;VAR:QUERY=RkZfRUJJVERBKEFOTiwtMSwsLFJQKQ==&amp;WINDOW=FIRST_POPUP&amp;HEIGHT=450&amp;WIDTH=450&amp;START_MAXIMI","ZED=FALSE&amp;VAR:CALENDAR=US&amp;VAR:SYMBOL=34341210&amp;VAR:INDEX=0"}</definedName>
    <definedName name="_3398__FDSAUDITLINK__" localSheetId="2" hidden="1">{"fdsup://directions/FAT Viewer?action=UPDATE&amp;creator=factset&amp;DYN_ARGS=TRUE&amp;DOC_NAME=FAT:FQL_AUDITING_CLIENT_TEMPLATE.FAT&amp;display_string=Audit&amp;VAR:KEY=NQNGJKLSFW&amp;VAR:QUERY=RkZfRUJJVERBKEFOTiwtMiwsLFJQKQ==&amp;WINDOW=FIRST_POPUP&amp;HEIGHT=450&amp;WIDTH=450&amp;START_MAXIMI","ZED=FALSE&amp;VAR:CALENDAR=US&amp;VAR:SYMBOL=34341210&amp;VAR:INDEX=0"}</definedName>
    <definedName name="_3398__FDSAUDITLINK__" localSheetId="1" hidden="1">{"fdsup://directions/FAT Viewer?action=UPDATE&amp;creator=factset&amp;DYN_ARGS=TRUE&amp;DOC_NAME=FAT:FQL_AUDITING_CLIENT_TEMPLATE.FAT&amp;display_string=Audit&amp;VAR:KEY=NQNGJKLSFW&amp;VAR:QUERY=RkZfRUJJVERBKEFOTiwtMiwsLFJQKQ==&amp;WINDOW=FIRST_POPUP&amp;HEIGHT=450&amp;WIDTH=450&amp;START_MAXIMI","ZED=FALSE&amp;VAR:CALENDAR=US&amp;VAR:SYMBOL=34341210&amp;VAR:INDEX=0"}</definedName>
    <definedName name="_3398__FDSAUDITLINK__" hidden="1">{"fdsup://directions/FAT Viewer?action=UPDATE&amp;creator=factset&amp;DYN_ARGS=TRUE&amp;DOC_NAME=FAT:FQL_AUDITING_CLIENT_TEMPLATE.FAT&amp;display_string=Audit&amp;VAR:KEY=NQNGJKLSFW&amp;VAR:QUERY=RkZfRUJJVERBKEFOTiwtMiwsLFJQKQ==&amp;WINDOW=FIRST_POPUP&amp;HEIGHT=450&amp;WIDTH=450&amp;START_MAXIMI","ZED=FALSE&amp;VAR:CALENDAR=US&amp;VAR:SYMBOL=34341210&amp;VAR:INDEX=0"}</definedName>
    <definedName name="_3399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3399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3399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34__FDSAUDITLINK__" localSheetId="2" hidden="1">{"fdsup://directions/FAT Viewer?action=UPDATE&amp;creator=factset&amp;DYN_ARGS=TRUE&amp;DOC_NAME=FAT:FQL_AUDITING_CLIENT_TEMPLATE.FAT&amp;display_string=Audit&amp;VAR:KEY=PSZGRURINO&amp;VAR:QUERY=RkZfTkVUX0lOQyhBTk4sLTIsLCxSUCk=&amp;WINDOW=FIRST_POPUP&amp;HEIGHT=450&amp;WIDTH=450&amp;START_MAXIMI","ZED=FALSE&amp;VAR:CALENDAR=FIVEDAY&amp;VAR:SYMBOL=B17ZL5&amp;VAR:INDEX=0"}</definedName>
    <definedName name="_34__FDSAUDITLINK__" localSheetId="1" hidden="1">{"fdsup://directions/FAT Viewer?action=UPDATE&amp;creator=factset&amp;DYN_ARGS=TRUE&amp;DOC_NAME=FAT:FQL_AUDITING_CLIENT_TEMPLATE.FAT&amp;display_string=Audit&amp;VAR:KEY=PSZGRURINO&amp;VAR:QUERY=RkZfTkVUX0lOQyhBTk4sLTIsLCxSUCk=&amp;WINDOW=FIRST_POPUP&amp;HEIGHT=450&amp;WIDTH=450&amp;START_MAXIMI","ZED=FALSE&amp;VAR:CALENDAR=FIVEDAY&amp;VAR:SYMBOL=B17ZL5&amp;VAR:INDEX=0"}</definedName>
    <definedName name="_34__FDSAUDITLINK__" hidden="1">{"fdsup://directions/FAT Viewer?action=UPDATE&amp;creator=factset&amp;DYN_ARGS=TRUE&amp;DOC_NAME=FAT:FQL_AUDITING_CLIENT_TEMPLATE.FAT&amp;display_string=Audit&amp;VAR:KEY=PSZGRURINO&amp;VAR:QUERY=RkZfTkVUX0lOQyhBTk4sLTIsLCxSUCk=&amp;WINDOW=FIRST_POPUP&amp;HEIGHT=450&amp;WIDTH=450&amp;START_MAXIMI","ZED=FALSE&amp;VAR:CALENDAR=FIVEDAY&amp;VAR:SYMBOL=B17ZL5&amp;VAR:INDEX=0"}</definedName>
    <definedName name="_340__FDSAUDITLINK__" localSheetId="2" hidden="1">{"fdsup://directions/FAT Viewer?action=UPDATE&amp;creator=factset&amp;DYN_ARGS=TRUE&amp;DOC_NAME=FAT:FQL_AUDITING_CLIENT_TEMPLATE.FAT&amp;display_string=Audit&amp;VAR:KEY=VIPSVMXYVU&amp;VAR:QUERY=RkZfRUJJVChBTk4sLTIsLCxSUCk=&amp;WINDOW=FIRST_POPUP&amp;HEIGHT=450&amp;WIDTH=450&amp;START_MAXIMIZED=","FALSE&amp;VAR:CALENDAR=FIVEDAY&amp;VAR:SYMBOL=617449&amp;VAR:INDEX=0"}</definedName>
    <definedName name="_340__FDSAUDITLINK__" localSheetId="1" hidden="1">{"fdsup://directions/FAT Viewer?action=UPDATE&amp;creator=factset&amp;DYN_ARGS=TRUE&amp;DOC_NAME=FAT:FQL_AUDITING_CLIENT_TEMPLATE.FAT&amp;display_string=Audit&amp;VAR:KEY=VIPSVMXYVU&amp;VAR:QUERY=RkZfRUJJVChBTk4sLTIsLCxSUCk=&amp;WINDOW=FIRST_POPUP&amp;HEIGHT=450&amp;WIDTH=450&amp;START_MAXIMIZED=","FALSE&amp;VAR:CALENDAR=FIVEDAY&amp;VAR:SYMBOL=617449&amp;VAR:INDEX=0"}</definedName>
    <definedName name="_340__FDSAUDITLINK__" hidden="1">{"fdsup://directions/FAT Viewer?action=UPDATE&amp;creator=factset&amp;DYN_ARGS=TRUE&amp;DOC_NAME=FAT:FQL_AUDITING_CLIENT_TEMPLATE.FAT&amp;display_string=Audit&amp;VAR:KEY=VIPSVMXYVU&amp;VAR:QUERY=RkZfRUJJVChBTk4sLTIsLCxSUCk=&amp;WINDOW=FIRST_POPUP&amp;HEIGHT=450&amp;WIDTH=450&amp;START_MAXIMIZED=","FALSE&amp;VAR:CALENDAR=FIVEDAY&amp;VAR:SYMBOL=617449&amp;VAR:INDEX=0"}</definedName>
    <definedName name="_3400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3400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3400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3401__FDSAUDITLINK__" localSheetId="2" hidden="1">{"fdsup://directions/FAT Viewer?action=UPDATE&amp;creator=factset&amp;DYN_ARGS=TRUE&amp;DOC_NAME=FAT:FQL_AUDITING_CLIENT_TEMPLATE.FAT&amp;display_string=Audit&amp;VAR:KEY=XUTQHIXODI&amp;VAR:QUERY=RkZfQ0FQRVgoQU5OLDAsLCxSUCk=&amp;WINDOW=FIRST_POPUP&amp;HEIGHT=450&amp;WIDTH=450&amp;START_MAXIMIZED=","FALSE&amp;VAR:CALENDAR=US&amp;VAR:SYMBOL=5769209&amp;VAR:INDEX=0"}</definedName>
    <definedName name="_3401__FDSAUDITLINK__" localSheetId="1" hidden="1">{"fdsup://directions/FAT Viewer?action=UPDATE&amp;creator=factset&amp;DYN_ARGS=TRUE&amp;DOC_NAME=FAT:FQL_AUDITING_CLIENT_TEMPLATE.FAT&amp;display_string=Audit&amp;VAR:KEY=XUTQHIXODI&amp;VAR:QUERY=RkZfQ0FQRVgoQU5OLDAsLCxSUCk=&amp;WINDOW=FIRST_POPUP&amp;HEIGHT=450&amp;WIDTH=450&amp;START_MAXIMIZED=","FALSE&amp;VAR:CALENDAR=US&amp;VAR:SYMBOL=5769209&amp;VAR:INDEX=0"}</definedName>
    <definedName name="_3401__FDSAUDITLINK__" hidden="1">{"fdsup://directions/FAT Viewer?action=UPDATE&amp;creator=factset&amp;DYN_ARGS=TRUE&amp;DOC_NAME=FAT:FQL_AUDITING_CLIENT_TEMPLATE.FAT&amp;display_string=Audit&amp;VAR:KEY=XUTQHIXODI&amp;VAR:QUERY=RkZfQ0FQRVgoQU5OLDAsLCxSUCk=&amp;WINDOW=FIRST_POPUP&amp;HEIGHT=450&amp;WIDTH=450&amp;START_MAXIMIZED=","FALSE&amp;VAR:CALENDAR=US&amp;VAR:SYMBOL=5769209&amp;VAR:INDEX=0"}</definedName>
    <definedName name="_3402__FDSAUDITLINK__" localSheetId="2" hidden="1">{"fdsup://directions/FAT Viewer?action=UPDATE&amp;creator=factset&amp;DYN_ARGS=TRUE&amp;DOC_NAME=FAT:FQL_AUDITING_CLIENT_TEMPLATE.FAT&amp;display_string=Audit&amp;VAR:KEY=PYZCFMZGLY&amp;VAR:QUERY=RkZfQ0FQRVgoQU5OLC0xLCwsUlAp&amp;WINDOW=FIRST_POPUP&amp;HEIGHT=450&amp;WIDTH=450&amp;START_MAXIMIZED=","FALSE&amp;VAR:CALENDAR=US&amp;VAR:SYMBOL=5769209&amp;VAR:INDEX=0"}</definedName>
    <definedName name="_3402__FDSAUDITLINK__" localSheetId="1" hidden="1">{"fdsup://directions/FAT Viewer?action=UPDATE&amp;creator=factset&amp;DYN_ARGS=TRUE&amp;DOC_NAME=FAT:FQL_AUDITING_CLIENT_TEMPLATE.FAT&amp;display_string=Audit&amp;VAR:KEY=PYZCFMZGLY&amp;VAR:QUERY=RkZfQ0FQRVgoQU5OLC0xLCwsUlAp&amp;WINDOW=FIRST_POPUP&amp;HEIGHT=450&amp;WIDTH=450&amp;START_MAXIMIZED=","FALSE&amp;VAR:CALENDAR=US&amp;VAR:SYMBOL=5769209&amp;VAR:INDEX=0"}</definedName>
    <definedName name="_3402__FDSAUDITLINK__" hidden="1">{"fdsup://directions/FAT Viewer?action=UPDATE&amp;creator=factset&amp;DYN_ARGS=TRUE&amp;DOC_NAME=FAT:FQL_AUDITING_CLIENT_TEMPLATE.FAT&amp;display_string=Audit&amp;VAR:KEY=PYZCFMZGLY&amp;VAR:QUERY=RkZfQ0FQRVgoQU5OLC0xLCwsUlAp&amp;WINDOW=FIRST_POPUP&amp;HEIGHT=450&amp;WIDTH=450&amp;START_MAXIMIZED=","FALSE&amp;VAR:CALENDAR=US&amp;VAR:SYMBOL=5769209&amp;VAR:INDEX=0"}</definedName>
    <definedName name="_3403__FDSAUDITLINK__" localSheetId="2" hidden="1">{"fdsup://directions/FAT Viewer?action=UPDATE&amp;creator=factset&amp;DYN_ARGS=TRUE&amp;DOC_NAME=FAT:FQL_AUDITING_CLIENT_TEMPLATE.FAT&amp;display_string=Audit&amp;VAR:KEY=NSJIJALAFA&amp;VAR:QUERY=RkZfQ0FQRVgoQU5OLC0yLCwsUlAp&amp;WINDOW=FIRST_POPUP&amp;HEIGHT=450&amp;WIDTH=450&amp;START_MAXIMIZED=","FALSE&amp;VAR:CALENDAR=US&amp;VAR:SYMBOL=5769209&amp;VAR:INDEX=0"}</definedName>
    <definedName name="_3403__FDSAUDITLINK__" localSheetId="1" hidden="1">{"fdsup://directions/FAT Viewer?action=UPDATE&amp;creator=factset&amp;DYN_ARGS=TRUE&amp;DOC_NAME=FAT:FQL_AUDITING_CLIENT_TEMPLATE.FAT&amp;display_string=Audit&amp;VAR:KEY=NSJIJALAFA&amp;VAR:QUERY=RkZfQ0FQRVgoQU5OLC0yLCwsUlAp&amp;WINDOW=FIRST_POPUP&amp;HEIGHT=450&amp;WIDTH=450&amp;START_MAXIMIZED=","FALSE&amp;VAR:CALENDAR=US&amp;VAR:SYMBOL=5769209&amp;VAR:INDEX=0"}</definedName>
    <definedName name="_3403__FDSAUDITLINK__" hidden="1">{"fdsup://directions/FAT Viewer?action=UPDATE&amp;creator=factset&amp;DYN_ARGS=TRUE&amp;DOC_NAME=FAT:FQL_AUDITING_CLIENT_TEMPLATE.FAT&amp;display_string=Audit&amp;VAR:KEY=NSJIJALAFA&amp;VAR:QUERY=RkZfQ0FQRVgoQU5OLC0yLCwsUlAp&amp;WINDOW=FIRST_POPUP&amp;HEIGHT=450&amp;WIDTH=450&amp;START_MAXIMIZED=","FALSE&amp;VAR:CALENDAR=US&amp;VAR:SYMBOL=5769209&amp;VAR:INDEX=0"}</definedName>
    <definedName name="_3404__FDSAUDITLINK__" localSheetId="2" hidden="1">{"fdsup://directions/FAT Viewer?action=UPDATE&amp;creator=factset&amp;DYN_ARGS=TRUE&amp;DOC_NAME=FAT:FQL_AUDITING_CLIENT_TEMPLATE.FAT&amp;display_string=Audit&amp;VAR:KEY=BCZKXWDAPC&amp;VAR:QUERY=RkZfTkVUX0lOQyhBTk4sLTEsLCxSUCk=&amp;WINDOW=FIRST_POPUP&amp;HEIGHT=450&amp;WIDTH=450&amp;START_MAXIMI","ZED=FALSE&amp;VAR:CALENDAR=US&amp;VAR:SYMBOL=5769209&amp;VAR:INDEX=0"}</definedName>
    <definedName name="_3404__FDSAUDITLINK__" localSheetId="1" hidden="1">{"fdsup://directions/FAT Viewer?action=UPDATE&amp;creator=factset&amp;DYN_ARGS=TRUE&amp;DOC_NAME=FAT:FQL_AUDITING_CLIENT_TEMPLATE.FAT&amp;display_string=Audit&amp;VAR:KEY=BCZKXWDAPC&amp;VAR:QUERY=RkZfTkVUX0lOQyhBTk4sLTEsLCxSUCk=&amp;WINDOW=FIRST_POPUP&amp;HEIGHT=450&amp;WIDTH=450&amp;START_MAXIMI","ZED=FALSE&amp;VAR:CALENDAR=US&amp;VAR:SYMBOL=5769209&amp;VAR:INDEX=0"}</definedName>
    <definedName name="_3404__FDSAUDITLINK__" hidden="1">{"fdsup://directions/FAT Viewer?action=UPDATE&amp;creator=factset&amp;DYN_ARGS=TRUE&amp;DOC_NAME=FAT:FQL_AUDITING_CLIENT_TEMPLATE.FAT&amp;display_string=Audit&amp;VAR:KEY=BCZKXWDAPC&amp;VAR:QUERY=RkZfTkVUX0lOQyhBTk4sLTEsLCxSUCk=&amp;WINDOW=FIRST_POPUP&amp;HEIGHT=450&amp;WIDTH=450&amp;START_MAXIMI","ZED=FALSE&amp;VAR:CALENDAR=US&amp;VAR:SYMBOL=5769209&amp;VAR:INDEX=0"}</definedName>
    <definedName name="_3405__FDSAUDITLINK__" localSheetId="2" hidden="1">{"fdsup://directions/FAT Viewer?action=UPDATE&amp;creator=factset&amp;DYN_ARGS=TRUE&amp;DOC_NAME=FAT:FQL_AUDITING_CLIENT_TEMPLATE.FAT&amp;display_string=Audit&amp;VAR:KEY=XYHORIJCPE&amp;VAR:QUERY=RkZfTkVUX0lOQyhBTk4sLTIsLCxSUCk=&amp;WINDOW=FIRST_POPUP&amp;HEIGHT=450&amp;WIDTH=450&amp;START_MAXIMI","ZED=FALSE&amp;VAR:CALENDAR=US&amp;VAR:SYMBOL=5769209&amp;VAR:INDEX=0"}</definedName>
    <definedName name="_3405__FDSAUDITLINK__" localSheetId="1" hidden="1">{"fdsup://directions/FAT Viewer?action=UPDATE&amp;creator=factset&amp;DYN_ARGS=TRUE&amp;DOC_NAME=FAT:FQL_AUDITING_CLIENT_TEMPLATE.FAT&amp;display_string=Audit&amp;VAR:KEY=XYHORIJCPE&amp;VAR:QUERY=RkZfTkVUX0lOQyhBTk4sLTIsLCxSUCk=&amp;WINDOW=FIRST_POPUP&amp;HEIGHT=450&amp;WIDTH=450&amp;START_MAXIMI","ZED=FALSE&amp;VAR:CALENDAR=US&amp;VAR:SYMBOL=5769209&amp;VAR:INDEX=0"}</definedName>
    <definedName name="_3405__FDSAUDITLINK__" hidden="1">{"fdsup://directions/FAT Viewer?action=UPDATE&amp;creator=factset&amp;DYN_ARGS=TRUE&amp;DOC_NAME=FAT:FQL_AUDITING_CLIENT_TEMPLATE.FAT&amp;display_string=Audit&amp;VAR:KEY=XYHORIJCPE&amp;VAR:QUERY=RkZfTkVUX0lOQyhBTk4sLTIsLCxSUCk=&amp;WINDOW=FIRST_POPUP&amp;HEIGHT=450&amp;WIDTH=450&amp;START_MAXIMI","ZED=FALSE&amp;VAR:CALENDAR=US&amp;VAR:SYMBOL=5769209&amp;VAR:INDEX=0"}</definedName>
    <definedName name="_3406__FDSAUDITLINK__" localSheetId="2" hidden="1">{"fdsup://directions/FAT Viewer?action=UPDATE&amp;creator=factset&amp;DYN_ARGS=TRUE&amp;DOC_NAME=FAT:FQL_AUDITING_CLIENT_TEMPLATE.FAT&amp;display_string=Audit&amp;VAR:KEY=HUHQFMPSDA&amp;VAR:QUERY=RkZfRUJJVChBTk4sLTEsLCxSUCk=&amp;WINDOW=FIRST_POPUP&amp;HEIGHT=450&amp;WIDTH=450&amp;START_MAXIMIZED=","FALSE&amp;VAR:CALENDAR=US&amp;VAR:SYMBOL=5769209&amp;VAR:INDEX=0"}</definedName>
    <definedName name="_3406__FDSAUDITLINK__" localSheetId="1" hidden="1">{"fdsup://directions/FAT Viewer?action=UPDATE&amp;creator=factset&amp;DYN_ARGS=TRUE&amp;DOC_NAME=FAT:FQL_AUDITING_CLIENT_TEMPLATE.FAT&amp;display_string=Audit&amp;VAR:KEY=HUHQFMPSDA&amp;VAR:QUERY=RkZfRUJJVChBTk4sLTEsLCxSUCk=&amp;WINDOW=FIRST_POPUP&amp;HEIGHT=450&amp;WIDTH=450&amp;START_MAXIMIZED=","FALSE&amp;VAR:CALENDAR=US&amp;VAR:SYMBOL=5769209&amp;VAR:INDEX=0"}</definedName>
    <definedName name="_3406__FDSAUDITLINK__" hidden="1">{"fdsup://directions/FAT Viewer?action=UPDATE&amp;creator=factset&amp;DYN_ARGS=TRUE&amp;DOC_NAME=FAT:FQL_AUDITING_CLIENT_TEMPLATE.FAT&amp;display_string=Audit&amp;VAR:KEY=HUHQFMPSDA&amp;VAR:QUERY=RkZfRUJJVChBTk4sLTEsLCxSUCk=&amp;WINDOW=FIRST_POPUP&amp;HEIGHT=450&amp;WIDTH=450&amp;START_MAXIMIZED=","FALSE&amp;VAR:CALENDAR=US&amp;VAR:SYMBOL=5769209&amp;VAR:INDEX=0"}</definedName>
    <definedName name="_3407__FDSAUDITLINK__" localSheetId="2" hidden="1">{"fdsup://directions/FAT Viewer?action=UPDATE&amp;creator=factset&amp;DYN_ARGS=TRUE&amp;DOC_NAME=FAT:FQL_AUDITING_CLIENT_TEMPLATE.FAT&amp;display_string=Audit&amp;VAR:KEY=JSZCXYZKRI&amp;VAR:QUERY=RkZfRUJJVChBTk4sLTIsLCxSUCk=&amp;WINDOW=FIRST_POPUP&amp;HEIGHT=450&amp;WIDTH=450&amp;START_MAXIMIZED=","FALSE&amp;VAR:CALENDAR=US&amp;VAR:SYMBOL=5769209&amp;VAR:INDEX=0"}</definedName>
    <definedName name="_3407__FDSAUDITLINK__" localSheetId="1" hidden="1">{"fdsup://directions/FAT Viewer?action=UPDATE&amp;creator=factset&amp;DYN_ARGS=TRUE&amp;DOC_NAME=FAT:FQL_AUDITING_CLIENT_TEMPLATE.FAT&amp;display_string=Audit&amp;VAR:KEY=JSZCXYZKRI&amp;VAR:QUERY=RkZfRUJJVChBTk4sLTIsLCxSUCk=&amp;WINDOW=FIRST_POPUP&amp;HEIGHT=450&amp;WIDTH=450&amp;START_MAXIMIZED=","FALSE&amp;VAR:CALENDAR=US&amp;VAR:SYMBOL=5769209&amp;VAR:INDEX=0"}</definedName>
    <definedName name="_3407__FDSAUDITLINK__" hidden="1">{"fdsup://directions/FAT Viewer?action=UPDATE&amp;creator=factset&amp;DYN_ARGS=TRUE&amp;DOC_NAME=FAT:FQL_AUDITING_CLIENT_TEMPLATE.FAT&amp;display_string=Audit&amp;VAR:KEY=JSZCXYZKRI&amp;VAR:QUERY=RkZfRUJJVChBTk4sLTIsLCxSUCk=&amp;WINDOW=FIRST_POPUP&amp;HEIGHT=450&amp;WIDTH=450&amp;START_MAXIMIZED=","FALSE&amp;VAR:CALENDAR=US&amp;VAR:SYMBOL=5769209&amp;VAR:INDEX=0"}</definedName>
    <definedName name="_3408__FDSAUDITLINK__" localSheetId="2" hidden="1">{"fdsup://directions/FAT Viewer?action=UPDATE&amp;creator=factset&amp;DYN_ARGS=TRUE&amp;DOC_NAME=FAT:FQL_AUDITING_CLIENT_TEMPLATE.FAT&amp;display_string=Audit&amp;VAR:KEY=BWXMVCHATC&amp;VAR:QUERY=RkZfRUJJVERBKEFOTiwtMSwsLFJQKQ==&amp;WINDOW=FIRST_POPUP&amp;HEIGHT=450&amp;WIDTH=450&amp;START_MAXIMI","ZED=FALSE&amp;VAR:CALENDAR=US&amp;VAR:SYMBOL=5769209&amp;VAR:INDEX=0"}</definedName>
    <definedName name="_3408__FDSAUDITLINK__" localSheetId="1" hidden="1">{"fdsup://directions/FAT Viewer?action=UPDATE&amp;creator=factset&amp;DYN_ARGS=TRUE&amp;DOC_NAME=FAT:FQL_AUDITING_CLIENT_TEMPLATE.FAT&amp;display_string=Audit&amp;VAR:KEY=BWXMVCHATC&amp;VAR:QUERY=RkZfRUJJVERBKEFOTiwtMSwsLFJQKQ==&amp;WINDOW=FIRST_POPUP&amp;HEIGHT=450&amp;WIDTH=450&amp;START_MAXIMI","ZED=FALSE&amp;VAR:CALENDAR=US&amp;VAR:SYMBOL=5769209&amp;VAR:INDEX=0"}</definedName>
    <definedName name="_3408__FDSAUDITLINK__" hidden="1">{"fdsup://directions/FAT Viewer?action=UPDATE&amp;creator=factset&amp;DYN_ARGS=TRUE&amp;DOC_NAME=FAT:FQL_AUDITING_CLIENT_TEMPLATE.FAT&amp;display_string=Audit&amp;VAR:KEY=BWXMVCHATC&amp;VAR:QUERY=RkZfRUJJVERBKEFOTiwtMSwsLFJQKQ==&amp;WINDOW=FIRST_POPUP&amp;HEIGHT=450&amp;WIDTH=450&amp;START_MAXIMI","ZED=FALSE&amp;VAR:CALENDAR=US&amp;VAR:SYMBOL=5769209&amp;VAR:INDEX=0"}</definedName>
    <definedName name="_3409__FDSAUDITLINK__" localSheetId="2" hidden="1">{"fdsup://directions/FAT Viewer?action=UPDATE&amp;creator=factset&amp;DYN_ARGS=TRUE&amp;DOC_NAME=FAT:FQL_AUDITING_CLIENT_TEMPLATE.FAT&amp;display_string=Audit&amp;VAR:KEY=VSLILMVUDW&amp;VAR:QUERY=RkZfRUJJVERBKEFOTiwtMiwsLFJQKQ==&amp;WINDOW=FIRST_POPUP&amp;HEIGHT=450&amp;WIDTH=450&amp;START_MAXIMI","ZED=FALSE&amp;VAR:CALENDAR=US&amp;VAR:SYMBOL=5769209&amp;VAR:INDEX=0"}</definedName>
    <definedName name="_3409__FDSAUDITLINK__" localSheetId="1" hidden="1">{"fdsup://directions/FAT Viewer?action=UPDATE&amp;creator=factset&amp;DYN_ARGS=TRUE&amp;DOC_NAME=FAT:FQL_AUDITING_CLIENT_TEMPLATE.FAT&amp;display_string=Audit&amp;VAR:KEY=VSLILMVUDW&amp;VAR:QUERY=RkZfRUJJVERBKEFOTiwtMiwsLFJQKQ==&amp;WINDOW=FIRST_POPUP&amp;HEIGHT=450&amp;WIDTH=450&amp;START_MAXIMI","ZED=FALSE&amp;VAR:CALENDAR=US&amp;VAR:SYMBOL=5769209&amp;VAR:INDEX=0"}</definedName>
    <definedName name="_3409__FDSAUDITLINK__" hidden="1">{"fdsup://directions/FAT Viewer?action=UPDATE&amp;creator=factset&amp;DYN_ARGS=TRUE&amp;DOC_NAME=FAT:FQL_AUDITING_CLIENT_TEMPLATE.FAT&amp;display_string=Audit&amp;VAR:KEY=VSLILMVUDW&amp;VAR:QUERY=RkZfRUJJVERBKEFOTiwtMiwsLFJQKQ==&amp;WINDOW=FIRST_POPUP&amp;HEIGHT=450&amp;WIDTH=450&amp;START_MAXIMI","ZED=FALSE&amp;VAR:CALENDAR=US&amp;VAR:SYMBOL=5769209&amp;VAR:INDEX=0"}</definedName>
    <definedName name="_341__FDSAUDITLINK__" localSheetId="2" hidden="1">{"fdsup://directions/FAT Viewer?action=UPDATE&amp;creator=factset&amp;DYN_ARGS=TRUE&amp;DOC_NAME=FAT:FQL_AUDITING_CLIENT_TEMPLATE.FAT&amp;display_string=Audit&amp;VAR:KEY=PMHKVAZOPA&amp;VAR:QUERY=RkZfRUJJVERBKEFOTiwtMSwsLFJQKQ==&amp;WINDOW=FIRST_POPUP&amp;HEIGHT=450&amp;WIDTH=450&amp;START_MAXIMI","ZED=FALSE&amp;VAR:CALENDAR=FIVEDAY&amp;VAR:SYMBOL=617449&amp;VAR:INDEX=0"}</definedName>
    <definedName name="_341__FDSAUDITLINK__" localSheetId="1" hidden="1">{"fdsup://directions/FAT Viewer?action=UPDATE&amp;creator=factset&amp;DYN_ARGS=TRUE&amp;DOC_NAME=FAT:FQL_AUDITING_CLIENT_TEMPLATE.FAT&amp;display_string=Audit&amp;VAR:KEY=PMHKVAZOPA&amp;VAR:QUERY=RkZfRUJJVERBKEFOTiwtMSwsLFJQKQ==&amp;WINDOW=FIRST_POPUP&amp;HEIGHT=450&amp;WIDTH=450&amp;START_MAXIMI","ZED=FALSE&amp;VAR:CALENDAR=FIVEDAY&amp;VAR:SYMBOL=617449&amp;VAR:INDEX=0"}</definedName>
    <definedName name="_341__FDSAUDITLINK__" hidden="1">{"fdsup://directions/FAT Viewer?action=UPDATE&amp;creator=factset&amp;DYN_ARGS=TRUE&amp;DOC_NAME=FAT:FQL_AUDITING_CLIENT_TEMPLATE.FAT&amp;display_string=Audit&amp;VAR:KEY=PMHKVAZOPA&amp;VAR:QUERY=RkZfRUJJVERBKEFOTiwtMSwsLFJQKQ==&amp;WINDOW=FIRST_POPUP&amp;HEIGHT=450&amp;WIDTH=450&amp;START_MAXIMI","ZED=FALSE&amp;VAR:CALENDAR=FIVEDAY&amp;VAR:SYMBOL=617449&amp;VAR:INDEX=0"}</definedName>
    <definedName name="_3410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3410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3410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3411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3411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3411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3412__FDSAUDITLINK__" localSheetId="2" hidden="1">{"fdsup://directions/FAT Viewer?action=UPDATE&amp;creator=factset&amp;DYN_ARGS=TRUE&amp;DOC_NAME=FAT:FQL_AUDITING_CLIENT_TEMPLATE.FAT&amp;display_string=Audit&amp;VAR:KEY=TMVQRYBQRI&amp;VAR:QUERY=RkZfQ0FQRVgoQU5OLDAsLCxSUCk=&amp;WINDOW=FIRST_POPUP&amp;HEIGHT=450&amp;WIDTH=450&amp;START_MAXIMIZED=","FALSE&amp;VAR:CALENDAR=US&amp;VAR:SYMBOL=90323610&amp;VAR:INDEX=0"}</definedName>
    <definedName name="_3412__FDSAUDITLINK__" localSheetId="1" hidden="1">{"fdsup://directions/FAT Viewer?action=UPDATE&amp;creator=factset&amp;DYN_ARGS=TRUE&amp;DOC_NAME=FAT:FQL_AUDITING_CLIENT_TEMPLATE.FAT&amp;display_string=Audit&amp;VAR:KEY=TMVQRYBQRI&amp;VAR:QUERY=RkZfQ0FQRVgoQU5OLDAsLCxSUCk=&amp;WINDOW=FIRST_POPUP&amp;HEIGHT=450&amp;WIDTH=450&amp;START_MAXIMIZED=","FALSE&amp;VAR:CALENDAR=US&amp;VAR:SYMBOL=90323610&amp;VAR:INDEX=0"}</definedName>
    <definedName name="_3412__FDSAUDITLINK__" hidden="1">{"fdsup://directions/FAT Viewer?action=UPDATE&amp;creator=factset&amp;DYN_ARGS=TRUE&amp;DOC_NAME=FAT:FQL_AUDITING_CLIENT_TEMPLATE.FAT&amp;display_string=Audit&amp;VAR:KEY=TMVQRYBQRI&amp;VAR:QUERY=RkZfQ0FQRVgoQU5OLDAsLCxSUCk=&amp;WINDOW=FIRST_POPUP&amp;HEIGHT=450&amp;WIDTH=450&amp;START_MAXIMIZED=","FALSE&amp;VAR:CALENDAR=US&amp;VAR:SYMBOL=90323610&amp;VAR:INDEX=0"}</definedName>
    <definedName name="_3413__FDSAUDITLINK__" localSheetId="2" hidden="1">{"fdsup://directions/FAT Viewer?action=UPDATE&amp;creator=factset&amp;DYN_ARGS=TRUE&amp;DOC_NAME=FAT:FQL_AUDITING_CLIENT_TEMPLATE.FAT&amp;display_string=Audit&amp;VAR:KEY=ZUHODCFMLU&amp;VAR:QUERY=RkZfQ0FQRVgoQU5OLC0xLCwsUlAp&amp;WINDOW=FIRST_POPUP&amp;HEIGHT=450&amp;WIDTH=450&amp;START_MAXIMIZED=","FALSE&amp;VAR:CALENDAR=US&amp;VAR:SYMBOL=90323610&amp;VAR:INDEX=0"}</definedName>
    <definedName name="_3413__FDSAUDITLINK__" localSheetId="1" hidden="1">{"fdsup://directions/FAT Viewer?action=UPDATE&amp;creator=factset&amp;DYN_ARGS=TRUE&amp;DOC_NAME=FAT:FQL_AUDITING_CLIENT_TEMPLATE.FAT&amp;display_string=Audit&amp;VAR:KEY=ZUHODCFMLU&amp;VAR:QUERY=RkZfQ0FQRVgoQU5OLC0xLCwsUlAp&amp;WINDOW=FIRST_POPUP&amp;HEIGHT=450&amp;WIDTH=450&amp;START_MAXIMIZED=","FALSE&amp;VAR:CALENDAR=US&amp;VAR:SYMBOL=90323610&amp;VAR:INDEX=0"}</definedName>
    <definedName name="_3413__FDSAUDITLINK__" hidden="1">{"fdsup://directions/FAT Viewer?action=UPDATE&amp;creator=factset&amp;DYN_ARGS=TRUE&amp;DOC_NAME=FAT:FQL_AUDITING_CLIENT_TEMPLATE.FAT&amp;display_string=Audit&amp;VAR:KEY=ZUHODCFMLU&amp;VAR:QUERY=RkZfQ0FQRVgoQU5OLC0xLCwsUlAp&amp;WINDOW=FIRST_POPUP&amp;HEIGHT=450&amp;WIDTH=450&amp;START_MAXIMIZED=","FALSE&amp;VAR:CALENDAR=US&amp;VAR:SYMBOL=90323610&amp;VAR:INDEX=0"}</definedName>
    <definedName name="_3414__FDSAUDITLINK__" localSheetId="2" hidden="1">{"fdsup://directions/FAT Viewer?action=UPDATE&amp;creator=factset&amp;DYN_ARGS=TRUE&amp;DOC_NAME=FAT:FQL_AUDITING_CLIENT_TEMPLATE.FAT&amp;display_string=Audit&amp;VAR:KEY=NKLUHSTODS&amp;VAR:QUERY=RkZfQ0FQRVgoQU5OLC0yLCwsUlAp&amp;WINDOW=FIRST_POPUP&amp;HEIGHT=450&amp;WIDTH=450&amp;START_MAXIMIZED=","FALSE&amp;VAR:CALENDAR=US&amp;VAR:SYMBOL=90323610&amp;VAR:INDEX=0"}</definedName>
    <definedName name="_3414__FDSAUDITLINK__" localSheetId="1" hidden="1">{"fdsup://directions/FAT Viewer?action=UPDATE&amp;creator=factset&amp;DYN_ARGS=TRUE&amp;DOC_NAME=FAT:FQL_AUDITING_CLIENT_TEMPLATE.FAT&amp;display_string=Audit&amp;VAR:KEY=NKLUHSTODS&amp;VAR:QUERY=RkZfQ0FQRVgoQU5OLC0yLCwsUlAp&amp;WINDOW=FIRST_POPUP&amp;HEIGHT=450&amp;WIDTH=450&amp;START_MAXIMIZED=","FALSE&amp;VAR:CALENDAR=US&amp;VAR:SYMBOL=90323610&amp;VAR:INDEX=0"}</definedName>
    <definedName name="_3414__FDSAUDITLINK__" hidden="1">{"fdsup://directions/FAT Viewer?action=UPDATE&amp;creator=factset&amp;DYN_ARGS=TRUE&amp;DOC_NAME=FAT:FQL_AUDITING_CLIENT_TEMPLATE.FAT&amp;display_string=Audit&amp;VAR:KEY=NKLUHSTODS&amp;VAR:QUERY=RkZfQ0FQRVgoQU5OLC0yLCwsUlAp&amp;WINDOW=FIRST_POPUP&amp;HEIGHT=450&amp;WIDTH=450&amp;START_MAXIMIZED=","FALSE&amp;VAR:CALENDAR=US&amp;VAR:SYMBOL=90323610&amp;VAR:INDEX=0"}</definedName>
    <definedName name="_3415__FDSAUDITLINK__" localSheetId="2" hidden="1">{"fdsup://directions/FAT Viewer?action=UPDATE&amp;creator=factset&amp;DYN_ARGS=TRUE&amp;DOC_NAME=FAT:FQL_AUDITING_CLIENT_TEMPLATE.FAT&amp;display_string=Audit&amp;VAR:KEY=NGVSJIBEFQ&amp;VAR:QUERY=RkZfTkVUX0lOQyhBTk4sLTEsLCxSUCk=&amp;WINDOW=FIRST_POPUP&amp;HEIGHT=450&amp;WIDTH=450&amp;START_MAXIMI","ZED=FALSE&amp;VAR:CALENDAR=US&amp;VAR:SYMBOL=90323610&amp;VAR:INDEX=0"}</definedName>
    <definedName name="_3415__FDSAUDITLINK__" localSheetId="1" hidden="1">{"fdsup://directions/FAT Viewer?action=UPDATE&amp;creator=factset&amp;DYN_ARGS=TRUE&amp;DOC_NAME=FAT:FQL_AUDITING_CLIENT_TEMPLATE.FAT&amp;display_string=Audit&amp;VAR:KEY=NGVSJIBEFQ&amp;VAR:QUERY=RkZfTkVUX0lOQyhBTk4sLTEsLCxSUCk=&amp;WINDOW=FIRST_POPUP&amp;HEIGHT=450&amp;WIDTH=450&amp;START_MAXIMI","ZED=FALSE&amp;VAR:CALENDAR=US&amp;VAR:SYMBOL=90323610&amp;VAR:INDEX=0"}</definedName>
    <definedName name="_3415__FDSAUDITLINK__" hidden="1">{"fdsup://directions/FAT Viewer?action=UPDATE&amp;creator=factset&amp;DYN_ARGS=TRUE&amp;DOC_NAME=FAT:FQL_AUDITING_CLIENT_TEMPLATE.FAT&amp;display_string=Audit&amp;VAR:KEY=NGVSJIBEFQ&amp;VAR:QUERY=RkZfTkVUX0lOQyhBTk4sLTEsLCxSUCk=&amp;WINDOW=FIRST_POPUP&amp;HEIGHT=450&amp;WIDTH=450&amp;START_MAXIMI","ZED=FALSE&amp;VAR:CALENDAR=US&amp;VAR:SYMBOL=90323610&amp;VAR:INDEX=0"}</definedName>
    <definedName name="_3416__FDSAUDITLINK__" localSheetId="2" hidden="1">{"fdsup://directions/FAT Viewer?action=UPDATE&amp;creator=factset&amp;DYN_ARGS=TRUE&amp;DOC_NAME=FAT:FQL_AUDITING_CLIENT_TEMPLATE.FAT&amp;display_string=Audit&amp;VAR:KEY=VCZWFSPENE&amp;VAR:QUERY=RkZfTkVUX0lOQyhBTk4sLTIsLCxSUCk=&amp;WINDOW=FIRST_POPUP&amp;HEIGHT=450&amp;WIDTH=450&amp;START_MAXIMI","ZED=FALSE&amp;VAR:CALENDAR=US&amp;VAR:SYMBOL=90323610&amp;VAR:INDEX=0"}</definedName>
    <definedName name="_3416__FDSAUDITLINK__" localSheetId="1" hidden="1">{"fdsup://directions/FAT Viewer?action=UPDATE&amp;creator=factset&amp;DYN_ARGS=TRUE&amp;DOC_NAME=FAT:FQL_AUDITING_CLIENT_TEMPLATE.FAT&amp;display_string=Audit&amp;VAR:KEY=VCZWFSPENE&amp;VAR:QUERY=RkZfTkVUX0lOQyhBTk4sLTIsLCxSUCk=&amp;WINDOW=FIRST_POPUP&amp;HEIGHT=450&amp;WIDTH=450&amp;START_MAXIMI","ZED=FALSE&amp;VAR:CALENDAR=US&amp;VAR:SYMBOL=90323610&amp;VAR:INDEX=0"}</definedName>
    <definedName name="_3416__FDSAUDITLINK__" hidden="1">{"fdsup://directions/FAT Viewer?action=UPDATE&amp;creator=factset&amp;DYN_ARGS=TRUE&amp;DOC_NAME=FAT:FQL_AUDITING_CLIENT_TEMPLATE.FAT&amp;display_string=Audit&amp;VAR:KEY=VCZWFSPENE&amp;VAR:QUERY=RkZfTkVUX0lOQyhBTk4sLTIsLCxSUCk=&amp;WINDOW=FIRST_POPUP&amp;HEIGHT=450&amp;WIDTH=450&amp;START_MAXIMI","ZED=FALSE&amp;VAR:CALENDAR=US&amp;VAR:SYMBOL=90323610&amp;VAR:INDEX=0"}</definedName>
    <definedName name="_3417__FDSAUDITLINK__" localSheetId="2" hidden="1">{"fdsup://directions/FAT Viewer?action=UPDATE&amp;creator=factset&amp;DYN_ARGS=TRUE&amp;DOC_NAME=FAT:FQL_AUDITING_CLIENT_TEMPLATE.FAT&amp;display_string=Audit&amp;VAR:KEY=XUXCBALUNU&amp;VAR:QUERY=RkZfRUJJVF9PUEVSKEFOTiwtMSwsLFJQKQ==&amp;WINDOW=FIRST_POPUP&amp;HEIGHT=450&amp;WIDTH=450&amp;START_MA","XIMIZED=FALSE&amp;VAR:CALENDAR=US&amp;VAR:SYMBOL=90323610&amp;VAR:INDEX=0"}</definedName>
    <definedName name="_3417__FDSAUDITLINK__" localSheetId="1" hidden="1">{"fdsup://directions/FAT Viewer?action=UPDATE&amp;creator=factset&amp;DYN_ARGS=TRUE&amp;DOC_NAME=FAT:FQL_AUDITING_CLIENT_TEMPLATE.FAT&amp;display_string=Audit&amp;VAR:KEY=XUXCBALUNU&amp;VAR:QUERY=RkZfRUJJVF9PUEVSKEFOTiwtMSwsLFJQKQ==&amp;WINDOW=FIRST_POPUP&amp;HEIGHT=450&amp;WIDTH=450&amp;START_MA","XIMIZED=FALSE&amp;VAR:CALENDAR=US&amp;VAR:SYMBOL=90323610&amp;VAR:INDEX=0"}</definedName>
    <definedName name="_3417__FDSAUDITLINK__" hidden="1">{"fdsup://directions/FAT Viewer?action=UPDATE&amp;creator=factset&amp;DYN_ARGS=TRUE&amp;DOC_NAME=FAT:FQL_AUDITING_CLIENT_TEMPLATE.FAT&amp;display_string=Audit&amp;VAR:KEY=XUXCBALUNU&amp;VAR:QUERY=RkZfRUJJVF9PUEVSKEFOTiwtMSwsLFJQKQ==&amp;WINDOW=FIRST_POPUP&amp;HEIGHT=450&amp;WIDTH=450&amp;START_MA","XIMIZED=FALSE&amp;VAR:CALENDAR=US&amp;VAR:SYMBOL=90323610&amp;VAR:INDEX=0"}</definedName>
    <definedName name="_3418__FDSAUDITLINK__" localSheetId="2" hidden="1">{"fdsup://directions/FAT Viewer?action=UPDATE&amp;creator=factset&amp;DYN_ARGS=TRUE&amp;DOC_NAME=FAT:FQL_AUDITING_CLIENT_TEMPLATE.FAT&amp;display_string=Audit&amp;VAR:KEY=TIPSTUTIXE&amp;VAR:QUERY=RkZfRUJJVChBTk4sLTIsLCxSUCk=&amp;WINDOW=FIRST_POPUP&amp;HEIGHT=450&amp;WIDTH=450&amp;START_MAXIMIZED=","FALSE&amp;VAR:CALENDAR=US&amp;VAR:SYMBOL=90323610&amp;VAR:INDEX=0"}</definedName>
    <definedName name="_3418__FDSAUDITLINK__" localSheetId="1" hidden="1">{"fdsup://directions/FAT Viewer?action=UPDATE&amp;creator=factset&amp;DYN_ARGS=TRUE&amp;DOC_NAME=FAT:FQL_AUDITING_CLIENT_TEMPLATE.FAT&amp;display_string=Audit&amp;VAR:KEY=TIPSTUTIXE&amp;VAR:QUERY=RkZfRUJJVChBTk4sLTIsLCxSUCk=&amp;WINDOW=FIRST_POPUP&amp;HEIGHT=450&amp;WIDTH=450&amp;START_MAXIMIZED=","FALSE&amp;VAR:CALENDAR=US&amp;VAR:SYMBOL=90323610&amp;VAR:INDEX=0"}</definedName>
    <definedName name="_3418__FDSAUDITLINK__" hidden="1">{"fdsup://directions/FAT Viewer?action=UPDATE&amp;creator=factset&amp;DYN_ARGS=TRUE&amp;DOC_NAME=FAT:FQL_AUDITING_CLIENT_TEMPLATE.FAT&amp;display_string=Audit&amp;VAR:KEY=TIPSTUTIXE&amp;VAR:QUERY=RkZfRUJJVChBTk4sLTIsLCxSUCk=&amp;WINDOW=FIRST_POPUP&amp;HEIGHT=450&amp;WIDTH=450&amp;START_MAXIMIZED=","FALSE&amp;VAR:CALENDAR=US&amp;VAR:SYMBOL=90323610&amp;VAR:INDEX=0"}</definedName>
    <definedName name="_3419__FDSAUDITLINK__" localSheetId="2" hidden="1">{"fdsup://directions/FAT Viewer?action=UPDATE&amp;creator=factset&amp;DYN_ARGS=TRUE&amp;DOC_NAME=FAT:FQL_AUDITING_CLIENT_TEMPLATE.FAT&amp;display_string=Audit&amp;VAR:KEY=PYTKTAVUFG&amp;VAR:QUERY=RkZfRUJJVERBX09QRVIoQU5OLC0xLCwsUlAp&amp;WINDOW=FIRST_POPUP&amp;HEIGHT=450&amp;WIDTH=450&amp;START_MA","XIMIZED=FALSE&amp;VAR:CALENDAR=US&amp;VAR:SYMBOL=90323610&amp;VAR:INDEX=0"}</definedName>
    <definedName name="_3419__FDSAUDITLINK__" localSheetId="1" hidden="1">{"fdsup://directions/FAT Viewer?action=UPDATE&amp;creator=factset&amp;DYN_ARGS=TRUE&amp;DOC_NAME=FAT:FQL_AUDITING_CLIENT_TEMPLATE.FAT&amp;display_string=Audit&amp;VAR:KEY=PYTKTAVUFG&amp;VAR:QUERY=RkZfRUJJVERBX09QRVIoQU5OLC0xLCwsUlAp&amp;WINDOW=FIRST_POPUP&amp;HEIGHT=450&amp;WIDTH=450&amp;START_MA","XIMIZED=FALSE&amp;VAR:CALENDAR=US&amp;VAR:SYMBOL=90323610&amp;VAR:INDEX=0"}</definedName>
    <definedName name="_3419__FDSAUDITLINK__" hidden="1">{"fdsup://directions/FAT Viewer?action=UPDATE&amp;creator=factset&amp;DYN_ARGS=TRUE&amp;DOC_NAME=FAT:FQL_AUDITING_CLIENT_TEMPLATE.FAT&amp;display_string=Audit&amp;VAR:KEY=PYTKTAVUFG&amp;VAR:QUERY=RkZfRUJJVERBX09QRVIoQU5OLC0xLCwsUlAp&amp;WINDOW=FIRST_POPUP&amp;HEIGHT=450&amp;WIDTH=450&amp;START_MA","XIMIZED=FALSE&amp;VAR:CALENDAR=US&amp;VAR:SYMBOL=90323610&amp;VAR:INDEX=0"}</definedName>
    <definedName name="_342__FDSAUDITLINK__" localSheetId="2" hidden="1">{"fdsup://directions/FAT Viewer?action=UPDATE&amp;creator=factset&amp;DYN_ARGS=TRUE&amp;DOC_NAME=FAT:FQL_AUDITING_CLIENT_TEMPLATE.FAT&amp;display_string=Audit&amp;VAR:KEY=HKVGPWDETK&amp;VAR:QUERY=RkZfRUJJVERBKEFOTiwtMiwsLFJQKQ==&amp;WINDOW=FIRST_POPUP&amp;HEIGHT=450&amp;WIDTH=450&amp;START_MAXIMI","ZED=FALSE&amp;VAR:CALENDAR=FIVEDAY&amp;VAR:SYMBOL=617449&amp;VAR:INDEX=0"}</definedName>
    <definedName name="_342__FDSAUDITLINK__" localSheetId="1" hidden="1">{"fdsup://directions/FAT Viewer?action=UPDATE&amp;creator=factset&amp;DYN_ARGS=TRUE&amp;DOC_NAME=FAT:FQL_AUDITING_CLIENT_TEMPLATE.FAT&amp;display_string=Audit&amp;VAR:KEY=HKVGPWDETK&amp;VAR:QUERY=RkZfRUJJVERBKEFOTiwtMiwsLFJQKQ==&amp;WINDOW=FIRST_POPUP&amp;HEIGHT=450&amp;WIDTH=450&amp;START_MAXIMI","ZED=FALSE&amp;VAR:CALENDAR=FIVEDAY&amp;VAR:SYMBOL=617449&amp;VAR:INDEX=0"}</definedName>
    <definedName name="_342__FDSAUDITLINK__" hidden="1">{"fdsup://directions/FAT Viewer?action=UPDATE&amp;creator=factset&amp;DYN_ARGS=TRUE&amp;DOC_NAME=FAT:FQL_AUDITING_CLIENT_TEMPLATE.FAT&amp;display_string=Audit&amp;VAR:KEY=HKVGPWDETK&amp;VAR:QUERY=RkZfRUJJVERBKEFOTiwtMiwsLFJQKQ==&amp;WINDOW=FIRST_POPUP&amp;HEIGHT=450&amp;WIDTH=450&amp;START_MAXIMI","ZED=FALSE&amp;VAR:CALENDAR=FIVEDAY&amp;VAR:SYMBOL=617449&amp;VAR:INDEX=0"}</definedName>
    <definedName name="_3420__FDSAUDITLINK__" localSheetId="2" hidden="1">{"fdsup://directions/FAT Viewer?action=UPDATE&amp;creator=factset&amp;DYN_ARGS=TRUE&amp;DOC_NAME=FAT:FQL_AUDITING_CLIENT_TEMPLATE.FAT&amp;display_string=Audit&amp;VAR:KEY=VUPGHEBKLS&amp;VAR:QUERY=RkZfRUJJVERBKEFOTiwtMiwsLFJQKQ==&amp;WINDOW=FIRST_POPUP&amp;HEIGHT=450&amp;WIDTH=450&amp;START_MAXIMI","ZED=FALSE&amp;VAR:CALENDAR=US&amp;VAR:SYMBOL=90323610&amp;VAR:INDEX=0"}</definedName>
    <definedName name="_3420__FDSAUDITLINK__" localSheetId="1" hidden="1">{"fdsup://directions/FAT Viewer?action=UPDATE&amp;creator=factset&amp;DYN_ARGS=TRUE&amp;DOC_NAME=FAT:FQL_AUDITING_CLIENT_TEMPLATE.FAT&amp;display_string=Audit&amp;VAR:KEY=VUPGHEBKLS&amp;VAR:QUERY=RkZfRUJJVERBKEFOTiwtMiwsLFJQKQ==&amp;WINDOW=FIRST_POPUP&amp;HEIGHT=450&amp;WIDTH=450&amp;START_MAXIMI","ZED=FALSE&amp;VAR:CALENDAR=US&amp;VAR:SYMBOL=90323610&amp;VAR:INDEX=0"}</definedName>
    <definedName name="_3420__FDSAUDITLINK__" hidden="1">{"fdsup://directions/FAT Viewer?action=UPDATE&amp;creator=factset&amp;DYN_ARGS=TRUE&amp;DOC_NAME=FAT:FQL_AUDITING_CLIENT_TEMPLATE.FAT&amp;display_string=Audit&amp;VAR:KEY=VUPGHEBKLS&amp;VAR:QUERY=RkZfRUJJVERBKEFOTiwtMiwsLFJQKQ==&amp;WINDOW=FIRST_POPUP&amp;HEIGHT=450&amp;WIDTH=450&amp;START_MAXIMI","ZED=FALSE&amp;VAR:CALENDAR=US&amp;VAR:SYMBOL=90323610&amp;VAR:INDEX=0"}</definedName>
    <definedName name="_3421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3421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3421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3422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3422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3422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3423__FDSAUDITLINK__" localSheetId="2" hidden="1">{"fdsup://directions/FAT Viewer?action=UPDATE&amp;creator=factset&amp;DYN_ARGS=TRUE&amp;DOC_NAME=FAT:FQL_AUDITING_CLIENT_TEMPLATE.FAT&amp;display_string=Audit&amp;VAR:KEY=PKBQBAPABY&amp;VAR:QUERY=RkZfQ0FQRVgoQU5OLDAsLCxSUCk=&amp;WINDOW=FIRST_POPUP&amp;HEIGHT=450&amp;WIDTH=450&amp;START_MAXIMIZED=","FALSE&amp;VAR:CALENDAR=US&amp;VAR:SYMBOL=B0WM2V&amp;VAR:INDEX=0"}</definedName>
    <definedName name="_3423__FDSAUDITLINK__" localSheetId="1" hidden="1">{"fdsup://directions/FAT Viewer?action=UPDATE&amp;creator=factset&amp;DYN_ARGS=TRUE&amp;DOC_NAME=FAT:FQL_AUDITING_CLIENT_TEMPLATE.FAT&amp;display_string=Audit&amp;VAR:KEY=PKBQBAPABY&amp;VAR:QUERY=RkZfQ0FQRVgoQU5OLDAsLCxSUCk=&amp;WINDOW=FIRST_POPUP&amp;HEIGHT=450&amp;WIDTH=450&amp;START_MAXIMIZED=","FALSE&amp;VAR:CALENDAR=US&amp;VAR:SYMBOL=B0WM2V&amp;VAR:INDEX=0"}</definedName>
    <definedName name="_3423__FDSAUDITLINK__" hidden="1">{"fdsup://directions/FAT Viewer?action=UPDATE&amp;creator=factset&amp;DYN_ARGS=TRUE&amp;DOC_NAME=FAT:FQL_AUDITING_CLIENT_TEMPLATE.FAT&amp;display_string=Audit&amp;VAR:KEY=PKBQBAPABY&amp;VAR:QUERY=RkZfQ0FQRVgoQU5OLDAsLCxSUCk=&amp;WINDOW=FIRST_POPUP&amp;HEIGHT=450&amp;WIDTH=450&amp;START_MAXIMIZED=","FALSE&amp;VAR:CALENDAR=US&amp;VAR:SYMBOL=B0WM2V&amp;VAR:INDEX=0"}</definedName>
    <definedName name="_3424__FDSAUDITLINK__" localSheetId="2" hidden="1">{"fdsup://directions/FAT Viewer?action=UPDATE&amp;creator=factset&amp;DYN_ARGS=TRUE&amp;DOC_NAME=FAT:FQL_AUDITING_CLIENT_TEMPLATE.FAT&amp;display_string=Audit&amp;VAR:KEY=HQDMVUZGXS&amp;VAR:QUERY=RkZfQ0FQRVgoQU5OLC0xLCwsUlAp&amp;WINDOW=FIRST_POPUP&amp;HEIGHT=450&amp;WIDTH=450&amp;START_MAXIMIZED=","FALSE&amp;VAR:CALENDAR=US&amp;VAR:SYMBOL=B0WM2V&amp;VAR:INDEX=0"}</definedName>
    <definedName name="_3424__FDSAUDITLINK__" localSheetId="1" hidden="1">{"fdsup://directions/FAT Viewer?action=UPDATE&amp;creator=factset&amp;DYN_ARGS=TRUE&amp;DOC_NAME=FAT:FQL_AUDITING_CLIENT_TEMPLATE.FAT&amp;display_string=Audit&amp;VAR:KEY=HQDMVUZGXS&amp;VAR:QUERY=RkZfQ0FQRVgoQU5OLC0xLCwsUlAp&amp;WINDOW=FIRST_POPUP&amp;HEIGHT=450&amp;WIDTH=450&amp;START_MAXIMIZED=","FALSE&amp;VAR:CALENDAR=US&amp;VAR:SYMBOL=B0WM2V&amp;VAR:INDEX=0"}</definedName>
    <definedName name="_3424__FDSAUDITLINK__" hidden="1">{"fdsup://directions/FAT Viewer?action=UPDATE&amp;creator=factset&amp;DYN_ARGS=TRUE&amp;DOC_NAME=FAT:FQL_AUDITING_CLIENT_TEMPLATE.FAT&amp;display_string=Audit&amp;VAR:KEY=HQDMVUZGXS&amp;VAR:QUERY=RkZfQ0FQRVgoQU5OLC0xLCwsUlAp&amp;WINDOW=FIRST_POPUP&amp;HEIGHT=450&amp;WIDTH=450&amp;START_MAXIMIZED=","FALSE&amp;VAR:CALENDAR=US&amp;VAR:SYMBOL=B0WM2V&amp;VAR:INDEX=0"}</definedName>
    <definedName name="_3425__FDSAUDITLINK__" localSheetId="2" hidden="1">{"fdsup://directions/FAT Viewer?action=UPDATE&amp;creator=factset&amp;DYN_ARGS=TRUE&amp;DOC_NAME=FAT:FQL_AUDITING_CLIENT_TEMPLATE.FAT&amp;display_string=Audit&amp;VAR:KEY=VWNSBERQVO&amp;VAR:QUERY=RkZfQ0FQRVgoQU5OLC0yLCwsUlAp&amp;WINDOW=FIRST_POPUP&amp;HEIGHT=450&amp;WIDTH=450&amp;START_MAXIMIZED=","FALSE&amp;VAR:CALENDAR=US&amp;VAR:SYMBOL=B0WM2V&amp;VAR:INDEX=0"}</definedName>
    <definedName name="_3425__FDSAUDITLINK__" localSheetId="1" hidden="1">{"fdsup://directions/FAT Viewer?action=UPDATE&amp;creator=factset&amp;DYN_ARGS=TRUE&amp;DOC_NAME=FAT:FQL_AUDITING_CLIENT_TEMPLATE.FAT&amp;display_string=Audit&amp;VAR:KEY=VWNSBERQVO&amp;VAR:QUERY=RkZfQ0FQRVgoQU5OLC0yLCwsUlAp&amp;WINDOW=FIRST_POPUP&amp;HEIGHT=450&amp;WIDTH=450&amp;START_MAXIMIZED=","FALSE&amp;VAR:CALENDAR=US&amp;VAR:SYMBOL=B0WM2V&amp;VAR:INDEX=0"}</definedName>
    <definedName name="_3425__FDSAUDITLINK__" hidden="1">{"fdsup://directions/FAT Viewer?action=UPDATE&amp;creator=factset&amp;DYN_ARGS=TRUE&amp;DOC_NAME=FAT:FQL_AUDITING_CLIENT_TEMPLATE.FAT&amp;display_string=Audit&amp;VAR:KEY=VWNSBERQVO&amp;VAR:QUERY=RkZfQ0FQRVgoQU5OLC0yLCwsUlAp&amp;WINDOW=FIRST_POPUP&amp;HEIGHT=450&amp;WIDTH=450&amp;START_MAXIMIZED=","FALSE&amp;VAR:CALENDAR=US&amp;VAR:SYMBOL=B0WM2V&amp;VAR:INDEX=0"}</definedName>
    <definedName name="_3426__FDSAUDITLINK__" localSheetId="2" hidden="1">{"fdsup://directions/FAT Viewer?action=UPDATE&amp;creator=factset&amp;DYN_ARGS=TRUE&amp;DOC_NAME=FAT:FQL_AUDITING_CLIENT_TEMPLATE.FAT&amp;display_string=Audit&amp;VAR:KEY=BSDIXWTKBE&amp;VAR:QUERY=RkZfTkVUX0lOQyhBTk4sLTEsLCxSUCk=&amp;WINDOW=FIRST_POPUP&amp;HEIGHT=450&amp;WIDTH=450&amp;START_MAXIMI","ZED=FALSE&amp;VAR:CALENDAR=US&amp;VAR:SYMBOL=B0WM2V&amp;VAR:INDEX=0"}</definedName>
    <definedName name="_3426__FDSAUDITLINK__" localSheetId="1" hidden="1">{"fdsup://directions/FAT Viewer?action=UPDATE&amp;creator=factset&amp;DYN_ARGS=TRUE&amp;DOC_NAME=FAT:FQL_AUDITING_CLIENT_TEMPLATE.FAT&amp;display_string=Audit&amp;VAR:KEY=BSDIXWTKBE&amp;VAR:QUERY=RkZfTkVUX0lOQyhBTk4sLTEsLCxSUCk=&amp;WINDOW=FIRST_POPUP&amp;HEIGHT=450&amp;WIDTH=450&amp;START_MAXIMI","ZED=FALSE&amp;VAR:CALENDAR=US&amp;VAR:SYMBOL=B0WM2V&amp;VAR:INDEX=0"}</definedName>
    <definedName name="_3426__FDSAUDITLINK__" hidden="1">{"fdsup://directions/FAT Viewer?action=UPDATE&amp;creator=factset&amp;DYN_ARGS=TRUE&amp;DOC_NAME=FAT:FQL_AUDITING_CLIENT_TEMPLATE.FAT&amp;display_string=Audit&amp;VAR:KEY=BSDIXWTKBE&amp;VAR:QUERY=RkZfTkVUX0lOQyhBTk4sLTEsLCxSUCk=&amp;WINDOW=FIRST_POPUP&amp;HEIGHT=450&amp;WIDTH=450&amp;START_MAXIMI","ZED=FALSE&amp;VAR:CALENDAR=US&amp;VAR:SYMBOL=B0WM2V&amp;VAR:INDEX=0"}</definedName>
    <definedName name="_3427__FDSAUDITLINK__" localSheetId="2" hidden="1">{"fdsup://directions/FAT Viewer?action=UPDATE&amp;creator=factset&amp;DYN_ARGS=TRUE&amp;DOC_NAME=FAT:FQL_AUDITING_CLIENT_TEMPLATE.FAT&amp;display_string=Audit&amp;VAR:KEY=ZQVWFQBABU&amp;VAR:QUERY=RkZfTkVUX0lOQyhBTk4sLTIsLCxSUCk=&amp;WINDOW=FIRST_POPUP&amp;HEIGHT=450&amp;WIDTH=450&amp;START_MAXIMI","ZED=FALSE&amp;VAR:CALENDAR=US&amp;VAR:SYMBOL=B0WM2V&amp;VAR:INDEX=0"}</definedName>
    <definedName name="_3427__FDSAUDITLINK__" localSheetId="1" hidden="1">{"fdsup://directions/FAT Viewer?action=UPDATE&amp;creator=factset&amp;DYN_ARGS=TRUE&amp;DOC_NAME=FAT:FQL_AUDITING_CLIENT_TEMPLATE.FAT&amp;display_string=Audit&amp;VAR:KEY=ZQVWFQBABU&amp;VAR:QUERY=RkZfTkVUX0lOQyhBTk4sLTIsLCxSUCk=&amp;WINDOW=FIRST_POPUP&amp;HEIGHT=450&amp;WIDTH=450&amp;START_MAXIMI","ZED=FALSE&amp;VAR:CALENDAR=US&amp;VAR:SYMBOL=B0WM2V&amp;VAR:INDEX=0"}</definedName>
    <definedName name="_3427__FDSAUDITLINK__" hidden="1">{"fdsup://directions/FAT Viewer?action=UPDATE&amp;creator=factset&amp;DYN_ARGS=TRUE&amp;DOC_NAME=FAT:FQL_AUDITING_CLIENT_TEMPLATE.FAT&amp;display_string=Audit&amp;VAR:KEY=ZQVWFQBABU&amp;VAR:QUERY=RkZfTkVUX0lOQyhBTk4sLTIsLCxSUCk=&amp;WINDOW=FIRST_POPUP&amp;HEIGHT=450&amp;WIDTH=450&amp;START_MAXIMI","ZED=FALSE&amp;VAR:CALENDAR=US&amp;VAR:SYMBOL=B0WM2V&amp;VAR:INDEX=0"}</definedName>
    <definedName name="_3428__FDSAUDITLINK__" localSheetId="2" hidden="1">{"fdsup://directions/FAT Viewer?action=UPDATE&amp;creator=factset&amp;DYN_ARGS=TRUE&amp;DOC_NAME=FAT:FQL_AUDITING_CLIENT_TEMPLATE.FAT&amp;display_string=Audit&amp;VAR:KEY=NAZITMDYDY&amp;VAR:QUERY=RkZfRUJJVChBTk4sLTEsLCxSUCk=&amp;WINDOW=FIRST_POPUP&amp;HEIGHT=450&amp;WIDTH=450&amp;START_MAXIMIZED=","FALSE&amp;VAR:CALENDAR=US&amp;VAR:SYMBOL=B0WM2V&amp;VAR:INDEX=0"}</definedName>
    <definedName name="_3428__FDSAUDITLINK__" localSheetId="1" hidden="1">{"fdsup://directions/FAT Viewer?action=UPDATE&amp;creator=factset&amp;DYN_ARGS=TRUE&amp;DOC_NAME=FAT:FQL_AUDITING_CLIENT_TEMPLATE.FAT&amp;display_string=Audit&amp;VAR:KEY=NAZITMDYDY&amp;VAR:QUERY=RkZfRUJJVChBTk4sLTEsLCxSUCk=&amp;WINDOW=FIRST_POPUP&amp;HEIGHT=450&amp;WIDTH=450&amp;START_MAXIMIZED=","FALSE&amp;VAR:CALENDAR=US&amp;VAR:SYMBOL=B0WM2V&amp;VAR:INDEX=0"}</definedName>
    <definedName name="_3428__FDSAUDITLINK__" hidden="1">{"fdsup://directions/FAT Viewer?action=UPDATE&amp;creator=factset&amp;DYN_ARGS=TRUE&amp;DOC_NAME=FAT:FQL_AUDITING_CLIENT_TEMPLATE.FAT&amp;display_string=Audit&amp;VAR:KEY=NAZITMDYDY&amp;VAR:QUERY=RkZfRUJJVChBTk4sLTEsLCxSUCk=&amp;WINDOW=FIRST_POPUP&amp;HEIGHT=450&amp;WIDTH=450&amp;START_MAXIMIZED=","FALSE&amp;VAR:CALENDAR=US&amp;VAR:SYMBOL=B0WM2V&amp;VAR:INDEX=0"}</definedName>
    <definedName name="_3429__FDSAUDITLINK__" localSheetId="2" hidden="1">{"fdsup://directions/FAT Viewer?action=UPDATE&amp;creator=factset&amp;DYN_ARGS=TRUE&amp;DOC_NAME=FAT:FQL_AUDITING_CLIENT_TEMPLATE.FAT&amp;display_string=Audit&amp;VAR:KEY=FCLUFUHQNS&amp;VAR:QUERY=RkZfRUJJVChBTk4sLTIsLCxSUCk=&amp;WINDOW=FIRST_POPUP&amp;HEIGHT=450&amp;WIDTH=450&amp;START_MAXIMIZED=","FALSE&amp;VAR:CALENDAR=US&amp;VAR:SYMBOL=B0WM2V&amp;VAR:INDEX=0"}</definedName>
    <definedName name="_3429__FDSAUDITLINK__" localSheetId="1" hidden="1">{"fdsup://directions/FAT Viewer?action=UPDATE&amp;creator=factset&amp;DYN_ARGS=TRUE&amp;DOC_NAME=FAT:FQL_AUDITING_CLIENT_TEMPLATE.FAT&amp;display_string=Audit&amp;VAR:KEY=FCLUFUHQNS&amp;VAR:QUERY=RkZfRUJJVChBTk4sLTIsLCxSUCk=&amp;WINDOW=FIRST_POPUP&amp;HEIGHT=450&amp;WIDTH=450&amp;START_MAXIMIZED=","FALSE&amp;VAR:CALENDAR=US&amp;VAR:SYMBOL=B0WM2V&amp;VAR:INDEX=0"}</definedName>
    <definedName name="_3429__FDSAUDITLINK__" hidden="1">{"fdsup://directions/FAT Viewer?action=UPDATE&amp;creator=factset&amp;DYN_ARGS=TRUE&amp;DOC_NAME=FAT:FQL_AUDITING_CLIENT_TEMPLATE.FAT&amp;display_string=Audit&amp;VAR:KEY=FCLUFUHQNS&amp;VAR:QUERY=RkZfRUJJVChBTk4sLTIsLCxSUCk=&amp;WINDOW=FIRST_POPUP&amp;HEIGHT=450&amp;WIDTH=450&amp;START_MAXIMIZED=","FALSE&amp;VAR:CALENDAR=US&amp;VAR:SYMBOL=B0WM2V&amp;VAR:INDEX=0"}</definedName>
    <definedName name="_343__FDSAUDITLINK__" localSheetId="2" hidden="1">{"fdsup://Directions/FactSet Auditing Viewer?action=AUDIT_VALUE&amp;DB=129&amp;ID1=617449&amp;VALUEID=01001&amp;SDATE=2009&amp;PERIODTYPE=ANN_STD&amp;SCFT=3&amp;window=popup_no_bar&amp;width=385&amp;height=120&amp;START_MAXIMIZED=FALSE&amp;creator=factset&amp;display_string=Audit"}</definedName>
    <definedName name="_343__FDSAUDITLINK__" localSheetId="1" hidden="1">{"fdsup://Directions/FactSet Auditing Viewer?action=AUDIT_VALUE&amp;DB=129&amp;ID1=617449&amp;VALUEID=01001&amp;SDATE=2009&amp;PERIODTYPE=ANN_STD&amp;SCFT=3&amp;window=popup_no_bar&amp;width=385&amp;height=120&amp;START_MAXIMIZED=FALSE&amp;creator=factset&amp;display_string=Audit"}</definedName>
    <definedName name="_343__FDSAUDITLINK__" hidden="1">{"fdsup://Directions/FactSet Auditing Viewer?action=AUDIT_VALUE&amp;DB=129&amp;ID1=617449&amp;VALUEID=01001&amp;SDATE=2009&amp;PERIODTYPE=ANN_STD&amp;SCFT=3&amp;window=popup_no_bar&amp;width=385&amp;height=120&amp;START_MAXIMIZED=FALSE&amp;creator=factset&amp;display_string=Audit"}</definedName>
    <definedName name="_3430__FDSAUDITLINK__" localSheetId="2" hidden="1">{"fdsup://directions/FAT Viewer?action=UPDATE&amp;creator=factset&amp;DYN_ARGS=TRUE&amp;DOC_NAME=FAT:FQL_AUDITING_CLIENT_TEMPLATE.FAT&amp;display_string=Audit&amp;VAR:KEY=POJOFWZUPA&amp;VAR:QUERY=RkZfRUJJVERBKEFOTiwtMSwsLFJQKQ==&amp;WINDOW=FIRST_POPUP&amp;HEIGHT=450&amp;WIDTH=450&amp;START_MAXIMI","ZED=FALSE&amp;VAR:CALENDAR=US&amp;VAR:SYMBOL=B0WM2V&amp;VAR:INDEX=0"}</definedName>
    <definedName name="_3430__FDSAUDITLINK__" localSheetId="1" hidden="1">{"fdsup://directions/FAT Viewer?action=UPDATE&amp;creator=factset&amp;DYN_ARGS=TRUE&amp;DOC_NAME=FAT:FQL_AUDITING_CLIENT_TEMPLATE.FAT&amp;display_string=Audit&amp;VAR:KEY=POJOFWZUPA&amp;VAR:QUERY=RkZfRUJJVERBKEFOTiwtMSwsLFJQKQ==&amp;WINDOW=FIRST_POPUP&amp;HEIGHT=450&amp;WIDTH=450&amp;START_MAXIMI","ZED=FALSE&amp;VAR:CALENDAR=US&amp;VAR:SYMBOL=B0WM2V&amp;VAR:INDEX=0"}</definedName>
    <definedName name="_3430__FDSAUDITLINK__" hidden="1">{"fdsup://directions/FAT Viewer?action=UPDATE&amp;creator=factset&amp;DYN_ARGS=TRUE&amp;DOC_NAME=FAT:FQL_AUDITING_CLIENT_TEMPLATE.FAT&amp;display_string=Audit&amp;VAR:KEY=POJOFWZUPA&amp;VAR:QUERY=RkZfRUJJVERBKEFOTiwtMSwsLFJQKQ==&amp;WINDOW=FIRST_POPUP&amp;HEIGHT=450&amp;WIDTH=450&amp;START_MAXIMI","ZED=FALSE&amp;VAR:CALENDAR=US&amp;VAR:SYMBOL=B0WM2V&amp;VAR:INDEX=0"}</definedName>
    <definedName name="_3431__FDSAUDITLINK__" localSheetId="2" hidden="1">{"fdsup://directions/FAT Viewer?action=UPDATE&amp;creator=factset&amp;DYN_ARGS=TRUE&amp;DOC_NAME=FAT:FQL_AUDITING_CLIENT_TEMPLATE.FAT&amp;display_string=Audit&amp;VAR:KEY=RABAXWRWVA&amp;VAR:QUERY=RkZfRUJJVERBKEFOTiwtMiwsLFJQKQ==&amp;WINDOW=FIRST_POPUP&amp;HEIGHT=450&amp;WIDTH=450&amp;START_MAXIMI","ZED=FALSE&amp;VAR:CALENDAR=US&amp;VAR:SYMBOL=B0WM2V&amp;VAR:INDEX=0"}</definedName>
    <definedName name="_3431__FDSAUDITLINK__" localSheetId="1" hidden="1">{"fdsup://directions/FAT Viewer?action=UPDATE&amp;creator=factset&amp;DYN_ARGS=TRUE&amp;DOC_NAME=FAT:FQL_AUDITING_CLIENT_TEMPLATE.FAT&amp;display_string=Audit&amp;VAR:KEY=RABAXWRWVA&amp;VAR:QUERY=RkZfRUJJVERBKEFOTiwtMiwsLFJQKQ==&amp;WINDOW=FIRST_POPUP&amp;HEIGHT=450&amp;WIDTH=450&amp;START_MAXIMI","ZED=FALSE&amp;VAR:CALENDAR=US&amp;VAR:SYMBOL=B0WM2V&amp;VAR:INDEX=0"}</definedName>
    <definedName name="_3431__FDSAUDITLINK__" hidden="1">{"fdsup://directions/FAT Viewer?action=UPDATE&amp;creator=factset&amp;DYN_ARGS=TRUE&amp;DOC_NAME=FAT:FQL_AUDITING_CLIENT_TEMPLATE.FAT&amp;display_string=Audit&amp;VAR:KEY=RABAXWRWVA&amp;VAR:QUERY=RkZfRUJJVERBKEFOTiwtMiwsLFJQKQ==&amp;WINDOW=FIRST_POPUP&amp;HEIGHT=450&amp;WIDTH=450&amp;START_MAXIMI","ZED=FALSE&amp;VAR:CALENDAR=US&amp;VAR:SYMBOL=B0WM2V&amp;VAR:INDEX=0"}</definedName>
    <definedName name="_3432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3432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3432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3433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3433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3433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3434__FDSAUDITLINK__" localSheetId="2" hidden="1">{"fdsup://directions/FAT Viewer?action=UPDATE&amp;creator=factset&amp;DYN_ARGS=TRUE&amp;DOC_NAME=FAT:FQL_AUDITING_CLIENT_TEMPLATE.FAT&amp;display_string=Audit&amp;VAR:KEY=XAVEZQXANM&amp;VAR:QUERY=RkZfQ0FQRVgoQU5OLDAsLCxSUCk=&amp;WINDOW=FIRST_POPUP&amp;HEIGHT=450&amp;WIDTH=450&amp;START_MAXIMIZED=","FALSE&amp;VAR:CALENDAR=US&amp;VAR:SYMBOL=285423&amp;VAR:INDEX=0"}</definedName>
    <definedName name="_3434__FDSAUDITLINK__" localSheetId="1" hidden="1">{"fdsup://directions/FAT Viewer?action=UPDATE&amp;creator=factset&amp;DYN_ARGS=TRUE&amp;DOC_NAME=FAT:FQL_AUDITING_CLIENT_TEMPLATE.FAT&amp;display_string=Audit&amp;VAR:KEY=XAVEZQXANM&amp;VAR:QUERY=RkZfQ0FQRVgoQU5OLDAsLCxSUCk=&amp;WINDOW=FIRST_POPUP&amp;HEIGHT=450&amp;WIDTH=450&amp;START_MAXIMIZED=","FALSE&amp;VAR:CALENDAR=US&amp;VAR:SYMBOL=285423&amp;VAR:INDEX=0"}</definedName>
    <definedName name="_3434__FDSAUDITLINK__" hidden="1">{"fdsup://directions/FAT Viewer?action=UPDATE&amp;creator=factset&amp;DYN_ARGS=TRUE&amp;DOC_NAME=FAT:FQL_AUDITING_CLIENT_TEMPLATE.FAT&amp;display_string=Audit&amp;VAR:KEY=XAVEZQXANM&amp;VAR:QUERY=RkZfQ0FQRVgoQU5OLDAsLCxSUCk=&amp;WINDOW=FIRST_POPUP&amp;HEIGHT=450&amp;WIDTH=450&amp;START_MAXIMIZED=","FALSE&amp;VAR:CALENDAR=US&amp;VAR:SYMBOL=285423&amp;VAR:INDEX=0"}</definedName>
    <definedName name="_3435__FDSAUDITLINK__" localSheetId="2" hidden="1">{"fdsup://directions/FAT Viewer?action=UPDATE&amp;creator=factset&amp;DYN_ARGS=TRUE&amp;DOC_NAME=FAT:FQL_AUDITING_CLIENT_TEMPLATE.FAT&amp;display_string=Audit&amp;VAR:KEY=DGHALILSDC&amp;VAR:QUERY=RkZfQ0FQRVgoQU5OLC0xLCwsUlAp&amp;WINDOW=FIRST_POPUP&amp;HEIGHT=450&amp;WIDTH=450&amp;START_MAXIMIZED=","FALSE&amp;VAR:CALENDAR=US&amp;VAR:SYMBOL=285423&amp;VAR:INDEX=0"}</definedName>
    <definedName name="_3435__FDSAUDITLINK__" localSheetId="1" hidden="1">{"fdsup://directions/FAT Viewer?action=UPDATE&amp;creator=factset&amp;DYN_ARGS=TRUE&amp;DOC_NAME=FAT:FQL_AUDITING_CLIENT_TEMPLATE.FAT&amp;display_string=Audit&amp;VAR:KEY=DGHALILSDC&amp;VAR:QUERY=RkZfQ0FQRVgoQU5OLC0xLCwsUlAp&amp;WINDOW=FIRST_POPUP&amp;HEIGHT=450&amp;WIDTH=450&amp;START_MAXIMIZED=","FALSE&amp;VAR:CALENDAR=US&amp;VAR:SYMBOL=285423&amp;VAR:INDEX=0"}</definedName>
    <definedName name="_3435__FDSAUDITLINK__" hidden="1">{"fdsup://directions/FAT Viewer?action=UPDATE&amp;creator=factset&amp;DYN_ARGS=TRUE&amp;DOC_NAME=FAT:FQL_AUDITING_CLIENT_TEMPLATE.FAT&amp;display_string=Audit&amp;VAR:KEY=DGHALILSDC&amp;VAR:QUERY=RkZfQ0FQRVgoQU5OLC0xLCwsUlAp&amp;WINDOW=FIRST_POPUP&amp;HEIGHT=450&amp;WIDTH=450&amp;START_MAXIMIZED=","FALSE&amp;VAR:CALENDAR=US&amp;VAR:SYMBOL=285423&amp;VAR:INDEX=0"}</definedName>
    <definedName name="_3436__FDSAUDITLINK__" localSheetId="2" hidden="1">{"fdsup://directions/FAT Viewer?action=UPDATE&amp;creator=factset&amp;DYN_ARGS=TRUE&amp;DOC_NAME=FAT:FQL_AUDITING_CLIENT_TEMPLATE.FAT&amp;display_string=Audit&amp;VAR:KEY=VCVONENSFO&amp;VAR:QUERY=RkZfQ0FQRVgoQU5OLC0yLCwsUlAp&amp;WINDOW=FIRST_POPUP&amp;HEIGHT=450&amp;WIDTH=450&amp;START_MAXIMIZED=","FALSE&amp;VAR:CALENDAR=US&amp;VAR:SYMBOL=285423&amp;VAR:INDEX=0"}</definedName>
    <definedName name="_3436__FDSAUDITLINK__" localSheetId="1" hidden="1">{"fdsup://directions/FAT Viewer?action=UPDATE&amp;creator=factset&amp;DYN_ARGS=TRUE&amp;DOC_NAME=FAT:FQL_AUDITING_CLIENT_TEMPLATE.FAT&amp;display_string=Audit&amp;VAR:KEY=VCVONENSFO&amp;VAR:QUERY=RkZfQ0FQRVgoQU5OLC0yLCwsUlAp&amp;WINDOW=FIRST_POPUP&amp;HEIGHT=450&amp;WIDTH=450&amp;START_MAXIMIZED=","FALSE&amp;VAR:CALENDAR=US&amp;VAR:SYMBOL=285423&amp;VAR:INDEX=0"}</definedName>
    <definedName name="_3436__FDSAUDITLINK__" hidden="1">{"fdsup://directions/FAT Viewer?action=UPDATE&amp;creator=factset&amp;DYN_ARGS=TRUE&amp;DOC_NAME=FAT:FQL_AUDITING_CLIENT_TEMPLATE.FAT&amp;display_string=Audit&amp;VAR:KEY=VCVONENSFO&amp;VAR:QUERY=RkZfQ0FQRVgoQU5OLC0yLCwsUlAp&amp;WINDOW=FIRST_POPUP&amp;HEIGHT=450&amp;WIDTH=450&amp;START_MAXIMIZED=","FALSE&amp;VAR:CALENDAR=US&amp;VAR:SYMBOL=285423&amp;VAR:INDEX=0"}</definedName>
    <definedName name="_3437__FDSAUDITLINK__" localSheetId="2" hidden="1">{"fdsup://directions/FAT Viewer?action=UPDATE&amp;creator=factset&amp;DYN_ARGS=TRUE&amp;DOC_NAME=FAT:FQL_AUDITING_CLIENT_TEMPLATE.FAT&amp;display_string=Audit&amp;VAR:KEY=VKVAJSJURI&amp;VAR:QUERY=RkZfTkVUX0lOQyhBTk4sLTIsLCxSUCk=&amp;WINDOW=FIRST_POPUP&amp;HEIGHT=450&amp;WIDTH=450&amp;START_MAXIMI","ZED=FALSE&amp;VAR:CALENDAR=US&amp;VAR:SYMBOL=285423&amp;VAR:INDEX=0"}</definedName>
    <definedName name="_3437__FDSAUDITLINK__" localSheetId="1" hidden="1">{"fdsup://directions/FAT Viewer?action=UPDATE&amp;creator=factset&amp;DYN_ARGS=TRUE&amp;DOC_NAME=FAT:FQL_AUDITING_CLIENT_TEMPLATE.FAT&amp;display_string=Audit&amp;VAR:KEY=VKVAJSJURI&amp;VAR:QUERY=RkZfTkVUX0lOQyhBTk4sLTIsLCxSUCk=&amp;WINDOW=FIRST_POPUP&amp;HEIGHT=450&amp;WIDTH=450&amp;START_MAXIMI","ZED=FALSE&amp;VAR:CALENDAR=US&amp;VAR:SYMBOL=285423&amp;VAR:INDEX=0"}</definedName>
    <definedName name="_3437__FDSAUDITLINK__" hidden="1">{"fdsup://directions/FAT Viewer?action=UPDATE&amp;creator=factset&amp;DYN_ARGS=TRUE&amp;DOC_NAME=FAT:FQL_AUDITING_CLIENT_TEMPLATE.FAT&amp;display_string=Audit&amp;VAR:KEY=VKVAJSJURI&amp;VAR:QUERY=RkZfTkVUX0lOQyhBTk4sLTIsLCxSUCk=&amp;WINDOW=FIRST_POPUP&amp;HEIGHT=450&amp;WIDTH=450&amp;START_MAXIMI","ZED=FALSE&amp;VAR:CALENDAR=US&amp;VAR:SYMBOL=285423&amp;VAR:INDEX=0"}</definedName>
    <definedName name="_3438__FDSAUDITLINK__" localSheetId="2" hidden="1">{"fdsup://directions/FAT Viewer?action=UPDATE&amp;creator=factset&amp;DYN_ARGS=TRUE&amp;DOC_NAME=FAT:FQL_AUDITING_CLIENT_TEMPLATE.FAT&amp;display_string=Audit&amp;VAR:KEY=LMZIFSVARM&amp;VAR:QUERY=RkZfRUJJVF9PUEVSKEFOTiwtMSwsLFJQKQ==&amp;WINDOW=FIRST_POPUP&amp;HEIGHT=450&amp;WIDTH=450&amp;START_MA","XIMIZED=FALSE&amp;VAR:CALENDAR=US&amp;VAR:SYMBOL=285423&amp;VAR:INDEX=0"}</definedName>
    <definedName name="_3438__FDSAUDITLINK__" localSheetId="1" hidden="1">{"fdsup://directions/FAT Viewer?action=UPDATE&amp;creator=factset&amp;DYN_ARGS=TRUE&amp;DOC_NAME=FAT:FQL_AUDITING_CLIENT_TEMPLATE.FAT&amp;display_string=Audit&amp;VAR:KEY=LMZIFSVARM&amp;VAR:QUERY=RkZfRUJJVF9PUEVSKEFOTiwtMSwsLFJQKQ==&amp;WINDOW=FIRST_POPUP&amp;HEIGHT=450&amp;WIDTH=450&amp;START_MA","XIMIZED=FALSE&amp;VAR:CALENDAR=US&amp;VAR:SYMBOL=285423&amp;VAR:INDEX=0"}</definedName>
    <definedName name="_3438__FDSAUDITLINK__" hidden="1">{"fdsup://directions/FAT Viewer?action=UPDATE&amp;creator=factset&amp;DYN_ARGS=TRUE&amp;DOC_NAME=FAT:FQL_AUDITING_CLIENT_TEMPLATE.FAT&amp;display_string=Audit&amp;VAR:KEY=LMZIFSVARM&amp;VAR:QUERY=RkZfRUJJVF9PUEVSKEFOTiwtMSwsLFJQKQ==&amp;WINDOW=FIRST_POPUP&amp;HEIGHT=450&amp;WIDTH=450&amp;START_MA","XIMIZED=FALSE&amp;VAR:CALENDAR=US&amp;VAR:SYMBOL=285423&amp;VAR:INDEX=0"}</definedName>
    <definedName name="_3439__FDSAUDITLINK__" localSheetId="2" hidden="1">{"fdsup://directions/FAT Viewer?action=UPDATE&amp;creator=factset&amp;DYN_ARGS=TRUE&amp;DOC_NAME=FAT:FQL_AUDITING_CLIENT_TEMPLATE.FAT&amp;display_string=Audit&amp;VAR:KEY=TMJQNOXAVM&amp;VAR:QUERY=RkZfRUJJVChBTk4sLTIsLCxSUCk=&amp;WINDOW=FIRST_POPUP&amp;HEIGHT=450&amp;WIDTH=450&amp;START_MAXIMIZED=","FALSE&amp;VAR:CALENDAR=US&amp;VAR:SYMBOL=285423&amp;VAR:INDEX=0"}</definedName>
    <definedName name="_3439__FDSAUDITLINK__" localSheetId="1" hidden="1">{"fdsup://directions/FAT Viewer?action=UPDATE&amp;creator=factset&amp;DYN_ARGS=TRUE&amp;DOC_NAME=FAT:FQL_AUDITING_CLIENT_TEMPLATE.FAT&amp;display_string=Audit&amp;VAR:KEY=TMJQNOXAVM&amp;VAR:QUERY=RkZfRUJJVChBTk4sLTIsLCxSUCk=&amp;WINDOW=FIRST_POPUP&amp;HEIGHT=450&amp;WIDTH=450&amp;START_MAXIMIZED=","FALSE&amp;VAR:CALENDAR=US&amp;VAR:SYMBOL=285423&amp;VAR:INDEX=0"}</definedName>
    <definedName name="_3439__FDSAUDITLINK__" hidden="1">{"fdsup://directions/FAT Viewer?action=UPDATE&amp;creator=factset&amp;DYN_ARGS=TRUE&amp;DOC_NAME=FAT:FQL_AUDITING_CLIENT_TEMPLATE.FAT&amp;display_string=Audit&amp;VAR:KEY=TMJQNOXAVM&amp;VAR:QUERY=RkZfRUJJVChBTk4sLTIsLCxSUCk=&amp;WINDOW=FIRST_POPUP&amp;HEIGHT=450&amp;WIDTH=450&amp;START_MAXIMIZED=","FALSE&amp;VAR:CALENDAR=US&amp;VAR:SYMBOL=285423&amp;VAR:INDEX=0"}</definedName>
    <definedName name="_344__FDSAUDITLINK__" localSheetId="2" hidden="1">{"fdsup://Directions/FactSet Auditing Viewer?action=AUDIT_VALUE&amp;DB=129&amp;ID1=617449&amp;VALUEID=01001&amp;SDATE=2008&amp;PERIODTYPE=ANN_STD&amp;SCFT=3&amp;window=popup_no_bar&amp;width=385&amp;height=120&amp;START_MAXIMIZED=FALSE&amp;creator=factset&amp;display_string=Audit"}</definedName>
    <definedName name="_344__FDSAUDITLINK__" localSheetId="1" hidden="1">{"fdsup://Directions/FactSet Auditing Viewer?action=AUDIT_VALUE&amp;DB=129&amp;ID1=617449&amp;VALUEID=01001&amp;SDATE=2008&amp;PERIODTYPE=ANN_STD&amp;SCFT=3&amp;window=popup_no_bar&amp;width=385&amp;height=120&amp;START_MAXIMIZED=FALSE&amp;creator=factset&amp;display_string=Audit"}</definedName>
    <definedName name="_344__FDSAUDITLINK__" hidden="1">{"fdsup://Directions/FactSet Auditing Viewer?action=AUDIT_VALUE&amp;DB=129&amp;ID1=617449&amp;VALUEID=01001&amp;SDATE=2008&amp;PERIODTYPE=ANN_STD&amp;SCFT=3&amp;window=popup_no_bar&amp;width=385&amp;height=120&amp;START_MAXIMIZED=FALSE&amp;creator=factset&amp;display_string=Audit"}</definedName>
    <definedName name="_3440__FDSAUDITLINK__" localSheetId="2" hidden="1">{"fdsup://directions/FAT Viewer?action=UPDATE&amp;creator=factset&amp;DYN_ARGS=TRUE&amp;DOC_NAME=FAT:FQL_AUDITING_CLIENT_TEMPLATE.FAT&amp;display_string=Audit&amp;VAR:KEY=HGBORIZELA&amp;VAR:QUERY=RkZfRUJJVERBX09QRVIoQU5OLC0xLCwsUlAp&amp;WINDOW=FIRST_POPUP&amp;HEIGHT=450&amp;WIDTH=450&amp;START_MA","XIMIZED=FALSE&amp;VAR:CALENDAR=US&amp;VAR:SYMBOL=285423&amp;VAR:INDEX=0"}</definedName>
    <definedName name="_3440__FDSAUDITLINK__" localSheetId="1" hidden="1">{"fdsup://directions/FAT Viewer?action=UPDATE&amp;creator=factset&amp;DYN_ARGS=TRUE&amp;DOC_NAME=FAT:FQL_AUDITING_CLIENT_TEMPLATE.FAT&amp;display_string=Audit&amp;VAR:KEY=HGBORIZELA&amp;VAR:QUERY=RkZfRUJJVERBX09QRVIoQU5OLC0xLCwsUlAp&amp;WINDOW=FIRST_POPUP&amp;HEIGHT=450&amp;WIDTH=450&amp;START_MA","XIMIZED=FALSE&amp;VAR:CALENDAR=US&amp;VAR:SYMBOL=285423&amp;VAR:INDEX=0"}</definedName>
    <definedName name="_3440__FDSAUDITLINK__" hidden="1">{"fdsup://directions/FAT Viewer?action=UPDATE&amp;creator=factset&amp;DYN_ARGS=TRUE&amp;DOC_NAME=FAT:FQL_AUDITING_CLIENT_TEMPLATE.FAT&amp;display_string=Audit&amp;VAR:KEY=HGBORIZELA&amp;VAR:QUERY=RkZfRUJJVERBX09QRVIoQU5OLC0xLCwsUlAp&amp;WINDOW=FIRST_POPUP&amp;HEIGHT=450&amp;WIDTH=450&amp;START_MA","XIMIZED=FALSE&amp;VAR:CALENDAR=US&amp;VAR:SYMBOL=285423&amp;VAR:INDEX=0"}</definedName>
    <definedName name="_3441__FDSAUDITLINK__" localSheetId="2" hidden="1">{"fdsup://directions/FAT Viewer?action=UPDATE&amp;creator=factset&amp;DYN_ARGS=TRUE&amp;DOC_NAME=FAT:FQL_AUDITING_CLIENT_TEMPLATE.FAT&amp;display_string=Audit&amp;VAR:KEY=VEPQDAVIRK&amp;VAR:QUERY=RkZfRUJJVERBKEFOTiwtMiwsLFJQKQ==&amp;WINDOW=FIRST_POPUP&amp;HEIGHT=450&amp;WIDTH=450&amp;START_MAXIMI","ZED=FALSE&amp;VAR:CALENDAR=US&amp;VAR:SYMBOL=285423&amp;VAR:INDEX=0"}</definedName>
    <definedName name="_3441__FDSAUDITLINK__" localSheetId="1" hidden="1">{"fdsup://directions/FAT Viewer?action=UPDATE&amp;creator=factset&amp;DYN_ARGS=TRUE&amp;DOC_NAME=FAT:FQL_AUDITING_CLIENT_TEMPLATE.FAT&amp;display_string=Audit&amp;VAR:KEY=VEPQDAVIRK&amp;VAR:QUERY=RkZfRUJJVERBKEFOTiwtMiwsLFJQKQ==&amp;WINDOW=FIRST_POPUP&amp;HEIGHT=450&amp;WIDTH=450&amp;START_MAXIMI","ZED=FALSE&amp;VAR:CALENDAR=US&amp;VAR:SYMBOL=285423&amp;VAR:INDEX=0"}</definedName>
    <definedName name="_3441__FDSAUDITLINK__" hidden="1">{"fdsup://directions/FAT Viewer?action=UPDATE&amp;creator=factset&amp;DYN_ARGS=TRUE&amp;DOC_NAME=FAT:FQL_AUDITING_CLIENT_TEMPLATE.FAT&amp;display_string=Audit&amp;VAR:KEY=VEPQDAVIRK&amp;VAR:QUERY=RkZfRUJJVERBKEFOTiwtMiwsLFJQKQ==&amp;WINDOW=FIRST_POPUP&amp;HEIGHT=450&amp;WIDTH=450&amp;START_MAXIMI","ZED=FALSE&amp;VAR:CALENDAR=US&amp;VAR:SYMBOL=285423&amp;VAR:INDEX=0"}</definedName>
    <definedName name="_3442__FDSAUDITLINK__" localSheetId="2" hidden="1">{"fdsup://directions/FAT Viewer?action=UPDATE&amp;creator=factset&amp;DYN_ARGS=TRUE&amp;DOC_NAME=FAT:FQL_AUDITING_CLIENT_TEMPLATE.FAT&amp;display_string=Audit&amp;VAR:KEY=DWNGDCXKZO&amp;VAR:QUERY=RkZfQ0FQRVgoQU5OLDAsLCxSUCk=&amp;WINDOW=FIRST_POPUP&amp;HEIGHT=450&amp;WIDTH=450&amp;START_MAXIMIZED=","FALSE&amp;VAR:CALENDAR=US&amp;VAR:SYMBOL=JEC&amp;VAR:INDEX=0"}</definedName>
    <definedName name="_3442__FDSAUDITLINK__" localSheetId="1" hidden="1">{"fdsup://directions/FAT Viewer?action=UPDATE&amp;creator=factset&amp;DYN_ARGS=TRUE&amp;DOC_NAME=FAT:FQL_AUDITING_CLIENT_TEMPLATE.FAT&amp;display_string=Audit&amp;VAR:KEY=DWNGDCXKZO&amp;VAR:QUERY=RkZfQ0FQRVgoQU5OLDAsLCxSUCk=&amp;WINDOW=FIRST_POPUP&amp;HEIGHT=450&amp;WIDTH=450&amp;START_MAXIMIZED=","FALSE&amp;VAR:CALENDAR=US&amp;VAR:SYMBOL=JEC&amp;VAR:INDEX=0"}</definedName>
    <definedName name="_3442__FDSAUDITLINK__" hidden="1">{"fdsup://directions/FAT Viewer?action=UPDATE&amp;creator=factset&amp;DYN_ARGS=TRUE&amp;DOC_NAME=FAT:FQL_AUDITING_CLIENT_TEMPLATE.FAT&amp;display_string=Audit&amp;VAR:KEY=DWNGDCXKZO&amp;VAR:QUERY=RkZfQ0FQRVgoQU5OLDAsLCxSUCk=&amp;WINDOW=FIRST_POPUP&amp;HEIGHT=450&amp;WIDTH=450&amp;START_MAXIMIZED=","FALSE&amp;VAR:CALENDAR=US&amp;VAR:SYMBOL=JEC&amp;VAR:INDEX=0"}</definedName>
    <definedName name="_3443__FDSAUDITLINK__" localSheetId="2" hidden="1">{"fdsup://directions/FAT Viewer?action=UPDATE&amp;creator=factset&amp;DYN_ARGS=TRUE&amp;DOC_NAME=FAT:FQL_AUDITING_CLIENT_TEMPLATE.FAT&amp;display_string=Audit&amp;VAR:KEY=XQHKDUZAPW&amp;VAR:QUERY=RkZfQ0FQRVgoQU5OLC0xLCwsUlAp&amp;WINDOW=FIRST_POPUP&amp;HEIGHT=450&amp;WIDTH=450&amp;START_MAXIMIZED=","FALSE&amp;VAR:CALENDAR=US&amp;VAR:SYMBOL=JEC&amp;VAR:INDEX=0"}</definedName>
    <definedName name="_3443__FDSAUDITLINK__" localSheetId="1" hidden="1">{"fdsup://directions/FAT Viewer?action=UPDATE&amp;creator=factset&amp;DYN_ARGS=TRUE&amp;DOC_NAME=FAT:FQL_AUDITING_CLIENT_TEMPLATE.FAT&amp;display_string=Audit&amp;VAR:KEY=XQHKDUZAPW&amp;VAR:QUERY=RkZfQ0FQRVgoQU5OLC0xLCwsUlAp&amp;WINDOW=FIRST_POPUP&amp;HEIGHT=450&amp;WIDTH=450&amp;START_MAXIMIZED=","FALSE&amp;VAR:CALENDAR=US&amp;VAR:SYMBOL=JEC&amp;VAR:INDEX=0"}</definedName>
    <definedName name="_3443__FDSAUDITLINK__" hidden="1">{"fdsup://directions/FAT Viewer?action=UPDATE&amp;creator=factset&amp;DYN_ARGS=TRUE&amp;DOC_NAME=FAT:FQL_AUDITING_CLIENT_TEMPLATE.FAT&amp;display_string=Audit&amp;VAR:KEY=XQHKDUZAPW&amp;VAR:QUERY=RkZfQ0FQRVgoQU5OLC0xLCwsUlAp&amp;WINDOW=FIRST_POPUP&amp;HEIGHT=450&amp;WIDTH=450&amp;START_MAXIMIZED=","FALSE&amp;VAR:CALENDAR=US&amp;VAR:SYMBOL=JEC&amp;VAR:INDEX=0"}</definedName>
    <definedName name="_3444__FDSAUDITLINK__" localSheetId="2" hidden="1">{"fdsup://directions/FAT Viewer?action=UPDATE&amp;creator=factset&amp;DYN_ARGS=TRUE&amp;DOC_NAME=FAT:FQL_AUDITING_CLIENT_TEMPLATE.FAT&amp;display_string=Audit&amp;VAR:KEY=XSZYHIJCLI&amp;VAR:QUERY=RkZfQ0FQRVgoQU5OLC0yLCwsUlAp&amp;WINDOW=FIRST_POPUP&amp;HEIGHT=450&amp;WIDTH=450&amp;START_MAXIMIZED=","FALSE&amp;VAR:CALENDAR=US&amp;VAR:SYMBOL=JEC&amp;VAR:INDEX=0"}</definedName>
    <definedName name="_3444__FDSAUDITLINK__" localSheetId="1" hidden="1">{"fdsup://directions/FAT Viewer?action=UPDATE&amp;creator=factset&amp;DYN_ARGS=TRUE&amp;DOC_NAME=FAT:FQL_AUDITING_CLIENT_TEMPLATE.FAT&amp;display_string=Audit&amp;VAR:KEY=XSZYHIJCLI&amp;VAR:QUERY=RkZfQ0FQRVgoQU5OLC0yLCwsUlAp&amp;WINDOW=FIRST_POPUP&amp;HEIGHT=450&amp;WIDTH=450&amp;START_MAXIMIZED=","FALSE&amp;VAR:CALENDAR=US&amp;VAR:SYMBOL=JEC&amp;VAR:INDEX=0"}</definedName>
    <definedName name="_3444__FDSAUDITLINK__" hidden="1">{"fdsup://directions/FAT Viewer?action=UPDATE&amp;creator=factset&amp;DYN_ARGS=TRUE&amp;DOC_NAME=FAT:FQL_AUDITING_CLIENT_TEMPLATE.FAT&amp;display_string=Audit&amp;VAR:KEY=XSZYHIJCLI&amp;VAR:QUERY=RkZfQ0FQRVgoQU5OLC0yLCwsUlAp&amp;WINDOW=FIRST_POPUP&amp;HEIGHT=450&amp;WIDTH=450&amp;START_MAXIMIZED=","FALSE&amp;VAR:CALENDAR=US&amp;VAR:SYMBOL=JEC&amp;VAR:INDEX=0"}</definedName>
    <definedName name="_3445__FDSAUDITLINK__" localSheetId="2" hidden="1">{"fdsup://directions/FAT Viewer?action=UPDATE&amp;creator=factset&amp;DYN_ARGS=TRUE&amp;DOC_NAME=FAT:FQL_AUDITING_CLIENT_TEMPLATE.FAT&amp;display_string=Audit&amp;VAR:KEY=FGXMHUNOHS&amp;VAR:QUERY=RkZfTkVUX0lOQyhBTk4sLTEsLCxSUCk=&amp;WINDOW=FIRST_POPUP&amp;HEIGHT=450&amp;WIDTH=450&amp;START_MAXIMI","ZED=FALSE&amp;VAR:CALENDAR=US&amp;VAR:SYMBOL=JEC&amp;VAR:INDEX=0"}</definedName>
    <definedName name="_3445__FDSAUDITLINK__" localSheetId="1" hidden="1">{"fdsup://directions/FAT Viewer?action=UPDATE&amp;creator=factset&amp;DYN_ARGS=TRUE&amp;DOC_NAME=FAT:FQL_AUDITING_CLIENT_TEMPLATE.FAT&amp;display_string=Audit&amp;VAR:KEY=FGXMHUNOHS&amp;VAR:QUERY=RkZfTkVUX0lOQyhBTk4sLTEsLCxSUCk=&amp;WINDOW=FIRST_POPUP&amp;HEIGHT=450&amp;WIDTH=450&amp;START_MAXIMI","ZED=FALSE&amp;VAR:CALENDAR=US&amp;VAR:SYMBOL=JEC&amp;VAR:INDEX=0"}</definedName>
    <definedName name="_3445__FDSAUDITLINK__" hidden="1">{"fdsup://directions/FAT Viewer?action=UPDATE&amp;creator=factset&amp;DYN_ARGS=TRUE&amp;DOC_NAME=FAT:FQL_AUDITING_CLIENT_TEMPLATE.FAT&amp;display_string=Audit&amp;VAR:KEY=FGXMHUNOHS&amp;VAR:QUERY=RkZfTkVUX0lOQyhBTk4sLTEsLCxSUCk=&amp;WINDOW=FIRST_POPUP&amp;HEIGHT=450&amp;WIDTH=450&amp;START_MAXIMI","ZED=FALSE&amp;VAR:CALENDAR=US&amp;VAR:SYMBOL=JEC&amp;VAR:INDEX=0"}</definedName>
    <definedName name="_3446__FDSAUDITLINK__" localSheetId="2" hidden="1">{"fdsup://directions/FAT Viewer?action=UPDATE&amp;creator=factset&amp;DYN_ARGS=TRUE&amp;DOC_NAME=FAT:FQL_AUDITING_CLIENT_TEMPLATE.FAT&amp;display_string=Audit&amp;VAR:KEY=BIRMNKXWDO&amp;VAR:QUERY=RkZfTkVUX0lOQyhBTk4sLTIsLCxSUCk=&amp;WINDOW=FIRST_POPUP&amp;HEIGHT=450&amp;WIDTH=450&amp;START_MAXIMI","ZED=FALSE&amp;VAR:CALENDAR=US&amp;VAR:SYMBOL=JEC&amp;VAR:INDEX=0"}</definedName>
    <definedName name="_3446__FDSAUDITLINK__" localSheetId="1" hidden="1">{"fdsup://directions/FAT Viewer?action=UPDATE&amp;creator=factset&amp;DYN_ARGS=TRUE&amp;DOC_NAME=FAT:FQL_AUDITING_CLIENT_TEMPLATE.FAT&amp;display_string=Audit&amp;VAR:KEY=BIRMNKXWDO&amp;VAR:QUERY=RkZfTkVUX0lOQyhBTk4sLTIsLCxSUCk=&amp;WINDOW=FIRST_POPUP&amp;HEIGHT=450&amp;WIDTH=450&amp;START_MAXIMI","ZED=FALSE&amp;VAR:CALENDAR=US&amp;VAR:SYMBOL=JEC&amp;VAR:INDEX=0"}</definedName>
    <definedName name="_3446__FDSAUDITLINK__" hidden="1">{"fdsup://directions/FAT Viewer?action=UPDATE&amp;creator=factset&amp;DYN_ARGS=TRUE&amp;DOC_NAME=FAT:FQL_AUDITING_CLIENT_TEMPLATE.FAT&amp;display_string=Audit&amp;VAR:KEY=BIRMNKXWDO&amp;VAR:QUERY=RkZfTkVUX0lOQyhBTk4sLTIsLCxSUCk=&amp;WINDOW=FIRST_POPUP&amp;HEIGHT=450&amp;WIDTH=450&amp;START_MAXIMI","ZED=FALSE&amp;VAR:CALENDAR=US&amp;VAR:SYMBOL=JEC&amp;VAR:INDEX=0"}</definedName>
    <definedName name="_3447__FDSAUDITLINK__" localSheetId="2" hidden="1">{"fdsup://directions/FAT Viewer?action=UPDATE&amp;creator=factset&amp;DYN_ARGS=TRUE&amp;DOC_NAME=FAT:FQL_AUDITING_CLIENT_TEMPLATE.FAT&amp;display_string=Audit&amp;VAR:KEY=ZUXWRSZMDM&amp;VAR:QUERY=RkZfRUJJVChBTk4sLTEsLCxSUCk=&amp;WINDOW=FIRST_POPUP&amp;HEIGHT=450&amp;WIDTH=450&amp;START_MAXIMIZED=","FALSE&amp;VAR:CALENDAR=US&amp;VAR:SYMBOL=JEC&amp;VAR:INDEX=0"}</definedName>
    <definedName name="_3447__FDSAUDITLINK__" localSheetId="1" hidden="1">{"fdsup://directions/FAT Viewer?action=UPDATE&amp;creator=factset&amp;DYN_ARGS=TRUE&amp;DOC_NAME=FAT:FQL_AUDITING_CLIENT_TEMPLATE.FAT&amp;display_string=Audit&amp;VAR:KEY=ZUXWRSZMDM&amp;VAR:QUERY=RkZfRUJJVChBTk4sLTEsLCxSUCk=&amp;WINDOW=FIRST_POPUP&amp;HEIGHT=450&amp;WIDTH=450&amp;START_MAXIMIZED=","FALSE&amp;VAR:CALENDAR=US&amp;VAR:SYMBOL=JEC&amp;VAR:INDEX=0"}</definedName>
    <definedName name="_3447__FDSAUDITLINK__" hidden="1">{"fdsup://directions/FAT Viewer?action=UPDATE&amp;creator=factset&amp;DYN_ARGS=TRUE&amp;DOC_NAME=FAT:FQL_AUDITING_CLIENT_TEMPLATE.FAT&amp;display_string=Audit&amp;VAR:KEY=ZUXWRSZMDM&amp;VAR:QUERY=RkZfRUJJVChBTk4sLTEsLCxSUCk=&amp;WINDOW=FIRST_POPUP&amp;HEIGHT=450&amp;WIDTH=450&amp;START_MAXIMIZED=","FALSE&amp;VAR:CALENDAR=US&amp;VAR:SYMBOL=JEC&amp;VAR:INDEX=0"}</definedName>
    <definedName name="_3448__FDSAUDITLINK__" localSheetId="2" hidden="1">{"fdsup://directions/FAT Viewer?action=UPDATE&amp;creator=factset&amp;DYN_ARGS=TRUE&amp;DOC_NAME=FAT:FQL_AUDITING_CLIENT_TEMPLATE.FAT&amp;display_string=Audit&amp;VAR:KEY=FQJIBMBYDA&amp;VAR:QUERY=RkZfRUJJVChBTk4sLTIsLCxSUCk=&amp;WINDOW=FIRST_POPUP&amp;HEIGHT=450&amp;WIDTH=450&amp;START_MAXIMIZED=","FALSE&amp;VAR:CALENDAR=US&amp;VAR:SYMBOL=JEC&amp;VAR:INDEX=0"}</definedName>
    <definedName name="_3448__FDSAUDITLINK__" localSheetId="1" hidden="1">{"fdsup://directions/FAT Viewer?action=UPDATE&amp;creator=factset&amp;DYN_ARGS=TRUE&amp;DOC_NAME=FAT:FQL_AUDITING_CLIENT_TEMPLATE.FAT&amp;display_string=Audit&amp;VAR:KEY=FQJIBMBYDA&amp;VAR:QUERY=RkZfRUJJVChBTk4sLTIsLCxSUCk=&amp;WINDOW=FIRST_POPUP&amp;HEIGHT=450&amp;WIDTH=450&amp;START_MAXIMIZED=","FALSE&amp;VAR:CALENDAR=US&amp;VAR:SYMBOL=JEC&amp;VAR:INDEX=0"}</definedName>
    <definedName name="_3448__FDSAUDITLINK__" hidden="1">{"fdsup://directions/FAT Viewer?action=UPDATE&amp;creator=factset&amp;DYN_ARGS=TRUE&amp;DOC_NAME=FAT:FQL_AUDITING_CLIENT_TEMPLATE.FAT&amp;display_string=Audit&amp;VAR:KEY=FQJIBMBYDA&amp;VAR:QUERY=RkZfRUJJVChBTk4sLTIsLCxSUCk=&amp;WINDOW=FIRST_POPUP&amp;HEIGHT=450&amp;WIDTH=450&amp;START_MAXIMIZED=","FALSE&amp;VAR:CALENDAR=US&amp;VAR:SYMBOL=JEC&amp;VAR:INDEX=0"}</definedName>
    <definedName name="_3449__FDSAUDITLINK__" localSheetId="2" hidden="1">{"fdsup://directions/FAT Viewer?action=UPDATE&amp;creator=factset&amp;DYN_ARGS=TRUE&amp;DOC_NAME=FAT:FQL_AUDITING_CLIENT_TEMPLATE.FAT&amp;display_string=Audit&amp;VAR:KEY=JWPSPOFKNO&amp;VAR:QUERY=RkZfRUJJVERBKEFOTiwtMSwsLFJQKQ==&amp;WINDOW=FIRST_POPUP&amp;HEIGHT=450&amp;WIDTH=450&amp;START_MAXIMI","ZED=FALSE&amp;VAR:CALENDAR=US&amp;VAR:SYMBOL=JEC&amp;VAR:INDEX=0"}</definedName>
    <definedName name="_3449__FDSAUDITLINK__" localSheetId="1" hidden="1">{"fdsup://directions/FAT Viewer?action=UPDATE&amp;creator=factset&amp;DYN_ARGS=TRUE&amp;DOC_NAME=FAT:FQL_AUDITING_CLIENT_TEMPLATE.FAT&amp;display_string=Audit&amp;VAR:KEY=JWPSPOFKNO&amp;VAR:QUERY=RkZfRUJJVERBKEFOTiwtMSwsLFJQKQ==&amp;WINDOW=FIRST_POPUP&amp;HEIGHT=450&amp;WIDTH=450&amp;START_MAXIMI","ZED=FALSE&amp;VAR:CALENDAR=US&amp;VAR:SYMBOL=JEC&amp;VAR:INDEX=0"}</definedName>
    <definedName name="_3449__FDSAUDITLINK__" hidden="1">{"fdsup://directions/FAT Viewer?action=UPDATE&amp;creator=factset&amp;DYN_ARGS=TRUE&amp;DOC_NAME=FAT:FQL_AUDITING_CLIENT_TEMPLATE.FAT&amp;display_string=Audit&amp;VAR:KEY=JWPSPOFKNO&amp;VAR:QUERY=RkZfRUJJVERBKEFOTiwtMSwsLFJQKQ==&amp;WINDOW=FIRST_POPUP&amp;HEIGHT=450&amp;WIDTH=450&amp;START_MAXIMI","ZED=FALSE&amp;VAR:CALENDAR=US&amp;VAR:SYMBOL=JEC&amp;VAR:INDEX=0"}</definedName>
    <definedName name="_345__FDSAUDITLINK__" localSheetId="2" hidden="1">{"fdsup://directions/FAT Viewer?action=UPDATE&amp;creator=factset&amp;DYN_ARGS=TRUE&amp;DOC_NAME=FAT:FQL_AUDITING_CLIENT_TEMPLATE.FAT&amp;display_string=Audit&amp;VAR:KEY=RCDYLMVGFE&amp;VAR:QUERY=RkZfQ0FQRVgoQU5OLDAsLCxSUCk=&amp;WINDOW=FIRST_POPUP&amp;HEIGHT=450&amp;WIDTH=450&amp;START_MAXIMIZED=","FALSE&amp;VAR:CALENDAR=FIVEDAY&amp;VAR:SYMBOL=615694&amp;VAR:INDEX=0"}</definedName>
    <definedName name="_345__FDSAUDITLINK__" localSheetId="1" hidden="1">{"fdsup://directions/FAT Viewer?action=UPDATE&amp;creator=factset&amp;DYN_ARGS=TRUE&amp;DOC_NAME=FAT:FQL_AUDITING_CLIENT_TEMPLATE.FAT&amp;display_string=Audit&amp;VAR:KEY=RCDYLMVGFE&amp;VAR:QUERY=RkZfQ0FQRVgoQU5OLDAsLCxSUCk=&amp;WINDOW=FIRST_POPUP&amp;HEIGHT=450&amp;WIDTH=450&amp;START_MAXIMIZED=","FALSE&amp;VAR:CALENDAR=FIVEDAY&amp;VAR:SYMBOL=615694&amp;VAR:INDEX=0"}</definedName>
    <definedName name="_345__FDSAUDITLINK__" hidden="1">{"fdsup://directions/FAT Viewer?action=UPDATE&amp;creator=factset&amp;DYN_ARGS=TRUE&amp;DOC_NAME=FAT:FQL_AUDITING_CLIENT_TEMPLATE.FAT&amp;display_string=Audit&amp;VAR:KEY=RCDYLMVGFE&amp;VAR:QUERY=RkZfQ0FQRVgoQU5OLDAsLCxSUCk=&amp;WINDOW=FIRST_POPUP&amp;HEIGHT=450&amp;WIDTH=450&amp;START_MAXIMIZED=","FALSE&amp;VAR:CALENDAR=FIVEDAY&amp;VAR:SYMBOL=615694&amp;VAR:INDEX=0"}</definedName>
    <definedName name="_3450__FDSAUDITLINK__" localSheetId="2" hidden="1">{"fdsup://directions/FAT Viewer?action=UPDATE&amp;creator=factset&amp;DYN_ARGS=TRUE&amp;DOC_NAME=FAT:FQL_AUDITING_CLIENT_TEMPLATE.FAT&amp;display_string=Audit&amp;VAR:KEY=XUHMPMRERM&amp;VAR:QUERY=RkZfRUJJVERBKEFOTiwtMiwsLFJQKQ==&amp;WINDOW=FIRST_POPUP&amp;HEIGHT=450&amp;WIDTH=450&amp;START_MAXIMI","ZED=FALSE&amp;VAR:CALENDAR=US&amp;VAR:SYMBOL=JEC&amp;VAR:INDEX=0"}</definedName>
    <definedName name="_3450__FDSAUDITLINK__" localSheetId="1" hidden="1">{"fdsup://directions/FAT Viewer?action=UPDATE&amp;creator=factset&amp;DYN_ARGS=TRUE&amp;DOC_NAME=FAT:FQL_AUDITING_CLIENT_TEMPLATE.FAT&amp;display_string=Audit&amp;VAR:KEY=XUHMPMRERM&amp;VAR:QUERY=RkZfRUJJVERBKEFOTiwtMiwsLFJQKQ==&amp;WINDOW=FIRST_POPUP&amp;HEIGHT=450&amp;WIDTH=450&amp;START_MAXIMI","ZED=FALSE&amp;VAR:CALENDAR=US&amp;VAR:SYMBOL=JEC&amp;VAR:INDEX=0"}</definedName>
    <definedName name="_3450__FDSAUDITLINK__" hidden="1">{"fdsup://directions/FAT Viewer?action=UPDATE&amp;creator=factset&amp;DYN_ARGS=TRUE&amp;DOC_NAME=FAT:FQL_AUDITING_CLIENT_TEMPLATE.FAT&amp;display_string=Audit&amp;VAR:KEY=XUHMPMRERM&amp;VAR:QUERY=RkZfRUJJVERBKEFOTiwtMiwsLFJQKQ==&amp;WINDOW=FIRST_POPUP&amp;HEIGHT=450&amp;WIDTH=450&amp;START_MAXIMI","ZED=FALSE&amp;VAR:CALENDAR=US&amp;VAR:SYMBOL=JEC&amp;VAR:INDEX=0"}</definedName>
    <definedName name="_3451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3451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3451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3452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3452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3452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3453__FDSAUDITLINK__" localSheetId="2" hidden="1">{"fdsup://directions/FAT Viewer?action=UPDATE&amp;creator=factset&amp;DYN_ARGS=TRUE&amp;DOC_NAME=FAT:FQL_AUDITING_CLIENT_TEMPLATE.FAT&amp;display_string=Audit&amp;VAR:KEY=HIPONEPGFK&amp;VAR:QUERY=RkZfQ0FQRVgoQU5OLDAsLCxSUCk=&amp;WINDOW=FIRST_POPUP&amp;HEIGHT=450&amp;WIDTH=450&amp;START_MAXIMIZED=","FALSE&amp;VAR:CALENDAR=US&amp;VAR:SYMBOL=48242W10&amp;VAR:INDEX=0"}</definedName>
    <definedName name="_3453__FDSAUDITLINK__" localSheetId="1" hidden="1">{"fdsup://directions/FAT Viewer?action=UPDATE&amp;creator=factset&amp;DYN_ARGS=TRUE&amp;DOC_NAME=FAT:FQL_AUDITING_CLIENT_TEMPLATE.FAT&amp;display_string=Audit&amp;VAR:KEY=HIPONEPGFK&amp;VAR:QUERY=RkZfQ0FQRVgoQU5OLDAsLCxSUCk=&amp;WINDOW=FIRST_POPUP&amp;HEIGHT=450&amp;WIDTH=450&amp;START_MAXIMIZED=","FALSE&amp;VAR:CALENDAR=US&amp;VAR:SYMBOL=48242W10&amp;VAR:INDEX=0"}</definedName>
    <definedName name="_3453__FDSAUDITLINK__" hidden="1">{"fdsup://directions/FAT Viewer?action=UPDATE&amp;creator=factset&amp;DYN_ARGS=TRUE&amp;DOC_NAME=FAT:FQL_AUDITING_CLIENT_TEMPLATE.FAT&amp;display_string=Audit&amp;VAR:KEY=HIPONEPGFK&amp;VAR:QUERY=RkZfQ0FQRVgoQU5OLDAsLCxSUCk=&amp;WINDOW=FIRST_POPUP&amp;HEIGHT=450&amp;WIDTH=450&amp;START_MAXIMIZED=","FALSE&amp;VAR:CALENDAR=US&amp;VAR:SYMBOL=48242W10&amp;VAR:INDEX=0"}</definedName>
    <definedName name="_3454__FDSAUDITLINK__" localSheetId="2" hidden="1">{"fdsup://directions/FAT Viewer?action=UPDATE&amp;creator=factset&amp;DYN_ARGS=TRUE&amp;DOC_NAME=FAT:FQL_AUDITING_CLIENT_TEMPLATE.FAT&amp;display_string=Audit&amp;VAR:KEY=VUHKFSHQFM&amp;VAR:QUERY=RkZfQ0FQRVgoQU5OLC0xLCwsUlAp&amp;WINDOW=FIRST_POPUP&amp;HEIGHT=450&amp;WIDTH=450&amp;START_MAXIMIZED=","FALSE&amp;VAR:CALENDAR=US&amp;VAR:SYMBOL=48242W10&amp;VAR:INDEX=0"}</definedName>
    <definedName name="_3454__FDSAUDITLINK__" localSheetId="1" hidden="1">{"fdsup://directions/FAT Viewer?action=UPDATE&amp;creator=factset&amp;DYN_ARGS=TRUE&amp;DOC_NAME=FAT:FQL_AUDITING_CLIENT_TEMPLATE.FAT&amp;display_string=Audit&amp;VAR:KEY=VUHKFSHQFM&amp;VAR:QUERY=RkZfQ0FQRVgoQU5OLC0xLCwsUlAp&amp;WINDOW=FIRST_POPUP&amp;HEIGHT=450&amp;WIDTH=450&amp;START_MAXIMIZED=","FALSE&amp;VAR:CALENDAR=US&amp;VAR:SYMBOL=48242W10&amp;VAR:INDEX=0"}</definedName>
    <definedName name="_3454__FDSAUDITLINK__" hidden="1">{"fdsup://directions/FAT Viewer?action=UPDATE&amp;creator=factset&amp;DYN_ARGS=TRUE&amp;DOC_NAME=FAT:FQL_AUDITING_CLIENT_TEMPLATE.FAT&amp;display_string=Audit&amp;VAR:KEY=VUHKFSHQFM&amp;VAR:QUERY=RkZfQ0FQRVgoQU5OLC0xLCwsUlAp&amp;WINDOW=FIRST_POPUP&amp;HEIGHT=450&amp;WIDTH=450&amp;START_MAXIMIZED=","FALSE&amp;VAR:CALENDAR=US&amp;VAR:SYMBOL=48242W10&amp;VAR:INDEX=0"}</definedName>
    <definedName name="_3455__FDSAUDITLINK__" localSheetId="2" hidden="1">{"fdsup://directions/FAT Viewer?action=UPDATE&amp;creator=factset&amp;DYN_ARGS=TRUE&amp;DOC_NAME=FAT:FQL_AUDITING_CLIENT_TEMPLATE.FAT&amp;display_string=Audit&amp;VAR:KEY=VOJKBINAVC&amp;VAR:QUERY=RkZfQ0FQRVgoQU5OLC0yLCwsUlAp&amp;WINDOW=FIRST_POPUP&amp;HEIGHT=450&amp;WIDTH=450&amp;START_MAXIMIZED=","FALSE&amp;VAR:CALENDAR=US&amp;VAR:SYMBOL=48242W10&amp;VAR:INDEX=0"}</definedName>
    <definedName name="_3455__FDSAUDITLINK__" localSheetId="1" hidden="1">{"fdsup://directions/FAT Viewer?action=UPDATE&amp;creator=factset&amp;DYN_ARGS=TRUE&amp;DOC_NAME=FAT:FQL_AUDITING_CLIENT_TEMPLATE.FAT&amp;display_string=Audit&amp;VAR:KEY=VOJKBINAVC&amp;VAR:QUERY=RkZfQ0FQRVgoQU5OLC0yLCwsUlAp&amp;WINDOW=FIRST_POPUP&amp;HEIGHT=450&amp;WIDTH=450&amp;START_MAXIMIZED=","FALSE&amp;VAR:CALENDAR=US&amp;VAR:SYMBOL=48242W10&amp;VAR:INDEX=0"}</definedName>
    <definedName name="_3455__FDSAUDITLINK__" hidden="1">{"fdsup://directions/FAT Viewer?action=UPDATE&amp;creator=factset&amp;DYN_ARGS=TRUE&amp;DOC_NAME=FAT:FQL_AUDITING_CLIENT_TEMPLATE.FAT&amp;display_string=Audit&amp;VAR:KEY=VOJKBINAVC&amp;VAR:QUERY=RkZfQ0FQRVgoQU5OLC0yLCwsUlAp&amp;WINDOW=FIRST_POPUP&amp;HEIGHT=450&amp;WIDTH=450&amp;START_MAXIMIZED=","FALSE&amp;VAR:CALENDAR=US&amp;VAR:SYMBOL=48242W10&amp;VAR:INDEX=0"}</definedName>
    <definedName name="_3456__FDSAUDITLINK__" localSheetId="2" hidden="1">{"fdsup://directions/FAT Viewer?action=UPDATE&amp;creator=factset&amp;DYN_ARGS=TRUE&amp;DOC_NAME=FAT:FQL_AUDITING_CLIENT_TEMPLATE.FAT&amp;display_string=Audit&amp;VAR:KEY=ROFWVEBMNO&amp;VAR:QUERY=RkZfTkVUX0lOQyhBTk4sLTEsLCxSUCk=&amp;WINDOW=FIRST_POPUP&amp;HEIGHT=450&amp;WIDTH=450&amp;START_MAXIMI","ZED=FALSE&amp;VAR:CALENDAR=US&amp;VAR:SYMBOL=48242W10&amp;VAR:INDEX=0"}</definedName>
    <definedName name="_3456__FDSAUDITLINK__" localSheetId="1" hidden="1">{"fdsup://directions/FAT Viewer?action=UPDATE&amp;creator=factset&amp;DYN_ARGS=TRUE&amp;DOC_NAME=FAT:FQL_AUDITING_CLIENT_TEMPLATE.FAT&amp;display_string=Audit&amp;VAR:KEY=ROFWVEBMNO&amp;VAR:QUERY=RkZfTkVUX0lOQyhBTk4sLTEsLCxSUCk=&amp;WINDOW=FIRST_POPUP&amp;HEIGHT=450&amp;WIDTH=450&amp;START_MAXIMI","ZED=FALSE&amp;VAR:CALENDAR=US&amp;VAR:SYMBOL=48242W10&amp;VAR:INDEX=0"}</definedName>
    <definedName name="_3456__FDSAUDITLINK__" hidden="1">{"fdsup://directions/FAT Viewer?action=UPDATE&amp;creator=factset&amp;DYN_ARGS=TRUE&amp;DOC_NAME=FAT:FQL_AUDITING_CLIENT_TEMPLATE.FAT&amp;display_string=Audit&amp;VAR:KEY=ROFWVEBMNO&amp;VAR:QUERY=RkZfTkVUX0lOQyhBTk4sLTEsLCxSUCk=&amp;WINDOW=FIRST_POPUP&amp;HEIGHT=450&amp;WIDTH=450&amp;START_MAXIMI","ZED=FALSE&amp;VAR:CALENDAR=US&amp;VAR:SYMBOL=48242W10&amp;VAR:INDEX=0"}</definedName>
    <definedName name="_3457__FDSAUDITLINK__" localSheetId="2" hidden="1">{"fdsup://directions/FAT Viewer?action=UPDATE&amp;creator=factset&amp;DYN_ARGS=TRUE&amp;DOC_NAME=FAT:FQL_AUDITING_CLIENT_TEMPLATE.FAT&amp;display_string=Audit&amp;VAR:KEY=DGNGVUJEDQ&amp;VAR:QUERY=RkZfTkVUX0lOQyhBTk4sLTIsLCxSUCk=&amp;WINDOW=FIRST_POPUP&amp;HEIGHT=450&amp;WIDTH=450&amp;START_MAXIMI","ZED=FALSE&amp;VAR:CALENDAR=US&amp;VAR:SYMBOL=48242W10&amp;VAR:INDEX=0"}</definedName>
    <definedName name="_3457__FDSAUDITLINK__" localSheetId="1" hidden="1">{"fdsup://directions/FAT Viewer?action=UPDATE&amp;creator=factset&amp;DYN_ARGS=TRUE&amp;DOC_NAME=FAT:FQL_AUDITING_CLIENT_TEMPLATE.FAT&amp;display_string=Audit&amp;VAR:KEY=DGNGVUJEDQ&amp;VAR:QUERY=RkZfTkVUX0lOQyhBTk4sLTIsLCxSUCk=&amp;WINDOW=FIRST_POPUP&amp;HEIGHT=450&amp;WIDTH=450&amp;START_MAXIMI","ZED=FALSE&amp;VAR:CALENDAR=US&amp;VAR:SYMBOL=48242W10&amp;VAR:INDEX=0"}</definedName>
    <definedName name="_3457__FDSAUDITLINK__" hidden="1">{"fdsup://directions/FAT Viewer?action=UPDATE&amp;creator=factset&amp;DYN_ARGS=TRUE&amp;DOC_NAME=FAT:FQL_AUDITING_CLIENT_TEMPLATE.FAT&amp;display_string=Audit&amp;VAR:KEY=DGNGVUJEDQ&amp;VAR:QUERY=RkZfTkVUX0lOQyhBTk4sLTIsLCxSUCk=&amp;WINDOW=FIRST_POPUP&amp;HEIGHT=450&amp;WIDTH=450&amp;START_MAXIMI","ZED=FALSE&amp;VAR:CALENDAR=US&amp;VAR:SYMBOL=48242W10&amp;VAR:INDEX=0"}</definedName>
    <definedName name="_3458__FDSAUDITLINK__" localSheetId="2" hidden="1">{"fdsup://directions/FAT Viewer?action=UPDATE&amp;creator=factset&amp;DYN_ARGS=TRUE&amp;DOC_NAME=FAT:FQL_AUDITING_CLIENT_TEMPLATE.FAT&amp;display_string=Audit&amp;VAR:KEY=FUXSLMLCFM&amp;VAR:QUERY=RkZfRUJJVChBTk4sLTEsLCxSUCk=&amp;WINDOW=FIRST_POPUP&amp;HEIGHT=450&amp;WIDTH=450&amp;START_MAXIMIZED=","FALSE&amp;VAR:CALENDAR=US&amp;VAR:SYMBOL=48242W10&amp;VAR:INDEX=0"}</definedName>
    <definedName name="_3458__FDSAUDITLINK__" localSheetId="1" hidden="1">{"fdsup://directions/FAT Viewer?action=UPDATE&amp;creator=factset&amp;DYN_ARGS=TRUE&amp;DOC_NAME=FAT:FQL_AUDITING_CLIENT_TEMPLATE.FAT&amp;display_string=Audit&amp;VAR:KEY=FUXSLMLCFM&amp;VAR:QUERY=RkZfRUJJVChBTk4sLTEsLCxSUCk=&amp;WINDOW=FIRST_POPUP&amp;HEIGHT=450&amp;WIDTH=450&amp;START_MAXIMIZED=","FALSE&amp;VAR:CALENDAR=US&amp;VAR:SYMBOL=48242W10&amp;VAR:INDEX=0"}</definedName>
    <definedName name="_3458__FDSAUDITLINK__" hidden="1">{"fdsup://directions/FAT Viewer?action=UPDATE&amp;creator=factset&amp;DYN_ARGS=TRUE&amp;DOC_NAME=FAT:FQL_AUDITING_CLIENT_TEMPLATE.FAT&amp;display_string=Audit&amp;VAR:KEY=FUXSLMLCFM&amp;VAR:QUERY=RkZfRUJJVChBTk4sLTEsLCxSUCk=&amp;WINDOW=FIRST_POPUP&amp;HEIGHT=450&amp;WIDTH=450&amp;START_MAXIMIZED=","FALSE&amp;VAR:CALENDAR=US&amp;VAR:SYMBOL=48242W10&amp;VAR:INDEX=0"}</definedName>
    <definedName name="_3459__FDSAUDITLINK__" localSheetId="2" hidden="1">{"fdsup://directions/FAT Viewer?action=UPDATE&amp;creator=factset&amp;DYN_ARGS=TRUE&amp;DOC_NAME=FAT:FQL_AUDITING_CLIENT_TEMPLATE.FAT&amp;display_string=Audit&amp;VAR:KEY=ZGPCDAVUPA&amp;VAR:QUERY=RkZfRUJJVChBTk4sLTIsLCxSUCk=&amp;WINDOW=FIRST_POPUP&amp;HEIGHT=450&amp;WIDTH=450&amp;START_MAXIMIZED=","FALSE&amp;VAR:CALENDAR=US&amp;VAR:SYMBOL=48242W10&amp;VAR:INDEX=0"}</definedName>
    <definedName name="_3459__FDSAUDITLINK__" localSheetId="1" hidden="1">{"fdsup://directions/FAT Viewer?action=UPDATE&amp;creator=factset&amp;DYN_ARGS=TRUE&amp;DOC_NAME=FAT:FQL_AUDITING_CLIENT_TEMPLATE.FAT&amp;display_string=Audit&amp;VAR:KEY=ZGPCDAVUPA&amp;VAR:QUERY=RkZfRUJJVChBTk4sLTIsLCxSUCk=&amp;WINDOW=FIRST_POPUP&amp;HEIGHT=450&amp;WIDTH=450&amp;START_MAXIMIZED=","FALSE&amp;VAR:CALENDAR=US&amp;VAR:SYMBOL=48242W10&amp;VAR:INDEX=0"}</definedName>
    <definedName name="_3459__FDSAUDITLINK__" hidden="1">{"fdsup://directions/FAT Viewer?action=UPDATE&amp;creator=factset&amp;DYN_ARGS=TRUE&amp;DOC_NAME=FAT:FQL_AUDITING_CLIENT_TEMPLATE.FAT&amp;display_string=Audit&amp;VAR:KEY=ZGPCDAVUPA&amp;VAR:QUERY=RkZfRUJJVChBTk4sLTIsLCxSUCk=&amp;WINDOW=FIRST_POPUP&amp;HEIGHT=450&amp;WIDTH=450&amp;START_MAXIMIZED=","FALSE&amp;VAR:CALENDAR=US&amp;VAR:SYMBOL=48242W10&amp;VAR:INDEX=0"}</definedName>
    <definedName name="_346__FDSAUDITLINK__" localSheetId="2" hidden="1">{"fdsup://directions/FAT Viewer?action=UPDATE&amp;creator=factset&amp;DYN_ARGS=TRUE&amp;DOC_NAME=FAT:FQL_AUDITING_CLIENT_TEMPLATE.FAT&amp;display_string=Audit&amp;VAR:KEY=XUXYFSFKLK&amp;VAR:QUERY=RkZfQ0FQRVgoQU5OLC0xLCwsUlAp&amp;WINDOW=FIRST_POPUP&amp;HEIGHT=450&amp;WIDTH=450&amp;START_MAXIMIZED=","FALSE&amp;VAR:CALENDAR=FIVEDAY&amp;VAR:SYMBOL=615694&amp;VAR:INDEX=0"}</definedName>
    <definedName name="_346__FDSAUDITLINK__" localSheetId="1" hidden="1">{"fdsup://directions/FAT Viewer?action=UPDATE&amp;creator=factset&amp;DYN_ARGS=TRUE&amp;DOC_NAME=FAT:FQL_AUDITING_CLIENT_TEMPLATE.FAT&amp;display_string=Audit&amp;VAR:KEY=XUXYFSFKLK&amp;VAR:QUERY=RkZfQ0FQRVgoQU5OLC0xLCwsUlAp&amp;WINDOW=FIRST_POPUP&amp;HEIGHT=450&amp;WIDTH=450&amp;START_MAXIMIZED=","FALSE&amp;VAR:CALENDAR=FIVEDAY&amp;VAR:SYMBOL=615694&amp;VAR:INDEX=0"}</definedName>
    <definedName name="_346__FDSAUDITLINK__" hidden="1">{"fdsup://directions/FAT Viewer?action=UPDATE&amp;creator=factset&amp;DYN_ARGS=TRUE&amp;DOC_NAME=FAT:FQL_AUDITING_CLIENT_TEMPLATE.FAT&amp;display_string=Audit&amp;VAR:KEY=XUXYFSFKLK&amp;VAR:QUERY=RkZfQ0FQRVgoQU5OLC0xLCwsUlAp&amp;WINDOW=FIRST_POPUP&amp;HEIGHT=450&amp;WIDTH=450&amp;START_MAXIMIZED=","FALSE&amp;VAR:CALENDAR=FIVEDAY&amp;VAR:SYMBOL=615694&amp;VAR:INDEX=0"}</definedName>
    <definedName name="_3460__FDSAUDITLINK__" localSheetId="2" hidden="1">{"fdsup://directions/FAT Viewer?action=UPDATE&amp;creator=factset&amp;DYN_ARGS=TRUE&amp;DOC_NAME=FAT:FQL_AUDITING_CLIENT_TEMPLATE.FAT&amp;display_string=Audit&amp;VAR:KEY=HOHQVETANC&amp;VAR:QUERY=RkZfRUJJVERBKEFOTiwtMSwsLFJQKQ==&amp;WINDOW=FIRST_POPUP&amp;HEIGHT=450&amp;WIDTH=450&amp;START_MAXIMI","ZED=FALSE&amp;VAR:CALENDAR=US&amp;VAR:SYMBOL=48242W10&amp;VAR:INDEX=0"}</definedName>
    <definedName name="_3460__FDSAUDITLINK__" localSheetId="1" hidden="1">{"fdsup://directions/FAT Viewer?action=UPDATE&amp;creator=factset&amp;DYN_ARGS=TRUE&amp;DOC_NAME=FAT:FQL_AUDITING_CLIENT_TEMPLATE.FAT&amp;display_string=Audit&amp;VAR:KEY=HOHQVETANC&amp;VAR:QUERY=RkZfRUJJVERBKEFOTiwtMSwsLFJQKQ==&amp;WINDOW=FIRST_POPUP&amp;HEIGHT=450&amp;WIDTH=450&amp;START_MAXIMI","ZED=FALSE&amp;VAR:CALENDAR=US&amp;VAR:SYMBOL=48242W10&amp;VAR:INDEX=0"}</definedName>
    <definedName name="_3460__FDSAUDITLINK__" hidden="1">{"fdsup://directions/FAT Viewer?action=UPDATE&amp;creator=factset&amp;DYN_ARGS=TRUE&amp;DOC_NAME=FAT:FQL_AUDITING_CLIENT_TEMPLATE.FAT&amp;display_string=Audit&amp;VAR:KEY=HOHQVETANC&amp;VAR:QUERY=RkZfRUJJVERBKEFOTiwtMSwsLFJQKQ==&amp;WINDOW=FIRST_POPUP&amp;HEIGHT=450&amp;WIDTH=450&amp;START_MAXIMI","ZED=FALSE&amp;VAR:CALENDAR=US&amp;VAR:SYMBOL=48242W10&amp;VAR:INDEX=0"}</definedName>
    <definedName name="_3461__FDSAUDITLINK__" localSheetId="2" hidden="1">{"fdsup://directions/FAT Viewer?action=UPDATE&amp;creator=factset&amp;DYN_ARGS=TRUE&amp;DOC_NAME=FAT:FQL_AUDITING_CLIENT_TEMPLATE.FAT&amp;display_string=Audit&amp;VAR:KEY=DCDEXMPSDC&amp;VAR:QUERY=RkZfRUJJVERBKEFOTiwtMiwsLFJQKQ==&amp;WINDOW=FIRST_POPUP&amp;HEIGHT=450&amp;WIDTH=450&amp;START_MAXIMI","ZED=FALSE&amp;VAR:CALENDAR=US&amp;VAR:SYMBOL=48242W10&amp;VAR:INDEX=0"}</definedName>
    <definedName name="_3461__FDSAUDITLINK__" localSheetId="1" hidden="1">{"fdsup://directions/FAT Viewer?action=UPDATE&amp;creator=factset&amp;DYN_ARGS=TRUE&amp;DOC_NAME=FAT:FQL_AUDITING_CLIENT_TEMPLATE.FAT&amp;display_string=Audit&amp;VAR:KEY=DCDEXMPSDC&amp;VAR:QUERY=RkZfRUJJVERBKEFOTiwtMiwsLFJQKQ==&amp;WINDOW=FIRST_POPUP&amp;HEIGHT=450&amp;WIDTH=450&amp;START_MAXIMI","ZED=FALSE&amp;VAR:CALENDAR=US&amp;VAR:SYMBOL=48242W10&amp;VAR:INDEX=0"}</definedName>
    <definedName name="_3461__FDSAUDITLINK__" hidden="1">{"fdsup://directions/FAT Viewer?action=UPDATE&amp;creator=factset&amp;DYN_ARGS=TRUE&amp;DOC_NAME=FAT:FQL_AUDITING_CLIENT_TEMPLATE.FAT&amp;display_string=Audit&amp;VAR:KEY=DCDEXMPSDC&amp;VAR:QUERY=RkZfRUJJVERBKEFOTiwtMiwsLFJQKQ==&amp;WINDOW=FIRST_POPUP&amp;HEIGHT=450&amp;WIDTH=450&amp;START_MAXIMI","ZED=FALSE&amp;VAR:CALENDAR=US&amp;VAR:SYMBOL=48242W10&amp;VAR:INDEX=0"}</definedName>
    <definedName name="_3462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3462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3462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3463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3463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3463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3464__FDSAUDITLINK__" localSheetId="2" hidden="1">{"fdsup://directions/FAT Viewer?action=UPDATE&amp;creator=factset&amp;DYN_ARGS=TRUE&amp;DOC_NAME=FAT:FQL_AUDITING_CLIENT_TEMPLATE.FAT&amp;display_string=Audit&amp;VAR:KEY=ZOJQRCRKDK&amp;VAR:QUERY=RkZfQ0FQRVgoQU5OLDAsLCxSUCk=&amp;WINDOW=FIRST_POPUP&amp;HEIGHT=450&amp;WIDTH=450&amp;START_MAXIMIZED=","FALSE&amp;VAR:CALENDAR=US&amp;VAR:SYMBOL=88162G10&amp;VAR:INDEX=0"}</definedName>
    <definedName name="_3464__FDSAUDITLINK__" localSheetId="1" hidden="1">{"fdsup://directions/FAT Viewer?action=UPDATE&amp;creator=factset&amp;DYN_ARGS=TRUE&amp;DOC_NAME=FAT:FQL_AUDITING_CLIENT_TEMPLATE.FAT&amp;display_string=Audit&amp;VAR:KEY=ZOJQRCRKDK&amp;VAR:QUERY=RkZfQ0FQRVgoQU5OLDAsLCxSUCk=&amp;WINDOW=FIRST_POPUP&amp;HEIGHT=450&amp;WIDTH=450&amp;START_MAXIMIZED=","FALSE&amp;VAR:CALENDAR=US&amp;VAR:SYMBOL=88162G10&amp;VAR:INDEX=0"}</definedName>
    <definedName name="_3464__FDSAUDITLINK__" hidden="1">{"fdsup://directions/FAT Viewer?action=UPDATE&amp;creator=factset&amp;DYN_ARGS=TRUE&amp;DOC_NAME=FAT:FQL_AUDITING_CLIENT_TEMPLATE.FAT&amp;display_string=Audit&amp;VAR:KEY=ZOJQRCRKDK&amp;VAR:QUERY=RkZfQ0FQRVgoQU5OLDAsLCxSUCk=&amp;WINDOW=FIRST_POPUP&amp;HEIGHT=450&amp;WIDTH=450&amp;START_MAXIMIZED=","FALSE&amp;VAR:CALENDAR=US&amp;VAR:SYMBOL=88162G10&amp;VAR:INDEX=0"}</definedName>
    <definedName name="_3465__FDSAUDITLINK__" localSheetId="2" hidden="1">{"fdsup://directions/FAT Viewer?action=UPDATE&amp;creator=factset&amp;DYN_ARGS=TRUE&amp;DOC_NAME=FAT:FQL_AUDITING_CLIENT_TEMPLATE.FAT&amp;display_string=Audit&amp;VAR:KEY=HEPKBIDEHG&amp;VAR:QUERY=RkZfQ0FQRVgoQU5OLC0xLCwsUlAp&amp;WINDOW=FIRST_POPUP&amp;HEIGHT=450&amp;WIDTH=450&amp;START_MAXIMIZED=","FALSE&amp;VAR:CALENDAR=US&amp;VAR:SYMBOL=88162G10&amp;VAR:INDEX=0"}</definedName>
    <definedName name="_3465__FDSAUDITLINK__" localSheetId="1" hidden="1">{"fdsup://directions/FAT Viewer?action=UPDATE&amp;creator=factset&amp;DYN_ARGS=TRUE&amp;DOC_NAME=FAT:FQL_AUDITING_CLIENT_TEMPLATE.FAT&amp;display_string=Audit&amp;VAR:KEY=HEPKBIDEHG&amp;VAR:QUERY=RkZfQ0FQRVgoQU5OLC0xLCwsUlAp&amp;WINDOW=FIRST_POPUP&amp;HEIGHT=450&amp;WIDTH=450&amp;START_MAXIMIZED=","FALSE&amp;VAR:CALENDAR=US&amp;VAR:SYMBOL=88162G10&amp;VAR:INDEX=0"}</definedName>
    <definedName name="_3465__FDSAUDITLINK__" hidden="1">{"fdsup://directions/FAT Viewer?action=UPDATE&amp;creator=factset&amp;DYN_ARGS=TRUE&amp;DOC_NAME=FAT:FQL_AUDITING_CLIENT_TEMPLATE.FAT&amp;display_string=Audit&amp;VAR:KEY=HEPKBIDEHG&amp;VAR:QUERY=RkZfQ0FQRVgoQU5OLC0xLCwsUlAp&amp;WINDOW=FIRST_POPUP&amp;HEIGHT=450&amp;WIDTH=450&amp;START_MAXIMIZED=","FALSE&amp;VAR:CALENDAR=US&amp;VAR:SYMBOL=88162G10&amp;VAR:INDEX=0"}</definedName>
    <definedName name="_3466__FDSAUDITLINK__" localSheetId="2" hidden="1">{"fdsup://directions/FAT Viewer?action=UPDATE&amp;creator=factset&amp;DYN_ARGS=TRUE&amp;DOC_NAME=FAT:FQL_AUDITING_CLIENT_TEMPLATE.FAT&amp;display_string=Audit&amp;VAR:KEY=BYDGZIXQZO&amp;VAR:QUERY=RkZfQ0FQRVgoQU5OLC0yLCwsUlAp&amp;WINDOW=FIRST_POPUP&amp;HEIGHT=450&amp;WIDTH=450&amp;START_MAXIMIZED=","FALSE&amp;VAR:CALENDAR=US&amp;VAR:SYMBOL=88162G10&amp;VAR:INDEX=0"}</definedName>
    <definedName name="_3466__FDSAUDITLINK__" localSheetId="1" hidden="1">{"fdsup://directions/FAT Viewer?action=UPDATE&amp;creator=factset&amp;DYN_ARGS=TRUE&amp;DOC_NAME=FAT:FQL_AUDITING_CLIENT_TEMPLATE.FAT&amp;display_string=Audit&amp;VAR:KEY=BYDGZIXQZO&amp;VAR:QUERY=RkZfQ0FQRVgoQU5OLC0yLCwsUlAp&amp;WINDOW=FIRST_POPUP&amp;HEIGHT=450&amp;WIDTH=450&amp;START_MAXIMIZED=","FALSE&amp;VAR:CALENDAR=US&amp;VAR:SYMBOL=88162G10&amp;VAR:INDEX=0"}</definedName>
    <definedName name="_3466__FDSAUDITLINK__" hidden="1">{"fdsup://directions/FAT Viewer?action=UPDATE&amp;creator=factset&amp;DYN_ARGS=TRUE&amp;DOC_NAME=FAT:FQL_AUDITING_CLIENT_TEMPLATE.FAT&amp;display_string=Audit&amp;VAR:KEY=BYDGZIXQZO&amp;VAR:QUERY=RkZfQ0FQRVgoQU5OLC0yLCwsUlAp&amp;WINDOW=FIRST_POPUP&amp;HEIGHT=450&amp;WIDTH=450&amp;START_MAXIMIZED=","FALSE&amp;VAR:CALENDAR=US&amp;VAR:SYMBOL=88162G10&amp;VAR:INDEX=0"}</definedName>
    <definedName name="_3467__FDSAUDITLINK__" localSheetId="2" hidden="1">{"fdsup://directions/FAT Viewer?action=UPDATE&amp;creator=factset&amp;DYN_ARGS=TRUE&amp;DOC_NAME=FAT:FQL_AUDITING_CLIENT_TEMPLATE.FAT&amp;display_string=Audit&amp;VAR:KEY=XCDODQTOXU&amp;VAR:QUERY=RkZfTkVUX0lOQyhBTk4sLTEsLCxSUCk=&amp;WINDOW=FIRST_POPUP&amp;HEIGHT=450&amp;WIDTH=450&amp;START_MAXIMI","ZED=FALSE&amp;VAR:CALENDAR=US&amp;VAR:SYMBOL=88162G10&amp;VAR:INDEX=0"}</definedName>
    <definedName name="_3467__FDSAUDITLINK__" localSheetId="1" hidden="1">{"fdsup://directions/FAT Viewer?action=UPDATE&amp;creator=factset&amp;DYN_ARGS=TRUE&amp;DOC_NAME=FAT:FQL_AUDITING_CLIENT_TEMPLATE.FAT&amp;display_string=Audit&amp;VAR:KEY=XCDODQTOXU&amp;VAR:QUERY=RkZfTkVUX0lOQyhBTk4sLTEsLCxSUCk=&amp;WINDOW=FIRST_POPUP&amp;HEIGHT=450&amp;WIDTH=450&amp;START_MAXIMI","ZED=FALSE&amp;VAR:CALENDAR=US&amp;VAR:SYMBOL=88162G10&amp;VAR:INDEX=0"}</definedName>
    <definedName name="_3467__FDSAUDITLINK__" hidden="1">{"fdsup://directions/FAT Viewer?action=UPDATE&amp;creator=factset&amp;DYN_ARGS=TRUE&amp;DOC_NAME=FAT:FQL_AUDITING_CLIENT_TEMPLATE.FAT&amp;display_string=Audit&amp;VAR:KEY=XCDODQTOXU&amp;VAR:QUERY=RkZfTkVUX0lOQyhBTk4sLTEsLCxSUCk=&amp;WINDOW=FIRST_POPUP&amp;HEIGHT=450&amp;WIDTH=450&amp;START_MAXIMI","ZED=FALSE&amp;VAR:CALENDAR=US&amp;VAR:SYMBOL=88162G10&amp;VAR:INDEX=0"}</definedName>
    <definedName name="_3468__FDSAUDITLINK__" localSheetId="2" hidden="1">{"fdsup://directions/FAT Viewer?action=UPDATE&amp;creator=factset&amp;DYN_ARGS=TRUE&amp;DOC_NAME=FAT:FQL_AUDITING_CLIENT_TEMPLATE.FAT&amp;display_string=Audit&amp;VAR:KEY=TIHEFOZEJK&amp;VAR:QUERY=RkZfTkVUX0lOQyhBTk4sLTIsLCxSUCk=&amp;WINDOW=FIRST_POPUP&amp;HEIGHT=450&amp;WIDTH=450&amp;START_MAXIMI","ZED=FALSE&amp;VAR:CALENDAR=US&amp;VAR:SYMBOL=88162G10&amp;VAR:INDEX=0"}</definedName>
    <definedName name="_3468__FDSAUDITLINK__" localSheetId="1" hidden="1">{"fdsup://directions/FAT Viewer?action=UPDATE&amp;creator=factset&amp;DYN_ARGS=TRUE&amp;DOC_NAME=FAT:FQL_AUDITING_CLIENT_TEMPLATE.FAT&amp;display_string=Audit&amp;VAR:KEY=TIHEFOZEJK&amp;VAR:QUERY=RkZfTkVUX0lOQyhBTk4sLTIsLCxSUCk=&amp;WINDOW=FIRST_POPUP&amp;HEIGHT=450&amp;WIDTH=450&amp;START_MAXIMI","ZED=FALSE&amp;VAR:CALENDAR=US&amp;VAR:SYMBOL=88162G10&amp;VAR:INDEX=0"}</definedName>
    <definedName name="_3468__FDSAUDITLINK__" hidden="1">{"fdsup://directions/FAT Viewer?action=UPDATE&amp;creator=factset&amp;DYN_ARGS=TRUE&amp;DOC_NAME=FAT:FQL_AUDITING_CLIENT_TEMPLATE.FAT&amp;display_string=Audit&amp;VAR:KEY=TIHEFOZEJK&amp;VAR:QUERY=RkZfTkVUX0lOQyhBTk4sLTIsLCxSUCk=&amp;WINDOW=FIRST_POPUP&amp;HEIGHT=450&amp;WIDTH=450&amp;START_MAXIMI","ZED=FALSE&amp;VAR:CALENDAR=US&amp;VAR:SYMBOL=88162G10&amp;VAR:INDEX=0"}</definedName>
    <definedName name="_3469__FDSAUDITLINK__" localSheetId="2" hidden="1">{"fdsup://directions/FAT Viewer?action=UPDATE&amp;creator=factset&amp;DYN_ARGS=TRUE&amp;DOC_NAME=FAT:FQL_AUDITING_CLIENT_TEMPLATE.FAT&amp;display_string=Audit&amp;VAR:KEY=DWHQFIFSZC&amp;VAR:QUERY=RkZfRUJJVChBTk4sLTEsLCxSUCk=&amp;WINDOW=FIRST_POPUP&amp;HEIGHT=450&amp;WIDTH=450&amp;START_MAXIMIZED=","FALSE&amp;VAR:CALENDAR=US&amp;VAR:SYMBOL=88162G10&amp;VAR:INDEX=0"}</definedName>
    <definedName name="_3469__FDSAUDITLINK__" localSheetId="1" hidden="1">{"fdsup://directions/FAT Viewer?action=UPDATE&amp;creator=factset&amp;DYN_ARGS=TRUE&amp;DOC_NAME=FAT:FQL_AUDITING_CLIENT_TEMPLATE.FAT&amp;display_string=Audit&amp;VAR:KEY=DWHQFIFSZC&amp;VAR:QUERY=RkZfRUJJVChBTk4sLTEsLCxSUCk=&amp;WINDOW=FIRST_POPUP&amp;HEIGHT=450&amp;WIDTH=450&amp;START_MAXIMIZED=","FALSE&amp;VAR:CALENDAR=US&amp;VAR:SYMBOL=88162G10&amp;VAR:INDEX=0"}</definedName>
    <definedName name="_3469__FDSAUDITLINK__" hidden="1">{"fdsup://directions/FAT Viewer?action=UPDATE&amp;creator=factset&amp;DYN_ARGS=TRUE&amp;DOC_NAME=FAT:FQL_AUDITING_CLIENT_TEMPLATE.FAT&amp;display_string=Audit&amp;VAR:KEY=DWHQFIFSZC&amp;VAR:QUERY=RkZfRUJJVChBTk4sLTEsLCxSUCk=&amp;WINDOW=FIRST_POPUP&amp;HEIGHT=450&amp;WIDTH=450&amp;START_MAXIMIZED=","FALSE&amp;VAR:CALENDAR=US&amp;VAR:SYMBOL=88162G10&amp;VAR:INDEX=0"}</definedName>
    <definedName name="_347__FDSAUDITLINK__" localSheetId="2" hidden="1">{"fdsup://directions/FAT Viewer?action=UPDATE&amp;creator=factset&amp;DYN_ARGS=TRUE&amp;DOC_NAME=FAT:FQL_AUDITING_CLIENT_TEMPLATE.FAT&amp;display_string=Audit&amp;VAR:KEY=HCZEJALUTQ&amp;VAR:QUERY=RkZfQ0FQRVgoQU5OLC0yLCwsUlAp&amp;WINDOW=FIRST_POPUP&amp;HEIGHT=450&amp;WIDTH=450&amp;START_MAXIMIZED=","FALSE&amp;VAR:CALENDAR=FIVEDAY&amp;VAR:SYMBOL=615694&amp;VAR:INDEX=0"}</definedName>
    <definedName name="_347__FDSAUDITLINK__" localSheetId="1" hidden="1">{"fdsup://directions/FAT Viewer?action=UPDATE&amp;creator=factset&amp;DYN_ARGS=TRUE&amp;DOC_NAME=FAT:FQL_AUDITING_CLIENT_TEMPLATE.FAT&amp;display_string=Audit&amp;VAR:KEY=HCZEJALUTQ&amp;VAR:QUERY=RkZfQ0FQRVgoQU5OLC0yLCwsUlAp&amp;WINDOW=FIRST_POPUP&amp;HEIGHT=450&amp;WIDTH=450&amp;START_MAXIMIZED=","FALSE&amp;VAR:CALENDAR=FIVEDAY&amp;VAR:SYMBOL=615694&amp;VAR:INDEX=0"}</definedName>
    <definedName name="_347__FDSAUDITLINK__" hidden="1">{"fdsup://directions/FAT Viewer?action=UPDATE&amp;creator=factset&amp;DYN_ARGS=TRUE&amp;DOC_NAME=FAT:FQL_AUDITING_CLIENT_TEMPLATE.FAT&amp;display_string=Audit&amp;VAR:KEY=HCZEJALUTQ&amp;VAR:QUERY=RkZfQ0FQRVgoQU5OLC0yLCwsUlAp&amp;WINDOW=FIRST_POPUP&amp;HEIGHT=450&amp;WIDTH=450&amp;START_MAXIMIZED=","FALSE&amp;VAR:CALENDAR=FIVEDAY&amp;VAR:SYMBOL=615694&amp;VAR:INDEX=0"}</definedName>
    <definedName name="_3470__FDSAUDITLINK__" localSheetId="2" hidden="1">{"fdsup://directions/FAT Viewer?action=UPDATE&amp;creator=factset&amp;DYN_ARGS=TRUE&amp;DOC_NAME=FAT:FQL_AUDITING_CLIENT_TEMPLATE.FAT&amp;display_string=Audit&amp;VAR:KEY=XMNIBYDEXK&amp;VAR:QUERY=RkZfRUJJVChBTk4sLTIsLCxSUCk=&amp;WINDOW=FIRST_POPUP&amp;HEIGHT=450&amp;WIDTH=450&amp;START_MAXIMIZED=","FALSE&amp;VAR:CALENDAR=US&amp;VAR:SYMBOL=88162G10&amp;VAR:INDEX=0"}</definedName>
    <definedName name="_3470__FDSAUDITLINK__" localSheetId="1" hidden="1">{"fdsup://directions/FAT Viewer?action=UPDATE&amp;creator=factset&amp;DYN_ARGS=TRUE&amp;DOC_NAME=FAT:FQL_AUDITING_CLIENT_TEMPLATE.FAT&amp;display_string=Audit&amp;VAR:KEY=XMNIBYDEXK&amp;VAR:QUERY=RkZfRUJJVChBTk4sLTIsLCxSUCk=&amp;WINDOW=FIRST_POPUP&amp;HEIGHT=450&amp;WIDTH=450&amp;START_MAXIMIZED=","FALSE&amp;VAR:CALENDAR=US&amp;VAR:SYMBOL=88162G10&amp;VAR:INDEX=0"}</definedName>
    <definedName name="_3470__FDSAUDITLINK__" hidden="1">{"fdsup://directions/FAT Viewer?action=UPDATE&amp;creator=factset&amp;DYN_ARGS=TRUE&amp;DOC_NAME=FAT:FQL_AUDITING_CLIENT_TEMPLATE.FAT&amp;display_string=Audit&amp;VAR:KEY=XMNIBYDEXK&amp;VAR:QUERY=RkZfRUJJVChBTk4sLTIsLCxSUCk=&amp;WINDOW=FIRST_POPUP&amp;HEIGHT=450&amp;WIDTH=450&amp;START_MAXIMIZED=","FALSE&amp;VAR:CALENDAR=US&amp;VAR:SYMBOL=88162G10&amp;VAR:INDEX=0"}</definedName>
    <definedName name="_3471__FDSAUDITLINK__" localSheetId="2" hidden="1">{"fdsup://directions/FAT Viewer?action=UPDATE&amp;creator=factset&amp;DYN_ARGS=TRUE&amp;DOC_NAME=FAT:FQL_AUDITING_CLIENT_TEMPLATE.FAT&amp;display_string=Audit&amp;VAR:KEY=XOZKNUHSVE&amp;VAR:QUERY=RkZfRUJJVERBKEFOTiwtMSwsLFJQKQ==&amp;WINDOW=FIRST_POPUP&amp;HEIGHT=450&amp;WIDTH=450&amp;START_MAXIMI","ZED=FALSE&amp;VAR:CALENDAR=US&amp;VAR:SYMBOL=88162G10&amp;VAR:INDEX=0"}</definedName>
    <definedName name="_3471__FDSAUDITLINK__" localSheetId="1" hidden="1">{"fdsup://directions/FAT Viewer?action=UPDATE&amp;creator=factset&amp;DYN_ARGS=TRUE&amp;DOC_NAME=FAT:FQL_AUDITING_CLIENT_TEMPLATE.FAT&amp;display_string=Audit&amp;VAR:KEY=XOZKNUHSVE&amp;VAR:QUERY=RkZfRUJJVERBKEFOTiwtMSwsLFJQKQ==&amp;WINDOW=FIRST_POPUP&amp;HEIGHT=450&amp;WIDTH=450&amp;START_MAXIMI","ZED=FALSE&amp;VAR:CALENDAR=US&amp;VAR:SYMBOL=88162G10&amp;VAR:INDEX=0"}</definedName>
    <definedName name="_3471__FDSAUDITLINK__" hidden="1">{"fdsup://directions/FAT Viewer?action=UPDATE&amp;creator=factset&amp;DYN_ARGS=TRUE&amp;DOC_NAME=FAT:FQL_AUDITING_CLIENT_TEMPLATE.FAT&amp;display_string=Audit&amp;VAR:KEY=XOZKNUHSVE&amp;VAR:QUERY=RkZfRUJJVERBKEFOTiwtMSwsLFJQKQ==&amp;WINDOW=FIRST_POPUP&amp;HEIGHT=450&amp;WIDTH=450&amp;START_MAXIMI","ZED=FALSE&amp;VAR:CALENDAR=US&amp;VAR:SYMBOL=88162G10&amp;VAR:INDEX=0"}</definedName>
    <definedName name="_3472__FDSAUDITLINK__" localSheetId="2" hidden="1">{"fdsup://directions/FAT Viewer?action=UPDATE&amp;creator=factset&amp;DYN_ARGS=TRUE&amp;DOC_NAME=FAT:FQL_AUDITING_CLIENT_TEMPLATE.FAT&amp;display_string=Audit&amp;VAR:KEY=RMDMXCBSVS&amp;VAR:QUERY=RkZfRUJJVERBKEFOTiwtMiwsLFJQKQ==&amp;WINDOW=FIRST_POPUP&amp;HEIGHT=450&amp;WIDTH=450&amp;START_MAXIMI","ZED=FALSE&amp;VAR:CALENDAR=US&amp;VAR:SYMBOL=88162G10&amp;VAR:INDEX=0"}</definedName>
    <definedName name="_3472__FDSAUDITLINK__" localSheetId="1" hidden="1">{"fdsup://directions/FAT Viewer?action=UPDATE&amp;creator=factset&amp;DYN_ARGS=TRUE&amp;DOC_NAME=FAT:FQL_AUDITING_CLIENT_TEMPLATE.FAT&amp;display_string=Audit&amp;VAR:KEY=RMDMXCBSVS&amp;VAR:QUERY=RkZfRUJJVERBKEFOTiwtMiwsLFJQKQ==&amp;WINDOW=FIRST_POPUP&amp;HEIGHT=450&amp;WIDTH=450&amp;START_MAXIMI","ZED=FALSE&amp;VAR:CALENDAR=US&amp;VAR:SYMBOL=88162G10&amp;VAR:INDEX=0"}</definedName>
    <definedName name="_3472__FDSAUDITLINK__" hidden="1">{"fdsup://directions/FAT Viewer?action=UPDATE&amp;creator=factset&amp;DYN_ARGS=TRUE&amp;DOC_NAME=FAT:FQL_AUDITING_CLIENT_TEMPLATE.FAT&amp;display_string=Audit&amp;VAR:KEY=RMDMXCBSVS&amp;VAR:QUERY=RkZfRUJJVERBKEFOTiwtMiwsLFJQKQ==&amp;WINDOW=FIRST_POPUP&amp;HEIGHT=450&amp;WIDTH=450&amp;START_MAXIMI","ZED=FALSE&amp;VAR:CALENDAR=US&amp;VAR:SYMBOL=88162G10&amp;VAR:INDEX=0"}</definedName>
    <definedName name="_3473__FDSAUDITLINK__" localSheetId="2" hidden="1">{"fdsup://directions/FAT Viewer?action=UPDATE&amp;creator=factset&amp;DYN_ARGS=TRUE&amp;DOC_NAME=FAT:FQL_AUDITING_CLIENT_TEMPLATE.FAT&amp;display_string=Audit&amp;VAR:KEY=LSBUFGNOTW&amp;VAR:QUERY=RkZfQ0FQRVgoQU5OLDAsLCxSUCk=&amp;WINDOW=FIRST_POPUP&amp;HEIGHT=450&amp;WIDTH=450&amp;START_MAXIMIZED=","FALSE&amp;VAR:CALENDAR=US&amp;VAR:SYMBOL=00766T10&amp;VAR:INDEX=0"}</definedName>
    <definedName name="_3473__FDSAUDITLINK__" localSheetId="1" hidden="1">{"fdsup://directions/FAT Viewer?action=UPDATE&amp;creator=factset&amp;DYN_ARGS=TRUE&amp;DOC_NAME=FAT:FQL_AUDITING_CLIENT_TEMPLATE.FAT&amp;display_string=Audit&amp;VAR:KEY=LSBUFGNOTW&amp;VAR:QUERY=RkZfQ0FQRVgoQU5OLDAsLCxSUCk=&amp;WINDOW=FIRST_POPUP&amp;HEIGHT=450&amp;WIDTH=450&amp;START_MAXIMIZED=","FALSE&amp;VAR:CALENDAR=US&amp;VAR:SYMBOL=00766T10&amp;VAR:INDEX=0"}</definedName>
    <definedName name="_3473__FDSAUDITLINK__" hidden="1">{"fdsup://directions/FAT Viewer?action=UPDATE&amp;creator=factset&amp;DYN_ARGS=TRUE&amp;DOC_NAME=FAT:FQL_AUDITING_CLIENT_TEMPLATE.FAT&amp;display_string=Audit&amp;VAR:KEY=LSBUFGNOTW&amp;VAR:QUERY=RkZfQ0FQRVgoQU5OLDAsLCxSUCk=&amp;WINDOW=FIRST_POPUP&amp;HEIGHT=450&amp;WIDTH=450&amp;START_MAXIMIZED=","FALSE&amp;VAR:CALENDAR=US&amp;VAR:SYMBOL=00766T10&amp;VAR:INDEX=0"}</definedName>
    <definedName name="_3474__FDSAUDITLINK__" localSheetId="2" hidden="1">{"fdsup://directions/FAT Viewer?action=UPDATE&amp;creator=factset&amp;DYN_ARGS=TRUE&amp;DOC_NAME=FAT:FQL_AUDITING_CLIENT_TEMPLATE.FAT&amp;display_string=Audit&amp;VAR:KEY=LGRENCFADK&amp;VAR:QUERY=RkZfQ0FQRVgoQU5OLC0xLCwsUlAp&amp;WINDOW=FIRST_POPUP&amp;HEIGHT=450&amp;WIDTH=450&amp;START_MAXIMIZED=","FALSE&amp;VAR:CALENDAR=US&amp;VAR:SYMBOL=00766T10&amp;VAR:INDEX=0"}</definedName>
    <definedName name="_3474__FDSAUDITLINK__" localSheetId="1" hidden="1">{"fdsup://directions/FAT Viewer?action=UPDATE&amp;creator=factset&amp;DYN_ARGS=TRUE&amp;DOC_NAME=FAT:FQL_AUDITING_CLIENT_TEMPLATE.FAT&amp;display_string=Audit&amp;VAR:KEY=LGRENCFADK&amp;VAR:QUERY=RkZfQ0FQRVgoQU5OLC0xLCwsUlAp&amp;WINDOW=FIRST_POPUP&amp;HEIGHT=450&amp;WIDTH=450&amp;START_MAXIMIZED=","FALSE&amp;VAR:CALENDAR=US&amp;VAR:SYMBOL=00766T10&amp;VAR:INDEX=0"}</definedName>
    <definedName name="_3474__FDSAUDITLINK__" hidden="1">{"fdsup://directions/FAT Viewer?action=UPDATE&amp;creator=factset&amp;DYN_ARGS=TRUE&amp;DOC_NAME=FAT:FQL_AUDITING_CLIENT_TEMPLATE.FAT&amp;display_string=Audit&amp;VAR:KEY=LGRENCFADK&amp;VAR:QUERY=RkZfQ0FQRVgoQU5OLC0xLCwsUlAp&amp;WINDOW=FIRST_POPUP&amp;HEIGHT=450&amp;WIDTH=450&amp;START_MAXIMIZED=","FALSE&amp;VAR:CALENDAR=US&amp;VAR:SYMBOL=00766T10&amp;VAR:INDEX=0"}</definedName>
    <definedName name="_3475__FDSAUDITLINK__" localSheetId="2" hidden="1">{"fdsup://directions/FAT Viewer?action=UPDATE&amp;creator=factset&amp;DYN_ARGS=TRUE&amp;DOC_NAME=FAT:FQL_AUDITING_CLIENT_TEMPLATE.FAT&amp;display_string=Audit&amp;VAR:KEY=TKTCPCZETQ&amp;VAR:QUERY=RkZfQ0FQRVgoQU5OLC0yLCwsUlAp&amp;WINDOW=FIRST_POPUP&amp;HEIGHT=450&amp;WIDTH=450&amp;START_MAXIMIZED=","FALSE&amp;VAR:CALENDAR=US&amp;VAR:SYMBOL=00766T10&amp;VAR:INDEX=0"}</definedName>
    <definedName name="_3475__FDSAUDITLINK__" localSheetId="1" hidden="1">{"fdsup://directions/FAT Viewer?action=UPDATE&amp;creator=factset&amp;DYN_ARGS=TRUE&amp;DOC_NAME=FAT:FQL_AUDITING_CLIENT_TEMPLATE.FAT&amp;display_string=Audit&amp;VAR:KEY=TKTCPCZETQ&amp;VAR:QUERY=RkZfQ0FQRVgoQU5OLC0yLCwsUlAp&amp;WINDOW=FIRST_POPUP&amp;HEIGHT=450&amp;WIDTH=450&amp;START_MAXIMIZED=","FALSE&amp;VAR:CALENDAR=US&amp;VAR:SYMBOL=00766T10&amp;VAR:INDEX=0"}</definedName>
    <definedName name="_3475__FDSAUDITLINK__" hidden="1">{"fdsup://directions/FAT Viewer?action=UPDATE&amp;creator=factset&amp;DYN_ARGS=TRUE&amp;DOC_NAME=FAT:FQL_AUDITING_CLIENT_TEMPLATE.FAT&amp;display_string=Audit&amp;VAR:KEY=TKTCPCZETQ&amp;VAR:QUERY=RkZfQ0FQRVgoQU5OLC0yLCwsUlAp&amp;WINDOW=FIRST_POPUP&amp;HEIGHT=450&amp;WIDTH=450&amp;START_MAXIMIZED=","FALSE&amp;VAR:CALENDAR=US&amp;VAR:SYMBOL=00766T10&amp;VAR:INDEX=0"}</definedName>
    <definedName name="_3476__FDSAUDITLINK__" localSheetId="2" hidden="1">{"fdsup://directions/FAT Viewer?action=UPDATE&amp;creator=factset&amp;DYN_ARGS=TRUE&amp;DOC_NAME=FAT:FQL_AUDITING_CLIENT_TEMPLATE.FAT&amp;display_string=Audit&amp;VAR:KEY=HCTQVAFULQ&amp;VAR:QUERY=RkZfTkVUX0lOQyhBTk4sLTEsLCxSUCk=&amp;WINDOW=FIRST_POPUP&amp;HEIGHT=450&amp;WIDTH=450&amp;START_MAXIMI","ZED=FALSE&amp;VAR:CALENDAR=US&amp;VAR:SYMBOL=00766T10&amp;VAR:INDEX=0"}</definedName>
    <definedName name="_3476__FDSAUDITLINK__" localSheetId="1" hidden="1">{"fdsup://directions/FAT Viewer?action=UPDATE&amp;creator=factset&amp;DYN_ARGS=TRUE&amp;DOC_NAME=FAT:FQL_AUDITING_CLIENT_TEMPLATE.FAT&amp;display_string=Audit&amp;VAR:KEY=HCTQVAFULQ&amp;VAR:QUERY=RkZfTkVUX0lOQyhBTk4sLTEsLCxSUCk=&amp;WINDOW=FIRST_POPUP&amp;HEIGHT=450&amp;WIDTH=450&amp;START_MAXIMI","ZED=FALSE&amp;VAR:CALENDAR=US&amp;VAR:SYMBOL=00766T10&amp;VAR:INDEX=0"}</definedName>
    <definedName name="_3476__FDSAUDITLINK__" hidden="1">{"fdsup://directions/FAT Viewer?action=UPDATE&amp;creator=factset&amp;DYN_ARGS=TRUE&amp;DOC_NAME=FAT:FQL_AUDITING_CLIENT_TEMPLATE.FAT&amp;display_string=Audit&amp;VAR:KEY=HCTQVAFULQ&amp;VAR:QUERY=RkZfTkVUX0lOQyhBTk4sLTEsLCxSUCk=&amp;WINDOW=FIRST_POPUP&amp;HEIGHT=450&amp;WIDTH=450&amp;START_MAXIMI","ZED=FALSE&amp;VAR:CALENDAR=US&amp;VAR:SYMBOL=00766T10&amp;VAR:INDEX=0"}</definedName>
    <definedName name="_3477__FDSAUDITLINK__" localSheetId="2" hidden="1">{"fdsup://directions/FAT Viewer?action=UPDATE&amp;creator=factset&amp;DYN_ARGS=TRUE&amp;DOC_NAME=FAT:FQL_AUDITING_CLIENT_TEMPLATE.FAT&amp;display_string=Audit&amp;VAR:KEY=JMVOJWNIXQ&amp;VAR:QUERY=RkZfTkVUX0lOQyhBTk4sLTIsLCxSUCk=&amp;WINDOW=FIRST_POPUP&amp;HEIGHT=450&amp;WIDTH=450&amp;START_MAXIMI","ZED=FALSE&amp;VAR:CALENDAR=US&amp;VAR:SYMBOL=00766T10&amp;VAR:INDEX=0"}</definedName>
    <definedName name="_3477__FDSAUDITLINK__" localSheetId="1" hidden="1">{"fdsup://directions/FAT Viewer?action=UPDATE&amp;creator=factset&amp;DYN_ARGS=TRUE&amp;DOC_NAME=FAT:FQL_AUDITING_CLIENT_TEMPLATE.FAT&amp;display_string=Audit&amp;VAR:KEY=JMVOJWNIXQ&amp;VAR:QUERY=RkZfTkVUX0lOQyhBTk4sLTIsLCxSUCk=&amp;WINDOW=FIRST_POPUP&amp;HEIGHT=450&amp;WIDTH=450&amp;START_MAXIMI","ZED=FALSE&amp;VAR:CALENDAR=US&amp;VAR:SYMBOL=00766T10&amp;VAR:INDEX=0"}</definedName>
    <definedName name="_3477__FDSAUDITLINK__" hidden="1">{"fdsup://directions/FAT Viewer?action=UPDATE&amp;creator=factset&amp;DYN_ARGS=TRUE&amp;DOC_NAME=FAT:FQL_AUDITING_CLIENT_TEMPLATE.FAT&amp;display_string=Audit&amp;VAR:KEY=JMVOJWNIXQ&amp;VAR:QUERY=RkZfTkVUX0lOQyhBTk4sLTIsLCxSUCk=&amp;WINDOW=FIRST_POPUP&amp;HEIGHT=450&amp;WIDTH=450&amp;START_MAXIMI","ZED=FALSE&amp;VAR:CALENDAR=US&amp;VAR:SYMBOL=00766T10&amp;VAR:INDEX=0"}</definedName>
    <definedName name="_3478__FDSAUDITLINK__" localSheetId="2" hidden="1">{"fdsup://directions/FAT Viewer?action=UPDATE&amp;creator=factset&amp;DYN_ARGS=TRUE&amp;DOC_NAME=FAT:FQL_AUDITING_CLIENT_TEMPLATE.FAT&amp;display_string=Audit&amp;VAR:KEY=XUBIPCPKZA&amp;VAR:QUERY=RkZfRUJJVChBTk4sLTEsLCxSUCk=&amp;WINDOW=FIRST_POPUP&amp;HEIGHT=450&amp;WIDTH=450&amp;START_MAXIMIZED=","FALSE&amp;VAR:CALENDAR=US&amp;VAR:SYMBOL=00766T10&amp;VAR:INDEX=0"}</definedName>
    <definedName name="_3478__FDSAUDITLINK__" localSheetId="1" hidden="1">{"fdsup://directions/FAT Viewer?action=UPDATE&amp;creator=factset&amp;DYN_ARGS=TRUE&amp;DOC_NAME=FAT:FQL_AUDITING_CLIENT_TEMPLATE.FAT&amp;display_string=Audit&amp;VAR:KEY=XUBIPCPKZA&amp;VAR:QUERY=RkZfRUJJVChBTk4sLTEsLCxSUCk=&amp;WINDOW=FIRST_POPUP&amp;HEIGHT=450&amp;WIDTH=450&amp;START_MAXIMIZED=","FALSE&amp;VAR:CALENDAR=US&amp;VAR:SYMBOL=00766T10&amp;VAR:INDEX=0"}</definedName>
    <definedName name="_3478__FDSAUDITLINK__" hidden="1">{"fdsup://directions/FAT Viewer?action=UPDATE&amp;creator=factset&amp;DYN_ARGS=TRUE&amp;DOC_NAME=FAT:FQL_AUDITING_CLIENT_TEMPLATE.FAT&amp;display_string=Audit&amp;VAR:KEY=XUBIPCPKZA&amp;VAR:QUERY=RkZfRUJJVChBTk4sLTEsLCxSUCk=&amp;WINDOW=FIRST_POPUP&amp;HEIGHT=450&amp;WIDTH=450&amp;START_MAXIMIZED=","FALSE&amp;VAR:CALENDAR=US&amp;VAR:SYMBOL=00766T10&amp;VAR:INDEX=0"}</definedName>
    <definedName name="_3479__FDSAUDITLINK__" localSheetId="2" hidden="1">{"fdsup://directions/FAT Viewer?action=UPDATE&amp;creator=factset&amp;DYN_ARGS=TRUE&amp;DOC_NAME=FAT:FQL_AUDITING_CLIENT_TEMPLATE.FAT&amp;display_string=Audit&amp;VAR:KEY=PKZCLYHSRA&amp;VAR:QUERY=RkZfRUJJVChBTk4sLTIsLCxSUCk=&amp;WINDOW=FIRST_POPUP&amp;HEIGHT=450&amp;WIDTH=450&amp;START_MAXIMIZED=","FALSE&amp;VAR:CALENDAR=US&amp;VAR:SYMBOL=00766T10&amp;VAR:INDEX=0"}</definedName>
    <definedName name="_3479__FDSAUDITLINK__" localSheetId="1" hidden="1">{"fdsup://directions/FAT Viewer?action=UPDATE&amp;creator=factset&amp;DYN_ARGS=TRUE&amp;DOC_NAME=FAT:FQL_AUDITING_CLIENT_TEMPLATE.FAT&amp;display_string=Audit&amp;VAR:KEY=PKZCLYHSRA&amp;VAR:QUERY=RkZfRUJJVChBTk4sLTIsLCxSUCk=&amp;WINDOW=FIRST_POPUP&amp;HEIGHT=450&amp;WIDTH=450&amp;START_MAXIMIZED=","FALSE&amp;VAR:CALENDAR=US&amp;VAR:SYMBOL=00766T10&amp;VAR:INDEX=0"}</definedName>
    <definedName name="_3479__FDSAUDITLINK__" hidden="1">{"fdsup://directions/FAT Viewer?action=UPDATE&amp;creator=factset&amp;DYN_ARGS=TRUE&amp;DOC_NAME=FAT:FQL_AUDITING_CLIENT_TEMPLATE.FAT&amp;display_string=Audit&amp;VAR:KEY=PKZCLYHSRA&amp;VAR:QUERY=RkZfRUJJVChBTk4sLTIsLCxSUCk=&amp;WINDOW=FIRST_POPUP&amp;HEIGHT=450&amp;WIDTH=450&amp;START_MAXIMIZED=","FALSE&amp;VAR:CALENDAR=US&amp;VAR:SYMBOL=00766T10&amp;VAR:INDEX=0"}</definedName>
    <definedName name="_348__FDSAUDITLINK__" localSheetId="2" hidden="1">{"fdsup://directions/FAT Viewer?action=UPDATE&amp;creator=factset&amp;DYN_ARGS=TRUE&amp;DOC_NAME=FAT:FQL_AUDITING_CLIENT_TEMPLATE.FAT&amp;display_string=Audit&amp;VAR:KEY=HKPSJOXQDM&amp;VAR:QUERY=RkZfTkVUX0lOQyhBTk4sLTEsLCxSUCk=&amp;WINDOW=FIRST_POPUP&amp;HEIGHT=450&amp;WIDTH=450&amp;START_MAXIMI","ZED=FALSE&amp;VAR:CALENDAR=FIVEDAY&amp;VAR:SYMBOL=615694&amp;VAR:INDEX=0"}</definedName>
    <definedName name="_348__FDSAUDITLINK__" localSheetId="1" hidden="1">{"fdsup://directions/FAT Viewer?action=UPDATE&amp;creator=factset&amp;DYN_ARGS=TRUE&amp;DOC_NAME=FAT:FQL_AUDITING_CLIENT_TEMPLATE.FAT&amp;display_string=Audit&amp;VAR:KEY=HKPSJOXQDM&amp;VAR:QUERY=RkZfTkVUX0lOQyhBTk4sLTEsLCxSUCk=&amp;WINDOW=FIRST_POPUP&amp;HEIGHT=450&amp;WIDTH=450&amp;START_MAXIMI","ZED=FALSE&amp;VAR:CALENDAR=FIVEDAY&amp;VAR:SYMBOL=615694&amp;VAR:INDEX=0"}</definedName>
    <definedName name="_348__FDSAUDITLINK__" hidden="1">{"fdsup://directions/FAT Viewer?action=UPDATE&amp;creator=factset&amp;DYN_ARGS=TRUE&amp;DOC_NAME=FAT:FQL_AUDITING_CLIENT_TEMPLATE.FAT&amp;display_string=Audit&amp;VAR:KEY=HKPSJOXQDM&amp;VAR:QUERY=RkZfTkVUX0lOQyhBTk4sLTEsLCxSUCk=&amp;WINDOW=FIRST_POPUP&amp;HEIGHT=450&amp;WIDTH=450&amp;START_MAXIMI","ZED=FALSE&amp;VAR:CALENDAR=FIVEDAY&amp;VAR:SYMBOL=615694&amp;VAR:INDEX=0"}</definedName>
    <definedName name="_3480__FDSAUDITLINK__" localSheetId="2" hidden="1">{"fdsup://directions/FAT Viewer?action=UPDATE&amp;creator=factset&amp;DYN_ARGS=TRUE&amp;DOC_NAME=FAT:FQL_AUDITING_CLIENT_TEMPLATE.FAT&amp;display_string=Audit&amp;VAR:KEY=DYRQNIJAVW&amp;VAR:QUERY=RkZfRUJJVERBKEFOTiwtMSwsLFJQKQ==&amp;WINDOW=FIRST_POPUP&amp;HEIGHT=450&amp;WIDTH=450&amp;START_MAXIMI","ZED=FALSE&amp;VAR:CALENDAR=US&amp;VAR:SYMBOL=00766T10&amp;VAR:INDEX=0"}</definedName>
    <definedName name="_3480__FDSAUDITLINK__" localSheetId="1" hidden="1">{"fdsup://directions/FAT Viewer?action=UPDATE&amp;creator=factset&amp;DYN_ARGS=TRUE&amp;DOC_NAME=FAT:FQL_AUDITING_CLIENT_TEMPLATE.FAT&amp;display_string=Audit&amp;VAR:KEY=DYRQNIJAVW&amp;VAR:QUERY=RkZfRUJJVERBKEFOTiwtMSwsLFJQKQ==&amp;WINDOW=FIRST_POPUP&amp;HEIGHT=450&amp;WIDTH=450&amp;START_MAXIMI","ZED=FALSE&amp;VAR:CALENDAR=US&amp;VAR:SYMBOL=00766T10&amp;VAR:INDEX=0"}</definedName>
    <definedName name="_3480__FDSAUDITLINK__" hidden="1">{"fdsup://directions/FAT Viewer?action=UPDATE&amp;creator=factset&amp;DYN_ARGS=TRUE&amp;DOC_NAME=FAT:FQL_AUDITING_CLIENT_TEMPLATE.FAT&amp;display_string=Audit&amp;VAR:KEY=DYRQNIJAVW&amp;VAR:QUERY=RkZfRUJJVERBKEFOTiwtMSwsLFJQKQ==&amp;WINDOW=FIRST_POPUP&amp;HEIGHT=450&amp;WIDTH=450&amp;START_MAXIMI","ZED=FALSE&amp;VAR:CALENDAR=US&amp;VAR:SYMBOL=00766T10&amp;VAR:INDEX=0"}</definedName>
    <definedName name="_3481__FDSAUDITLINK__" localSheetId="2" hidden="1">{"fdsup://directions/FAT Viewer?action=UPDATE&amp;creator=factset&amp;DYN_ARGS=TRUE&amp;DOC_NAME=FAT:FQL_AUDITING_CLIENT_TEMPLATE.FAT&amp;display_string=Audit&amp;VAR:KEY=REVWXSBCXU&amp;VAR:QUERY=RkZfRUJJVERBKEFOTiwtMiwsLFJQKQ==&amp;WINDOW=FIRST_POPUP&amp;HEIGHT=450&amp;WIDTH=450&amp;START_MAXIMI","ZED=FALSE&amp;VAR:CALENDAR=US&amp;VAR:SYMBOL=00766T10&amp;VAR:INDEX=0"}</definedName>
    <definedName name="_3481__FDSAUDITLINK__" localSheetId="1" hidden="1">{"fdsup://directions/FAT Viewer?action=UPDATE&amp;creator=factset&amp;DYN_ARGS=TRUE&amp;DOC_NAME=FAT:FQL_AUDITING_CLIENT_TEMPLATE.FAT&amp;display_string=Audit&amp;VAR:KEY=REVWXSBCXU&amp;VAR:QUERY=RkZfRUJJVERBKEFOTiwtMiwsLFJQKQ==&amp;WINDOW=FIRST_POPUP&amp;HEIGHT=450&amp;WIDTH=450&amp;START_MAXIMI","ZED=FALSE&amp;VAR:CALENDAR=US&amp;VAR:SYMBOL=00766T10&amp;VAR:INDEX=0"}</definedName>
    <definedName name="_3481__FDSAUDITLINK__" hidden="1">{"fdsup://directions/FAT Viewer?action=UPDATE&amp;creator=factset&amp;DYN_ARGS=TRUE&amp;DOC_NAME=FAT:FQL_AUDITING_CLIENT_TEMPLATE.FAT&amp;display_string=Audit&amp;VAR:KEY=REVWXSBCXU&amp;VAR:QUERY=RkZfRUJJVERBKEFOTiwtMiwsLFJQKQ==&amp;WINDOW=FIRST_POPUP&amp;HEIGHT=450&amp;WIDTH=450&amp;START_MAXIMI","ZED=FALSE&amp;VAR:CALENDAR=US&amp;VAR:SYMBOL=00766T10&amp;VAR:INDEX=0"}</definedName>
    <definedName name="_3482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3482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3482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3483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3483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3483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3484__FDSAUDITLINK__" localSheetId="2" hidden="1">{"fdsup://directions/FAT Viewer?action=UPDATE&amp;creator=factset&amp;DYN_ARGS=TRUE&amp;DOC_NAME=FAT:FQL_AUDITING_CLIENT_TEMPLATE.FAT&amp;display_string=Audit&amp;VAR:KEY=PWBUHKHITM&amp;VAR:QUERY=RkZfQ0FQRVgoQU5OLDAsLCxSUCk=&amp;WINDOW=FIRST_POPUP&amp;HEIGHT=450&amp;WIDTH=450&amp;START_MAXIMIZED=","FALSE&amp;VAR:CALENDAR=US&amp;VAR:SYMBOL=744897&amp;VAR:INDEX=0"}</definedName>
    <definedName name="_3484__FDSAUDITLINK__" localSheetId="1" hidden="1">{"fdsup://directions/FAT Viewer?action=UPDATE&amp;creator=factset&amp;DYN_ARGS=TRUE&amp;DOC_NAME=FAT:FQL_AUDITING_CLIENT_TEMPLATE.FAT&amp;display_string=Audit&amp;VAR:KEY=PWBUHKHITM&amp;VAR:QUERY=RkZfQ0FQRVgoQU5OLDAsLCxSUCk=&amp;WINDOW=FIRST_POPUP&amp;HEIGHT=450&amp;WIDTH=450&amp;START_MAXIMIZED=","FALSE&amp;VAR:CALENDAR=US&amp;VAR:SYMBOL=744897&amp;VAR:INDEX=0"}</definedName>
    <definedName name="_3484__FDSAUDITLINK__" hidden="1">{"fdsup://directions/FAT Viewer?action=UPDATE&amp;creator=factset&amp;DYN_ARGS=TRUE&amp;DOC_NAME=FAT:FQL_AUDITING_CLIENT_TEMPLATE.FAT&amp;display_string=Audit&amp;VAR:KEY=PWBUHKHITM&amp;VAR:QUERY=RkZfQ0FQRVgoQU5OLDAsLCxSUCk=&amp;WINDOW=FIRST_POPUP&amp;HEIGHT=450&amp;WIDTH=450&amp;START_MAXIMIZED=","FALSE&amp;VAR:CALENDAR=US&amp;VAR:SYMBOL=744897&amp;VAR:INDEX=0"}</definedName>
    <definedName name="_3485__FDSAUDITLINK__" localSheetId="2" hidden="1">{"fdsup://directions/FAT Viewer?action=UPDATE&amp;creator=factset&amp;DYN_ARGS=TRUE&amp;DOC_NAME=FAT:FQL_AUDITING_CLIENT_TEMPLATE.FAT&amp;display_string=Audit&amp;VAR:KEY=DYTIRYNATM&amp;VAR:QUERY=RkZfQ0FQRVgoQU5OLC0xLCwsUlAp&amp;WINDOW=FIRST_POPUP&amp;HEIGHT=450&amp;WIDTH=450&amp;START_MAXIMIZED=","FALSE&amp;VAR:CALENDAR=US&amp;VAR:SYMBOL=744897&amp;VAR:INDEX=0"}</definedName>
    <definedName name="_3485__FDSAUDITLINK__" localSheetId="1" hidden="1">{"fdsup://directions/FAT Viewer?action=UPDATE&amp;creator=factset&amp;DYN_ARGS=TRUE&amp;DOC_NAME=FAT:FQL_AUDITING_CLIENT_TEMPLATE.FAT&amp;display_string=Audit&amp;VAR:KEY=DYTIRYNATM&amp;VAR:QUERY=RkZfQ0FQRVgoQU5OLC0xLCwsUlAp&amp;WINDOW=FIRST_POPUP&amp;HEIGHT=450&amp;WIDTH=450&amp;START_MAXIMIZED=","FALSE&amp;VAR:CALENDAR=US&amp;VAR:SYMBOL=744897&amp;VAR:INDEX=0"}</definedName>
    <definedName name="_3485__FDSAUDITLINK__" hidden="1">{"fdsup://directions/FAT Viewer?action=UPDATE&amp;creator=factset&amp;DYN_ARGS=TRUE&amp;DOC_NAME=FAT:FQL_AUDITING_CLIENT_TEMPLATE.FAT&amp;display_string=Audit&amp;VAR:KEY=DYTIRYNATM&amp;VAR:QUERY=RkZfQ0FQRVgoQU5OLC0xLCwsUlAp&amp;WINDOW=FIRST_POPUP&amp;HEIGHT=450&amp;WIDTH=450&amp;START_MAXIMIZED=","FALSE&amp;VAR:CALENDAR=US&amp;VAR:SYMBOL=744897&amp;VAR:INDEX=0"}</definedName>
    <definedName name="_3486__FDSAUDITLINK__" localSheetId="2" hidden="1">{"fdsup://directions/FAT Viewer?action=UPDATE&amp;creator=factset&amp;DYN_ARGS=TRUE&amp;DOC_NAME=FAT:FQL_AUDITING_CLIENT_TEMPLATE.FAT&amp;display_string=Audit&amp;VAR:KEY=JOBCFKHQBU&amp;VAR:QUERY=RkZfQ0FQRVgoQU5OLC0yLCwsUlAp&amp;WINDOW=FIRST_POPUP&amp;HEIGHT=450&amp;WIDTH=450&amp;START_MAXIMIZED=","FALSE&amp;VAR:CALENDAR=US&amp;VAR:SYMBOL=744897&amp;VAR:INDEX=0"}</definedName>
    <definedName name="_3486__FDSAUDITLINK__" localSheetId="1" hidden="1">{"fdsup://directions/FAT Viewer?action=UPDATE&amp;creator=factset&amp;DYN_ARGS=TRUE&amp;DOC_NAME=FAT:FQL_AUDITING_CLIENT_TEMPLATE.FAT&amp;display_string=Audit&amp;VAR:KEY=JOBCFKHQBU&amp;VAR:QUERY=RkZfQ0FQRVgoQU5OLC0yLCwsUlAp&amp;WINDOW=FIRST_POPUP&amp;HEIGHT=450&amp;WIDTH=450&amp;START_MAXIMIZED=","FALSE&amp;VAR:CALENDAR=US&amp;VAR:SYMBOL=744897&amp;VAR:INDEX=0"}</definedName>
    <definedName name="_3486__FDSAUDITLINK__" hidden="1">{"fdsup://directions/FAT Viewer?action=UPDATE&amp;creator=factset&amp;DYN_ARGS=TRUE&amp;DOC_NAME=FAT:FQL_AUDITING_CLIENT_TEMPLATE.FAT&amp;display_string=Audit&amp;VAR:KEY=JOBCFKHQBU&amp;VAR:QUERY=RkZfQ0FQRVgoQU5OLC0yLCwsUlAp&amp;WINDOW=FIRST_POPUP&amp;HEIGHT=450&amp;WIDTH=450&amp;START_MAXIMIZED=","FALSE&amp;VAR:CALENDAR=US&amp;VAR:SYMBOL=744897&amp;VAR:INDEX=0"}</definedName>
    <definedName name="_3487__FDSAUDITLINK__" localSheetId="2" hidden="1">{"fdsup://directions/FAT Viewer?action=UPDATE&amp;creator=factset&amp;DYN_ARGS=TRUE&amp;DOC_NAME=FAT:FQL_AUDITING_CLIENT_TEMPLATE.FAT&amp;display_string=Audit&amp;VAR:KEY=DGLGHCLMNA&amp;VAR:QUERY=RkZfTkVUX0lOQyhBTk4sLTEsLCxSUCk=&amp;WINDOW=FIRST_POPUP&amp;HEIGHT=450&amp;WIDTH=450&amp;START_MAXIMI","ZED=FALSE&amp;VAR:CALENDAR=US&amp;VAR:SYMBOL=744897&amp;VAR:INDEX=0"}</definedName>
    <definedName name="_3487__FDSAUDITLINK__" localSheetId="1" hidden="1">{"fdsup://directions/FAT Viewer?action=UPDATE&amp;creator=factset&amp;DYN_ARGS=TRUE&amp;DOC_NAME=FAT:FQL_AUDITING_CLIENT_TEMPLATE.FAT&amp;display_string=Audit&amp;VAR:KEY=DGLGHCLMNA&amp;VAR:QUERY=RkZfTkVUX0lOQyhBTk4sLTEsLCxSUCk=&amp;WINDOW=FIRST_POPUP&amp;HEIGHT=450&amp;WIDTH=450&amp;START_MAXIMI","ZED=FALSE&amp;VAR:CALENDAR=US&amp;VAR:SYMBOL=744897&amp;VAR:INDEX=0"}</definedName>
    <definedName name="_3487__FDSAUDITLINK__" hidden="1">{"fdsup://directions/FAT Viewer?action=UPDATE&amp;creator=factset&amp;DYN_ARGS=TRUE&amp;DOC_NAME=FAT:FQL_AUDITING_CLIENT_TEMPLATE.FAT&amp;display_string=Audit&amp;VAR:KEY=DGLGHCLMNA&amp;VAR:QUERY=RkZfTkVUX0lOQyhBTk4sLTEsLCxSUCk=&amp;WINDOW=FIRST_POPUP&amp;HEIGHT=450&amp;WIDTH=450&amp;START_MAXIMI","ZED=FALSE&amp;VAR:CALENDAR=US&amp;VAR:SYMBOL=744897&amp;VAR:INDEX=0"}</definedName>
    <definedName name="_3488__FDSAUDITLINK__" localSheetId="2" hidden="1">{"fdsup://directions/FAT Viewer?action=UPDATE&amp;creator=factset&amp;DYN_ARGS=TRUE&amp;DOC_NAME=FAT:FQL_AUDITING_CLIENT_TEMPLATE.FAT&amp;display_string=Audit&amp;VAR:KEY=FIJMXCLAZQ&amp;VAR:QUERY=RkZfTkVUX0lOQyhBTk4sLTIsLCxSUCk=&amp;WINDOW=FIRST_POPUP&amp;HEIGHT=450&amp;WIDTH=450&amp;START_MAXIMI","ZED=FALSE&amp;VAR:CALENDAR=US&amp;VAR:SYMBOL=744897&amp;VAR:INDEX=0"}</definedName>
    <definedName name="_3488__FDSAUDITLINK__" localSheetId="1" hidden="1">{"fdsup://directions/FAT Viewer?action=UPDATE&amp;creator=factset&amp;DYN_ARGS=TRUE&amp;DOC_NAME=FAT:FQL_AUDITING_CLIENT_TEMPLATE.FAT&amp;display_string=Audit&amp;VAR:KEY=FIJMXCLAZQ&amp;VAR:QUERY=RkZfTkVUX0lOQyhBTk4sLTIsLCxSUCk=&amp;WINDOW=FIRST_POPUP&amp;HEIGHT=450&amp;WIDTH=450&amp;START_MAXIMI","ZED=FALSE&amp;VAR:CALENDAR=US&amp;VAR:SYMBOL=744897&amp;VAR:INDEX=0"}</definedName>
    <definedName name="_3488__FDSAUDITLINK__" hidden="1">{"fdsup://directions/FAT Viewer?action=UPDATE&amp;creator=factset&amp;DYN_ARGS=TRUE&amp;DOC_NAME=FAT:FQL_AUDITING_CLIENT_TEMPLATE.FAT&amp;display_string=Audit&amp;VAR:KEY=FIJMXCLAZQ&amp;VAR:QUERY=RkZfTkVUX0lOQyhBTk4sLTIsLCxSUCk=&amp;WINDOW=FIRST_POPUP&amp;HEIGHT=450&amp;WIDTH=450&amp;START_MAXIMI","ZED=FALSE&amp;VAR:CALENDAR=US&amp;VAR:SYMBOL=744897&amp;VAR:INDEX=0"}</definedName>
    <definedName name="_3489__FDSAUDITLINK__" localSheetId="2" hidden="1">{"fdsup://directions/FAT Viewer?action=UPDATE&amp;creator=factset&amp;DYN_ARGS=TRUE&amp;DOC_NAME=FAT:FQL_AUDITING_CLIENT_TEMPLATE.FAT&amp;display_string=Audit&amp;VAR:KEY=ZIBWTWDYFI&amp;VAR:QUERY=RkZfRUJJVChBTk4sLTEsLCxSUCk=&amp;WINDOW=FIRST_POPUP&amp;HEIGHT=450&amp;WIDTH=450&amp;START_MAXIMIZED=","FALSE&amp;VAR:CALENDAR=US&amp;VAR:SYMBOL=744897&amp;VAR:INDEX=0"}</definedName>
    <definedName name="_3489__FDSAUDITLINK__" localSheetId="1" hidden="1">{"fdsup://directions/FAT Viewer?action=UPDATE&amp;creator=factset&amp;DYN_ARGS=TRUE&amp;DOC_NAME=FAT:FQL_AUDITING_CLIENT_TEMPLATE.FAT&amp;display_string=Audit&amp;VAR:KEY=ZIBWTWDYFI&amp;VAR:QUERY=RkZfRUJJVChBTk4sLTEsLCxSUCk=&amp;WINDOW=FIRST_POPUP&amp;HEIGHT=450&amp;WIDTH=450&amp;START_MAXIMIZED=","FALSE&amp;VAR:CALENDAR=US&amp;VAR:SYMBOL=744897&amp;VAR:INDEX=0"}</definedName>
    <definedName name="_3489__FDSAUDITLINK__" hidden="1">{"fdsup://directions/FAT Viewer?action=UPDATE&amp;creator=factset&amp;DYN_ARGS=TRUE&amp;DOC_NAME=FAT:FQL_AUDITING_CLIENT_TEMPLATE.FAT&amp;display_string=Audit&amp;VAR:KEY=ZIBWTWDYFI&amp;VAR:QUERY=RkZfRUJJVChBTk4sLTEsLCxSUCk=&amp;WINDOW=FIRST_POPUP&amp;HEIGHT=450&amp;WIDTH=450&amp;START_MAXIMIZED=","FALSE&amp;VAR:CALENDAR=US&amp;VAR:SYMBOL=744897&amp;VAR:INDEX=0"}</definedName>
    <definedName name="_349__FDSAUDITLINK__" localSheetId="2" hidden="1">{"fdsup://directions/FAT Viewer?action=UPDATE&amp;creator=factset&amp;DYN_ARGS=TRUE&amp;DOC_NAME=FAT:FQL_AUDITING_CLIENT_TEMPLATE.FAT&amp;display_string=Audit&amp;VAR:KEY=DORUPWHUHQ&amp;VAR:QUERY=RkZfTkVUX0lOQyhBTk4sLTIsLCxSUCk=&amp;WINDOW=FIRST_POPUP&amp;HEIGHT=450&amp;WIDTH=450&amp;START_MAXIMI","ZED=FALSE&amp;VAR:CALENDAR=FIVEDAY&amp;VAR:SYMBOL=615694&amp;VAR:INDEX=0"}</definedName>
    <definedName name="_349__FDSAUDITLINK__" localSheetId="1" hidden="1">{"fdsup://directions/FAT Viewer?action=UPDATE&amp;creator=factset&amp;DYN_ARGS=TRUE&amp;DOC_NAME=FAT:FQL_AUDITING_CLIENT_TEMPLATE.FAT&amp;display_string=Audit&amp;VAR:KEY=DORUPWHUHQ&amp;VAR:QUERY=RkZfTkVUX0lOQyhBTk4sLTIsLCxSUCk=&amp;WINDOW=FIRST_POPUP&amp;HEIGHT=450&amp;WIDTH=450&amp;START_MAXIMI","ZED=FALSE&amp;VAR:CALENDAR=FIVEDAY&amp;VAR:SYMBOL=615694&amp;VAR:INDEX=0"}</definedName>
    <definedName name="_349__FDSAUDITLINK__" hidden="1">{"fdsup://directions/FAT Viewer?action=UPDATE&amp;creator=factset&amp;DYN_ARGS=TRUE&amp;DOC_NAME=FAT:FQL_AUDITING_CLIENT_TEMPLATE.FAT&amp;display_string=Audit&amp;VAR:KEY=DORUPWHUHQ&amp;VAR:QUERY=RkZfTkVUX0lOQyhBTk4sLTIsLCxSUCk=&amp;WINDOW=FIRST_POPUP&amp;HEIGHT=450&amp;WIDTH=450&amp;START_MAXIMI","ZED=FALSE&amp;VAR:CALENDAR=FIVEDAY&amp;VAR:SYMBOL=615694&amp;VAR:INDEX=0"}</definedName>
    <definedName name="_3490__FDSAUDITLINK__" localSheetId="2" hidden="1">{"fdsup://directions/FAT Viewer?action=UPDATE&amp;creator=factset&amp;DYN_ARGS=TRUE&amp;DOC_NAME=FAT:FQL_AUDITING_CLIENT_TEMPLATE.FAT&amp;display_string=Audit&amp;VAR:KEY=NSVSVUPAVS&amp;VAR:QUERY=RkZfRUJJVChBTk4sLTIsLCxSUCk=&amp;WINDOW=FIRST_POPUP&amp;HEIGHT=450&amp;WIDTH=450&amp;START_MAXIMIZED=","FALSE&amp;VAR:CALENDAR=US&amp;VAR:SYMBOL=744897&amp;VAR:INDEX=0"}</definedName>
    <definedName name="_3490__FDSAUDITLINK__" localSheetId="1" hidden="1">{"fdsup://directions/FAT Viewer?action=UPDATE&amp;creator=factset&amp;DYN_ARGS=TRUE&amp;DOC_NAME=FAT:FQL_AUDITING_CLIENT_TEMPLATE.FAT&amp;display_string=Audit&amp;VAR:KEY=NSVSVUPAVS&amp;VAR:QUERY=RkZfRUJJVChBTk4sLTIsLCxSUCk=&amp;WINDOW=FIRST_POPUP&amp;HEIGHT=450&amp;WIDTH=450&amp;START_MAXIMIZED=","FALSE&amp;VAR:CALENDAR=US&amp;VAR:SYMBOL=744897&amp;VAR:INDEX=0"}</definedName>
    <definedName name="_3490__FDSAUDITLINK__" hidden="1">{"fdsup://directions/FAT Viewer?action=UPDATE&amp;creator=factset&amp;DYN_ARGS=TRUE&amp;DOC_NAME=FAT:FQL_AUDITING_CLIENT_TEMPLATE.FAT&amp;display_string=Audit&amp;VAR:KEY=NSVSVUPAVS&amp;VAR:QUERY=RkZfRUJJVChBTk4sLTIsLCxSUCk=&amp;WINDOW=FIRST_POPUP&amp;HEIGHT=450&amp;WIDTH=450&amp;START_MAXIMIZED=","FALSE&amp;VAR:CALENDAR=US&amp;VAR:SYMBOL=744897&amp;VAR:INDEX=0"}</definedName>
    <definedName name="_3491__FDSAUDITLINK__" localSheetId="2" hidden="1">{"fdsup://directions/FAT Viewer?action=UPDATE&amp;creator=factset&amp;DYN_ARGS=TRUE&amp;DOC_NAME=FAT:FQL_AUDITING_CLIENT_TEMPLATE.FAT&amp;display_string=Audit&amp;VAR:KEY=PIPKFWZGHQ&amp;VAR:QUERY=RkZfRUJJVERBKEFOTiwtMSwsLFJQKQ==&amp;WINDOW=FIRST_POPUP&amp;HEIGHT=450&amp;WIDTH=450&amp;START_MAXIMI","ZED=FALSE&amp;VAR:CALENDAR=US&amp;VAR:SYMBOL=744897&amp;VAR:INDEX=0"}</definedName>
    <definedName name="_3491__FDSAUDITLINK__" localSheetId="1" hidden="1">{"fdsup://directions/FAT Viewer?action=UPDATE&amp;creator=factset&amp;DYN_ARGS=TRUE&amp;DOC_NAME=FAT:FQL_AUDITING_CLIENT_TEMPLATE.FAT&amp;display_string=Audit&amp;VAR:KEY=PIPKFWZGHQ&amp;VAR:QUERY=RkZfRUJJVERBKEFOTiwtMSwsLFJQKQ==&amp;WINDOW=FIRST_POPUP&amp;HEIGHT=450&amp;WIDTH=450&amp;START_MAXIMI","ZED=FALSE&amp;VAR:CALENDAR=US&amp;VAR:SYMBOL=744897&amp;VAR:INDEX=0"}</definedName>
    <definedName name="_3491__FDSAUDITLINK__" hidden="1">{"fdsup://directions/FAT Viewer?action=UPDATE&amp;creator=factset&amp;DYN_ARGS=TRUE&amp;DOC_NAME=FAT:FQL_AUDITING_CLIENT_TEMPLATE.FAT&amp;display_string=Audit&amp;VAR:KEY=PIPKFWZGHQ&amp;VAR:QUERY=RkZfRUJJVERBKEFOTiwtMSwsLFJQKQ==&amp;WINDOW=FIRST_POPUP&amp;HEIGHT=450&amp;WIDTH=450&amp;START_MAXIMI","ZED=FALSE&amp;VAR:CALENDAR=US&amp;VAR:SYMBOL=744897&amp;VAR:INDEX=0"}</definedName>
    <definedName name="_3492__FDSAUDITLINK__" localSheetId="2" hidden="1">{"fdsup://directions/FAT Viewer?action=UPDATE&amp;creator=factset&amp;DYN_ARGS=TRUE&amp;DOC_NAME=FAT:FQL_AUDITING_CLIENT_TEMPLATE.FAT&amp;display_string=Audit&amp;VAR:KEY=JIPSHATIBO&amp;VAR:QUERY=RkZfRUJJVERBKEFOTiwtMiwsLFJQKQ==&amp;WINDOW=FIRST_POPUP&amp;HEIGHT=450&amp;WIDTH=450&amp;START_MAXIMI","ZED=FALSE&amp;VAR:CALENDAR=US&amp;VAR:SYMBOL=744897&amp;VAR:INDEX=0"}</definedName>
    <definedName name="_3492__FDSAUDITLINK__" localSheetId="1" hidden="1">{"fdsup://directions/FAT Viewer?action=UPDATE&amp;creator=factset&amp;DYN_ARGS=TRUE&amp;DOC_NAME=FAT:FQL_AUDITING_CLIENT_TEMPLATE.FAT&amp;display_string=Audit&amp;VAR:KEY=JIPSHATIBO&amp;VAR:QUERY=RkZfRUJJVERBKEFOTiwtMiwsLFJQKQ==&amp;WINDOW=FIRST_POPUP&amp;HEIGHT=450&amp;WIDTH=450&amp;START_MAXIMI","ZED=FALSE&amp;VAR:CALENDAR=US&amp;VAR:SYMBOL=744897&amp;VAR:INDEX=0"}</definedName>
    <definedName name="_3492__FDSAUDITLINK__" hidden="1">{"fdsup://directions/FAT Viewer?action=UPDATE&amp;creator=factset&amp;DYN_ARGS=TRUE&amp;DOC_NAME=FAT:FQL_AUDITING_CLIENT_TEMPLATE.FAT&amp;display_string=Audit&amp;VAR:KEY=JIPSHATIBO&amp;VAR:QUERY=RkZfRUJJVERBKEFOTiwtMiwsLFJQKQ==&amp;WINDOW=FIRST_POPUP&amp;HEIGHT=450&amp;WIDTH=450&amp;START_MAXIMI","ZED=FALSE&amp;VAR:CALENDAR=US&amp;VAR:SYMBOL=744897&amp;VAR:INDEX=0"}</definedName>
    <definedName name="_3493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3493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3493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3494__FDSAUDITLINK__" localSheetId="2" hidden="1">{"fdsup://directions/FAT Viewer?action=UPDATE&amp;creator=factset&amp;DYN_ARGS=TRUE&amp;DOC_NAME=FAT:FQL_AUDITING_CLIENT_TEMPLATE.FAT&amp;display_string=Audit&amp;VAR:KEY=BWDMVYFOZY&amp;VAR:QUERY=RkZfQ0FQRVgoQU5OLDAsLCxSUCk=&amp;WINDOW=FIRST_POPUP&amp;HEIGHT=450&amp;WIDTH=450&amp;START_MAXIMIZED=","FALSE&amp;VAR:CALENDAR=US&amp;VAR:SYMBOL=315758&amp;VAR:INDEX=0"}</definedName>
    <definedName name="_3494__FDSAUDITLINK__" localSheetId="1" hidden="1">{"fdsup://directions/FAT Viewer?action=UPDATE&amp;creator=factset&amp;DYN_ARGS=TRUE&amp;DOC_NAME=FAT:FQL_AUDITING_CLIENT_TEMPLATE.FAT&amp;display_string=Audit&amp;VAR:KEY=BWDMVYFOZY&amp;VAR:QUERY=RkZfQ0FQRVgoQU5OLDAsLCxSUCk=&amp;WINDOW=FIRST_POPUP&amp;HEIGHT=450&amp;WIDTH=450&amp;START_MAXIMIZED=","FALSE&amp;VAR:CALENDAR=US&amp;VAR:SYMBOL=315758&amp;VAR:INDEX=0"}</definedName>
    <definedName name="_3494__FDSAUDITLINK__" hidden="1">{"fdsup://directions/FAT Viewer?action=UPDATE&amp;creator=factset&amp;DYN_ARGS=TRUE&amp;DOC_NAME=FAT:FQL_AUDITING_CLIENT_TEMPLATE.FAT&amp;display_string=Audit&amp;VAR:KEY=BWDMVYFOZY&amp;VAR:QUERY=RkZfQ0FQRVgoQU5OLDAsLCxSUCk=&amp;WINDOW=FIRST_POPUP&amp;HEIGHT=450&amp;WIDTH=450&amp;START_MAXIMIZED=","FALSE&amp;VAR:CALENDAR=US&amp;VAR:SYMBOL=315758&amp;VAR:INDEX=0"}</definedName>
    <definedName name="_3495__FDSAUDITLINK__" localSheetId="2" hidden="1">{"fdsup://directions/FAT Viewer?action=UPDATE&amp;creator=factset&amp;DYN_ARGS=TRUE&amp;DOC_NAME=FAT:FQL_AUDITING_CLIENT_TEMPLATE.FAT&amp;display_string=Audit&amp;VAR:KEY=NOBYXMPGPE&amp;VAR:QUERY=RkZfQ0FQRVgoQU5OLC0xLCwsUlAp&amp;WINDOW=FIRST_POPUP&amp;HEIGHT=450&amp;WIDTH=450&amp;START_MAXIMIZED=","FALSE&amp;VAR:CALENDAR=US&amp;VAR:SYMBOL=315758&amp;VAR:INDEX=0"}</definedName>
    <definedName name="_3495__FDSAUDITLINK__" localSheetId="1" hidden="1">{"fdsup://directions/FAT Viewer?action=UPDATE&amp;creator=factset&amp;DYN_ARGS=TRUE&amp;DOC_NAME=FAT:FQL_AUDITING_CLIENT_TEMPLATE.FAT&amp;display_string=Audit&amp;VAR:KEY=NOBYXMPGPE&amp;VAR:QUERY=RkZfQ0FQRVgoQU5OLC0xLCwsUlAp&amp;WINDOW=FIRST_POPUP&amp;HEIGHT=450&amp;WIDTH=450&amp;START_MAXIMIZED=","FALSE&amp;VAR:CALENDAR=US&amp;VAR:SYMBOL=315758&amp;VAR:INDEX=0"}</definedName>
    <definedName name="_3495__FDSAUDITLINK__" hidden="1">{"fdsup://directions/FAT Viewer?action=UPDATE&amp;creator=factset&amp;DYN_ARGS=TRUE&amp;DOC_NAME=FAT:FQL_AUDITING_CLIENT_TEMPLATE.FAT&amp;display_string=Audit&amp;VAR:KEY=NOBYXMPGPE&amp;VAR:QUERY=RkZfQ0FQRVgoQU5OLC0xLCwsUlAp&amp;WINDOW=FIRST_POPUP&amp;HEIGHT=450&amp;WIDTH=450&amp;START_MAXIMIZED=","FALSE&amp;VAR:CALENDAR=US&amp;VAR:SYMBOL=315758&amp;VAR:INDEX=0"}</definedName>
    <definedName name="_3496__FDSAUDITLINK__" localSheetId="2" hidden="1">{"fdsup://directions/FAT Viewer?action=UPDATE&amp;creator=factset&amp;DYN_ARGS=TRUE&amp;DOC_NAME=FAT:FQL_AUDITING_CLIENT_TEMPLATE.FAT&amp;display_string=Audit&amp;VAR:KEY=DCHEREPILY&amp;VAR:QUERY=RkZfQ0FQRVgoQU5OLC0yLCwsUlAp&amp;WINDOW=FIRST_POPUP&amp;HEIGHT=450&amp;WIDTH=450&amp;START_MAXIMIZED=","FALSE&amp;VAR:CALENDAR=US&amp;VAR:SYMBOL=315758&amp;VAR:INDEX=0"}</definedName>
    <definedName name="_3496__FDSAUDITLINK__" localSheetId="1" hidden="1">{"fdsup://directions/FAT Viewer?action=UPDATE&amp;creator=factset&amp;DYN_ARGS=TRUE&amp;DOC_NAME=FAT:FQL_AUDITING_CLIENT_TEMPLATE.FAT&amp;display_string=Audit&amp;VAR:KEY=DCHEREPILY&amp;VAR:QUERY=RkZfQ0FQRVgoQU5OLC0yLCwsUlAp&amp;WINDOW=FIRST_POPUP&amp;HEIGHT=450&amp;WIDTH=450&amp;START_MAXIMIZED=","FALSE&amp;VAR:CALENDAR=US&amp;VAR:SYMBOL=315758&amp;VAR:INDEX=0"}</definedName>
    <definedName name="_3496__FDSAUDITLINK__" hidden="1">{"fdsup://directions/FAT Viewer?action=UPDATE&amp;creator=factset&amp;DYN_ARGS=TRUE&amp;DOC_NAME=FAT:FQL_AUDITING_CLIENT_TEMPLATE.FAT&amp;display_string=Audit&amp;VAR:KEY=DCHEREPILY&amp;VAR:QUERY=RkZfQ0FQRVgoQU5OLC0yLCwsUlAp&amp;WINDOW=FIRST_POPUP&amp;HEIGHT=450&amp;WIDTH=450&amp;START_MAXIMIZED=","FALSE&amp;VAR:CALENDAR=US&amp;VAR:SYMBOL=315758&amp;VAR:INDEX=0"}</definedName>
    <definedName name="_3497__FDSAUDITLINK__" localSheetId="2" hidden="1">{"fdsup://directions/FAT Viewer?action=UPDATE&amp;creator=factset&amp;DYN_ARGS=TRUE&amp;DOC_NAME=FAT:FQL_AUDITING_CLIENT_TEMPLATE.FAT&amp;display_string=Audit&amp;VAR:KEY=VQDURSTYZO&amp;VAR:QUERY=RkZfTkVUX0lOQyhBTk4sLTEsLCxSUCk=&amp;WINDOW=FIRST_POPUP&amp;HEIGHT=450&amp;WIDTH=450&amp;START_MAXIMI","ZED=FALSE&amp;VAR:CALENDAR=US&amp;VAR:SYMBOL=315758&amp;VAR:INDEX=0"}</definedName>
    <definedName name="_3497__FDSAUDITLINK__" localSheetId="1" hidden="1">{"fdsup://directions/FAT Viewer?action=UPDATE&amp;creator=factset&amp;DYN_ARGS=TRUE&amp;DOC_NAME=FAT:FQL_AUDITING_CLIENT_TEMPLATE.FAT&amp;display_string=Audit&amp;VAR:KEY=VQDURSTYZO&amp;VAR:QUERY=RkZfTkVUX0lOQyhBTk4sLTEsLCxSUCk=&amp;WINDOW=FIRST_POPUP&amp;HEIGHT=450&amp;WIDTH=450&amp;START_MAXIMI","ZED=FALSE&amp;VAR:CALENDAR=US&amp;VAR:SYMBOL=315758&amp;VAR:INDEX=0"}</definedName>
    <definedName name="_3497__FDSAUDITLINK__" hidden="1">{"fdsup://directions/FAT Viewer?action=UPDATE&amp;creator=factset&amp;DYN_ARGS=TRUE&amp;DOC_NAME=FAT:FQL_AUDITING_CLIENT_TEMPLATE.FAT&amp;display_string=Audit&amp;VAR:KEY=VQDURSTYZO&amp;VAR:QUERY=RkZfTkVUX0lOQyhBTk4sLTEsLCxSUCk=&amp;WINDOW=FIRST_POPUP&amp;HEIGHT=450&amp;WIDTH=450&amp;START_MAXIMI","ZED=FALSE&amp;VAR:CALENDAR=US&amp;VAR:SYMBOL=315758&amp;VAR:INDEX=0"}</definedName>
    <definedName name="_3498__FDSAUDITLINK__" localSheetId="2" hidden="1">{"fdsup://directions/FAT Viewer?action=UPDATE&amp;creator=factset&amp;DYN_ARGS=TRUE&amp;DOC_NAME=FAT:FQL_AUDITING_CLIENT_TEMPLATE.FAT&amp;display_string=Audit&amp;VAR:KEY=TMLMVAJAXI&amp;VAR:QUERY=RkZfTkVUX0lOQyhBTk4sLTIsLCxSUCk=&amp;WINDOW=FIRST_POPUP&amp;HEIGHT=450&amp;WIDTH=450&amp;START_MAXIMI","ZED=FALSE&amp;VAR:CALENDAR=US&amp;VAR:SYMBOL=315758&amp;VAR:INDEX=0"}</definedName>
    <definedName name="_3498__FDSAUDITLINK__" localSheetId="1" hidden="1">{"fdsup://directions/FAT Viewer?action=UPDATE&amp;creator=factset&amp;DYN_ARGS=TRUE&amp;DOC_NAME=FAT:FQL_AUDITING_CLIENT_TEMPLATE.FAT&amp;display_string=Audit&amp;VAR:KEY=TMLMVAJAXI&amp;VAR:QUERY=RkZfTkVUX0lOQyhBTk4sLTIsLCxSUCk=&amp;WINDOW=FIRST_POPUP&amp;HEIGHT=450&amp;WIDTH=450&amp;START_MAXIMI","ZED=FALSE&amp;VAR:CALENDAR=US&amp;VAR:SYMBOL=315758&amp;VAR:INDEX=0"}</definedName>
    <definedName name="_3498__FDSAUDITLINK__" hidden="1">{"fdsup://directions/FAT Viewer?action=UPDATE&amp;creator=factset&amp;DYN_ARGS=TRUE&amp;DOC_NAME=FAT:FQL_AUDITING_CLIENT_TEMPLATE.FAT&amp;display_string=Audit&amp;VAR:KEY=TMLMVAJAXI&amp;VAR:QUERY=RkZfTkVUX0lOQyhBTk4sLTIsLCxSUCk=&amp;WINDOW=FIRST_POPUP&amp;HEIGHT=450&amp;WIDTH=450&amp;START_MAXIMI","ZED=FALSE&amp;VAR:CALENDAR=US&amp;VAR:SYMBOL=315758&amp;VAR:INDEX=0"}</definedName>
    <definedName name="_3499__FDSAUDITLINK__" localSheetId="2" hidden="1">{"fdsup://directions/FAT Viewer?action=UPDATE&amp;creator=factset&amp;DYN_ARGS=TRUE&amp;DOC_NAME=FAT:FQL_AUDITING_CLIENT_TEMPLATE.FAT&amp;display_string=Audit&amp;VAR:KEY=XCZQXOJYVA&amp;VAR:QUERY=RkZfRUJJVChBTk4sLTEsLCxSUCk=&amp;WINDOW=FIRST_POPUP&amp;HEIGHT=450&amp;WIDTH=450&amp;START_MAXIMIZED=","FALSE&amp;VAR:CALENDAR=US&amp;VAR:SYMBOL=315758&amp;VAR:INDEX=0"}</definedName>
    <definedName name="_3499__FDSAUDITLINK__" localSheetId="1" hidden="1">{"fdsup://directions/FAT Viewer?action=UPDATE&amp;creator=factset&amp;DYN_ARGS=TRUE&amp;DOC_NAME=FAT:FQL_AUDITING_CLIENT_TEMPLATE.FAT&amp;display_string=Audit&amp;VAR:KEY=XCZQXOJYVA&amp;VAR:QUERY=RkZfRUJJVChBTk4sLTEsLCxSUCk=&amp;WINDOW=FIRST_POPUP&amp;HEIGHT=450&amp;WIDTH=450&amp;START_MAXIMIZED=","FALSE&amp;VAR:CALENDAR=US&amp;VAR:SYMBOL=315758&amp;VAR:INDEX=0"}</definedName>
    <definedName name="_3499__FDSAUDITLINK__" hidden="1">{"fdsup://directions/FAT Viewer?action=UPDATE&amp;creator=factset&amp;DYN_ARGS=TRUE&amp;DOC_NAME=FAT:FQL_AUDITING_CLIENT_TEMPLATE.FAT&amp;display_string=Audit&amp;VAR:KEY=XCZQXOJYVA&amp;VAR:QUERY=RkZfRUJJVChBTk4sLTEsLCxSUCk=&amp;WINDOW=FIRST_POPUP&amp;HEIGHT=450&amp;WIDTH=450&amp;START_MAXIMIZED=","FALSE&amp;VAR:CALENDAR=US&amp;VAR:SYMBOL=315758&amp;VAR:INDEX=0"}</definedName>
    <definedName name="_35__FDSAUDITLINK__" localSheetId="2" hidden="1">{"fdsup://directions/FAT Viewer?action=UPDATE&amp;creator=factset&amp;DYN_ARGS=TRUE&amp;DOC_NAME=FAT:FQL_AUDITING_CLIENT_TEMPLATE.FAT&amp;display_string=Audit&amp;VAR:KEY=OVCJIJQBGZ&amp;VAR:QUERY=RkZfRUJJVChBTk4sLTIsLCxSUCk=&amp;WINDOW=FIRST_POPUP&amp;HEIGHT=450&amp;WIDTH=450&amp;START_MAXIMIZED=","FALSE&amp;VAR:CALENDAR=US&amp;VAR:SYMBOL=B07LZ3&amp;VAR:INDEX=0"}</definedName>
    <definedName name="_35__FDSAUDITLINK__" localSheetId="1" hidden="1">{"fdsup://directions/FAT Viewer?action=UPDATE&amp;creator=factset&amp;DYN_ARGS=TRUE&amp;DOC_NAME=FAT:FQL_AUDITING_CLIENT_TEMPLATE.FAT&amp;display_string=Audit&amp;VAR:KEY=OVCJIJQBGZ&amp;VAR:QUERY=RkZfRUJJVChBTk4sLTIsLCxSUCk=&amp;WINDOW=FIRST_POPUP&amp;HEIGHT=450&amp;WIDTH=450&amp;START_MAXIMIZED=","FALSE&amp;VAR:CALENDAR=US&amp;VAR:SYMBOL=B07LZ3&amp;VAR:INDEX=0"}</definedName>
    <definedName name="_35__FDSAUDITLINK__" hidden="1">{"fdsup://directions/FAT Viewer?action=UPDATE&amp;creator=factset&amp;DYN_ARGS=TRUE&amp;DOC_NAME=FAT:FQL_AUDITING_CLIENT_TEMPLATE.FAT&amp;display_string=Audit&amp;VAR:KEY=OVCJIJQBGZ&amp;VAR:QUERY=RkZfRUJJVChBTk4sLTIsLCxSUCk=&amp;WINDOW=FIRST_POPUP&amp;HEIGHT=450&amp;WIDTH=450&amp;START_MAXIMIZED=","FALSE&amp;VAR:CALENDAR=US&amp;VAR:SYMBOL=B07LZ3&amp;VAR:INDEX=0"}</definedName>
    <definedName name="_350__FDSAUDITLINK__" localSheetId="2" hidden="1">{"fdsup://directions/FAT Viewer?action=UPDATE&amp;creator=factset&amp;DYN_ARGS=TRUE&amp;DOC_NAME=FAT:FQL_AUDITING_CLIENT_TEMPLATE.FAT&amp;display_string=Audit&amp;VAR:KEY=LODCBGXQHE&amp;VAR:QUERY=RkZfRUJJVChBTk4sLTIsLCxSUCk=&amp;WINDOW=FIRST_POPUP&amp;HEIGHT=450&amp;WIDTH=450&amp;START_MAXIMIZED=","FALSE&amp;VAR:CALENDAR=FIVEDAY&amp;VAR:SYMBOL=615694&amp;VAR:INDEX=0"}</definedName>
    <definedName name="_350__FDSAUDITLINK__" localSheetId="1" hidden="1">{"fdsup://directions/FAT Viewer?action=UPDATE&amp;creator=factset&amp;DYN_ARGS=TRUE&amp;DOC_NAME=FAT:FQL_AUDITING_CLIENT_TEMPLATE.FAT&amp;display_string=Audit&amp;VAR:KEY=LODCBGXQHE&amp;VAR:QUERY=RkZfRUJJVChBTk4sLTIsLCxSUCk=&amp;WINDOW=FIRST_POPUP&amp;HEIGHT=450&amp;WIDTH=450&amp;START_MAXIMIZED=","FALSE&amp;VAR:CALENDAR=FIVEDAY&amp;VAR:SYMBOL=615694&amp;VAR:INDEX=0"}</definedName>
    <definedName name="_350__FDSAUDITLINK__" hidden="1">{"fdsup://directions/FAT Viewer?action=UPDATE&amp;creator=factset&amp;DYN_ARGS=TRUE&amp;DOC_NAME=FAT:FQL_AUDITING_CLIENT_TEMPLATE.FAT&amp;display_string=Audit&amp;VAR:KEY=LODCBGXQHE&amp;VAR:QUERY=RkZfRUJJVChBTk4sLTIsLCxSUCk=&amp;WINDOW=FIRST_POPUP&amp;HEIGHT=450&amp;WIDTH=450&amp;START_MAXIMIZED=","FALSE&amp;VAR:CALENDAR=FIVEDAY&amp;VAR:SYMBOL=615694&amp;VAR:INDEX=0"}</definedName>
    <definedName name="_3500__FDSAUDITLINK__" localSheetId="2" hidden="1">{"fdsup://directions/FAT Viewer?action=UPDATE&amp;creator=factset&amp;DYN_ARGS=TRUE&amp;DOC_NAME=FAT:FQL_AUDITING_CLIENT_TEMPLATE.FAT&amp;display_string=Audit&amp;VAR:KEY=REBMBQFCZY&amp;VAR:QUERY=RkZfRUJJVChBTk4sLTIsLCxSUCk=&amp;WINDOW=FIRST_POPUP&amp;HEIGHT=450&amp;WIDTH=450&amp;START_MAXIMIZED=","FALSE&amp;VAR:CALENDAR=US&amp;VAR:SYMBOL=315758&amp;VAR:INDEX=0"}</definedName>
    <definedName name="_3500__FDSAUDITLINK__" localSheetId="1" hidden="1">{"fdsup://directions/FAT Viewer?action=UPDATE&amp;creator=factset&amp;DYN_ARGS=TRUE&amp;DOC_NAME=FAT:FQL_AUDITING_CLIENT_TEMPLATE.FAT&amp;display_string=Audit&amp;VAR:KEY=REBMBQFCZY&amp;VAR:QUERY=RkZfRUJJVChBTk4sLTIsLCxSUCk=&amp;WINDOW=FIRST_POPUP&amp;HEIGHT=450&amp;WIDTH=450&amp;START_MAXIMIZED=","FALSE&amp;VAR:CALENDAR=US&amp;VAR:SYMBOL=315758&amp;VAR:INDEX=0"}</definedName>
    <definedName name="_3500__FDSAUDITLINK__" hidden="1">{"fdsup://directions/FAT Viewer?action=UPDATE&amp;creator=factset&amp;DYN_ARGS=TRUE&amp;DOC_NAME=FAT:FQL_AUDITING_CLIENT_TEMPLATE.FAT&amp;display_string=Audit&amp;VAR:KEY=REBMBQFCZY&amp;VAR:QUERY=RkZfRUJJVChBTk4sLTIsLCxSUCk=&amp;WINDOW=FIRST_POPUP&amp;HEIGHT=450&amp;WIDTH=450&amp;START_MAXIMIZED=","FALSE&amp;VAR:CALENDAR=US&amp;VAR:SYMBOL=315758&amp;VAR:INDEX=0"}</definedName>
    <definedName name="_3501__FDSAUDITLINK__" localSheetId="2" hidden="1">{"fdsup://directions/FAT Viewer?action=UPDATE&amp;creator=factset&amp;DYN_ARGS=TRUE&amp;DOC_NAME=FAT:FQL_AUDITING_CLIENT_TEMPLATE.FAT&amp;display_string=Audit&amp;VAR:KEY=ZAXABCXCNY&amp;VAR:QUERY=RkZfRUJJVERBKEFOTiwtMSwsLFJQKQ==&amp;WINDOW=FIRST_POPUP&amp;HEIGHT=450&amp;WIDTH=450&amp;START_MAXIMI","ZED=FALSE&amp;VAR:CALENDAR=US&amp;VAR:SYMBOL=315758&amp;VAR:INDEX=0"}</definedName>
    <definedName name="_3501__FDSAUDITLINK__" localSheetId="1" hidden="1">{"fdsup://directions/FAT Viewer?action=UPDATE&amp;creator=factset&amp;DYN_ARGS=TRUE&amp;DOC_NAME=FAT:FQL_AUDITING_CLIENT_TEMPLATE.FAT&amp;display_string=Audit&amp;VAR:KEY=ZAXABCXCNY&amp;VAR:QUERY=RkZfRUJJVERBKEFOTiwtMSwsLFJQKQ==&amp;WINDOW=FIRST_POPUP&amp;HEIGHT=450&amp;WIDTH=450&amp;START_MAXIMI","ZED=FALSE&amp;VAR:CALENDAR=US&amp;VAR:SYMBOL=315758&amp;VAR:INDEX=0"}</definedName>
    <definedName name="_3501__FDSAUDITLINK__" hidden="1">{"fdsup://directions/FAT Viewer?action=UPDATE&amp;creator=factset&amp;DYN_ARGS=TRUE&amp;DOC_NAME=FAT:FQL_AUDITING_CLIENT_TEMPLATE.FAT&amp;display_string=Audit&amp;VAR:KEY=ZAXABCXCNY&amp;VAR:QUERY=RkZfRUJJVERBKEFOTiwtMSwsLFJQKQ==&amp;WINDOW=FIRST_POPUP&amp;HEIGHT=450&amp;WIDTH=450&amp;START_MAXIMI","ZED=FALSE&amp;VAR:CALENDAR=US&amp;VAR:SYMBOL=315758&amp;VAR:INDEX=0"}</definedName>
    <definedName name="_3502__FDSAUDITLINK__" localSheetId="2" hidden="1">{"fdsup://directions/FAT Viewer?action=UPDATE&amp;creator=factset&amp;DYN_ARGS=TRUE&amp;DOC_NAME=FAT:FQL_AUDITING_CLIENT_TEMPLATE.FAT&amp;display_string=Audit&amp;VAR:KEY=LOLCRYTCXO&amp;VAR:QUERY=RkZfRUJJVERBKEFOTiwtMiwsLFJQKQ==&amp;WINDOW=FIRST_POPUP&amp;HEIGHT=450&amp;WIDTH=450&amp;START_MAXIMI","ZED=FALSE&amp;VAR:CALENDAR=US&amp;VAR:SYMBOL=315758&amp;VAR:INDEX=0"}</definedName>
    <definedName name="_3502__FDSAUDITLINK__" localSheetId="1" hidden="1">{"fdsup://directions/FAT Viewer?action=UPDATE&amp;creator=factset&amp;DYN_ARGS=TRUE&amp;DOC_NAME=FAT:FQL_AUDITING_CLIENT_TEMPLATE.FAT&amp;display_string=Audit&amp;VAR:KEY=LOLCRYTCXO&amp;VAR:QUERY=RkZfRUJJVERBKEFOTiwtMiwsLFJQKQ==&amp;WINDOW=FIRST_POPUP&amp;HEIGHT=450&amp;WIDTH=450&amp;START_MAXIMI","ZED=FALSE&amp;VAR:CALENDAR=US&amp;VAR:SYMBOL=315758&amp;VAR:INDEX=0"}</definedName>
    <definedName name="_3502__FDSAUDITLINK__" hidden="1">{"fdsup://directions/FAT Viewer?action=UPDATE&amp;creator=factset&amp;DYN_ARGS=TRUE&amp;DOC_NAME=FAT:FQL_AUDITING_CLIENT_TEMPLATE.FAT&amp;display_string=Audit&amp;VAR:KEY=LOLCRYTCXO&amp;VAR:QUERY=RkZfRUJJVERBKEFOTiwtMiwsLFJQKQ==&amp;WINDOW=FIRST_POPUP&amp;HEIGHT=450&amp;WIDTH=450&amp;START_MAXIMI","ZED=FALSE&amp;VAR:CALENDAR=US&amp;VAR:SYMBOL=315758&amp;VAR:INDEX=0"}</definedName>
    <definedName name="_3503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3503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3503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3504__FDSAUDITLINK__" localSheetId="2" hidden="1">{"fdsup://directions/FAT Viewer?action=UPDATE&amp;creator=factset&amp;DYN_ARGS=TRUE&amp;DOC_NAME=FAT:FQL_AUDITING_CLIENT_TEMPLATE.FAT&amp;display_string=Audit&amp;VAR:KEY=ZQHCDSXYHC&amp;VAR:QUERY=RkZfQ0FQRVgoQU5OLDAsLCxSUCk=&amp;WINDOW=FIRST_POPUP&amp;HEIGHT=450&amp;WIDTH=450&amp;START_MAXIMIZED=","FALSE&amp;VAR:CALENDAR=US&amp;VAR:SYMBOL=*BBD.B&amp;VAR:INDEX=0"}</definedName>
    <definedName name="_3504__FDSAUDITLINK__" localSheetId="1" hidden="1">{"fdsup://directions/FAT Viewer?action=UPDATE&amp;creator=factset&amp;DYN_ARGS=TRUE&amp;DOC_NAME=FAT:FQL_AUDITING_CLIENT_TEMPLATE.FAT&amp;display_string=Audit&amp;VAR:KEY=ZQHCDSXYHC&amp;VAR:QUERY=RkZfQ0FQRVgoQU5OLDAsLCxSUCk=&amp;WINDOW=FIRST_POPUP&amp;HEIGHT=450&amp;WIDTH=450&amp;START_MAXIMIZED=","FALSE&amp;VAR:CALENDAR=US&amp;VAR:SYMBOL=*BBD.B&amp;VAR:INDEX=0"}</definedName>
    <definedName name="_3504__FDSAUDITLINK__" hidden="1">{"fdsup://directions/FAT Viewer?action=UPDATE&amp;creator=factset&amp;DYN_ARGS=TRUE&amp;DOC_NAME=FAT:FQL_AUDITING_CLIENT_TEMPLATE.FAT&amp;display_string=Audit&amp;VAR:KEY=ZQHCDSXYHC&amp;VAR:QUERY=RkZfQ0FQRVgoQU5OLDAsLCxSUCk=&amp;WINDOW=FIRST_POPUP&amp;HEIGHT=450&amp;WIDTH=450&amp;START_MAXIMIZED=","FALSE&amp;VAR:CALENDAR=US&amp;VAR:SYMBOL=*BBD.B&amp;VAR:INDEX=0"}</definedName>
    <definedName name="_3505__FDSAUDITLINK__" localSheetId="2" hidden="1">{"fdsup://directions/FAT Viewer?action=UPDATE&amp;creator=factset&amp;DYN_ARGS=TRUE&amp;DOC_NAME=FAT:FQL_AUDITING_CLIENT_TEMPLATE.FAT&amp;display_string=Audit&amp;VAR:KEY=NSFARONGRU&amp;VAR:QUERY=RkZfQ0FQRVgoQU5OLC0xLCwsUlAp&amp;WINDOW=FIRST_POPUP&amp;HEIGHT=450&amp;WIDTH=450&amp;START_MAXIMIZED=","FALSE&amp;VAR:CALENDAR=US&amp;VAR:SYMBOL=*BBD.B&amp;VAR:INDEX=0"}</definedName>
    <definedName name="_3505__FDSAUDITLINK__" localSheetId="1" hidden="1">{"fdsup://directions/FAT Viewer?action=UPDATE&amp;creator=factset&amp;DYN_ARGS=TRUE&amp;DOC_NAME=FAT:FQL_AUDITING_CLIENT_TEMPLATE.FAT&amp;display_string=Audit&amp;VAR:KEY=NSFARONGRU&amp;VAR:QUERY=RkZfQ0FQRVgoQU5OLC0xLCwsUlAp&amp;WINDOW=FIRST_POPUP&amp;HEIGHT=450&amp;WIDTH=450&amp;START_MAXIMIZED=","FALSE&amp;VAR:CALENDAR=US&amp;VAR:SYMBOL=*BBD.B&amp;VAR:INDEX=0"}</definedName>
    <definedName name="_3505__FDSAUDITLINK__" hidden="1">{"fdsup://directions/FAT Viewer?action=UPDATE&amp;creator=factset&amp;DYN_ARGS=TRUE&amp;DOC_NAME=FAT:FQL_AUDITING_CLIENT_TEMPLATE.FAT&amp;display_string=Audit&amp;VAR:KEY=NSFARONGRU&amp;VAR:QUERY=RkZfQ0FQRVgoQU5OLC0xLCwsUlAp&amp;WINDOW=FIRST_POPUP&amp;HEIGHT=450&amp;WIDTH=450&amp;START_MAXIMIZED=","FALSE&amp;VAR:CALENDAR=US&amp;VAR:SYMBOL=*BBD.B&amp;VAR:INDEX=0"}</definedName>
    <definedName name="_3506__FDSAUDITLINK__" localSheetId="2" hidden="1">{"fdsup://directions/FAT Viewer?action=UPDATE&amp;creator=factset&amp;DYN_ARGS=TRUE&amp;DOC_NAME=FAT:FQL_AUDITING_CLIENT_TEMPLATE.FAT&amp;display_string=Audit&amp;VAR:KEY=RQRCDGFMVY&amp;VAR:QUERY=RkZfQ0FQRVgoQU5OLC0yLCwsUlAp&amp;WINDOW=FIRST_POPUP&amp;HEIGHT=450&amp;WIDTH=450&amp;START_MAXIMIZED=","FALSE&amp;VAR:CALENDAR=US&amp;VAR:SYMBOL=*BBD.B&amp;VAR:INDEX=0"}</definedName>
    <definedName name="_3506__FDSAUDITLINK__" localSheetId="1" hidden="1">{"fdsup://directions/FAT Viewer?action=UPDATE&amp;creator=factset&amp;DYN_ARGS=TRUE&amp;DOC_NAME=FAT:FQL_AUDITING_CLIENT_TEMPLATE.FAT&amp;display_string=Audit&amp;VAR:KEY=RQRCDGFMVY&amp;VAR:QUERY=RkZfQ0FQRVgoQU5OLC0yLCwsUlAp&amp;WINDOW=FIRST_POPUP&amp;HEIGHT=450&amp;WIDTH=450&amp;START_MAXIMIZED=","FALSE&amp;VAR:CALENDAR=US&amp;VAR:SYMBOL=*BBD.B&amp;VAR:INDEX=0"}</definedName>
    <definedName name="_3506__FDSAUDITLINK__" hidden="1">{"fdsup://directions/FAT Viewer?action=UPDATE&amp;creator=factset&amp;DYN_ARGS=TRUE&amp;DOC_NAME=FAT:FQL_AUDITING_CLIENT_TEMPLATE.FAT&amp;display_string=Audit&amp;VAR:KEY=RQRCDGFMVY&amp;VAR:QUERY=RkZfQ0FQRVgoQU5OLC0yLCwsUlAp&amp;WINDOW=FIRST_POPUP&amp;HEIGHT=450&amp;WIDTH=450&amp;START_MAXIMIZED=","FALSE&amp;VAR:CALENDAR=US&amp;VAR:SYMBOL=*BBD.B&amp;VAR:INDEX=0"}</definedName>
    <definedName name="_3507__FDSAUDITLINK__" localSheetId="2" hidden="1">{"fdsup://directions/FAT Viewer?action=UPDATE&amp;creator=factset&amp;DYN_ARGS=TRUE&amp;DOC_NAME=FAT:FQL_AUDITING_CLIENT_TEMPLATE.FAT&amp;display_string=Audit&amp;VAR:KEY=TMDCTURERO&amp;VAR:QUERY=RkZfTkVUX0lOQyhBTk4sLTIsLCxSUCk=&amp;WINDOW=FIRST_POPUP&amp;HEIGHT=450&amp;WIDTH=450&amp;START_MAXIMI","ZED=FALSE&amp;VAR:CALENDAR=US&amp;VAR:SYMBOL=*BBD.B&amp;VAR:INDEX=0"}</definedName>
    <definedName name="_3507__FDSAUDITLINK__" localSheetId="1" hidden="1">{"fdsup://directions/FAT Viewer?action=UPDATE&amp;creator=factset&amp;DYN_ARGS=TRUE&amp;DOC_NAME=FAT:FQL_AUDITING_CLIENT_TEMPLATE.FAT&amp;display_string=Audit&amp;VAR:KEY=TMDCTURERO&amp;VAR:QUERY=RkZfTkVUX0lOQyhBTk4sLTIsLCxSUCk=&amp;WINDOW=FIRST_POPUP&amp;HEIGHT=450&amp;WIDTH=450&amp;START_MAXIMI","ZED=FALSE&amp;VAR:CALENDAR=US&amp;VAR:SYMBOL=*BBD.B&amp;VAR:INDEX=0"}</definedName>
    <definedName name="_3507__FDSAUDITLINK__" hidden="1">{"fdsup://directions/FAT Viewer?action=UPDATE&amp;creator=factset&amp;DYN_ARGS=TRUE&amp;DOC_NAME=FAT:FQL_AUDITING_CLIENT_TEMPLATE.FAT&amp;display_string=Audit&amp;VAR:KEY=TMDCTURERO&amp;VAR:QUERY=RkZfTkVUX0lOQyhBTk4sLTIsLCxSUCk=&amp;WINDOW=FIRST_POPUP&amp;HEIGHT=450&amp;WIDTH=450&amp;START_MAXIMI","ZED=FALSE&amp;VAR:CALENDAR=US&amp;VAR:SYMBOL=*BBD.B&amp;VAR:INDEX=0"}</definedName>
    <definedName name="_3508__FDSAUDITLINK__" localSheetId="2" hidden="1">{"fdsup://directions/FAT Viewer?action=UPDATE&amp;creator=factset&amp;DYN_ARGS=TRUE&amp;DOC_NAME=FAT:FQL_AUDITING_CLIENT_TEMPLATE.FAT&amp;display_string=Audit&amp;VAR:KEY=VEJGFGVWXQ&amp;VAR:QUERY=RkZfRUJJVChBTk4sLTIsLCxSUCk=&amp;WINDOW=FIRST_POPUP&amp;HEIGHT=450&amp;WIDTH=450&amp;START_MAXIMIZED=","FALSE&amp;VAR:CALENDAR=US&amp;VAR:SYMBOL=*BBD.B&amp;VAR:INDEX=0"}</definedName>
    <definedName name="_3508__FDSAUDITLINK__" localSheetId="1" hidden="1">{"fdsup://directions/FAT Viewer?action=UPDATE&amp;creator=factset&amp;DYN_ARGS=TRUE&amp;DOC_NAME=FAT:FQL_AUDITING_CLIENT_TEMPLATE.FAT&amp;display_string=Audit&amp;VAR:KEY=VEJGFGVWXQ&amp;VAR:QUERY=RkZfRUJJVChBTk4sLTIsLCxSUCk=&amp;WINDOW=FIRST_POPUP&amp;HEIGHT=450&amp;WIDTH=450&amp;START_MAXIMIZED=","FALSE&amp;VAR:CALENDAR=US&amp;VAR:SYMBOL=*BBD.B&amp;VAR:INDEX=0"}</definedName>
    <definedName name="_3508__FDSAUDITLINK__" hidden="1">{"fdsup://directions/FAT Viewer?action=UPDATE&amp;creator=factset&amp;DYN_ARGS=TRUE&amp;DOC_NAME=FAT:FQL_AUDITING_CLIENT_TEMPLATE.FAT&amp;display_string=Audit&amp;VAR:KEY=VEJGFGVWXQ&amp;VAR:QUERY=RkZfRUJJVChBTk4sLTIsLCxSUCk=&amp;WINDOW=FIRST_POPUP&amp;HEIGHT=450&amp;WIDTH=450&amp;START_MAXIMIZED=","FALSE&amp;VAR:CALENDAR=US&amp;VAR:SYMBOL=*BBD.B&amp;VAR:INDEX=0"}</definedName>
    <definedName name="_3509__FDSAUDITLINK__" localSheetId="2" hidden="1">{"fdsup://directions/FAT Viewer?action=UPDATE&amp;creator=factset&amp;DYN_ARGS=TRUE&amp;DOC_NAME=FAT:FQL_AUDITING_CLIENT_TEMPLATE.FAT&amp;display_string=Audit&amp;VAR:KEY=BGZMLUDKRY&amp;VAR:QUERY=RkZfRUJJVERBKEFOTiwtMiwsLFJQKQ==&amp;WINDOW=FIRST_POPUP&amp;HEIGHT=450&amp;WIDTH=450&amp;START_MAXIMI","ZED=FALSE&amp;VAR:CALENDAR=US&amp;VAR:SYMBOL=*BBD.B&amp;VAR:INDEX=0"}</definedName>
    <definedName name="_3509__FDSAUDITLINK__" localSheetId="1" hidden="1">{"fdsup://directions/FAT Viewer?action=UPDATE&amp;creator=factset&amp;DYN_ARGS=TRUE&amp;DOC_NAME=FAT:FQL_AUDITING_CLIENT_TEMPLATE.FAT&amp;display_string=Audit&amp;VAR:KEY=BGZMLUDKRY&amp;VAR:QUERY=RkZfRUJJVERBKEFOTiwtMiwsLFJQKQ==&amp;WINDOW=FIRST_POPUP&amp;HEIGHT=450&amp;WIDTH=450&amp;START_MAXIMI","ZED=FALSE&amp;VAR:CALENDAR=US&amp;VAR:SYMBOL=*BBD.B&amp;VAR:INDEX=0"}</definedName>
    <definedName name="_3509__FDSAUDITLINK__" hidden="1">{"fdsup://directions/FAT Viewer?action=UPDATE&amp;creator=factset&amp;DYN_ARGS=TRUE&amp;DOC_NAME=FAT:FQL_AUDITING_CLIENT_TEMPLATE.FAT&amp;display_string=Audit&amp;VAR:KEY=BGZMLUDKRY&amp;VAR:QUERY=RkZfRUJJVERBKEFOTiwtMiwsLFJQKQ==&amp;WINDOW=FIRST_POPUP&amp;HEIGHT=450&amp;WIDTH=450&amp;START_MAXIMI","ZED=FALSE&amp;VAR:CALENDAR=US&amp;VAR:SYMBOL=*BBD.B&amp;VAR:INDEX=0"}</definedName>
    <definedName name="_351__FDSAUDITLINK__" localSheetId="2" hidden="1">{"fdsup://directions/FAT Viewer?action=UPDATE&amp;creator=factset&amp;DYN_ARGS=TRUE&amp;DOC_NAME=FAT:FQL_AUDITING_CLIENT_TEMPLATE.FAT&amp;display_string=Audit&amp;VAR:KEY=DUVIBAHQFU&amp;VAR:QUERY=RkZfRUJJVERBKEFOTiwtMiwsLFJQKQ==&amp;WINDOW=FIRST_POPUP&amp;HEIGHT=450&amp;WIDTH=450&amp;START_MAXIMI","ZED=FALSE&amp;VAR:CALENDAR=FIVEDAY&amp;VAR:SYMBOL=615694&amp;VAR:INDEX=0"}</definedName>
    <definedName name="_351__FDSAUDITLINK__" localSheetId="1" hidden="1">{"fdsup://directions/FAT Viewer?action=UPDATE&amp;creator=factset&amp;DYN_ARGS=TRUE&amp;DOC_NAME=FAT:FQL_AUDITING_CLIENT_TEMPLATE.FAT&amp;display_string=Audit&amp;VAR:KEY=DUVIBAHQFU&amp;VAR:QUERY=RkZfRUJJVERBKEFOTiwtMiwsLFJQKQ==&amp;WINDOW=FIRST_POPUP&amp;HEIGHT=450&amp;WIDTH=450&amp;START_MAXIMI","ZED=FALSE&amp;VAR:CALENDAR=FIVEDAY&amp;VAR:SYMBOL=615694&amp;VAR:INDEX=0"}</definedName>
    <definedName name="_351__FDSAUDITLINK__" hidden="1">{"fdsup://directions/FAT Viewer?action=UPDATE&amp;creator=factset&amp;DYN_ARGS=TRUE&amp;DOC_NAME=FAT:FQL_AUDITING_CLIENT_TEMPLATE.FAT&amp;display_string=Audit&amp;VAR:KEY=DUVIBAHQFU&amp;VAR:QUERY=RkZfRUJJVERBKEFOTiwtMiwsLFJQKQ==&amp;WINDOW=FIRST_POPUP&amp;HEIGHT=450&amp;WIDTH=450&amp;START_MAXIMI","ZED=FALSE&amp;VAR:CALENDAR=FIVEDAY&amp;VAR:SYMBOL=615694&amp;VAR:INDEX=0"}</definedName>
    <definedName name="_3510__FDSAUDITLINK__" localSheetId="2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3510__FDSAUDITLINK__" localSheetId="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3510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3511__FDSAUDITLINK__" localSheetId="2" hidden="1">{"fdsup://directions/FAT Viewer?action=UPDATE&amp;creator=factset&amp;DYN_ARGS=TRUE&amp;DOC_NAME=FAT:FQL_AUDITING_CLIENT_TEMPLATE.FAT&amp;display_string=Audit&amp;VAR:KEY=TIBIHAHMVG&amp;VAR:QUERY=RkZfQ0FQRVgoQU5OLDAsLCxSUCk=&amp;WINDOW=FIRST_POPUP&amp;HEIGHT=450&amp;WIDTH=450&amp;START_MAXIMIZED=","FALSE&amp;VAR:CALENDAR=US&amp;VAR:SYMBOL=B0DJ8Q&amp;VAR:INDEX=0"}</definedName>
    <definedName name="_3511__FDSAUDITLINK__" localSheetId="1" hidden="1">{"fdsup://directions/FAT Viewer?action=UPDATE&amp;creator=factset&amp;DYN_ARGS=TRUE&amp;DOC_NAME=FAT:FQL_AUDITING_CLIENT_TEMPLATE.FAT&amp;display_string=Audit&amp;VAR:KEY=TIBIHAHMVG&amp;VAR:QUERY=RkZfQ0FQRVgoQU5OLDAsLCxSUCk=&amp;WINDOW=FIRST_POPUP&amp;HEIGHT=450&amp;WIDTH=450&amp;START_MAXIMIZED=","FALSE&amp;VAR:CALENDAR=US&amp;VAR:SYMBOL=B0DJ8Q&amp;VAR:INDEX=0"}</definedName>
    <definedName name="_3511__FDSAUDITLINK__" hidden="1">{"fdsup://directions/FAT Viewer?action=UPDATE&amp;creator=factset&amp;DYN_ARGS=TRUE&amp;DOC_NAME=FAT:FQL_AUDITING_CLIENT_TEMPLATE.FAT&amp;display_string=Audit&amp;VAR:KEY=TIBIHAHMVG&amp;VAR:QUERY=RkZfQ0FQRVgoQU5OLDAsLCxSUCk=&amp;WINDOW=FIRST_POPUP&amp;HEIGHT=450&amp;WIDTH=450&amp;START_MAXIMIZED=","FALSE&amp;VAR:CALENDAR=US&amp;VAR:SYMBOL=B0DJ8Q&amp;VAR:INDEX=0"}</definedName>
    <definedName name="_3512__FDSAUDITLINK__" localSheetId="2" hidden="1">{"fdsup://directions/FAT Viewer?action=UPDATE&amp;creator=factset&amp;DYN_ARGS=TRUE&amp;DOC_NAME=FAT:FQL_AUDITING_CLIENT_TEMPLATE.FAT&amp;display_string=Audit&amp;VAR:KEY=VUHQLKPQTA&amp;VAR:QUERY=RkZfQ0FQRVgoQU5OLC0xLCwsUlAp&amp;WINDOW=FIRST_POPUP&amp;HEIGHT=450&amp;WIDTH=450&amp;START_MAXIMIZED=","FALSE&amp;VAR:CALENDAR=US&amp;VAR:SYMBOL=B0DJ8Q&amp;VAR:INDEX=0"}</definedName>
    <definedName name="_3512__FDSAUDITLINK__" localSheetId="1" hidden="1">{"fdsup://directions/FAT Viewer?action=UPDATE&amp;creator=factset&amp;DYN_ARGS=TRUE&amp;DOC_NAME=FAT:FQL_AUDITING_CLIENT_TEMPLATE.FAT&amp;display_string=Audit&amp;VAR:KEY=VUHQLKPQTA&amp;VAR:QUERY=RkZfQ0FQRVgoQU5OLC0xLCwsUlAp&amp;WINDOW=FIRST_POPUP&amp;HEIGHT=450&amp;WIDTH=450&amp;START_MAXIMIZED=","FALSE&amp;VAR:CALENDAR=US&amp;VAR:SYMBOL=B0DJ8Q&amp;VAR:INDEX=0"}</definedName>
    <definedName name="_3512__FDSAUDITLINK__" hidden="1">{"fdsup://directions/FAT Viewer?action=UPDATE&amp;creator=factset&amp;DYN_ARGS=TRUE&amp;DOC_NAME=FAT:FQL_AUDITING_CLIENT_TEMPLATE.FAT&amp;display_string=Audit&amp;VAR:KEY=VUHQLKPQTA&amp;VAR:QUERY=RkZfQ0FQRVgoQU5OLC0xLCwsUlAp&amp;WINDOW=FIRST_POPUP&amp;HEIGHT=450&amp;WIDTH=450&amp;START_MAXIMIZED=","FALSE&amp;VAR:CALENDAR=US&amp;VAR:SYMBOL=B0DJ8Q&amp;VAR:INDEX=0"}</definedName>
    <definedName name="_3513__FDSAUDITLINK__" localSheetId="2" hidden="1">{"fdsup://directions/FAT Viewer?action=UPDATE&amp;creator=factset&amp;DYN_ARGS=TRUE&amp;DOC_NAME=FAT:FQL_AUDITING_CLIENT_TEMPLATE.FAT&amp;display_string=Audit&amp;VAR:KEY=ZGFIJSBSBO&amp;VAR:QUERY=RkZfQ0FQRVgoQU5OLC0yLCwsUlAp&amp;WINDOW=FIRST_POPUP&amp;HEIGHT=450&amp;WIDTH=450&amp;START_MAXIMIZED=","FALSE&amp;VAR:CALENDAR=US&amp;VAR:SYMBOL=B0DJ8Q&amp;VAR:INDEX=0"}</definedName>
    <definedName name="_3513__FDSAUDITLINK__" localSheetId="1" hidden="1">{"fdsup://directions/FAT Viewer?action=UPDATE&amp;creator=factset&amp;DYN_ARGS=TRUE&amp;DOC_NAME=FAT:FQL_AUDITING_CLIENT_TEMPLATE.FAT&amp;display_string=Audit&amp;VAR:KEY=ZGFIJSBSBO&amp;VAR:QUERY=RkZfQ0FQRVgoQU5OLC0yLCwsUlAp&amp;WINDOW=FIRST_POPUP&amp;HEIGHT=450&amp;WIDTH=450&amp;START_MAXIMIZED=","FALSE&amp;VAR:CALENDAR=US&amp;VAR:SYMBOL=B0DJ8Q&amp;VAR:INDEX=0"}</definedName>
    <definedName name="_3513__FDSAUDITLINK__" hidden="1">{"fdsup://directions/FAT Viewer?action=UPDATE&amp;creator=factset&amp;DYN_ARGS=TRUE&amp;DOC_NAME=FAT:FQL_AUDITING_CLIENT_TEMPLATE.FAT&amp;display_string=Audit&amp;VAR:KEY=ZGFIJSBSBO&amp;VAR:QUERY=RkZfQ0FQRVgoQU5OLC0yLCwsUlAp&amp;WINDOW=FIRST_POPUP&amp;HEIGHT=450&amp;WIDTH=450&amp;START_MAXIMIZED=","FALSE&amp;VAR:CALENDAR=US&amp;VAR:SYMBOL=B0DJ8Q&amp;VAR:INDEX=0"}</definedName>
    <definedName name="_3514__FDSAUDITLINK__" localSheetId="2" hidden="1">{"fdsup://directions/FAT Viewer?action=UPDATE&amp;creator=factset&amp;DYN_ARGS=TRUE&amp;DOC_NAME=FAT:FQL_AUDITING_CLIENT_TEMPLATE.FAT&amp;display_string=Audit&amp;VAR:KEY=DWRMZCXQZG&amp;VAR:QUERY=RkZfTkVUX0lOQyhBTk4sLTEsLCxSUCk=&amp;WINDOW=FIRST_POPUP&amp;HEIGHT=450&amp;WIDTH=450&amp;START_MAXIMI","ZED=FALSE&amp;VAR:CALENDAR=US&amp;VAR:SYMBOL=B0DJ8Q&amp;VAR:INDEX=0"}</definedName>
    <definedName name="_3514__FDSAUDITLINK__" localSheetId="1" hidden="1">{"fdsup://directions/FAT Viewer?action=UPDATE&amp;creator=factset&amp;DYN_ARGS=TRUE&amp;DOC_NAME=FAT:FQL_AUDITING_CLIENT_TEMPLATE.FAT&amp;display_string=Audit&amp;VAR:KEY=DWRMZCXQZG&amp;VAR:QUERY=RkZfTkVUX0lOQyhBTk4sLTEsLCxSUCk=&amp;WINDOW=FIRST_POPUP&amp;HEIGHT=450&amp;WIDTH=450&amp;START_MAXIMI","ZED=FALSE&amp;VAR:CALENDAR=US&amp;VAR:SYMBOL=B0DJ8Q&amp;VAR:INDEX=0"}</definedName>
    <definedName name="_3514__FDSAUDITLINK__" hidden="1">{"fdsup://directions/FAT Viewer?action=UPDATE&amp;creator=factset&amp;DYN_ARGS=TRUE&amp;DOC_NAME=FAT:FQL_AUDITING_CLIENT_TEMPLATE.FAT&amp;display_string=Audit&amp;VAR:KEY=DWRMZCXQZG&amp;VAR:QUERY=RkZfTkVUX0lOQyhBTk4sLTEsLCxSUCk=&amp;WINDOW=FIRST_POPUP&amp;HEIGHT=450&amp;WIDTH=450&amp;START_MAXIMI","ZED=FALSE&amp;VAR:CALENDAR=US&amp;VAR:SYMBOL=B0DJ8Q&amp;VAR:INDEX=0"}</definedName>
    <definedName name="_3515__FDSAUDITLINK__" localSheetId="2" hidden="1">{"fdsup://directions/FAT Viewer?action=UPDATE&amp;creator=factset&amp;DYN_ARGS=TRUE&amp;DOC_NAME=FAT:FQL_AUDITING_CLIENT_TEMPLATE.FAT&amp;display_string=Audit&amp;VAR:KEY=DGNCXUBEHC&amp;VAR:QUERY=RkZfTkVUX0lOQyhBTk4sLTIsLCxSUCk=&amp;WINDOW=FIRST_POPUP&amp;HEIGHT=450&amp;WIDTH=450&amp;START_MAXIMI","ZED=FALSE&amp;VAR:CALENDAR=US&amp;VAR:SYMBOL=B0DJ8Q&amp;VAR:INDEX=0"}</definedName>
    <definedName name="_3515__FDSAUDITLINK__" localSheetId="1" hidden="1">{"fdsup://directions/FAT Viewer?action=UPDATE&amp;creator=factset&amp;DYN_ARGS=TRUE&amp;DOC_NAME=FAT:FQL_AUDITING_CLIENT_TEMPLATE.FAT&amp;display_string=Audit&amp;VAR:KEY=DGNCXUBEHC&amp;VAR:QUERY=RkZfTkVUX0lOQyhBTk4sLTIsLCxSUCk=&amp;WINDOW=FIRST_POPUP&amp;HEIGHT=450&amp;WIDTH=450&amp;START_MAXIMI","ZED=FALSE&amp;VAR:CALENDAR=US&amp;VAR:SYMBOL=B0DJ8Q&amp;VAR:INDEX=0"}</definedName>
    <definedName name="_3515__FDSAUDITLINK__" hidden="1">{"fdsup://directions/FAT Viewer?action=UPDATE&amp;creator=factset&amp;DYN_ARGS=TRUE&amp;DOC_NAME=FAT:FQL_AUDITING_CLIENT_TEMPLATE.FAT&amp;display_string=Audit&amp;VAR:KEY=DGNCXUBEHC&amp;VAR:QUERY=RkZfTkVUX0lOQyhBTk4sLTIsLCxSUCk=&amp;WINDOW=FIRST_POPUP&amp;HEIGHT=450&amp;WIDTH=450&amp;START_MAXIMI","ZED=FALSE&amp;VAR:CALENDAR=US&amp;VAR:SYMBOL=B0DJ8Q&amp;VAR:INDEX=0"}</definedName>
    <definedName name="_3516__FDSAUDITLINK__" localSheetId="2" hidden="1">{"fdsup://directions/FAT Viewer?action=UPDATE&amp;creator=factset&amp;DYN_ARGS=TRUE&amp;DOC_NAME=FAT:FQL_AUDITING_CLIENT_TEMPLATE.FAT&amp;display_string=Audit&amp;VAR:KEY=RWTWNYLSLG&amp;VAR:QUERY=RkZfRUJJVChBTk4sLTEsLCxSUCk=&amp;WINDOW=FIRST_POPUP&amp;HEIGHT=450&amp;WIDTH=450&amp;START_MAXIMIZED=","FALSE&amp;VAR:CALENDAR=US&amp;VAR:SYMBOL=B0DJ8Q&amp;VAR:INDEX=0"}</definedName>
    <definedName name="_3516__FDSAUDITLINK__" localSheetId="1" hidden="1">{"fdsup://directions/FAT Viewer?action=UPDATE&amp;creator=factset&amp;DYN_ARGS=TRUE&amp;DOC_NAME=FAT:FQL_AUDITING_CLIENT_TEMPLATE.FAT&amp;display_string=Audit&amp;VAR:KEY=RWTWNYLSLG&amp;VAR:QUERY=RkZfRUJJVChBTk4sLTEsLCxSUCk=&amp;WINDOW=FIRST_POPUP&amp;HEIGHT=450&amp;WIDTH=450&amp;START_MAXIMIZED=","FALSE&amp;VAR:CALENDAR=US&amp;VAR:SYMBOL=B0DJ8Q&amp;VAR:INDEX=0"}</definedName>
    <definedName name="_3516__FDSAUDITLINK__" hidden="1">{"fdsup://directions/FAT Viewer?action=UPDATE&amp;creator=factset&amp;DYN_ARGS=TRUE&amp;DOC_NAME=FAT:FQL_AUDITING_CLIENT_TEMPLATE.FAT&amp;display_string=Audit&amp;VAR:KEY=RWTWNYLSLG&amp;VAR:QUERY=RkZfRUJJVChBTk4sLTEsLCxSUCk=&amp;WINDOW=FIRST_POPUP&amp;HEIGHT=450&amp;WIDTH=450&amp;START_MAXIMIZED=","FALSE&amp;VAR:CALENDAR=US&amp;VAR:SYMBOL=B0DJ8Q&amp;VAR:INDEX=0"}</definedName>
    <definedName name="_3517__FDSAUDITLINK__" localSheetId="2" hidden="1">{"fdsup://directions/FAT Viewer?action=UPDATE&amp;creator=factset&amp;DYN_ARGS=TRUE&amp;DOC_NAME=FAT:FQL_AUDITING_CLIENT_TEMPLATE.FAT&amp;display_string=Audit&amp;VAR:KEY=ZOJOTOZIBK&amp;VAR:QUERY=RkZfRUJJVChBTk4sLTIsLCxSUCk=&amp;WINDOW=FIRST_POPUP&amp;HEIGHT=450&amp;WIDTH=450&amp;START_MAXIMIZED=","FALSE&amp;VAR:CALENDAR=US&amp;VAR:SYMBOL=B0DJ8Q&amp;VAR:INDEX=0"}</definedName>
    <definedName name="_3517__FDSAUDITLINK__" localSheetId="1" hidden="1">{"fdsup://directions/FAT Viewer?action=UPDATE&amp;creator=factset&amp;DYN_ARGS=TRUE&amp;DOC_NAME=FAT:FQL_AUDITING_CLIENT_TEMPLATE.FAT&amp;display_string=Audit&amp;VAR:KEY=ZOJOTOZIBK&amp;VAR:QUERY=RkZfRUJJVChBTk4sLTIsLCxSUCk=&amp;WINDOW=FIRST_POPUP&amp;HEIGHT=450&amp;WIDTH=450&amp;START_MAXIMIZED=","FALSE&amp;VAR:CALENDAR=US&amp;VAR:SYMBOL=B0DJ8Q&amp;VAR:INDEX=0"}</definedName>
    <definedName name="_3517__FDSAUDITLINK__" hidden="1">{"fdsup://directions/FAT Viewer?action=UPDATE&amp;creator=factset&amp;DYN_ARGS=TRUE&amp;DOC_NAME=FAT:FQL_AUDITING_CLIENT_TEMPLATE.FAT&amp;display_string=Audit&amp;VAR:KEY=ZOJOTOZIBK&amp;VAR:QUERY=RkZfRUJJVChBTk4sLTIsLCxSUCk=&amp;WINDOW=FIRST_POPUP&amp;HEIGHT=450&amp;WIDTH=450&amp;START_MAXIMIZED=","FALSE&amp;VAR:CALENDAR=US&amp;VAR:SYMBOL=B0DJ8Q&amp;VAR:INDEX=0"}</definedName>
    <definedName name="_3518__FDSAUDITLINK__" localSheetId="2" hidden="1">{"fdsup://directions/FAT Viewer?action=UPDATE&amp;creator=factset&amp;DYN_ARGS=TRUE&amp;DOC_NAME=FAT:FQL_AUDITING_CLIENT_TEMPLATE.FAT&amp;display_string=Audit&amp;VAR:KEY=FMDSDMVYHQ&amp;VAR:QUERY=RkZfRUJJVERBKEFOTiwtMSwsLFJQKQ==&amp;WINDOW=FIRST_POPUP&amp;HEIGHT=450&amp;WIDTH=450&amp;START_MAXIMI","ZED=FALSE&amp;VAR:CALENDAR=US&amp;VAR:SYMBOL=B0DJ8Q&amp;VAR:INDEX=0"}</definedName>
    <definedName name="_3518__FDSAUDITLINK__" localSheetId="1" hidden="1">{"fdsup://directions/FAT Viewer?action=UPDATE&amp;creator=factset&amp;DYN_ARGS=TRUE&amp;DOC_NAME=FAT:FQL_AUDITING_CLIENT_TEMPLATE.FAT&amp;display_string=Audit&amp;VAR:KEY=FMDSDMVYHQ&amp;VAR:QUERY=RkZfRUJJVERBKEFOTiwtMSwsLFJQKQ==&amp;WINDOW=FIRST_POPUP&amp;HEIGHT=450&amp;WIDTH=450&amp;START_MAXIMI","ZED=FALSE&amp;VAR:CALENDAR=US&amp;VAR:SYMBOL=B0DJ8Q&amp;VAR:INDEX=0"}</definedName>
    <definedName name="_3518__FDSAUDITLINK__" hidden="1">{"fdsup://directions/FAT Viewer?action=UPDATE&amp;creator=factset&amp;DYN_ARGS=TRUE&amp;DOC_NAME=FAT:FQL_AUDITING_CLIENT_TEMPLATE.FAT&amp;display_string=Audit&amp;VAR:KEY=FMDSDMVYHQ&amp;VAR:QUERY=RkZfRUJJVERBKEFOTiwtMSwsLFJQKQ==&amp;WINDOW=FIRST_POPUP&amp;HEIGHT=450&amp;WIDTH=450&amp;START_MAXIMI","ZED=FALSE&amp;VAR:CALENDAR=US&amp;VAR:SYMBOL=B0DJ8Q&amp;VAR:INDEX=0"}</definedName>
    <definedName name="_3519__FDSAUDITLINK__" localSheetId="2" hidden="1">{"fdsup://directions/FAT Viewer?action=UPDATE&amp;creator=factset&amp;DYN_ARGS=TRUE&amp;DOC_NAME=FAT:FQL_AUDITING_CLIENT_TEMPLATE.FAT&amp;display_string=Audit&amp;VAR:KEY=TWHOHWXYRW&amp;VAR:QUERY=RkZfRUJJVERBKEFOTiwtMiwsLFJQKQ==&amp;WINDOW=FIRST_POPUP&amp;HEIGHT=450&amp;WIDTH=450&amp;START_MAXIMI","ZED=FALSE&amp;VAR:CALENDAR=US&amp;VAR:SYMBOL=B0DJ8Q&amp;VAR:INDEX=0"}</definedName>
    <definedName name="_3519__FDSAUDITLINK__" localSheetId="1" hidden="1">{"fdsup://directions/FAT Viewer?action=UPDATE&amp;creator=factset&amp;DYN_ARGS=TRUE&amp;DOC_NAME=FAT:FQL_AUDITING_CLIENT_TEMPLATE.FAT&amp;display_string=Audit&amp;VAR:KEY=TWHOHWXYRW&amp;VAR:QUERY=RkZfRUJJVERBKEFOTiwtMiwsLFJQKQ==&amp;WINDOW=FIRST_POPUP&amp;HEIGHT=450&amp;WIDTH=450&amp;START_MAXIMI","ZED=FALSE&amp;VAR:CALENDAR=US&amp;VAR:SYMBOL=B0DJ8Q&amp;VAR:INDEX=0"}</definedName>
    <definedName name="_3519__FDSAUDITLINK__" hidden="1">{"fdsup://directions/FAT Viewer?action=UPDATE&amp;creator=factset&amp;DYN_ARGS=TRUE&amp;DOC_NAME=FAT:FQL_AUDITING_CLIENT_TEMPLATE.FAT&amp;display_string=Audit&amp;VAR:KEY=TWHOHWXYRW&amp;VAR:QUERY=RkZfRUJJVERBKEFOTiwtMiwsLFJQKQ==&amp;WINDOW=FIRST_POPUP&amp;HEIGHT=450&amp;WIDTH=450&amp;START_MAXIMI","ZED=FALSE&amp;VAR:CALENDAR=US&amp;VAR:SYMBOL=B0DJ8Q&amp;VAR:INDEX=0"}</definedName>
    <definedName name="_352__FDSAUDITLINK__" localSheetId="2" hidden="1">{"fdsup://directions/FAT Viewer?action=UPDATE&amp;creator=factset&amp;DYN_ARGS=TRUE&amp;DOC_NAME=FAT:FQL_AUDITING_CLIENT_TEMPLATE.FAT&amp;display_string=Audit&amp;VAR:KEY=JYHSVKLIHA&amp;VAR:QUERY=RkZfQ0FQRVgoQU5OLDAsLCxSUCk=&amp;WINDOW=FIRST_POPUP&amp;HEIGHT=450&amp;WIDTH=450&amp;START_MAXIMIZED=","FALSE&amp;VAR:CALENDAR=FIVEDAY&amp;VAR:SYMBOL=B4V14H&amp;VAR:INDEX=0"}</definedName>
    <definedName name="_352__FDSAUDITLINK__" localSheetId="1" hidden="1">{"fdsup://directions/FAT Viewer?action=UPDATE&amp;creator=factset&amp;DYN_ARGS=TRUE&amp;DOC_NAME=FAT:FQL_AUDITING_CLIENT_TEMPLATE.FAT&amp;display_string=Audit&amp;VAR:KEY=JYHSVKLIHA&amp;VAR:QUERY=RkZfQ0FQRVgoQU5OLDAsLCxSUCk=&amp;WINDOW=FIRST_POPUP&amp;HEIGHT=450&amp;WIDTH=450&amp;START_MAXIMIZED=","FALSE&amp;VAR:CALENDAR=FIVEDAY&amp;VAR:SYMBOL=B4V14H&amp;VAR:INDEX=0"}</definedName>
    <definedName name="_352__FDSAUDITLINK__" hidden="1">{"fdsup://directions/FAT Viewer?action=UPDATE&amp;creator=factset&amp;DYN_ARGS=TRUE&amp;DOC_NAME=FAT:FQL_AUDITING_CLIENT_TEMPLATE.FAT&amp;display_string=Audit&amp;VAR:KEY=JYHSVKLIHA&amp;VAR:QUERY=RkZfQ0FQRVgoQU5OLDAsLCxSUCk=&amp;WINDOW=FIRST_POPUP&amp;HEIGHT=450&amp;WIDTH=450&amp;START_MAXIMIZED=","FALSE&amp;VAR:CALENDAR=FIVEDAY&amp;VAR:SYMBOL=B4V14H&amp;VAR:INDEX=0"}</definedName>
    <definedName name="_3520__FDSAUDITLINK__" localSheetId="2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3520__FDSAUDITLINK__" localSheetId="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3520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3521__FDSAUDITLINK__" localSheetId="2" hidden="1">{"fdsup://directions/FAT Viewer?action=UPDATE&amp;creator=factset&amp;DYN_ARGS=TRUE&amp;DOC_NAME=FAT:FQL_AUDITING_CLIENT_TEMPLATE.FAT&amp;display_string=Audit&amp;VAR:KEY=LMXWLGPCDQ&amp;VAR:QUERY=RkZfQ0FQRVgoQU5OLDAsLCxSUCk=&amp;WINDOW=FIRST_POPUP&amp;HEIGHT=450&amp;WIDTH=450&amp;START_MAXIMIZED=","FALSE&amp;VAR:CALENDAR=US&amp;VAR:SYMBOL=89652210&amp;VAR:INDEX=0"}</definedName>
    <definedName name="_3521__FDSAUDITLINK__" localSheetId="1" hidden="1">{"fdsup://directions/FAT Viewer?action=UPDATE&amp;creator=factset&amp;DYN_ARGS=TRUE&amp;DOC_NAME=FAT:FQL_AUDITING_CLIENT_TEMPLATE.FAT&amp;display_string=Audit&amp;VAR:KEY=LMXWLGPCDQ&amp;VAR:QUERY=RkZfQ0FQRVgoQU5OLDAsLCxSUCk=&amp;WINDOW=FIRST_POPUP&amp;HEIGHT=450&amp;WIDTH=450&amp;START_MAXIMIZED=","FALSE&amp;VAR:CALENDAR=US&amp;VAR:SYMBOL=89652210&amp;VAR:INDEX=0"}</definedName>
    <definedName name="_3521__FDSAUDITLINK__" hidden="1">{"fdsup://directions/FAT Viewer?action=UPDATE&amp;creator=factset&amp;DYN_ARGS=TRUE&amp;DOC_NAME=FAT:FQL_AUDITING_CLIENT_TEMPLATE.FAT&amp;display_string=Audit&amp;VAR:KEY=LMXWLGPCDQ&amp;VAR:QUERY=RkZfQ0FQRVgoQU5OLDAsLCxSUCk=&amp;WINDOW=FIRST_POPUP&amp;HEIGHT=450&amp;WIDTH=450&amp;START_MAXIMIZED=","FALSE&amp;VAR:CALENDAR=US&amp;VAR:SYMBOL=89652210&amp;VAR:INDEX=0"}</definedName>
    <definedName name="_3522__FDSAUDITLINK__" localSheetId="2" hidden="1">{"fdsup://directions/FAT Viewer?action=UPDATE&amp;creator=factset&amp;DYN_ARGS=TRUE&amp;DOC_NAME=FAT:FQL_AUDITING_CLIENT_TEMPLATE.FAT&amp;display_string=Audit&amp;VAR:KEY=HYNIXYNEPA&amp;VAR:QUERY=RkZfQ0FQRVgoQU5OLC0xLCwsUlAp&amp;WINDOW=FIRST_POPUP&amp;HEIGHT=450&amp;WIDTH=450&amp;START_MAXIMIZED=","FALSE&amp;VAR:CALENDAR=US&amp;VAR:SYMBOL=89652210&amp;VAR:INDEX=0"}</definedName>
    <definedName name="_3522__FDSAUDITLINK__" localSheetId="1" hidden="1">{"fdsup://directions/FAT Viewer?action=UPDATE&amp;creator=factset&amp;DYN_ARGS=TRUE&amp;DOC_NAME=FAT:FQL_AUDITING_CLIENT_TEMPLATE.FAT&amp;display_string=Audit&amp;VAR:KEY=HYNIXYNEPA&amp;VAR:QUERY=RkZfQ0FQRVgoQU5OLC0xLCwsUlAp&amp;WINDOW=FIRST_POPUP&amp;HEIGHT=450&amp;WIDTH=450&amp;START_MAXIMIZED=","FALSE&amp;VAR:CALENDAR=US&amp;VAR:SYMBOL=89652210&amp;VAR:INDEX=0"}</definedName>
    <definedName name="_3522__FDSAUDITLINK__" hidden="1">{"fdsup://directions/FAT Viewer?action=UPDATE&amp;creator=factset&amp;DYN_ARGS=TRUE&amp;DOC_NAME=FAT:FQL_AUDITING_CLIENT_TEMPLATE.FAT&amp;display_string=Audit&amp;VAR:KEY=HYNIXYNEPA&amp;VAR:QUERY=RkZfQ0FQRVgoQU5OLC0xLCwsUlAp&amp;WINDOW=FIRST_POPUP&amp;HEIGHT=450&amp;WIDTH=450&amp;START_MAXIMIZED=","FALSE&amp;VAR:CALENDAR=US&amp;VAR:SYMBOL=89652210&amp;VAR:INDEX=0"}</definedName>
    <definedName name="_3523__FDSAUDITLINK__" localSheetId="2" hidden="1">{"fdsup://directions/FAT Viewer?action=UPDATE&amp;creator=factset&amp;DYN_ARGS=TRUE&amp;DOC_NAME=FAT:FQL_AUDITING_CLIENT_TEMPLATE.FAT&amp;display_string=Audit&amp;VAR:KEY=DKFUVSXYTS&amp;VAR:QUERY=RkZfQ0FQRVgoQU5OLC0yLCwsUlAp&amp;WINDOW=FIRST_POPUP&amp;HEIGHT=450&amp;WIDTH=450&amp;START_MAXIMIZED=","FALSE&amp;VAR:CALENDAR=US&amp;VAR:SYMBOL=89652210&amp;VAR:INDEX=0"}</definedName>
    <definedName name="_3523__FDSAUDITLINK__" localSheetId="1" hidden="1">{"fdsup://directions/FAT Viewer?action=UPDATE&amp;creator=factset&amp;DYN_ARGS=TRUE&amp;DOC_NAME=FAT:FQL_AUDITING_CLIENT_TEMPLATE.FAT&amp;display_string=Audit&amp;VAR:KEY=DKFUVSXYTS&amp;VAR:QUERY=RkZfQ0FQRVgoQU5OLC0yLCwsUlAp&amp;WINDOW=FIRST_POPUP&amp;HEIGHT=450&amp;WIDTH=450&amp;START_MAXIMIZED=","FALSE&amp;VAR:CALENDAR=US&amp;VAR:SYMBOL=89652210&amp;VAR:INDEX=0"}</definedName>
    <definedName name="_3523__FDSAUDITLINK__" hidden="1">{"fdsup://directions/FAT Viewer?action=UPDATE&amp;creator=factset&amp;DYN_ARGS=TRUE&amp;DOC_NAME=FAT:FQL_AUDITING_CLIENT_TEMPLATE.FAT&amp;display_string=Audit&amp;VAR:KEY=DKFUVSXYTS&amp;VAR:QUERY=RkZfQ0FQRVgoQU5OLC0yLCwsUlAp&amp;WINDOW=FIRST_POPUP&amp;HEIGHT=450&amp;WIDTH=450&amp;START_MAXIMIZED=","FALSE&amp;VAR:CALENDAR=US&amp;VAR:SYMBOL=89652210&amp;VAR:INDEX=0"}</definedName>
    <definedName name="_3524__FDSAUDITLINK__" localSheetId="2" hidden="1">{"fdsup://directions/FAT Viewer?action=UPDATE&amp;creator=factset&amp;DYN_ARGS=TRUE&amp;DOC_NAME=FAT:FQL_AUDITING_CLIENT_TEMPLATE.FAT&amp;display_string=Audit&amp;VAR:KEY=PAFMXKFIBO&amp;VAR:QUERY=RkZfTkVUX0lOQyhBTk4sLTEsLCxSUCk=&amp;WINDOW=FIRST_POPUP&amp;HEIGHT=450&amp;WIDTH=450&amp;START_MAXIMI","ZED=FALSE&amp;VAR:CALENDAR=US&amp;VAR:SYMBOL=89652210&amp;VAR:INDEX=0"}</definedName>
    <definedName name="_3524__FDSAUDITLINK__" localSheetId="1" hidden="1">{"fdsup://directions/FAT Viewer?action=UPDATE&amp;creator=factset&amp;DYN_ARGS=TRUE&amp;DOC_NAME=FAT:FQL_AUDITING_CLIENT_TEMPLATE.FAT&amp;display_string=Audit&amp;VAR:KEY=PAFMXKFIBO&amp;VAR:QUERY=RkZfTkVUX0lOQyhBTk4sLTEsLCxSUCk=&amp;WINDOW=FIRST_POPUP&amp;HEIGHT=450&amp;WIDTH=450&amp;START_MAXIMI","ZED=FALSE&amp;VAR:CALENDAR=US&amp;VAR:SYMBOL=89652210&amp;VAR:INDEX=0"}</definedName>
    <definedName name="_3524__FDSAUDITLINK__" hidden="1">{"fdsup://directions/FAT Viewer?action=UPDATE&amp;creator=factset&amp;DYN_ARGS=TRUE&amp;DOC_NAME=FAT:FQL_AUDITING_CLIENT_TEMPLATE.FAT&amp;display_string=Audit&amp;VAR:KEY=PAFMXKFIBO&amp;VAR:QUERY=RkZfTkVUX0lOQyhBTk4sLTEsLCxSUCk=&amp;WINDOW=FIRST_POPUP&amp;HEIGHT=450&amp;WIDTH=450&amp;START_MAXIMI","ZED=FALSE&amp;VAR:CALENDAR=US&amp;VAR:SYMBOL=89652210&amp;VAR:INDEX=0"}</definedName>
    <definedName name="_3525__FDSAUDITLINK__" localSheetId="2" hidden="1">{"fdsup://directions/FAT Viewer?action=UPDATE&amp;creator=factset&amp;DYN_ARGS=TRUE&amp;DOC_NAME=FAT:FQL_AUDITING_CLIENT_TEMPLATE.FAT&amp;display_string=Audit&amp;VAR:KEY=NKZWXGTAZE&amp;VAR:QUERY=RkZfTkVUX0lOQyhBTk4sLTIsLCxSUCk=&amp;WINDOW=FIRST_POPUP&amp;HEIGHT=450&amp;WIDTH=450&amp;START_MAXIMI","ZED=FALSE&amp;VAR:CALENDAR=US&amp;VAR:SYMBOL=89652210&amp;VAR:INDEX=0"}</definedName>
    <definedName name="_3525__FDSAUDITLINK__" localSheetId="1" hidden="1">{"fdsup://directions/FAT Viewer?action=UPDATE&amp;creator=factset&amp;DYN_ARGS=TRUE&amp;DOC_NAME=FAT:FQL_AUDITING_CLIENT_TEMPLATE.FAT&amp;display_string=Audit&amp;VAR:KEY=NKZWXGTAZE&amp;VAR:QUERY=RkZfTkVUX0lOQyhBTk4sLTIsLCxSUCk=&amp;WINDOW=FIRST_POPUP&amp;HEIGHT=450&amp;WIDTH=450&amp;START_MAXIMI","ZED=FALSE&amp;VAR:CALENDAR=US&amp;VAR:SYMBOL=89652210&amp;VAR:INDEX=0"}</definedName>
    <definedName name="_3525__FDSAUDITLINK__" hidden="1">{"fdsup://directions/FAT Viewer?action=UPDATE&amp;creator=factset&amp;DYN_ARGS=TRUE&amp;DOC_NAME=FAT:FQL_AUDITING_CLIENT_TEMPLATE.FAT&amp;display_string=Audit&amp;VAR:KEY=NKZWXGTAZE&amp;VAR:QUERY=RkZfTkVUX0lOQyhBTk4sLTIsLCxSUCk=&amp;WINDOW=FIRST_POPUP&amp;HEIGHT=450&amp;WIDTH=450&amp;START_MAXIMI","ZED=FALSE&amp;VAR:CALENDAR=US&amp;VAR:SYMBOL=89652210&amp;VAR:INDEX=0"}</definedName>
    <definedName name="_3526__FDSAUDITLINK__" localSheetId="2" hidden="1">{"fdsup://directions/FAT Viewer?action=UPDATE&amp;creator=factset&amp;DYN_ARGS=TRUE&amp;DOC_NAME=FAT:FQL_AUDITING_CLIENT_TEMPLATE.FAT&amp;display_string=Audit&amp;VAR:KEY=ZENIJOJODS&amp;VAR:QUERY=RkZfRUJJVChBTk4sLTEsLCxSUCk=&amp;WINDOW=FIRST_POPUP&amp;HEIGHT=450&amp;WIDTH=450&amp;START_MAXIMIZED=","FALSE&amp;VAR:CALENDAR=US&amp;VAR:SYMBOL=89652210&amp;VAR:INDEX=0"}</definedName>
    <definedName name="_3526__FDSAUDITLINK__" localSheetId="1" hidden="1">{"fdsup://directions/FAT Viewer?action=UPDATE&amp;creator=factset&amp;DYN_ARGS=TRUE&amp;DOC_NAME=FAT:FQL_AUDITING_CLIENT_TEMPLATE.FAT&amp;display_string=Audit&amp;VAR:KEY=ZENIJOJODS&amp;VAR:QUERY=RkZfRUJJVChBTk4sLTEsLCxSUCk=&amp;WINDOW=FIRST_POPUP&amp;HEIGHT=450&amp;WIDTH=450&amp;START_MAXIMIZED=","FALSE&amp;VAR:CALENDAR=US&amp;VAR:SYMBOL=89652210&amp;VAR:INDEX=0"}</definedName>
    <definedName name="_3526__FDSAUDITLINK__" hidden="1">{"fdsup://directions/FAT Viewer?action=UPDATE&amp;creator=factset&amp;DYN_ARGS=TRUE&amp;DOC_NAME=FAT:FQL_AUDITING_CLIENT_TEMPLATE.FAT&amp;display_string=Audit&amp;VAR:KEY=ZENIJOJODS&amp;VAR:QUERY=RkZfRUJJVChBTk4sLTEsLCxSUCk=&amp;WINDOW=FIRST_POPUP&amp;HEIGHT=450&amp;WIDTH=450&amp;START_MAXIMIZED=","FALSE&amp;VAR:CALENDAR=US&amp;VAR:SYMBOL=89652210&amp;VAR:INDEX=0"}</definedName>
    <definedName name="_3527__FDSAUDITLINK__" localSheetId="2" hidden="1">{"fdsup://directions/FAT Viewer?action=UPDATE&amp;creator=factset&amp;DYN_ARGS=TRUE&amp;DOC_NAME=FAT:FQL_AUDITING_CLIENT_TEMPLATE.FAT&amp;display_string=Audit&amp;VAR:KEY=BQHILMNOFY&amp;VAR:QUERY=RkZfRUJJVChBTk4sLTIsLCxSUCk=&amp;WINDOW=FIRST_POPUP&amp;HEIGHT=450&amp;WIDTH=450&amp;START_MAXIMIZED=","FALSE&amp;VAR:CALENDAR=US&amp;VAR:SYMBOL=89652210&amp;VAR:INDEX=0"}</definedName>
    <definedName name="_3527__FDSAUDITLINK__" localSheetId="1" hidden="1">{"fdsup://directions/FAT Viewer?action=UPDATE&amp;creator=factset&amp;DYN_ARGS=TRUE&amp;DOC_NAME=FAT:FQL_AUDITING_CLIENT_TEMPLATE.FAT&amp;display_string=Audit&amp;VAR:KEY=BQHILMNOFY&amp;VAR:QUERY=RkZfRUJJVChBTk4sLTIsLCxSUCk=&amp;WINDOW=FIRST_POPUP&amp;HEIGHT=450&amp;WIDTH=450&amp;START_MAXIMIZED=","FALSE&amp;VAR:CALENDAR=US&amp;VAR:SYMBOL=89652210&amp;VAR:INDEX=0"}</definedName>
    <definedName name="_3527__FDSAUDITLINK__" hidden="1">{"fdsup://directions/FAT Viewer?action=UPDATE&amp;creator=factset&amp;DYN_ARGS=TRUE&amp;DOC_NAME=FAT:FQL_AUDITING_CLIENT_TEMPLATE.FAT&amp;display_string=Audit&amp;VAR:KEY=BQHILMNOFY&amp;VAR:QUERY=RkZfRUJJVChBTk4sLTIsLCxSUCk=&amp;WINDOW=FIRST_POPUP&amp;HEIGHT=450&amp;WIDTH=450&amp;START_MAXIMIZED=","FALSE&amp;VAR:CALENDAR=US&amp;VAR:SYMBOL=89652210&amp;VAR:INDEX=0"}</definedName>
    <definedName name="_3528__FDSAUDITLINK__" localSheetId="2" hidden="1">{"fdsup://directions/FAT Viewer?action=UPDATE&amp;creator=factset&amp;DYN_ARGS=TRUE&amp;DOC_NAME=FAT:FQL_AUDITING_CLIENT_TEMPLATE.FAT&amp;display_string=Audit&amp;VAR:KEY=TETKVQLGTW&amp;VAR:QUERY=RkZfRUJJVERBKEFOTiwtMSwsLFJQKQ==&amp;WINDOW=FIRST_POPUP&amp;HEIGHT=450&amp;WIDTH=450&amp;START_MAXIMI","ZED=FALSE&amp;VAR:CALENDAR=US&amp;VAR:SYMBOL=89652210&amp;VAR:INDEX=0"}</definedName>
    <definedName name="_3528__FDSAUDITLINK__" localSheetId="1" hidden="1">{"fdsup://directions/FAT Viewer?action=UPDATE&amp;creator=factset&amp;DYN_ARGS=TRUE&amp;DOC_NAME=FAT:FQL_AUDITING_CLIENT_TEMPLATE.FAT&amp;display_string=Audit&amp;VAR:KEY=TETKVQLGTW&amp;VAR:QUERY=RkZfRUJJVERBKEFOTiwtMSwsLFJQKQ==&amp;WINDOW=FIRST_POPUP&amp;HEIGHT=450&amp;WIDTH=450&amp;START_MAXIMI","ZED=FALSE&amp;VAR:CALENDAR=US&amp;VAR:SYMBOL=89652210&amp;VAR:INDEX=0"}</definedName>
    <definedName name="_3528__FDSAUDITLINK__" hidden="1">{"fdsup://directions/FAT Viewer?action=UPDATE&amp;creator=factset&amp;DYN_ARGS=TRUE&amp;DOC_NAME=FAT:FQL_AUDITING_CLIENT_TEMPLATE.FAT&amp;display_string=Audit&amp;VAR:KEY=TETKVQLGTW&amp;VAR:QUERY=RkZfRUJJVERBKEFOTiwtMSwsLFJQKQ==&amp;WINDOW=FIRST_POPUP&amp;HEIGHT=450&amp;WIDTH=450&amp;START_MAXIMI","ZED=FALSE&amp;VAR:CALENDAR=US&amp;VAR:SYMBOL=89652210&amp;VAR:INDEX=0"}</definedName>
    <definedName name="_3529__FDSAUDITLINK__" localSheetId="2" hidden="1">{"fdsup://directions/FAT Viewer?action=UPDATE&amp;creator=factset&amp;DYN_ARGS=TRUE&amp;DOC_NAME=FAT:FQL_AUDITING_CLIENT_TEMPLATE.FAT&amp;display_string=Audit&amp;VAR:KEY=NQJANGBQJK&amp;VAR:QUERY=RkZfRUJJVERBKEFOTiwtMiwsLFJQKQ==&amp;WINDOW=FIRST_POPUP&amp;HEIGHT=450&amp;WIDTH=450&amp;START_MAXIMI","ZED=FALSE&amp;VAR:CALENDAR=US&amp;VAR:SYMBOL=89652210&amp;VAR:INDEX=0"}</definedName>
    <definedName name="_3529__FDSAUDITLINK__" localSheetId="1" hidden="1">{"fdsup://directions/FAT Viewer?action=UPDATE&amp;creator=factset&amp;DYN_ARGS=TRUE&amp;DOC_NAME=FAT:FQL_AUDITING_CLIENT_TEMPLATE.FAT&amp;display_string=Audit&amp;VAR:KEY=NQJANGBQJK&amp;VAR:QUERY=RkZfRUJJVERBKEFOTiwtMiwsLFJQKQ==&amp;WINDOW=FIRST_POPUP&amp;HEIGHT=450&amp;WIDTH=450&amp;START_MAXIMI","ZED=FALSE&amp;VAR:CALENDAR=US&amp;VAR:SYMBOL=89652210&amp;VAR:INDEX=0"}</definedName>
    <definedName name="_3529__FDSAUDITLINK__" hidden="1">{"fdsup://directions/FAT Viewer?action=UPDATE&amp;creator=factset&amp;DYN_ARGS=TRUE&amp;DOC_NAME=FAT:FQL_AUDITING_CLIENT_TEMPLATE.FAT&amp;display_string=Audit&amp;VAR:KEY=NQJANGBQJK&amp;VAR:QUERY=RkZfRUJJVERBKEFOTiwtMiwsLFJQKQ==&amp;WINDOW=FIRST_POPUP&amp;HEIGHT=450&amp;WIDTH=450&amp;START_MAXIMI","ZED=FALSE&amp;VAR:CALENDAR=US&amp;VAR:SYMBOL=89652210&amp;VAR:INDEX=0"}</definedName>
    <definedName name="_353__FDSAUDITLINK__" localSheetId="2" hidden="1">{"fdsup://directions/FAT Viewer?action=UPDATE&amp;creator=factset&amp;DYN_ARGS=TRUE&amp;DOC_NAME=FAT:FQL_AUDITING_CLIENT_TEMPLATE.FAT&amp;display_string=Audit&amp;VAR:KEY=DQFUTKTQBS&amp;VAR:QUERY=RkZfQ0FQRVgoQU5OLC0xLCwsUlAp&amp;WINDOW=FIRST_POPUP&amp;HEIGHT=450&amp;WIDTH=450&amp;START_MAXIMIZED=","FALSE&amp;VAR:CALENDAR=FIVEDAY&amp;VAR:SYMBOL=B4V14H&amp;VAR:INDEX=0"}</definedName>
    <definedName name="_353__FDSAUDITLINK__" localSheetId="1" hidden="1">{"fdsup://directions/FAT Viewer?action=UPDATE&amp;creator=factset&amp;DYN_ARGS=TRUE&amp;DOC_NAME=FAT:FQL_AUDITING_CLIENT_TEMPLATE.FAT&amp;display_string=Audit&amp;VAR:KEY=DQFUTKTQBS&amp;VAR:QUERY=RkZfQ0FQRVgoQU5OLC0xLCwsUlAp&amp;WINDOW=FIRST_POPUP&amp;HEIGHT=450&amp;WIDTH=450&amp;START_MAXIMIZED=","FALSE&amp;VAR:CALENDAR=FIVEDAY&amp;VAR:SYMBOL=B4V14H&amp;VAR:INDEX=0"}</definedName>
    <definedName name="_353__FDSAUDITLINK__" hidden="1">{"fdsup://directions/FAT Viewer?action=UPDATE&amp;creator=factset&amp;DYN_ARGS=TRUE&amp;DOC_NAME=FAT:FQL_AUDITING_CLIENT_TEMPLATE.FAT&amp;display_string=Audit&amp;VAR:KEY=DQFUTKTQBS&amp;VAR:QUERY=RkZfQ0FQRVgoQU5OLC0xLCwsUlAp&amp;WINDOW=FIRST_POPUP&amp;HEIGHT=450&amp;WIDTH=450&amp;START_MAXIMIZED=","FALSE&amp;VAR:CALENDAR=FIVEDAY&amp;VAR:SYMBOL=B4V14H&amp;VAR:INDEX=0"}</definedName>
    <definedName name="_3530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3530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3530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3531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3531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3531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3532__FDSAUDITLINK__" localSheetId="2" hidden="1">{"fdsup://directions/FAT Viewer?action=UPDATE&amp;creator=factset&amp;DYN_ARGS=TRUE&amp;DOC_NAME=FAT:FQL_AUDITING_CLIENT_TEMPLATE.FAT&amp;display_string=Audit&amp;VAR:KEY=ZMRABCTSRG&amp;VAR:QUERY=RkZfQ0FQRVgoQU5OLDAsLCxSUCk=&amp;WINDOW=FIRST_POPUP&amp;HEIGHT=450&amp;WIDTH=450&amp;START_MAXIMIZED=","FALSE&amp;VAR:CALENDAR=US&amp;VAR:SYMBOL=7102&amp;VAR:INDEX=0"}</definedName>
    <definedName name="_3532__FDSAUDITLINK__" localSheetId="1" hidden="1">{"fdsup://directions/FAT Viewer?action=UPDATE&amp;creator=factset&amp;DYN_ARGS=TRUE&amp;DOC_NAME=FAT:FQL_AUDITING_CLIENT_TEMPLATE.FAT&amp;display_string=Audit&amp;VAR:KEY=ZMRABCTSRG&amp;VAR:QUERY=RkZfQ0FQRVgoQU5OLDAsLCxSUCk=&amp;WINDOW=FIRST_POPUP&amp;HEIGHT=450&amp;WIDTH=450&amp;START_MAXIMIZED=","FALSE&amp;VAR:CALENDAR=US&amp;VAR:SYMBOL=7102&amp;VAR:INDEX=0"}</definedName>
    <definedName name="_3532__FDSAUDITLINK__" hidden="1">{"fdsup://directions/FAT Viewer?action=UPDATE&amp;creator=factset&amp;DYN_ARGS=TRUE&amp;DOC_NAME=FAT:FQL_AUDITING_CLIENT_TEMPLATE.FAT&amp;display_string=Audit&amp;VAR:KEY=ZMRABCTSRG&amp;VAR:QUERY=RkZfQ0FQRVgoQU5OLDAsLCxSUCk=&amp;WINDOW=FIRST_POPUP&amp;HEIGHT=450&amp;WIDTH=450&amp;START_MAXIMIZED=","FALSE&amp;VAR:CALENDAR=US&amp;VAR:SYMBOL=7102&amp;VAR:INDEX=0"}</definedName>
    <definedName name="_3533__FDSAUDITLINK__" localSheetId="2" hidden="1">{"fdsup://directions/FAT Viewer?action=UPDATE&amp;creator=factset&amp;DYN_ARGS=TRUE&amp;DOC_NAME=FAT:FQL_AUDITING_CLIENT_TEMPLATE.FAT&amp;display_string=Audit&amp;VAR:KEY=RIJSBQNWNA&amp;VAR:QUERY=RkZfQ0FQRVgoQU5OLC0xLCwsUlAp&amp;WINDOW=FIRST_POPUP&amp;HEIGHT=450&amp;WIDTH=450&amp;START_MAXIMIZED=","FALSE&amp;VAR:CALENDAR=US&amp;VAR:SYMBOL=7102&amp;VAR:INDEX=0"}</definedName>
    <definedName name="_3533__FDSAUDITLINK__" localSheetId="1" hidden="1">{"fdsup://directions/FAT Viewer?action=UPDATE&amp;creator=factset&amp;DYN_ARGS=TRUE&amp;DOC_NAME=FAT:FQL_AUDITING_CLIENT_TEMPLATE.FAT&amp;display_string=Audit&amp;VAR:KEY=RIJSBQNWNA&amp;VAR:QUERY=RkZfQ0FQRVgoQU5OLC0xLCwsUlAp&amp;WINDOW=FIRST_POPUP&amp;HEIGHT=450&amp;WIDTH=450&amp;START_MAXIMIZED=","FALSE&amp;VAR:CALENDAR=US&amp;VAR:SYMBOL=7102&amp;VAR:INDEX=0"}</definedName>
    <definedName name="_3533__FDSAUDITLINK__" hidden="1">{"fdsup://directions/FAT Viewer?action=UPDATE&amp;creator=factset&amp;DYN_ARGS=TRUE&amp;DOC_NAME=FAT:FQL_AUDITING_CLIENT_TEMPLATE.FAT&amp;display_string=Audit&amp;VAR:KEY=RIJSBQNWNA&amp;VAR:QUERY=RkZfQ0FQRVgoQU5OLC0xLCwsUlAp&amp;WINDOW=FIRST_POPUP&amp;HEIGHT=450&amp;WIDTH=450&amp;START_MAXIMIZED=","FALSE&amp;VAR:CALENDAR=US&amp;VAR:SYMBOL=7102&amp;VAR:INDEX=0"}</definedName>
    <definedName name="_3534__FDSAUDITLINK__" localSheetId="2" hidden="1">{"fdsup://directions/FAT Viewer?action=UPDATE&amp;creator=factset&amp;DYN_ARGS=TRUE&amp;DOC_NAME=FAT:FQL_AUDITING_CLIENT_TEMPLATE.FAT&amp;display_string=Audit&amp;VAR:KEY=ZETKVEVKNU&amp;VAR:QUERY=RkZfQ0FQRVgoQU5OLC0yLCwsUlAp&amp;WINDOW=FIRST_POPUP&amp;HEIGHT=450&amp;WIDTH=450&amp;START_MAXIMIZED=","FALSE&amp;VAR:CALENDAR=US&amp;VAR:SYMBOL=7102&amp;VAR:INDEX=0"}</definedName>
    <definedName name="_3534__FDSAUDITLINK__" localSheetId="1" hidden="1">{"fdsup://directions/FAT Viewer?action=UPDATE&amp;creator=factset&amp;DYN_ARGS=TRUE&amp;DOC_NAME=FAT:FQL_AUDITING_CLIENT_TEMPLATE.FAT&amp;display_string=Audit&amp;VAR:KEY=ZETKVEVKNU&amp;VAR:QUERY=RkZfQ0FQRVgoQU5OLC0yLCwsUlAp&amp;WINDOW=FIRST_POPUP&amp;HEIGHT=450&amp;WIDTH=450&amp;START_MAXIMIZED=","FALSE&amp;VAR:CALENDAR=US&amp;VAR:SYMBOL=7102&amp;VAR:INDEX=0"}</definedName>
    <definedName name="_3534__FDSAUDITLINK__" hidden="1">{"fdsup://directions/FAT Viewer?action=UPDATE&amp;creator=factset&amp;DYN_ARGS=TRUE&amp;DOC_NAME=FAT:FQL_AUDITING_CLIENT_TEMPLATE.FAT&amp;display_string=Audit&amp;VAR:KEY=ZETKVEVKNU&amp;VAR:QUERY=RkZfQ0FQRVgoQU5OLC0yLCwsUlAp&amp;WINDOW=FIRST_POPUP&amp;HEIGHT=450&amp;WIDTH=450&amp;START_MAXIMIZED=","FALSE&amp;VAR:CALENDAR=US&amp;VAR:SYMBOL=7102&amp;VAR:INDEX=0"}</definedName>
    <definedName name="_3535__FDSAUDITLINK__" localSheetId="2" hidden="1">{"fdsup://directions/FAT Viewer?action=UPDATE&amp;creator=factset&amp;DYN_ARGS=TRUE&amp;DOC_NAME=FAT:FQL_AUDITING_CLIENT_TEMPLATE.FAT&amp;display_string=Audit&amp;VAR:KEY=JEXIXMDUNS&amp;VAR:QUERY=RkZfTkVUX0lOQyhBTk4sLTEsLCxSUCk=&amp;WINDOW=FIRST_POPUP&amp;HEIGHT=450&amp;WIDTH=450&amp;START_MAXIMI","ZED=FALSE&amp;VAR:CALENDAR=US&amp;VAR:SYMBOL=7102&amp;VAR:INDEX=0"}</definedName>
    <definedName name="_3535__FDSAUDITLINK__" localSheetId="1" hidden="1">{"fdsup://directions/FAT Viewer?action=UPDATE&amp;creator=factset&amp;DYN_ARGS=TRUE&amp;DOC_NAME=FAT:FQL_AUDITING_CLIENT_TEMPLATE.FAT&amp;display_string=Audit&amp;VAR:KEY=JEXIXMDUNS&amp;VAR:QUERY=RkZfTkVUX0lOQyhBTk4sLTEsLCxSUCk=&amp;WINDOW=FIRST_POPUP&amp;HEIGHT=450&amp;WIDTH=450&amp;START_MAXIMI","ZED=FALSE&amp;VAR:CALENDAR=US&amp;VAR:SYMBOL=7102&amp;VAR:INDEX=0"}</definedName>
    <definedName name="_3535__FDSAUDITLINK__" hidden="1">{"fdsup://directions/FAT Viewer?action=UPDATE&amp;creator=factset&amp;DYN_ARGS=TRUE&amp;DOC_NAME=FAT:FQL_AUDITING_CLIENT_TEMPLATE.FAT&amp;display_string=Audit&amp;VAR:KEY=JEXIXMDUNS&amp;VAR:QUERY=RkZfTkVUX0lOQyhBTk4sLTEsLCxSUCk=&amp;WINDOW=FIRST_POPUP&amp;HEIGHT=450&amp;WIDTH=450&amp;START_MAXIMI","ZED=FALSE&amp;VAR:CALENDAR=US&amp;VAR:SYMBOL=7102&amp;VAR:INDEX=0"}</definedName>
    <definedName name="_3536__FDSAUDITLINK__" localSheetId="2" hidden="1">{"fdsup://directions/FAT Viewer?action=UPDATE&amp;creator=factset&amp;DYN_ARGS=TRUE&amp;DOC_NAME=FAT:FQL_AUDITING_CLIENT_TEMPLATE.FAT&amp;display_string=Audit&amp;VAR:KEY=ZQDMZGNYXS&amp;VAR:QUERY=RkZfTkVUX0lOQyhBTk4sLTIsLCxSUCk=&amp;WINDOW=FIRST_POPUP&amp;HEIGHT=450&amp;WIDTH=450&amp;START_MAXIMI","ZED=FALSE&amp;VAR:CALENDAR=US&amp;VAR:SYMBOL=7102&amp;VAR:INDEX=0"}</definedName>
    <definedName name="_3536__FDSAUDITLINK__" localSheetId="1" hidden="1">{"fdsup://directions/FAT Viewer?action=UPDATE&amp;creator=factset&amp;DYN_ARGS=TRUE&amp;DOC_NAME=FAT:FQL_AUDITING_CLIENT_TEMPLATE.FAT&amp;display_string=Audit&amp;VAR:KEY=ZQDMZGNYXS&amp;VAR:QUERY=RkZfTkVUX0lOQyhBTk4sLTIsLCxSUCk=&amp;WINDOW=FIRST_POPUP&amp;HEIGHT=450&amp;WIDTH=450&amp;START_MAXIMI","ZED=FALSE&amp;VAR:CALENDAR=US&amp;VAR:SYMBOL=7102&amp;VAR:INDEX=0"}</definedName>
    <definedName name="_3536__FDSAUDITLINK__" hidden="1">{"fdsup://directions/FAT Viewer?action=UPDATE&amp;creator=factset&amp;DYN_ARGS=TRUE&amp;DOC_NAME=FAT:FQL_AUDITING_CLIENT_TEMPLATE.FAT&amp;display_string=Audit&amp;VAR:KEY=ZQDMZGNYXS&amp;VAR:QUERY=RkZfTkVUX0lOQyhBTk4sLTIsLCxSUCk=&amp;WINDOW=FIRST_POPUP&amp;HEIGHT=450&amp;WIDTH=450&amp;START_MAXIMI","ZED=FALSE&amp;VAR:CALENDAR=US&amp;VAR:SYMBOL=7102&amp;VAR:INDEX=0"}</definedName>
    <definedName name="_3537__FDSAUDITLINK__" localSheetId="2" hidden="1">{"fdsup://directions/FAT Viewer?action=UPDATE&amp;creator=factset&amp;DYN_ARGS=TRUE&amp;DOC_NAME=FAT:FQL_AUDITING_CLIENT_TEMPLATE.FAT&amp;display_string=Audit&amp;VAR:KEY=HONCFMNSDY&amp;VAR:QUERY=RkZfRUJJVChBTk4sLTEsLCxSUCk=&amp;WINDOW=FIRST_POPUP&amp;HEIGHT=450&amp;WIDTH=450&amp;START_MAXIMIZED=","FALSE&amp;VAR:CALENDAR=US&amp;VAR:SYMBOL=7102&amp;VAR:INDEX=0"}</definedName>
    <definedName name="_3537__FDSAUDITLINK__" localSheetId="1" hidden="1">{"fdsup://directions/FAT Viewer?action=UPDATE&amp;creator=factset&amp;DYN_ARGS=TRUE&amp;DOC_NAME=FAT:FQL_AUDITING_CLIENT_TEMPLATE.FAT&amp;display_string=Audit&amp;VAR:KEY=HONCFMNSDY&amp;VAR:QUERY=RkZfRUJJVChBTk4sLTEsLCxSUCk=&amp;WINDOW=FIRST_POPUP&amp;HEIGHT=450&amp;WIDTH=450&amp;START_MAXIMIZED=","FALSE&amp;VAR:CALENDAR=US&amp;VAR:SYMBOL=7102&amp;VAR:INDEX=0"}</definedName>
    <definedName name="_3537__FDSAUDITLINK__" hidden="1">{"fdsup://directions/FAT Viewer?action=UPDATE&amp;creator=factset&amp;DYN_ARGS=TRUE&amp;DOC_NAME=FAT:FQL_AUDITING_CLIENT_TEMPLATE.FAT&amp;display_string=Audit&amp;VAR:KEY=HONCFMNSDY&amp;VAR:QUERY=RkZfRUJJVChBTk4sLTEsLCxSUCk=&amp;WINDOW=FIRST_POPUP&amp;HEIGHT=450&amp;WIDTH=450&amp;START_MAXIMIZED=","FALSE&amp;VAR:CALENDAR=US&amp;VAR:SYMBOL=7102&amp;VAR:INDEX=0"}</definedName>
    <definedName name="_3538__FDSAUDITLINK__" localSheetId="2" hidden="1">{"fdsup://directions/FAT Viewer?action=UPDATE&amp;creator=factset&amp;DYN_ARGS=TRUE&amp;DOC_NAME=FAT:FQL_AUDITING_CLIENT_TEMPLATE.FAT&amp;display_string=Audit&amp;VAR:KEY=FUBABYLEBY&amp;VAR:QUERY=RkZfRUJJVChBTk4sLTIsLCxSUCk=&amp;WINDOW=FIRST_POPUP&amp;HEIGHT=450&amp;WIDTH=450&amp;START_MAXIMIZED=","FALSE&amp;VAR:CALENDAR=US&amp;VAR:SYMBOL=7102&amp;VAR:INDEX=0"}</definedName>
    <definedName name="_3538__FDSAUDITLINK__" localSheetId="1" hidden="1">{"fdsup://directions/FAT Viewer?action=UPDATE&amp;creator=factset&amp;DYN_ARGS=TRUE&amp;DOC_NAME=FAT:FQL_AUDITING_CLIENT_TEMPLATE.FAT&amp;display_string=Audit&amp;VAR:KEY=FUBABYLEBY&amp;VAR:QUERY=RkZfRUJJVChBTk4sLTIsLCxSUCk=&amp;WINDOW=FIRST_POPUP&amp;HEIGHT=450&amp;WIDTH=450&amp;START_MAXIMIZED=","FALSE&amp;VAR:CALENDAR=US&amp;VAR:SYMBOL=7102&amp;VAR:INDEX=0"}</definedName>
    <definedName name="_3538__FDSAUDITLINK__" hidden="1">{"fdsup://directions/FAT Viewer?action=UPDATE&amp;creator=factset&amp;DYN_ARGS=TRUE&amp;DOC_NAME=FAT:FQL_AUDITING_CLIENT_TEMPLATE.FAT&amp;display_string=Audit&amp;VAR:KEY=FUBABYLEBY&amp;VAR:QUERY=RkZfRUJJVChBTk4sLTIsLCxSUCk=&amp;WINDOW=FIRST_POPUP&amp;HEIGHT=450&amp;WIDTH=450&amp;START_MAXIMIZED=","FALSE&amp;VAR:CALENDAR=US&amp;VAR:SYMBOL=7102&amp;VAR:INDEX=0"}</definedName>
    <definedName name="_3539__FDSAUDITLINK__" localSheetId="2" hidden="1">{"fdsup://directions/FAT Viewer?action=UPDATE&amp;creator=factset&amp;DYN_ARGS=TRUE&amp;DOC_NAME=FAT:FQL_AUDITING_CLIENT_TEMPLATE.FAT&amp;display_string=Audit&amp;VAR:KEY=RKNOZUDCRU&amp;VAR:QUERY=RkZfRUJJVERBKEFOTiwtMSwsLFJQKQ==&amp;WINDOW=FIRST_POPUP&amp;HEIGHT=450&amp;WIDTH=450&amp;START_MAXIMI","ZED=FALSE&amp;VAR:CALENDAR=US&amp;VAR:SYMBOL=7102&amp;VAR:INDEX=0"}</definedName>
    <definedName name="_3539__FDSAUDITLINK__" localSheetId="1" hidden="1">{"fdsup://directions/FAT Viewer?action=UPDATE&amp;creator=factset&amp;DYN_ARGS=TRUE&amp;DOC_NAME=FAT:FQL_AUDITING_CLIENT_TEMPLATE.FAT&amp;display_string=Audit&amp;VAR:KEY=RKNOZUDCRU&amp;VAR:QUERY=RkZfRUJJVERBKEFOTiwtMSwsLFJQKQ==&amp;WINDOW=FIRST_POPUP&amp;HEIGHT=450&amp;WIDTH=450&amp;START_MAXIMI","ZED=FALSE&amp;VAR:CALENDAR=US&amp;VAR:SYMBOL=7102&amp;VAR:INDEX=0"}</definedName>
    <definedName name="_3539__FDSAUDITLINK__" hidden="1">{"fdsup://directions/FAT Viewer?action=UPDATE&amp;creator=factset&amp;DYN_ARGS=TRUE&amp;DOC_NAME=FAT:FQL_AUDITING_CLIENT_TEMPLATE.FAT&amp;display_string=Audit&amp;VAR:KEY=RKNOZUDCRU&amp;VAR:QUERY=RkZfRUJJVERBKEFOTiwtMSwsLFJQKQ==&amp;WINDOW=FIRST_POPUP&amp;HEIGHT=450&amp;WIDTH=450&amp;START_MAXIMI","ZED=FALSE&amp;VAR:CALENDAR=US&amp;VAR:SYMBOL=7102&amp;VAR:INDEX=0"}</definedName>
    <definedName name="_354__FDSAUDITLINK__" localSheetId="2" hidden="1">{"fdsup://directions/FAT Viewer?action=UPDATE&amp;creator=factset&amp;DYN_ARGS=TRUE&amp;DOC_NAME=FAT:FQL_AUDITING_CLIENT_TEMPLATE.FAT&amp;display_string=Audit&amp;VAR:KEY=RCLSVCXCXS&amp;VAR:QUERY=RkZfQ0FQRVgoQU5OLC0yLCwsUlAp&amp;WINDOW=FIRST_POPUP&amp;HEIGHT=450&amp;WIDTH=450&amp;START_MAXIMIZED=","FALSE&amp;VAR:CALENDAR=FIVEDAY&amp;VAR:SYMBOL=B4V14H&amp;VAR:INDEX=0"}</definedName>
    <definedName name="_354__FDSAUDITLINK__" localSheetId="1" hidden="1">{"fdsup://directions/FAT Viewer?action=UPDATE&amp;creator=factset&amp;DYN_ARGS=TRUE&amp;DOC_NAME=FAT:FQL_AUDITING_CLIENT_TEMPLATE.FAT&amp;display_string=Audit&amp;VAR:KEY=RCLSVCXCXS&amp;VAR:QUERY=RkZfQ0FQRVgoQU5OLC0yLCwsUlAp&amp;WINDOW=FIRST_POPUP&amp;HEIGHT=450&amp;WIDTH=450&amp;START_MAXIMIZED=","FALSE&amp;VAR:CALENDAR=FIVEDAY&amp;VAR:SYMBOL=B4V14H&amp;VAR:INDEX=0"}</definedName>
    <definedName name="_354__FDSAUDITLINK__" hidden="1">{"fdsup://directions/FAT Viewer?action=UPDATE&amp;creator=factset&amp;DYN_ARGS=TRUE&amp;DOC_NAME=FAT:FQL_AUDITING_CLIENT_TEMPLATE.FAT&amp;display_string=Audit&amp;VAR:KEY=RCLSVCXCXS&amp;VAR:QUERY=RkZfQ0FQRVgoQU5OLC0yLCwsUlAp&amp;WINDOW=FIRST_POPUP&amp;HEIGHT=450&amp;WIDTH=450&amp;START_MAXIMIZED=","FALSE&amp;VAR:CALENDAR=FIVEDAY&amp;VAR:SYMBOL=B4V14H&amp;VAR:INDEX=0"}</definedName>
    <definedName name="_3540__FDSAUDITLINK__" localSheetId="2" hidden="1">{"fdsup://directions/FAT Viewer?action=UPDATE&amp;creator=factset&amp;DYN_ARGS=TRUE&amp;DOC_NAME=FAT:FQL_AUDITING_CLIENT_TEMPLATE.FAT&amp;display_string=Audit&amp;VAR:KEY=XSRYNKXGHS&amp;VAR:QUERY=RkZfRUJJVERBKEFOTiwtMiwsLFJQKQ==&amp;WINDOW=FIRST_POPUP&amp;HEIGHT=450&amp;WIDTH=450&amp;START_MAXIMI","ZED=FALSE&amp;VAR:CALENDAR=US&amp;VAR:SYMBOL=7102&amp;VAR:INDEX=0"}</definedName>
    <definedName name="_3540__FDSAUDITLINK__" localSheetId="1" hidden="1">{"fdsup://directions/FAT Viewer?action=UPDATE&amp;creator=factset&amp;DYN_ARGS=TRUE&amp;DOC_NAME=FAT:FQL_AUDITING_CLIENT_TEMPLATE.FAT&amp;display_string=Audit&amp;VAR:KEY=XSRYNKXGHS&amp;VAR:QUERY=RkZfRUJJVERBKEFOTiwtMiwsLFJQKQ==&amp;WINDOW=FIRST_POPUP&amp;HEIGHT=450&amp;WIDTH=450&amp;START_MAXIMI","ZED=FALSE&amp;VAR:CALENDAR=US&amp;VAR:SYMBOL=7102&amp;VAR:INDEX=0"}</definedName>
    <definedName name="_3540__FDSAUDITLINK__" hidden="1">{"fdsup://directions/FAT Viewer?action=UPDATE&amp;creator=factset&amp;DYN_ARGS=TRUE&amp;DOC_NAME=FAT:FQL_AUDITING_CLIENT_TEMPLATE.FAT&amp;display_string=Audit&amp;VAR:KEY=XSRYNKXGHS&amp;VAR:QUERY=RkZfRUJJVERBKEFOTiwtMiwsLFJQKQ==&amp;WINDOW=FIRST_POPUP&amp;HEIGHT=450&amp;WIDTH=450&amp;START_MAXIMI","ZED=FALSE&amp;VAR:CALENDAR=US&amp;VAR:SYMBOL=7102&amp;VAR:INDEX=0"}</definedName>
    <definedName name="_3541__FDSAUDITLINK__" localSheetId="2" hidden="1">{"fdsup://directions/FAT Viewer?action=UPDATE&amp;creator=factset&amp;DYN_ARGS=TRUE&amp;DOC_NAME=FAT:FQL_AUDITING_CLIENT_TEMPLATE.FAT&amp;display_string=Audit&amp;VAR:KEY=ZMTCDWVWFC&amp;VAR:QUERY=RkZfQ0FQRVgoQU5OLDAsLCxSUCk=&amp;WINDOW=FIRST_POPUP&amp;HEIGHT=450&amp;WIDTH=450&amp;START_MAXIMIZED=","FALSE&amp;VAR:CALENDAR=US&amp;VAR:SYMBOL=642923&amp;VAR:INDEX=0"}</definedName>
    <definedName name="_3541__FDSAUDITLINK__" localSheetId="1" hidden="1">{"fdsup://directions/FAT Viewer?action=UPDATE&amp;creator=factset&amp;DYN_ARGS=TRUE&amp;DOC_NAME=FAT:FQL_AUDITING_CLIENT_TEMPLATE.FAT&amp;display_string=Audit&amp;VAR:KEY=ZMTCDWVWFC&amp;VAR:QUERY=RkZfQ0FQRVgoQU5OLDAsLCxSUCk=&amp;WINDOW=FIRST_POPUP&amp;HEIGHT=450&amp;WIDTH=450&amp;START_MAXIMIZED=","FALSE&amp;VAR:CALENDAR=US&amp;VAR:SYMBOL=642923&amp;VAR:INDEX=0"}</definedName>
    <definedName name="_3541__FDSAUDITLINK__" hidden="1">{"fdsup://directions/FAT Viewer?action=UPDATE&amp;creator=factset&amp;DYN_ARGS=TRUE&amp;DOC_NAME=FAT:FQL_AUDITING_CLIENT_TEMPLATE.FAT&amp;display_string=Audit&amp;VAR:KEY=ZMTCDWVWFC&amp;VAR:QUERY=RkZfQ0FQRVgoQU5OLDAsLCxSUCk=&amp;WINDOW=FIRST_POPUP&amp;HEIGHT=450&amp;WIDTH=450&amp;START_MAXIMIZED=","FALSE&amp;VAR:CALENDAR=US&amp;VAR:SYMBOL=642923&amp;VAR:INDEX=0"}</definedName>
    <definedName name="_3542__FDSAUDITLINK__" localSheetId="2" hidden="1">{"fdsup://directions/FAT Viewer?action=UPDATE&amp;creator=factset&amp;DYN_ARGS=TRUE&amp;DOC_NAME=FAT:FQL_AUDITING_CLIENT_TEMPLATE.FAT&amp;display_string=Audit&amp;VAR:KEY=LMVGTCPCTY&amp;VAR:QUERY=RkZfQ0FQRVgoQU5OLC0xLCwsUlAp&amp;WINDOW=FIRST_POPUP&amp;HEIGHT=450&amp;WIDTH=450&amp;START_MAXIMIZED=","FALSE&amp;VAR:CALENDAR=US&amp;VAR:SYMBOL=642923&amp;VAR:INDEX=0"}</definedName>
    <definedName name="_3542__FDSAUDITLINK__" localSheetId="1" hidden="1">{"fdsup://directions/FAT Viewer?action=UPDATE&amp;creator=factset&amp;DYN_ARGS=TRUE&amp;DOC_NAME=FAT:FQL_AUDITING_CLIENT_TEMPLATE.FAT&amp;display_string=Audit&amp;VAR:KEY=LMVGTCPCTY&amp;VAR:QUERY=RkZfQ0FQRVgoQU5OLC0xLCwsUlAp&amp;WINDOW=FIRST_POPUP&amp;HEIGHT=450&amp;WIDTH=450&amp;START_MAXIMIZED=","FALSE&amp;VAR:CALENDAR=US&amp;VAR:SYMBOL=642923&amp;VAR:INDEX=0"}</definedName>
    <definedName name="_3542__FDSAUDITLINK__" hidden="1">{"fdsup://directions/FAT Viewer?action=UPDATE&amp;creator=factset&amp;DYN_ARGS=TRUE&amp;DOC_NAME=FAT:FQL_AUDITING_CLIENT_TEMPLATE.FAT&amp;display_string=Audit&amp;VAR:KEY=LMVGTCPCTY&amp;VAR:QUERY=RkZfQ0FQRVgoQU5OLC0xLCwsUlAp&amp;WINDOW=FIRST_POPUP&amp;HEIGHT=450&amp;WIDTH=450&amp;START_MAXIMIZED=","FALSE&amp;VAR:CALENDAR=US&amp;VAR:SYMBOL=642923&amp;VAR:INDEX=0"}</definedName>
    <definedName name="_3543__FDSAUDITLINK__" localSheetId="2" hidden="1">{"fdsup://directions/FAT Viewer?action=UPDATE&amp;creator=factset&amp;DYN_ARGS=TRUE&amp;DOC_NAME=FAT:FQL_AUDITING_CLIENT_TEMPLATE.FAT&amp;display_string=Audit&amp;VAR:KEY=ZSVUJGBAFI&amp;VAR:QUERY=RkZfQ0FQRVgoQU5OLC0yLCwsUlAp&amp;WINDOW=FIRST_POPUP&amp;HEIGHT=450&amp;WIDTH=450&amp;START_MAXIMIZED=","FALSE&amp;VAR:CALENDAR=US&amp;VAR:SYMBOL=642923&amp;VAR:INDEX=0"}</definedName>
    <definedName name="_3543__FDSAUDITLINK__" localSheetId="1" hidden="1">{"fdsup://directions/FAT Viewer?action=UPDATE&amp;creator=factset&amp;DYN_ARGS=TRUE&amp;DOC_NAME=FAT:FQL_AUDITING_CLIENT_TEMPLATE.FAT&amp;display_string=Audit&amp;VAR:KEY=ZSVUJGBAFI&amp;VAR:QUERY=RkZfQ0FQRVgoQU5OLC0yLCwsUlAp&amp;WINDOW=FIRST_POPUP&amp;HEIGHT=450&amp;WIDTH=450&amp;START_MAXIMIZED=","FALSE&amp;VAR:CALENDAR=US&amp;VAR:SYMBOL=642923&amp;VAR:INDEX=0"}</definedName>
    <definedName name="_3543__FDSAUDITLINK__" hidden="1">{"fdsup://directions/FAT Viewer?action=UPDATE&amp;creator=factset&amp;DYN_ARGS=TRUE&amp;DOC_NAME=FAT:FQL_AUDITING_CLIENT_TEMPLATE.FAT&amp;display_string=Audit&amp;VAR:KEY=ZSVUJGBAFI&amp;VAR:QUERY=RkZfQ0FQRVgoQU5OLC0yLCwsUlAp&amp;WINDOW=FIRST_POPUP&amp;HEIGHT=450&amp;WIDTH=450&amp;START_MAXIMIZED=","FALSE&amp;VAR:CALENDAR=US&amp;VAR:SYMBOL=642923&amp;VAR:INDEX=0"}</definedName>
    <definedName name="_3544__FDSAUDITLINK__" localSheetId="2" hidden="1">{"fdsup://directions/FAT Viewer?action=UPDATE&amp;creator=factset&amp;DYN_ARGS=TRUE&amp;DOC_NAME=FAT:FQL_AUDITING_CLIENT_TEMPLATE.FAT&amp;display_string=Audit&amp;VAR:KEY=BIBYJSBGXK&amp;VAR:QUERY=RkZfTkVUX0lOQyhBTk4sLTEsLCxSUCk=&amp;WINDOW=FIRST_POPUP&amp;HEIGHT=450&amp;WIDTH=450&amp;START_MAXIMI","ZED=FALSE&amp;VAR:CALENDAR=US&amp;VAR:SYMBOL=642923&amp;VAR:INDEX=0"}</definedName>
    <definedName name="_3544__FDSAUDITLINK__" localSheetId="1" hidden="1">{"fdsup://directions/FAT Viewer?action=UPDATE&amp;creator=factset&amp;DYN_ARGS=TRUE&amp;DOC_NAME=FAT:FQL_AUDITING_CLIENT_TEMPLATE.FAT&amp;display_string=Audit&amp;VAR:KEY=BIBYJSBGXK&amp;VAR:QUERY=RkZfTkVUX0lOQyhBTk4sLTEsLCxSUCk=&amp;WINDOW=FIRST_POPUP&amp;HEIGHT=450&amp;WIDTH=450&amp;START_MAXIMI","ZED=FALSE&amp;VAR:CALENDAR=US&amp;VAR:SYMBOL=642923&amp;VAR:INDEX=0"}</definedName>
    <definedName name="_3544__FDSAUDITLINK__" hidden="1">{"fdsup://directions/FAT Viewer?action=UPDATE&amp;creator=factset&amp;DYN_ARGS=TRUE&amp;DOC_NAME=FAT:FQL_AUDITING_CLIENT_TEMPLATE.FAT&amp;display_string=Audit&amp;VAR:KEY=BIBYJSBGXK&amp;VAR:QUERY=RkZfTkVUX0lOQyhBTk4sLTEsLCxSUCk=&amp;WINDOW=FIRST_POPUP&amp;HEIGHT=450&amp;WIDTH=450&amp;START_MAXIMI","ZED=FALSE&amp;VAR:CALENDAR=US&amp;VAR:SYMBOL=642923&amp;VAR:INDEX=0"}</definedName>
    <definedName name="_3545__FDSAUDITLINK__" localSheetId="2" hidden="1">{"fdsup://directions/FAT Viewer?action=UPDATE&amp;creator=factset&amp;DYN_ARGS=TRUE&amp;DOC_NAME=FAT:FQL_AUDITING_CLIENT_TEMPLATE.FAT&amp;display_string=Audit&amp;VAR:KEY=NSBYPITIPS&amp;VAR:QUERY=RkZfTkVUX0lOQyhBTk4sLTIsLCxSUCk=&amp;WINDOW=FIRST_POPUP&amp;HEIGHT=450&amp;WIDTH=450&amp;START_MAXIMI","ZED=FALSE&amp;VAR:CALENDAR=US&amp;VAR:SYMBOL=642923&amp;VAR:INDEX=0"}</definedName>
    <definedName name="_3545__FDSAUDITLINK__" localSheetId="1" hidden="1">{"fdsup://directions/FAT Viewer?action=UPDATE&amp;creator=factset&amp;DYN_ARGS=TRUE&amp;DOC_NAME=FAT:FQL_AUDITING_CLIENT_TEMPLATE.FAT&amp;display_string=Audit&amp;VAR:KEY=NSBYPITIPS&amp;VAR:QUERY=RkZfTkVUX0lOQyhBTk4sLTIsLCxSUCk=&amp;WINDOW=FIRST_POPUP&amp;HEIGHT=450&amp;WIDTH=450&amp;START_MAXIMI","ZED=FALSE&amp;VAR:CALENDAR=US&amp;VAR:SYMBOL=642923&amp;VAR:INDEX=0"}</definedName>
    <definedName name="_3545__FDSAUDITLINK__" hidden="1">{"fdsup://directions/FAT Viewer?action=UPDATE&amp;creator=factset&amp;DYN_ARGS=TRUE&amp;DOC_NAME=FAT:FQL_AUDITING_CLIENT_TEMPLATE.FAT&amp;display_string=Audit&amp;VAR:KEY=NSBYPITIPS&amp;VAR:QUERY=RkZfTkVUX0lOQyhBTk4sLTIsLCxSUCk=&amp;WINDOW=FIRST_POPUP&amp;HEIGHT=450&amp;WIDTH=450&amp;START_MAXIMI","ZED=FALSE&amp;VAR:CALENDAR=US&amp;VAR:SYMBOL=642923&amp;VAR:INDEX=0"}</definedName>
    <definedName name="_3546__FDSAUDITLINK__" localSheetId="2" hidden="1">{"fdsup://directions/FAT Viewer?action=UPDATE&amp;creator=factset&amp;DYN_ARGS=TRUE&amp;DOC_NAME=FAT:FQL_AUDITING_CLIENT_TEMPLATE.FAT&amp;display_string=Audit&amp;VAR:KEY=PSFAVKHUDM&amp;VAR:QUERY=RkZfRUJJVChBTk4sLTEsLCxSUCk=&amp;WINDOW=FIRST_POPUP&amp;HEIGHT=450&amp;WIDTH=450&amp;START_MAXIMIZED=","FALSE&amp;VAR:CALENDAR=US&amp;VAR:SYMBOL=642923&amp;VAR:INDEX=0"}</definedName>
    <definedName name="_3546__FDSAUDITLINK__" localSheetId="1" hidden="1">{"fdsup://directions/FAT Viewer?action=UPDATE&amp;creator=factset&amp;DYN_ARGS=TRUE&amp;DOC_NAME=FAT:FQL_AUDITING_CLIENT_TEMPLATE.FAT&amp;display_string=Audit&amp;VAR:KEY=PSFAVKHUDM&amp;VAR:QUERY=RkZfRUJJVChBTk4sLTEsLCxSUCk=&amp;WINDOW=FIRST_POPUP&amp;HEIGHT=450&amp;WIDTH=450&amp;START_MAXIMIZED=","FALSE&amp;VAR:CALENDAR=US&amp;VAR:SYMBOL=642923&amp;VAR:INDEX=0"}</definedName>
    <definedName name="_3546__FDSAUDITLINK__" hidden="1">{"fdsup://directions/FAT Viewer?action=UPDATE&amp;creator=factset&amp;DYN_ARGS=TRUE&amp;DOC_NAME=FAT:FQL_AUDITING_CLIENT_TEMPLATE.FAT&amp;display_string=Audit&amp;VAR:KEY=PSFAVKHUDM&amp;VAR:QUERY=RkZfRUJJVChBTk4sLTEsLCxSUCk=&amp;WINDOW=FIRST_POPUP&amp;HEIGHT=450&amp;WIDTH=450&amp;START_MAXIMIZED=","FALSE&amp;VAR:CALENDAR=US&amp;VAR:SYMBOL=642923&amp;VAR:INDEX=0"}</definedName>
    <definedName name="_3547__FDSAUDITLINK__" localSheetId="2" hidden="1">{"fdsup://directions/FAT Viewer?action=UPDATE&amp;creator=factset&amp;DYN_ARGS=TRUE&amp;DOC_NAME=FAT:FQL_AUDITING_CLIENT_TEMPLATE.FAT&amp;display_string=Audit&amp;VAR:KEY=TMHYFANUFQ&amp;VAR:QUERY=RkZfRUJJVChBTk4sLTIsLCxSUCk=&amp;WINDOW=FIRST_POPUP&amp;HEIGHT=450&amp;WIDTH=450&amp;START_MAXIMIZED=","FALSE&amp;VAR:CALENDAR=US&amp;VAR:SYMBOL=642923&amp;VAR:INDEX=0"}</definedName>
    <definedName name="_3547__FDSAUDITLINK__" localSheetId="1" hidden="1">{"fdsup://directions/FAT Viewer?action=UPDATE&amp;creator=factset&amp;DYN_ARGS=TRUE&amp;DOC_NAME=FAT:FQL_AUDITING_CLIENT_TEMPLATE.FAT&amp;display_string=Audit&amp;VAR:KEY=TMHYFANUFQ&amp;VAR:QUERY=RkZfRUJJVChBTk4sLTIsLCxSUCk=&amp;WINDOW=FIRST_POPUP&amp;HEIGHT=450&amp;WIDTH=450&amp;START_MAXIMIZED=","FALSE&amp;VAR:CALENDAR=US&amp;VAR:SYMBOL=642923&amp;VAR:INDEX=0"}</definedName>
    <definedName name="_3547__FDSAUDITLINK__" hidden="1">{"fdsup://directions/FAT Viewer?action=UPDATE&amp;creator=factset&amp;DYN_ARGS=TRUE&amp;DOC_NAME=FAT:FQL_AUDITING_CLIENT_TEMPLATE.FAT&amp;display_string=Audit&amp;VAR:KEY=TMHYFANUFQ&amp;VAR:QUERY=RkZfRUJJVChBTk4sLTIsLCxSUCk=&amp;WINDOW=FIRST_POPUP&amp;HEIGHT=450&amp;WIDTH=450&amp;START_MAXIMIZED=","FALSE&amp;VAR:CALENDAR=US&amp;VAR:SYMBOL=642923&amp;VAR:INDEX=0"}</definedName>
    <definedName name="_3548__FDSAUDITLINK__" localSheetId="2" hidden="1">{"fdsup://directions/FAT Viewer?action=UPDATE&amp;creator=factset&amp;DYN_ARGS=TRUE&amp;DOC_NAME=FAT:FQL_AUDITING_CLIENT_TEMPLATE.FAT&amp;display_string=Audit&amp;VAR:KEY=RUTWLUXGTU&amp;VAR:QUERY=RkZfRUJJVERBKEFOTiwtMSwsLFJQKQ==&amp;WINDOW=FIRST_POPUP&amp;HEIGHT=450&amp;WIDTH=450&amp;START_MAXIMI","ZED=FALSE&amp;VAR:CALENDAR=US&amp;VAR:SYMBOL=642923&amp;VAR:INDEX=0"}</definedName>
    <definedName name="_3548__FDSAUDITLINK__" localSheetId="1" hidden="1">{"fdsup://directions/FAT Viewer?action=UPDATE&amp;creator=factset&amp;DYN_ARGS=TRUE&amp;DOC_NAME=FAT:FQL_AUDITING_CLIENT_TEMPLATE.FAT&amp;display_string=Audit&amp;VAR:KEY=RUTWLUXGTU&amp;VAR:QUERY=RkZfRUJJVERBKEFOTiwtMSwsLFJQKQ==&amp;WINDOW=FIRST_POPUP&amp;HEIGHT=450&amp;WIDTH=450&amp;START_MAXIMI","ZED=FALSE&amp;VAR:CALENDAR=US&amp;VAR:SYMBOL=642923&amp;VAR:INDEX=0"}</definedName>
    <definedName name="_3548__FDSAUDITLINK__" hidden="1">{"fdsup://directions/FAT Viewer?action=UPDATE&amp;creator=factset&amp;DYN_ARGS=TRUE&amp;DOC_NAME=FAT:FQL_AUDITING_CLIENT_TEMPLATE.FAT&amp;display_string=Audit&amp;VAR:KEY=RUTWLUXGTU&amp;VAR:QUERY=RkZfRUJJVERBKEFOTiwtMSwsLFJQKQ==&amp;WINDOW=FIRST_POPUP&amp;HEIGHT=450&amp;WIDTH=450&amp;START_MAXIMI","ZED=FALSE&amp;VAR:CALENDAR=US&amp;VAR:SYMBOL=642923&amp;VAR:INDEX=0"}</definedName>
    <definedName name="_3549__FDSAUDITLINK__" localSheetId="2" hidden="1">{"fdsup://directions/FAT Viewer?action=UPDATE&amp;creator=factset&amp;DYN_ARGS=TRUE&amp;DOC_NAME=FAT:FQL_AUDITING_CLIENT_TEMPLATE.FAT&amp;display_string=Audit&amp;VAR:KEY=JATWVUPURO&amp;VAR:QUERY=RkZfRUJJVERBKEFOTiwtMiwsLFJQKQ==&amp;WINDOW=FIRST_POPUP&amp;HEIGHT=450&amp;WIDTH=450&amp;START_MAXIMI","ZED=FALSE&amp;VAR:CALENDAR=US&amp;VAR:SYMBOL=642923&amp;VAR:INDEX=0"}</definedName>
    <definedName name="_3549__FDSAUDITLINK__" localSheetId="1" hidden="1">{"fdsup://directions/FAT Viewer?action=UPDATE&amp;creator=factset&amp;DYN_ARGS=TRUE&amp;DOC_NAME=FAT:FQL_AUDITING_CLIENT_TEMPLATE.FAT&amp;display_string=Audit&amp;VAR:KEY=JATWVUPURO&amp;VAR:QUERY=RkZfRUJJVERBKEFOTiwtMiwsLFJQKQ==&amp;WINDOW=FIRST_POPUP&amp;HEIGHT=450&amp;WIDTH=450&amp;START_MAXIMI","ZED=FALSE&amp;VAR:CALENDAR=US&amp;VAR:SYMBOL=642923&amp;VAR:INDEX=0"}</definedName>
    <definedName name="_3549__FDSAUDITLINK__" hidden="1">{"fdsup://directions/FAT Viewer?action=UPDATE&amp;creator=factset&amp;DYN_ARGS=TRUE&amp;DOC_NAME=FAT:FQL_AUDITING_CLIENT_TEMPLATE.FAT&amp;display_string=Audit&amp;VAR:KEY=JATWVUPURO&amp;VAR:QUERY=RkZfRUJJVERBKEFOTiwtMiwsLFJQKQ==&amp;WINDOW=FIRST_POPUP&amp;HEIGHT=450&amp;WIDTH=450&amp;START_MAXIMI","ZED=FALSE&amp;VAR:CALENDAR=US&amp;VAR:SYMBOL=642923&amp;VAR:INDEX=0"}</definedName>
    <definedName name="_355__FDSAUDITLINK__" localSheetId="2" hidden="1">{"fdsup://directions/FAT Viewer?action=UPDATE&amp;creator=factset&amp;DYN_ARGS=TRUE&amp;DOC_NAME=FAT:FQL_AUDITING_CLIENT_TEMPLATE.FAT&amp;display_string=Audit&amp;VAR:KEY=HYPEZAZUTG&amp;VAR:QUERY=RkZfTkVUX0lOQyhBTk4sLTEsLCxSUCk=&amp;WINDOW=FIRST_POPUP&amp;HEIGHT=450&amp;WIDTH=450&amp;START_MAXIMI","ZED=FALSE&amp;VAR:CALENDAR=FIVEDAY&amp;VAR:SYMBOL=B4V14H&amp;VAR:INDEX=0"}</definedName>
    <definedName name="_355__FDSAUDITLINK__" localSheetId="1" hidden="1">{"fdsup://directions/FAT Viewer?action=UPDATE&amp;creator=factset&amp;DYN_ARGS=TRUE&amp;DOC_NAME=FAT:FQL_AUDITING_CLIENT_TEMPLATE.FAT&amp;display_string=Audit&amp;VAR:KEY=HYPEZAZUTG&amp;VAR:QUERY=RkZfTkVUX0lOQyhBTk4sLTEsLCxSUCk=&amp;WINDOW=FIRST_POPUP&amp;HEIGHT=450&amp;WIDTH=450&amp;START_MAXIMI","ZED=FALSE&amp;VAR:CALENDAR=FIVEDAY&amp;VAR:SYMBOL=B4V14H&amp;VAR:INDEX=0"}</definedName>
    <definedName name="_355__FDSAUDITLINK__" hidden="1">{"fdsup://directions/FAT Viewer?action=UPDATE&amp;creator=factset&amp;DYN_ARGS=TRUE&amp;DOC_NAME=FAT:FQL_AUDITING_CLIENT_TEMPLATE.FAT&amp;display_string=Audit&amp;VAR:KEY=HYPEZAZUTG&amp;VAR:QUERY=RkZfTkVUX0lOQyhBTk4sLTEsLCxSUCk=&amp;WINDOW=FIRST_POPUP&amp;HEIGHT=450&amp;WIDTH=450&amp;START_MAXIMI","ZED=FALSE&amp;VAR:CALENDAR=FIVEDAY&amp;VAR:SYMBOL=B4V14H&amp;VAR:INDEX=0"}</definedName>
    <definedName name="_3550__FDSAUDITLINK__" localSheetId="2" hidden="1">{"fdsup://directions/FAT Viewer?action=UPDATE&amp;creator=factset&amp;DYN_ARGS=TRUE&amp;DOC_NAME=FAT:FQL_AUDITING_CLIENT_TEMPLATE.FAT&amp;display_string=Audit&amp;VAR:KEY=RUPUFSXUZO&amp;VAR:QUERY=RkZfQ0FQRVgoQU5OLDAsLCxSUCk=&amp;WINDOW=FIRST_POPUP&amp;HEIGHT=450&amp;WIDTH=450&amp;START_MAXIMIZED=","FALSE&amp;VAR:CALENDAR=US&amp;VAR:SYMBOL=616618&amp;VAR:INDEX=0"}</definedName>
    <definedName name="_3550__FDSAUDITLINK__" localSheetId="1" hidden="1">{"fdsup://directions/FAT Viewer?action=UPDATE&amp;creator=factset&amp;DYN_ARGS=TRUE&amp;DOC_NAME=FAT:FQL_AUDITING_CLIENT_TEMPLATE.FAT&amp;display_string=Audit&amp;VAR:KEY=RUPUFSXUZO&amp;VAR:QUERY=RkZfQ0FQRVgoQU5OLDAsLCxSUCk=&amp;WINDOW=FIRST_POPUP&amp;HEIGHT=450&amp;WIDTH=450&amp;START_MAXIMIZED=","FALSE&amp;VAR:CALENDAR=US&amp;VAR:SYMBOL=616618&amp;VAR:INDEX=0"}</definedName>
    <definedName name="_3550__FDSAUDITLINK__" hidden="1">{"fdsup://directions/FAT Viewer?action=UPDATE&amp;creator=factset&amp;DYN_ARGS=TRUE&amp;DOC_NAME=FAT:FQL_AUDITING_CLIENT_TEMPLATE.FAT&amp;display_string=Audit&amp;VAR:KEY=RUPUFSXUZO&amp;VAR:QUERY=RkZfQ0FQRVgoQU5OLDAsLCxSUCk=&amp;WINDOW=FIRST_POPUP&amp;HEIGHT=450&amp;WIDTH=450&amp;START_MAXIMIZED=","FALSE&amp;VAR:CALENDAR=US&amp;VAR:SYMBOL=616618&amp;VAR:INDEX=0"}</definedName>
    <definedName name="_3551__FDSAUDITLINK__" localSheetId="2" hidden="1">{"fdsup://directions/FAT Viewer?action=UPDATE&amp;creator=factset&amp;DYN_ARGS=TRUE&amp;DOC_NAME=FAT:FQL_AUDITING_CLIENT_TEMPLATE.FAT&amp;display_string=Audit&amp;VAR:KEY=DAXCFCBSRK&amp;VAR:QUERY=RkZfQ0FQRVgoQU5OLC0xLCwsUlAp&amp;WINDOW=FIRST_POPUP&amp;HEIGHT=450&amp;WIDTH=450&amp;START_MAXIMIZED=","FALSE&amp;VAR:CALENDAR=US&amp;VAR:SYMBOL=616618&amp;VAR:INDEX=0"}</definedName>
    <definedName name="_3551__FDSAUDITLINK__" localSheetId="1" hidden="1">{"fdsup://directions/FAT Viewer?action=UPDATE&amp;creator=factset&amp;DYN_ARGS=TRUE&amp;DOC_NAME=FAT:FQL_AUDITING_CLIENT_TEMPLATE.FAT&amp;display_string=Audit&amp;VAR:KEY=DAXCFCBSRK&amp;VAR:QUERY=RkZfQ0FQRVgoQU5OLC0xLCwsUlAp&amp;WINDOW=FIRST_POPUP&amp;HEIGHT=450&amp;WIDTH=450&amp;START_MAXIMIZED=","FALSE&amp;VAR:CALENDAR=US&amp;VAR:SYMBOL=616618&amp;VAR:INDEX=0"}</definedName>
    <definedName name="_3551__FDSAUDITLINK__" hidden="1">{"fdsup://directions/FAT Viewer?action=UPDATE&amp;creator=factset&amp;DYN_ARGS=TRUE&amp;DOC_NAME=FAT:FQL_AUDITING_CLIENT_TEMPLATE.FAT&amp;display_string=Audit&amp;VAR:KEY=DAXCFCBSRK&amp;VAR:QUERY=RkZfQ0FQRVgoQU5OLC0xLCwsUlAp&amp;WINDOW=FIRST_POPUP&amp;HEIGHT=450&amp;WIDTH=450&amp;START_MAXIMIZED=","FALSE&amp;VAR:CALENDAR=US&amp;VAR:SYMBOL=616618&amp;VAR:INDEX=0"}</definedName>
    <definedName name="_3552__FDSAUDITLINK__" localSheetId="2" hidden="1">{"fdsup://directions/FAT Viewer?action=UPDATE&amp;creator=factset&amp;DYN_ARGS=TRUE&amp;DOC_NAME=FAT:FQL_AUDITING_CLIENT_TEMPLATE.FAT&amp;display_string=Audit&amp;VAR:KEY=HAHIZQDCXQ&amp;VAR:QUERY=RkZfQ0FQRVgoQU5OLC0yLCwsUlAp&amp;WINDOW=FIRST_POPUP&amp;HEIGHT=450&amp;WIDTH=450&amp;START_MAXIMIZED=","FALSE&amp;VAR:CALENDAR=US&amp;VAR:SYMBOL=616618&amp;VAR:INDEX=0"}</definedName>
    <definedName name="_3552__FDSAUDITLINK__" localSheetId="1" hidden="1">{"fdsup://directions/FAT Viewer?action=UPDATE&amp;creator=factset&amp;DYN_ARGS=TRUE&amp;DOC_NAME=FAT:FQL_AUDITING_CLIENT_TEMPLATE.FAT&amp;display_string=Audit&amp;VAR:KEY=HAHIZQDCXQ&amp;VAR:QUERY=RkZfQ0FQRVgoQU5OLC0yLCwsUlAp&amp;WINDOW=FIRST_POPUP&amp;HEIGHT=450&amp;WIDTH=450&amp;START_MAXIMIZED=","FALSE&amp;VAR:CALENDAR=US&amp;VAR:SYMBOL=616618&amp;VAR:INDEX=0"}</definedName>
    <definedName name="_3552__FDSAUDITLINK__" hidden="1">{"fdsup://directions/FAT Viewer?action=UPDATE&amp;creator=factset&amp;DYN_ARGS=TRUE&amp;DOC_NAME=FAT:FQL_AUDITING_CLIENT_TEMPLATE.FAT&amp;display_string=Audit&amp;VAR:KEY=HAHIZQDCXQ&amp;VAR:QUERY=RkZfQ0FQRVgoQU5OLC0yLCwsUlAp&amp;WINDOW=FIRST_POPUP&amp;HEIGHT=450&amp;WIDTH=450&amp;START_MAXIMIZED=","FALSE&amp;VAR:CALENDAR=US&amp;VAR:SYMBOL=616618&amp;VAR:INDEX=0"}</definedName>
    <definedName name="_3553__FDSAUDITLINK__" localSheetId="2" hidden="1">{"fdsup://directions/FAT Viewer?action=UPDATE&amp;creator=factset&amp;DYN_ARGS=TRUE&amp;DOC_NAME=FAT:FQL_AUDITING_CLIENT_TEMPLATE.FAT&amp;display_string=Audit&amp;VAR:KEY=FGZMFINSPI&amp;VAR:QUERY=RkZfTkVUX0lOQyhBTk4sLTEsLCxSUCk=&amp;WINDOW=FIRST_POPUP&amp;HEIGHT=450&amp;WIDTH=450&amp;START_MAXIMI","ZED=FALSE&amp;VAR:CALENDAR=US&amp;VAR:SYMBOL=616618&amp;VAR:INDEX=0"}</definedName>
    <definedName name="_3553__FDSAUDITLINK__" localSheetId="1" hidden="1">{"fdsup://directions/FAT Viewer?action=UPDATE&amp;creator=factset&amp;DYN_ARGS=TRUE&amp;DOC_NAME=FAT:FQL_AUDITING_CLIENT_TEMPLATE.FAT&amp;display_string=Audit&amp;VAR:KEY=FGZMFINSPI&amp;VAR:QUERY=RkZfTkVUX0lOQyhBTk4sLTEsLCxSUCk=&amp;WINDOW=FIRST_POPUP&amp;HEIGHT=450&amp;WIDTH=450&amp;START_MAXIMI","ZED=FALSE&amp;VAR:CALENDAR=US&amp;VAR:SYMBOL=616618&amp;VAR:INDEX=0"}</definedName>
    <definedName name="_3553__FDSAUDITLINK__" hidden="1">{"fdsup://directions/FAT Viewer?action=UPDATE&amp;creator=factset&amp;DYN_ARGS=TRUE&amp;DOC_NAME=FAT:FQL_AUDITING_CLIENT_TEMPLATE.FAT&amp;display_string=Audit&amp;VAR:KEY=FGZMFINSPI&amp;VAR:QUERY=RkZfTkVUX0lOQyhBTk4sLTEsLCxSUCk=&amp;WINDOW=FIRST_POPUP&amp;HEIGHT=450&amp;WIDTH=450&amp;START_MAXIMI","ZED=FALSE&amp;VAR:CALENDAR=US&amp;VAR:SYMBOL=616618&amp;VAR:INDEX=0"}</definedName>
    <definedName name="_3554__FDSAUDITLINK__" localSheetId="2" hidden="1">{"fdsup://directions/FAT Viewer?action=UPDATE&amp;creator=factset&amp;DYN_ARGS=TRUE&amp;DOC_NAME=FAT:FQL_AUDITING_CLIENT_TEMPLATE.FAT&amp;display_string=Audit&amp;VAR:KEY=NCXGXIPGRC&amp;VAR:QUERY=RkZfTkVUX0lOQyhBTk4sLTIsLCxSUCk=&amp;WINDOW=FIRST_POPUP&amp;HEIGHT=450&amp;WIDTH=450&amp;START_MAXIMI","ZED=FALSE&amp;VAR:CALENDAR=US&amp;VAR:SYMBOL=616618&amp;VAR:INDEX=0"}</definedName>
    <definedName name="_3554__FDSAUDITLINK__" localSheetId="1" hidden="1">{"fdsup://directions/FAT Viewer?action=UPDATE&amp;creator=factset&amp;DYN_ARGS=TRUE&amp;DOC_NAME=FAT:FQL_AUDITING_CLIENT_TEMPLATE.FAT&amp;display_string=Audit&amp;VAR:KEY=NCXGXIPGRC&amp;VAR:QUERY=RkZfTkVUX0lOQyhBTk4sLTIsLCxSUCk=&amp;WINDOW=FIRST_POPUP&amp;HEIGHT=450&amp;WIDTH=450&amp;START_MAXIMI","ZED=FALSE&amp;VAR:CALENDAR=US&amp;VAR:SYMBOL=616618&amp;VAR:INDEX=0"}</definedName>
    <definedName name="_3554__FDSAUDITLINK__" hidden="1">{"fdsup://directions/FAT Viewer?action=UPDATE&amp;creator=factset&amp;DYN_ARGS=TRUE&amp;DOC_NAME=FAT:FQL_AUDITING_CLIENT_TEMPLATE.FAT&amp;display_string=Audit&amp;VAR:KEY=NCXGXIPGRC&amp;VAR:QUERY=RkZfTkVUX0lOQyhBTk4sLTIsLCxSUCk=&amp;WINDOW=FIRST_POPUP&amp;HEIGHT=450&amp;WIDTH=450&amp;START_MAXIMI","ZED=FALSE&amp;VAR:CALENDAR=US&amp;VAR:SYMBOL=616618&amp;VAR:INDEX=0"}</definedName>
    <definedName name="_3555__FDSAUDITLINK__" localSheetId="2" hidden="1">{"fdsup://directions/FAT Viewer?action=UPDATE&amp;creator=factset&amp;DYN_ARGS=TRUE&amp;DOC_NAME=FAT:FQL_AUDITING_CLIENT_TEMPLATE.FAT&amp;display_string=Audit&amp;VAR:KEY=PMXWBQZWRQ&amp;VAR:QUERY=RkZfRUJJVChBTk4sLTEsLCxSUCk=&amp;WINDOW=FIRST_POPUP&amp;HEIGHT=450&amp;WIDTH=450&amp;START_MAXIMIZED=","FALSE&amp;VAR:CALENDAR=US&amp;VAR:SYMBOL=616618&amp;VAR:INDEX=0"}</definedName>
    <definedName name="_3555__FDSAUDITLINK__" localSheetId="1" hidden="1">{"fdsup://directions/FAT Viewer?action=UPDATE&amp;creator=factset&amp;DYN_ARGS=TRUE&amp;DOC_NAME=FAT:FQL_AUDITING_CLIENT_TEMPLATE.FAT&amp;display_string=Audit&amp;VAR:KEY=PMXWBQZWRQ&amp;VAR:QUERY=RkZfRUJJVChBTk4sLTEsLCxSUCk=&amp;WINDOW=FIRST_POPUP&amp;HEIGHT=450&amp;WIDTH=450&amp;START_MAXIMIZED=","FALSE&amp;VAR:CALENDAR=US&amp;VAR:SYMBOL=616618&amp;VAR:INDEX=0"}</definedName>
    <definedName name="_3555__FDSAUDITLINK__" hidden="1">{"fdsup://directions/FAT Viewer?action=UPDATE&amp;creator=factset&amp;DYN_ARGS=TRUE&amp;DOC_NAME=FAT:FQL_AUDITING_CLIENT_TEMPLATE.FAT&amp;display_string=Audit&amp;VAR:KEY=PMXWBQZWRQ&amp;VAR:QUERY=RkZfRUJJVChBTk4sLTEsLCxSUCk=&amp;WINDOW=FIRST_POPUP&amp;HEIGHT=450&amp;WIDTH=450&amp;START_MAXIMIZED=","FALSE&amp;VAR:CALENDAR=US&amp;VAR:SYMBOL=616618&amp;VAR:INDEX=0"}</definedName>
    <definedName name="_3556__FDSAUDITLINK__" localSheetId="2" hidden="1">{"fdsup://directions/FAT Viewer?action=UPDATE&amp;creator=factset&amp;DYN_ARGS=TRUE&amp;DOC_NAME=FAT:FQL_AUDITING_CLIENT_TEMPLATE.FAT&amp;display_string=Audit&amp;VAR:KEY=XWLORQTEHU&amp;VAR:QUERY=RkZfRUJJVChBTk4sLTIsLCxSUCk=&amp;WINDOW=FIRST_POPUP&amp;HEIGHT=450&amp;WIDTH=450&amp;START_MAXIMIZED=","FALSE&amp;VAR:CALENDAR=US&amp;VAR:SYMBOL=616618&amp;VAR:INDEX=0"}</definedName>
    <definedName name="_3556__FDSAUDITLINK__" localSheetId="1" hidden="1">{"fdsup://directions/FAT Viewer?action=UPDATE&amp;creator=factset&amp;DYN_ARGS=TRUE&amp;DOC_NAME=FAT:FQL_AUDITING_CLIENT_TEMPLATE.FAT&amp;display_string=Audit&amp;VAR:KEY=XWLORQTEHU&amp;VAR:QUERY=RkZfRUJJVChBTk4sLTIsLCxSUCk=&amp;WINDOW=FIRST_POPUP&amp;HEIGHT=450&amp;WIDTH=450&amp;START_MAXIMIZED=","FALSE&amp;VAR:CALENDAR=US&amp;VAR:SYMBOL=616618&amp;VAR:INDEX=0"}</definedName>
    <definedName name="_3556__FDSAUDITLINK__" hidden="1">{"fdsup://directions/FAT Viewer?action=UPDATE&amp;creator=factset&amp;DYN_ARGS=TRUE&amp;DOC_NAME=FAT:FQL_AUDITING_CLIENT_TEMPLATE.FAT&amp;display_string=Audit&amp;VAR:KEY=XWLORQTEHU&amp;VAR:QUERY=RkZfRUJJVChBTk4sLTIsLCxSUCk=&amp;WINDOW=FIRST_POPUP&amp;HEIGHT=450&amp;WIDTH=450&amp;START_MAXIMIZED=","FALSE&amp;VAR:CALENDAR=US&amp;VAR:SYMBOL=616618&amp;VAR:INDEX=0"}</definedName>
    <definedName name="_3557__FDSAUDITLINK__" localSheetId="2" hidden="1">{"fdsup://directions/FAT Viewer?action=UPDATE&amp;creator=factset&amp;DYN_ARGS=TRUE&amp;DOC_NAME=FAT:FQL_AUDITING_CLIENT_TEMPLATE.FAT&amp;display_string=Audit&amp;VAR:KEY=DIZWHOXKVG&amp;VAR:QUERY=RkZfRUJJVERBKEFOTiwtMSwsLFJQKQ==&amp;WINDOW=FIRST_POPUP&amp;HEIGHT=450&amp;WIDTH=450&amp;START_MAXIMI","ZED=FALSE&amp;VAR:CALENDAR=US&amp;VAR:SYMBOL=616618&amp;VAR:INDEX=0"}</definedName>
    <definedName name="_3557__FDSAUDITLINK__" localSheetId="1" hidden="1">{"fdsup://directions/FAT Viewer?action=UPDATE&amp;creator=factset&amp;DYN_ARGS=TRUE&amp;DOC_NAME=FAT:FQL_AUDITING_CLIENT_TEMPLATE.FAT&amp;display_string=Audit&amp;VAR:KEY=DIZWHOXKVG&amp;VAR:QUERY=RkZfRUJJVERBKEFOTiwtMSwsLFJQKQ==&amp;WINDOW=FIRST_POPUP&amp;HEIGHT=450&amp;WIDTH=450&amp;START_MAXIMI","ZED=FALSE&amp;VAR:CALENDAR=US&amp;VAR:SYMBOL=616618&amp;VAR:INDEX=0"}</definedName>
    <definedName name="_3557__FDSAUDITLINK__" hidden="1">{"fdsup://directions/FAT Viewer?action=UPDATE&amp;creator=factset&amp;DYN_ARGS=TRUE&amp;DOC_NAME=FAT:FQL_AUDITING_CLIENT_TEMPLATE.FAT&amp;display_string=Audit&amp;VAR:KEY=DIZWHOXKVG&amp;VAR:QUERY=RkZfRUJJVERBKEFOTiwtMSwsLFJQKQ==&amp;WINDOW=FIRST_POPUP&amp;HEIGHT=450&amp;WIDTH=450&amp;START_MAXIMI","ZED=FALSE&amp;VAR:CALENDAR=US&amp;VAR:SYMBOL=616618&amp;VAR:INDEX=0"}</definedName>
    <definedName name="_3558__FDSAUDITLINK__" localSheetId="2" hidden="1">{"fdsup://directions/FAT Viewer?action=UPDATE&amp;creator=factset&amp;DYN_ARGS=TRUE&amp;DOC_NAME=FAT:FQL_AUDITING_CLIENT_TEMPLATE.FAT&amp;display_string=Audit&amp;VAR:KEY=ZSDMTWVGBO&amp;VAR:QUERY=RkZfRUJJVERBKEFOTiwtMiwsLFJQKQ==&amp;WINDOW=FIRST_POPUP&amp;HEIGHT=450&amp;WIDTH=450&amp;START_MAXIMI","ZED=FALSE&amp;VAR:CALENDAR=US&amp;VAR:SYMBOL=616618&amp;VAR:INDEX=0"}</definedName>
    <definedName name="_3558__FDSAUDITLINK__" localSheetId="1" hidden="1">{"fdsup://directions/FAT Viewer?action=UPDATE&amp;creator=factset&amp;DYN_ARGS=TRUE&amp;DOC_NAME=FAT:FQL_AUDITING_CLIENT_TEMPLATE.FAT&amp;display_string=Audit&amp;VAR:KEY=ZSDMTWVGBO&amp;VAR:QUERY=RkZfRUJJVERBKEFOTiwtMiwsLFJQKQ==&amp;WINDOW=FIRST_POPUP&amp;HEIGHT=450&amp;WIDTH=450&amp;START_MAXIMI","ZED=FALSE&amp;VAR:CALENDAR=US&amp;VAR:SYMBOL=616618&amp;VAR:INDEX=0"}</definedName>
    <definedName name="_3558__FDSAUDITLINK__" hidden="1">{"fdsup://directions/FAT Viewer?action=UPDATE&amp;creator=factset&amp;DYN_ARGS=TRUE&amp;DOC_NAME=FAT:FQL_AUDITING_CLIENT_TEMPLATE.FAT&amp;display_string=Audit&amp;VAR:KEY=ZSDMTWVGBO&amp;VAR:QUERY=RkZfRUJJVERBKEFOTiwtMiwsLFJQKQ==&amp;WINDOW=FIRST_POPUP&amp;HEIGHT=450&amp;WIDTH=450&amp;START_MAXIMI","ZED=FALSE&amp;VAR:CALENDAR=US&amp;VAR:SYMBOL=616618&amp;VAR:INDEX=0"}</definedName>
    <definedName name="_3559__FDSAUDITLINK__" localSheetId="2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3559__FDSAUDITLINK__" localSheetId="1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3559__FDSAUDITLINK__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356__FDSAUDITLINK__" localSheetId="2" hidden="1">{"fdsup://directions/FAT Viewer?action=UPDATE&amp;creator=factset&amp;DYN_ARGS=TRUE&amp;DOC_NAME=FAT:FQL_AUDITING_CLIENT_TEMPLATE.FAT&amp;display_string=Audit&amp;VAR:KEY=NCNMDQVWLA&amp;VAR:QUERY=RkZfTkVUX0lOQyhBTk4sLTIsLCxSUCk=&amp;WINDOW=FIRST_POPUP&amp;HEIGHT=450&amp;WIDTH=450&amp;START_MAXIMI","ZED=FALSE&amp;VAR:CALENDAR=FIVEDAY&amp;VAR:SYMBOL=B4V14H&amp;VAR:INDEX=0"}</definedName>
    <definedName name="_356__FDSAUDITLINK__" localSheetId="1" hidden="1">{"fdsup://directions/FAT Viewer?action=UPDATE&amp;creator=factset&amp;DYN_ARGS=TRUE&amp;DOC_NAME=FAT:FQL_AUDITING_CLIENT_TEMPLATE.FAT&amp;display_string=Audit&amp;VAR:KEY=NCNMDQVWLA&amp;VAR:QUERY=RkZfTkVUX0lOQyhBTk4sLTIsLCxSUCk=&amp;WINDOW=FIRST_POPUP&amp;HEIGHT=450&amp;WIDTH=450&amp;START_MAXIMI","ZED=FALSE&amp;VAR:CALENDAR=FIVEDAY&amp;VAR:SYMBOL=B4V14H&amp;VAR:INDEX=0"}</definedName>
    <definedName name="_356__FDSAUDITLINK__" hidden="1">{"fdsup://directions/FAT Viewer?action=UPDATE&amp;creator=factset&amp;DYN_ARGS=TRUE&amp;DOC_NAME=FAT:FQL_AUDITING_CLIENT_TEMPLATE.FAT&amp;display_string=Audit&amp;VAR:KEY=NCNMDQVWLA&amp;VAR:QUERY=RkZfTkVUX0lOQyhBTk4sLTIsLCxSUCk=&amp;WINDOW=FIRST_POPUP&amp;HEIGHT=450&amp;WIDTH=450&amp;START_MAXIMI","ZED=FALSE&amp;VAR:CALENDAR=FIVEDAY&amp;VAR:SYMBOL=B4V14H&amp;VAR:INDEX=0"}</definedName>
    <definedName name="_3560__FDSAUDITLINK__" localSheetId="2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3560__FDSAUDITLINK__" localSheetId="1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3560__FDSAUDITLINK__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3561__FDSAUDITLINK__" localSheetId="2" hidden="1">{"fdsup://directions/FAT Viewer?action=UPDATE&amp;creator=factset&amp;DYN_ARGS=TRUE&amp;DOC_NAME=FAT:FQL_AUDITING_CLIENT_TEMPLATE.FAT&amp;display_string=Audit&amp;VAR:KEY=LIPMNYVIDC&amp;VAR:QUERY=RkZfQ0FQRVgoQU5OLDAsLCxSUCk=&amp;WINDOW=FIRST_POPUP&amp;HEIGHT=450&amp;WIDTH=450&amp;START_MAXIMIZED=","FALSE&amp;VAR:CALENDAR=US&amp;VAR:SYMBOL=B1Z71X&amp;VAR:INDEX=0"}</definedName>
    <definedName name="_3561__FDSAUDITLINK__" localSheetId="1" hidden="1">{"fdsup://directions/FAT Viewer?action=UPDATE&amp;creator=factset&amp;DYN_ARGS=TRUE&amp;DOC_NAME=FAT:FQL_AUDITING_CLIENT_TEMPLATE.FAT&amp;display_string=Audit&amp;VAR:KEY=LIPMNYVIDC&amp;VAR:QUERY=RkZfQ0FQRVgoQU5OLDAsLCxSUCk=&amp;WINDOW=FIRST_POPUP&amp;HEIGHT=450&amp;WIDTH=450&amp;START_MAXIMIZED=","FALSE&amp;VAR:CALENDAR=US&amp;VAR:SYMBOL=B1Z71X&amp;VAR:INDEX=0"}</definedName>
    <definedName name="_3561__FDSAUDITLINK__" hidden="1">{"fdsup://directions/FAT Viewer?action=UPDATE&amp;creator=factset&amp;DYN_ARGS=TRUE&amp;DOC_NAME=FAT:FQL_AUDITING_CLIENT_TEMPLATE.FAT&amp;display_string=Audit&amp;VAR:KEY=LIPMNYVIDC&amp;VAR:QUERY=RkZfQ0FQRVgoQU5OLDAsLCxSUCk=&amp;WINDOW=FIRST_POPUP&amp;HEIGHT=450&amp;WIDTH=450&amp;START_MAXIMIZED=","FALSE&amp;VAR:CALENDAR=US&amp;VAR:SYMBOL=B1Z71X&amp;VAR:INDEX=0"}</definedName>
    <definedName name="_3562__FDSAUDITLINK__" localSheetId="2" hidden="1">{"fdsup://directions/FAT Viewer?action=UPDATE&amp;creator=factset&amp;DYN_ARGS=TRUE&amp;DOC_NAME=FAT:FQL_AUDITING_CLIENT_TEMPLATE.FAT&amp;display_string=Audit&amp;VAR:KEY=RGRIRGZABI&amp;VAR:QUERY=RkZfQ0FQRVgoQU5OLC0xLCwsUlAp&amp;WINDOW=FIRST_POPUP&amp;HEIGHT=450&amp;WIDTH=450&amp;START_MAXIMIZED=","FALSE&amp;VAR:CALENDAR=US&amp;VAR:SYMBOL=B1Z71X&amp;VAR:INDEX=0"}</definedName>
    <definedName name="_3562__FDSAUDITLINK__" localSheetId="1" hidden="1">{"fdsup://directions/FAT Viewer?action=UPDATE&amp;creator=factset&amp;DYN_ARGS=TRUE&amp;DOC_NAME=FAT:FQL_AUDITING_CLIENT_TEMPLATE.FAT&amp;display_string=Audit&amp;VAR:KEY=RGRIRGZABI&amp;VAR:QUERY=RkZfQ0FQRVgoQU5OLC0xLCwsUlAp&amp;WINDOW=FIRST_POPUP&amp;HEIGHT=450&amp;WIDTH=450&amp;START_MAXIMIZED=","FALSE&amp;VAR:CALENDAR=US&amp;VAR:SYMBOL=B1Z71X&amp;VAR:INDEX=0"}</definedName>
    <definedName name="_3562__FDSAUDITLINK__" hidden="1">{"fdsup://directions/FAT Viewer?action=UPDATE&amp;creator=factset&amp;DYN_ARGS=TRUE&amp;DOC_NAME=FAT:FQL_AUDITING_CLIENT_TEMPLATE.FAT&amp;display_string=Audit&amp;VAR:KEY=RGRIRGZABI&amp;VAR:QUERY=RkZfQ0FQRVgoQU5OLC0xLCwsUlAp&amp;WINDOW=FIRST_POPUP&amp;HEIGHT=450&amp;WIDTH=450&amp;START_MAXIMIZED=","FALSE&amp;VAR:CALENDAR=US&amp;VAR:SYMBOL=B1Z71X&amp;VAR:INDEX=0"}</definedName>
    <definedName name="_3563__FDSAUDITLINK__" localSheetId="2" hidden="1">{"fdsup://directions/FAT Viewer?action=UPDATE&amp;creator=factset&amp;DYN_ARGS=TRUE&amp;DOC_NAME=FAT:FQL_AUDITING_CLIENT_TEMPLATE.FAT&amp;display_string=Audit&amp;VAR:KEY=ZWTOTGZODK&amp;VAR:QUERY=RkZfQ0FQRVgoQU5OLC0yLCwsUlAp&amp;WINDOW=FIRST_POPUP&amp;HEIGHT=450&amp;WIDTH=450&amp;START_MAXIMIZED=","FALSE&amp;VAR:CALENDAR=US&amp;VAR:SYMBOL=B1Z71X&amp;VAR:INDEX=0"}</definedName>
    <definedName name="_3563__FDSAUDITLINK__" localSheetId="1" hidden="1">{"fdsup://directions/FAT Viewer?action=UPDATE&amp;creator=factset&amp;DYN_ARGS=TRUE&amp;DOC_NAME=FAT:FQL_AUDITING_CLIENT_TEMPLATE.FAT&amp;display_string=Audit&amp;VAR:KEY=ZWTOTGZODK&amp;VAR:QUERY=RkZfQ0FQRVgoQU5OLC0yLCwsUlAp&amp;WINDOW=FIRST_POPUP&amp;HEIGHT=450&amp;WIDTH=450&amp;START_MAXIMIZED=","FALSE&amp;VAR:CALENDAR=US&amp;VAR:SYMBOL=B1Z71X&amp;VAR:INDEX=0"}</definedName>
    <definedName name="_3563__FDSAUDITLINK__" hidden="1">{"fdsup://directions/FAT Viewer?action=UPDATE&amp;creator=factset&amp;DYN_ARGS=TRUE&amp;DOC_NAME=FAT:FQL_AUDITING_CLIENT_TEMPLATE.FAT&amp;display_string=Audit&amp;VAR:KEY=ZWTOTGZODK&amp;VAR:QUERY=RkZfQ0FQRVgoQU5OLC0yLCwsUlAp&amp;WINDOW=FIRST_POPUP&amp;HEIGHT=450&amp;WIDTH=450&amp;START_MAXIMIZED=","FALSE&amp;VAR:CALENDAR=US&amp;VAR:SYMBOL=B1Z71X&amp;VAR:INDEX=0"}</definedName>
    <definedName name="_3564__FDSAUDITLINK__" localSheetId="2" hidden="1">{"fdsup://directions/FAT Viewer?action=UPDATE&amp;creator=factset&amp;DYN_ARGS=TRUE&amp;DOC_NAME=FAT:FQL_AUDITING_CLIENT_TEMPLATE.FAT&amp;display_string=Audit&amp;VAR:KEY=TARINIHMBS&amp;VAR:QUERY=RkZfTkVUX0lOQyhBTk4sLTEsLCxSUCk=&amp;WINDOW=FIRST_POPUP&amp;HEIGHT=450&amp;WIDTH=450&amp;START_MAXIMI","ZED=FALSE&amp;VAR:CALENDAR=US&amp;VAR:SYMBOL=B1Z71X&amp;VAR:INDEX=0"}</definedName>
    <definedName name="_3564__FDSAUDITLINK__" localSheetId="1" hidden="1">{"fdsup://directions/FAT Viewer?action=UPDATE&amp;creator=factset&amp;DYN_ARGS=TRUE&amp;DOC_NAME=FAT:FQL_AUDITING_CLIENT_TEMPLATE.FAT&amp;display_string=Audit&amp;VAR:KEY=TARINIHMBS&amp;VAR:QUERY=RkZfTkVUX0lOQyhBTk4sLTEsLCxSUCk=&amp;WINDOW=FIRST_POPUP&amp;HEIGHT=450&amp;WIDTH=450&amp;START_MAXIMI","ZED=FALSE&amp;VAR:CALENDAR=US&amp;VAR:SYMBOL=B1Z71X&amp;VAR:INDEX=0"}</definedName>
    <definedName name="_3564__FDSAUDITLINK__" hidden="1">{"fdsup://directions/FAT Viewer?action=UPDATE&amp;creator=factset&amp;DYN_ARGS=TRUE&amp;DOC_NAME=FAT:FQL_AUDITING_CLIENT_TEMPLATE.FAT&amp;display_string=Audit&amp;VAR:KEY=TARINIHMBS&amp;VAR:QUERY=RkZfTkVUX0lOQyhBTk4sLTEsLCxSUCk=&amp;WINDOW=FIRST_POPUP&amp;HEIGHT=450&amp;WIDTH=450&amp;START_MAXIMI","ZED=FALSE&amp;VAR:CALENDAR=US&amp;VAR:SYMBOL=B1Z71X&amp;VAR:INDEX=0"}</definedName>
    <definedName name="_3565__FDSAUDITLINK__" localSheetId="2" hidden="1">{"fdsup://directions/FAT Viewer?action=UPDATE&amp;creator=factset&amp;DYN_ARGS=TRUE&amp;DOC_NAME=FAT:FQL_AUDITING_CLIENT_TEMPLATE.FAT&amp;display_string=Audit&amp;VAR:KEY=FORYFSLAXO&amp;VAR:QUERY=RkZfTkVUX0lOQyhBTk4sLTIsLCxSUCk=&amp;WINDOW=FIRST_POPUP&amp;HEIGHT=450&amp;WIDTH=450&amp;START_MAXIMI","ZED=FALSE&amp;VAR:CALENDAR=US&amp;VAR:SYMBOL=B1Z71X&amp;VAR:INDEX=0"}</definedName>
    <definedName name="_3565__FDSAUDITLINK__" localSheetId="1" hidden="1">{"fdsup://directions/FAT Viewer?action=UPDATE&amp;creator=factset&amp;DYN_ARGS=TRUE&amp;DOC_NAME=FAT:FQL_AUDITING_CLIENT_TEMPLATE.FAT&amp;display_string=Audit&amp;VAR:KEY=FORYFSLAXO&amp;VAR:QUERY=RkZfTkVUX0lOQyhBTk4sLTIsLCxSUCk=&amp;WINDOW=FIRST_POPUP&amp;HEIGHT=450&amp;WIDTH=450&amp;START_MAXIMI","ZED=FALSE&amp;VAR:CALENDAR=US&amp;VAR:SYMBOL=B1Z71X&amp;VAR:INDEX=0"}</definedName>
    <definedName name="_3565__FDSAUDITLINK__" hidden="1">{"fdsup://directions/FAT Viewer?action=UPDATE&amp;creator=factset&amp;DYN_ARGS=TRUE&amp;DOC_NAME=FAT:FQL_AUDITING_CLIENT_TEMPLATE.FAT&amp;display_string=Audit&amp;VAR:KEY=FORYFSLAXO&amp;VAR:QUERY=RkZfTkVUX0lOQyhBTk4sLTIsLCxSUCk=&amp;WINDOW=FIRST_POPUP&amp;HEIGHT=450&amp;WIDTH=450&amp;START_MAXIMI","ZED=FALSE&amp;VAR:CALENDAR=US&amp;VAR:SYMBOL=B1Z71X&amp;VAR:INDEX=0"}</definedName>
    <definedName name="_3566__FDSAUDITLINK__" localSheetId="2" hidden="1">{"fdsup://directions/FAT Viewer?action=UPDATE&amp;creator=factset&amp;DYN_ARGS=TRUE&amp;DOC_NAME=FAT:FQL_AUDITING_CLIENT_TEMPLATE.FAT&amp;display_string=Audit&amp;VAR:KEY=FMTQHYDCBM&amp;VAR:QUERY=RkZfRUJJVChBTk4sLTEsLCxSUCk=&amp;WINDOW=FIRST_POPUP&amp;HEIGHT=450&amp;WIDTH=450&amp;START_MAXIMIZED=","FALSE&amp;VAR:CALENDAR=US&amp;VAR:SYMBOL=B1Z71X&amp;VAR:INDEX=0"}</definedName>
    <definedName name="_3566__FDSAUDITLINK__" localSheetId="1" hidden="1">{"fdsup://directions/FAT Viewer?action=UPDATE&amp;creator=factset&amp;DYN_ARGS=TRUE&amp;DOC_NAME=FAT:FQL_AUDITING_CLIENT_TEMPLATE.FAT&amp;display_string=Audit&amp;VAR:KEY=FMTQHYDCBM&amp;VAR:QUERY=RkZfRUJJVChBTk4sLTEsLCxSUCk=&amp;WINDOW=FIRST_POPUP&amp;HEIGHT=450&amp;WIDTH=450&amp;START_MAXIMIZED=","FALSE&amp;VAR:CALENDAR=US&amp;VAR:SYMBOL=B1Z71X&amp;VAR:INDEX=0"}</definedName>
    <definedName name="_3566__FDSAUDITLINK__" hidden="1">{"fdsup://directions/FAT Viewer?action=UPDATE&amp;creator=factset&amp;DYN_ARGS=TRUE&amp;DOC_NAME=FAT:FQL_AUDITING_CLIENT_TEMPLATE.FAT&amp;display_string=Audit&amp;VAR:KEY=FMTQHYDCBM&amp;VAR:QUERY=RkZfRUJJVChBTk4sLTEsLCxSUCk=&amp;WINDOW=FIRST_POPUP&amp;HEIGHT=450&amp;WIDTH=450&amp;START_MAXIMIZED=","FALSE&amp;VAR:CALENDAR=US&amp;VAR:SYMBOL=B1Z71X&amp;VAR:INDEX=0"}</definedName>
    <definedName name="_3567__FDSAUDITLINK__" localSheetId="2" hidden="1">{"fdsup://directions/FAT Viewer?action=UPDATE&amp;creator=factset&amp;DYN_ARGS=TRUE&amp;DOC_NAME=FAT:FQL_AUDITING_CLIENT_TEMPLATE.FAT&amp;display_string=Audit&amp;VAR:KEY=FKLODMZQLM&amp;VAR:QUERY=RkZfRUJJVChBTk4sLTIsLCxSUCk=&amp;WINDOW=FIRST_POPUP&amp;HEIGHT=450&amp;WIDTH=450&amp;START_MAXIMIZED=","FALSE&amp;VAR:CALENDAR=US&amp;VAR:SYMBOL=B1Z71X&amp;VAR:INDEX=0"}</definedName>
    <definedName name="_3567__FDSAUDITLINK__" localSheetId="1" hidden="1">{"fdsup://directions/FAT Viewer?action=UPDATE&amp;creator=factset&amp;DYN_ARGS=TRUE&amp;DOC_NAME=FAT:FQL_AUDITING_CLIENT_TEMPLATE.FAT&amp;display_string=Audit&amp;VAR:KEY=FKLODMZQLM&amp;VAR:QUERY=RkZfRUJJVChBTk4sLTIsLCxSUCk=&amp;WINDOW=FIRST_POPUP&amp;HEIGHT=450&amp;WIDTH=450&amp;START_MAXIMIZED=","FALSE&amp;VAR:CALENDAR=US&amp;VAR:SYMBOL=B1Z71X&amp;VAR:INDEX=0"}</definedName>
    <definedName name="_3567__FDSAUDITLINK__" hidden="1">{"fdsup://directions/FAT Viewer?action=UPDATE&amp;creator=factset&amp;DYN_ARGS=TRUE&amp;DOC_NAME=FAT:FQL_AUDITING_CLIENT_TEMPLATE.FAT&amp;display_string=Audit&amp;VAR:KEY=FKLODMZQLM&amp;VAR:QUERY=RkZfRUJJVChBTk4sLTIsLCxSUCk=&amp;WINDOW=FIRST_POPUP&amp;HEIGHT=450&amp;WIDTH=450&amp;START_MAXIMIZED=","FALSE&amp;VAR:CALENDAR=US&amp;VAR:SYMBOL=B1Z71X&amp;VAR:INDEX=0"}</definedName>
    <definedName name="_3568__FDSAUDITLINK__" localSheetId="2" hidden="1">{"fdsup://directions/FAT Viewer?action=UPDATE&amp;creator=factset&amp;DYN_ARGS=TRUE&amp;DOC_NAME=FAT:FQL_AUDITING_CLIENT_TEMPLATE.FAT&amp;display_string=Audit&amp;VAR:KEY=XIZYVKHOHO&amp;VAR:QUERY=RkZfRUJJVERBKEFOTiwtMSwsLFJQKQ==&amp;WINDOW=FIRST_POPUP&amp;HEIGHT=450&amp;WIDTH=450&amp;START_MAXIMI","ZED=FALSE&amp;VAR:CALENDAR=US&amp;VAR:SYMBOL=B1Z71X&amp;VAR:INDEX=0"}</definedName>
    <definedName name="_3568__FDSAUDITLINK__" localSheetId="1" hidden="1">{"fdsup://directions/FAT Viewer?action=UPDATE&amp;creator=factset&amp;DYN_ARGS=TRUE&amp;DOC_NAME=FAT:FQL_AUDITING_CLIENT_TEMPLATE.FAT&amp;display_string=Audit&amp;VAR:KEY=XIZYVKHOHO&amp;VAR:QUERY=RkZfRUJJVERBKEFOTiwtMSwsLFJQKQ==&amp;WINDOW=FIRST_POPUP&amp;HEIGHT=450&amp;WIDTH=450&amp;START_MAXIMI","ZED=FALSE&amp;VAR:CALENDAR=US&amp;VAR:SYMBOL=B1Z71X&amp;VAR:INDEX=0"}</definedName>
    <definedName name="_3568__FDSAUDITLINK__" hidden="1">{"fdsup://directions/FAT Viewer?action=UPDATE&amp;creator=factset&amp;DYN_ARGS=TRUE&amp;DOC_NAME=FAT:FQL_AUDITING_CLIENT_TEMPLATE.FAT&amp;display_string=Audit&amp;VAR:KEY=XIZYVKHOHO&amp;VAR:QUERY=RkZfRUJJVERBKEFOTiwtMSwsLFJQKQ==&amp;WINDOW=FIRST_POPUP&amp;HEIGHT=450&amp;WIDTH=450&amp;START_MAXIMI","ZED=FALSE&amp;VAR:CALENDAR=US&amp;VAR:SYMBOL=B1Z71X&amp;VAR:INDEX=0"}</definedName>
    <definedName name="_3569__FDSAUDITLINK__" localSheetId="2" hidden="1">{"fdsup://directions/FAT Viewer?action=UPDATE&amp;creator=factset&amp;DYN_ARGS=TRUE&amp;DOC_NAME=FAT:FQL_AUDITING_CLIENT_TEMPLATE.FAT&amp;display_string=Audit&amp;VAR:KEY=XCNWVKTODW&amp;VAR:QUERY=RkZfRUJJVERBKEFOTiwtMiwsLFJQKQ==&amp;WINDOW=FIRST_POPUP&amp;HEIGHT=450&amp;WIDTH=450&amp;START_MAXIMI","ZED=FALSE&amp;VAR:CALENDAR=US&amp;VAR:SYMBOL=B1Z71X&amp;VAR:INDEX=0"}</definedName>
    <definedName name="_3569__FDSAUDITLINK__" localSheetId="1" hidden="1">{"fdsup://directions/FAT Viewer?action=UPDATE&amp;creator=factset&amp;DYN_ARGS=TRUE&amp;DOC_NAME=FAT:FQL_AUDITING_CLIENT_TEMPLATE.FAT&amp;display_string=Audit&amp;VAR:KEY=XCNWVKTODW&amp;VAR:QUERY=RkZfRUJJVERBKEFOTiwtMiwsLFJQKQ==&amp;WINDOW=FIRST_POPUP&amp;HEIGHT=450&amp;WIDTH=450&amp;START_MAXIMI","ZED=FALSE&amp;VAR:CALENDAR=US&amp;VAR:SYMBOL=B1Z71X&amp;VAR:INDEX=0"}</definedName>
    <definedName name="_3569__FDSAUDITLINK__" hidden="1">{"fdsup://directions/FAT Viewer?action=UPDATE&amp;creator=factset&amp;DYN_ARGS=TRUE&amp;DOC_NAME=FAT:FQL_AUDITING_CLIENT_TEMPLATE.FAT&amp;display_string=Audit&amp;VAR:KEY=XCNWVKTODW&amp;VAR:QUERY=RkZfRUJJVERBKEFOTiwtMiwsLFJQKQ==&amp;WINDOW=FIRST_POPUP&amp;HEIGHT=450&amp;WIDTH=450&amp;START_MAXIMI","ZED=FALSE&amp;VAR:CALENDAR=US&amp;VAR:SYMBOL=B1Z71X&amp;VAR:INDEX=0"}</definedName>
    <definedName name="_357__FDSAUDITLINK__" localSheetId="2" hidden="1">{"fdsup://directions/FAT Viewer?action=UPDATE&amp;creator=factset&amp;DYN_ARGS=TRUE&amp;DOC_NAME=FAT:FQL_AUDITING_CLIENT_TEMPLATE.FAT&amp;display_string=Audit&amp;VAR:KEY=TOBYXIPWPM&amp;VAR:QUERY=RkZfRUJJVChBTk4sLTEsLCxSUCk=&amp;WINDOW=FIRST_POPUP&amp;HEIGHT=450&amp;WIDTH=450&amp;START_MAXIMIZED=","FALSE&amp;VAR:CALENDAR=FIVEDAY&amp;VAR:SYMBOL=B4V14H&amp;VAR:INDEX=0"}</definedName>
    <definedName name="_357__FDSAUDITLINK__" localSheetId="1" hidden="1">{"fdsup://directions/FAT Viewer?action=UPDATE&amp;creator=factset&amp;DYN_ARGS=TRUE&amp;DOC_NAME=FAT:FQL_AUDITING_CLIENT_TEMPLATE.FAT&amp;display_string=Audit&amp;VAR:KEY=TOBYXIPWPM&amp;VAR:QUERY=RkZfRUJJVChBTk4sLTEsLCxSUCk=&amp;WINDOW=FIRST_POPUP&amp;HEIGHT=450&amp;WIDTH=450&amp;START_MAXIMIZED=","FALSE&amp;VAR:CALENDAR=FIVEDAY&amp;VAR:SYMBOL=B4V14H&amp;VAR:INDEX=0"}</definedName>
    <definedName name="_357__FDSAUDITLINK__" hidden="1">{"fdsup://directions/FAT Viewer?action=UPDATE&amp;creator=factset&amp;DYN_ARGS=TRUE&amp;DOC_NAME=FAT:FQL_AUDITING_CLIENT_TEMPLATE.FAT&amp;display_string=Audit&amp;VAR:KEY=TOBYXIPWPM&amp;VAR:QUERY=RkZfRUJJVChBTk4sLTEsLCxSUCk=&amp;WINDOW=FIRST_POPUP&amp;HEIGHT=450&amp;WIDTH=450&amp;START_MAXIMIZED=","FALSE&amp;VAR:CALENDAR=FIVEDAY&amp;VAR:SYMBOL=B4V14H&amp;VAR:INDEX=0"}</definedName>
    <definedName name="_3570__FDSAUDITLINK__" localSheetId="2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3570__FDSAUDITLINK__" localSheetId="1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3570__FDSAUDITLINK__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3571__FDSAUDITLINK__" localSheetId="2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3571__FDSAUDITLINK__" localSheetId="1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3571__FDSAUDITLINK__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3572__FDSAUDITLINK__" localSheetId="2" hidden="1">{"fdsup://directions/FAT Viewer?action=UPDATE&amp;creator=factset&amp;DYN_ARGS=TRUE&amp;DOC_NAME=FAT:FQL_AUDITING_CLIENT_TEMPLATE.FAT&amp;display_string=Audit&amp;VAR:KEY=BCVMNWPWXA&amp;VAR:QUERY=RkZfQ0FQRVgoQU5OLDAsLCxSUCk=&amp;WINDOW=FIRST_POPUP&amp;HEIGHT=450&amp;WIDTH=450&amp;START_MAXIMIZED=","FALSE&amp;VAR:CALENDAR=US&amp;VAR:SYMBOL=683640&amp;VAR:INDEX=0"}</definedName>
    <definedName name="_3572__FDSAUDITLINK__" localSheetId="1" hidden="1">{"fdsup://directions/FAT Viewer?action=UPDATE&amp;creator=factset&amp;DYN_ARGS=TRUE&amp;DOC_NAME=FAT:FQL_AUDITING_CLIENT_TEMPLATE.FAT&amp;display_string=Audit&amp;VAR:KEY=BCVMNWPWXA&amp;VAR:QUERY=RkZfQ0FQRVgoQU5OLDAsLCxSUCk=&amp;WINDOW=FIRST_POPUP&amp;HEIGHT=450&amp;WIDTH=450&amp;START_MAXIMIZED=","FALSE&amp;VAR:CALENDAR=US&amp;VAR:SYMBOL=683640&amp;VAR:INDEX=0"}</definedName>
    <definedName name="_3572__FDSAUDITLINK__" hidden="1">{"fdsup://directions/FAT Viewer?action=UPDATE&amp;creator=factset&amp;DYN_ARGS=TRUE&amp;DOC_NAME=FAT:FQL_AUDITING_CLIENT_TEMPLATE.FAT&amp;display_string=Audit&amp;VAR:KEY=BCVMNWPWXA&amp;VAR:QUERY=RkZfQ0FQRVgoQU5OLDAsLCxSUCk=&amp;WINDOW=FIRST_POPUP&amp;HEIGHT=450&amp;WIDTH=450&amp;START_MAXIMIZED=","FALSE&amp;VAR:CALENDAR=US&amp;VAR:SYMBOL=683640&amp;VAR:INDEX=0"}</definedName>
    <definedName name="_3573__FDSAUDITLINK__" localSheetId="2" hidden="1">{"fdsup://directions/FAT Viewer?action=UPDATE&amp;creator=factset&amp;DYN_ARGS=TRUE&amp;DOC_NAME=FAT:FQL_AUDITING_CLIENT_TEMPLATE.FAT&amp;display_string=Audit&amp;VAR:KEY=ZEZWLCPSXO&amp;VAR:QUERY=RkZfQ0FQRVgoQU5OLC0xLCwsUlAp&amp;WINDOW=FIRST_POPUP&amp;HEIGHT=450&amp;WIDTH=450&amp;START_MAXIMIZED=","FALSE&amp;VAR:CALENDAR=US&amp;VAR:SYMBOL=683640&amp;VAR:INDEX=0"}</definedName>
    <definedName name="_3573__FDSAUDITLINK__" localSheetId="1" hidden="1">{"fdsup://directions/FAT Viewer?action=UPDATE&amp;creator=factset&amp;DYN_ARGS=TRUE&amp;DOC_NAME=FAT:FQL_AUDITING_CLIENT_TEMPLATE.FAT&amp;display_string=Audit&amp;VAR:KEY=ZEZWLCPSXO&amp;VAR:QUERY=RkZfQ0FQRVgoQU5OLC0xLCwsUlAp&amp;WINDOW=FIRST_POPUP&amp;HEIGHT=450&amp;WIDTH=450&amp;START_MAXIMIZED=","FALSE&amp;VAR:CALENDAR=US&amp;VAR:SYMBOL=683640&amp;VAR:INDEX=0"}</definedName>
    <definedName name="_3573__FDSAUDITLINK__" hidden="1">{"fdsup://directions/FAT Viewer?action=UPDATE&amp;creator=factset&amp;DYN_ARGS=TRUE&amp;DOC_NAME=FAT:FQL_AUDITING_CLIENT_TEMPLATE.FAT&amp;display_string=Audit&amp;VAR:KEY=ZEZWLCPSXO&amp;VAR:QUERY=RkZfQ0FQRVgoQU5OLC0xLCwsUlAp&amp;WINDOW=FIRST_POPUP&amp;HEIGHT=450&amp;WIDTH=450&amp;START_MAXIMIZED=","FALSE&amp;VAR:CALENDAR=US&amp;VAR:SYMBOL=683640&amp;VAR:INDEX=0"}</definedName>
    <definedName name="_3574__FDSAUDITLINK__" localSheetId="2" hidden="1">{"fdsup://directions/FAT Viewer?action=UPDATE&amp;creator=factset&amp;DYN_ARGS=TRUE&amp;DOC_NAME=FAT:FQL_AUDITING_CLIENT_TEMPLATE.FAT&amp;display_string=Audit&amp;VAR:KEY=RMVIBGBKDQ&amp;VAR:QUERY=RkZfQ0FQRVgoQU5OLC0yLCwsUlAp&amp;WINDOW=FIRST_POPUP&amp;HEIGHT=450&amp;WIDTH=450&amp;START_MAXIMIZED=","FALSE&amp;VAR:CALENDAR=US&amp;VAR:SYMBOL=683640&amp;VAR:INDEX=0"}</definedName>
    <definedName name="_3574__FDSAUDITLINK__" localSheetId="1" hidden="1">{"fdsup://directions/FAT Viewer?action=UPDATE&amp;creator=factset&amp;DYN_ARGS=TRUE&amp;DOC_NAME=FAT:FQL_AUDITING_CLIENT_TEMPLATE.FAT&amp;display_string=Audit&amp;VAR:KEY=RMVIBGBKDQ&amp;VAR:QUERY=RkZfQ0FQRVgoQU5OLC0yLCwsUlAp&amp;WINDOW=FIRST_POPUP&amp;HEIGHT=450&amp;WIDTH=450&amp;START_MAXIMIZED=","FALSE&amp;VAR:CALENDAR=US&amp;VAR:SYMBOL=683640&amp;VAR:INDEX=0"}</definedName>
    <definedName name="_3574__FDSAUDITLINK__" hidden="1">{"fdsup://directions/FAT Viewer?action=UPDATE&amp;creator=factset&amp;DYN_ARGS=TRUE&amp;DOC_NAME=FAT:FQL_AUDITING_CLIENT_TEMPLATE.FAT&amp;display_string=Audit&amp;VAR:KEY=RMVIBGBKDQ&amp;VAR:QUERY=RkZfQ0FQRVgoQU5OLC0yLCwsUlAp&amp;WINDOW=FIRST_POPUP&amp;HEIGHT=450&amp;WIDTH=450&amp;START_MAXIMIZED=","FALSE&amp;VAR:CALENDAR=US&amp;VAR:SYMBOL=683640&amp;VAR:INDEX=0"}</definedName>
    <definedName name="_3575__FDSAUDITLINK__" localSheetId="2" hidden="1">{"fdsup://directions/FAT Viewer?action=UPDATE&amp;creator=factset&amp;DYN_ARGS=TRUE&amp;DOC_NAME=FAT:FQL_AUDITING_CLIENT_TEMPLATE.FAT&amp;display_string=Audit&amp;VAR:KEY=DUDKJMJYXI&amp;VAR:QUERY=RkZfTkVUX0lOQyhBTk4sLTEsLCxSUCk=&amp;WINDOW=FIRST_POPUP&amp;HEIGHT=450&amp;WIDTH=450&amp;START_MAXIMI","ZED=FALSE&amp;VAR:CALENDAR=US&amp;VAR:SYMBOL=683640&amp;VAR:INDEX=0"}</definedName>
    <definedName name="_3575__FDSAUDITLINK__" localSheetId="1" hidden="1">{"fdsup://directions/FAT Viewer?action=UPDATE&amp;creator=factset&amp;DYN_ARGS=TRUE&amp;DOC_NAME=FAT:FQL_AUDITING_CLIENT_TEMPLATE.FAT&amp;display_string=Audit&amp;VAR:KEY=DUDKJMJYXI&amp;VAR:QUERY=RkZfTkVUX0lOQyhBTk4sLTEsLCxSUCk=&amp;WINDOW=FIRST_POPUP&amp;HEIGHT=450&amp;WIDTH=450&amp;START_MAXIMI","ZED=FALSE&amp;VAR:CALENDAR=US&amp;VAR:SYMBOL=683640&amp;VAR:INDEX=0"}</definedName>
    <definedName name="_3575__FDSAUDITLINK__" hidden="1">{"fdsup://directions/FAT Viewer?action=UPDATE&amp;creator=factset&amp;DYN_ARGS=TRUE&amp;DOC_NAME=FAT:FQL_AUDITING_CLIENT_TEMPLATE.FAT&amp;display_string=Audit&amp;VAR:KEY=DUDKJMJYXI&amp;VAR:QUERY=RkZfTkVUX0lOQyhBTk4sLTEsLCxSUCk=&amp;WINDOW=FIRST_POPUP&amp;HEIGHT=450&amp;WIDTH=450&amp;START_MAXIMI","ZED=FALSE&amp;VAR:CALENDAR=US&amp;VAR:SYMBOL=683640&amp;VAR:INDEX=0"}</definedName>
    <definedName name="_3576__FDSAUDITLINK__" localSheetId="2" hidden="1">{"fdsup://directions/FAT Viewer?action=UPDATE&amp;creator=factset&amp;DYN_ARGS=TRUE&amp;DOC_NAME=FAT:FQL_AUDITING_CLIENT_TEMPLATE.FAT&amp;display_string=Audit&amp;VAR:KEY=ZGJUTOHMTY&amp;VAR:QUERY=RkZfTkVUX0lOQyhBTk4sLTIsLCxSUCk=&amp;WINDOW=FIRST_POPUP&amp;HEIGHT=450&amp;WIDTH=450&amp;START_MAXIMI","ZED=FALSE&amp;VAR:CALENDAR=US&amp;VAR:SYMBOL=683640&amp;VAR:INDEX=0"}</definedName>
    <definedName name="_3576__FDSAUDITLINK__" localSheetId="1" hidden="1">{"fdsup://directions/FAT Viewer?action=UPDATE&amp;creator=factset&amp;DYN_ARGS=TRUE&amp;DOC_NAME=FAT:FQL_AUDITING_CLIENT_TEMPLATE.FAT&amp;display_string=Audit&amp;VAR:KEY=ZGJUTOHMTY&amp;VAR:QUERY=RkZfTkVUX0lOQyhBTk4sLTIsLCxSUCk=&amp;WINDOW=FIRST_POPUP&amp;HEIGHT=450&amp;WIDTH=450&amp;START_MAXIMI","ZED=FALSE&amp;VAR:CALENDAR=US&amp;VAR:SYMBOL=683640&amp;VAR:INDEX=0"}</definedName>
    <definedName name="_3576__FDSAUDITLINK__" hidden="1">{"fdsup://directions/FAT Viewer?action=UPDATE&amp;creator=factset&amp;DYN_ARGS=TRUE&amp;DOC_NAME=FAT:FQL_AUDITING_CLIENT_TEMPLATE.FAT&amp;display_string=Audit&amp;VAR:KEY=ZGJUTOHMTY&amp;VAR:QUERY=RkZfTkVUX0lOQyhBTk4sLTIsLCxSUCk=&amp;WINDOW=FIRST_POPUP&amp;HEIGHT=450&amp;WIDTH=450&amp;START_MAXIMI","ZED=FALSE&amp;VAR:CALENDAR=US&amp;VAR:SYMBOL=683640&amp;VAR:INDEX=0"}</definedName>
    <definedName name="_3577__FDSAUDITLINK__" localSheetId="2" hidden="1">{"fdsup://directions/FAT Viewer?action=UPDATE&amp;creator=factset&amp;DYN_ARGS=TRUE&amp;DOC_NAME=FAT:FQL_AUDITING_CLIENT_TEMPLATE.FAT&amp;display_string=Audit&amp;VAR:KEY=PQJYVWZGJK&amp;VAR:QUERY=RkZfRUJJVChBTk4sLTEsLCxSUCk=&amp;WINDOW=FIRST_POPUP&amp;HEIGHT=450&amp;WIDTH=450&amp;START_MAXIMIZED=","FALSE&amp;VAR:CALENDAR=US&amp;VAR:SYMBOL=683640&amp;VAR:INDEX=0"}</definedName>
    <definedName name="_3577__FDSAUDITLINK__" localSheetId="1" hidden="1">{"fdsup://directions/FAT Viewer?action=UPDATE&amp;creator=factset&amp;DYN_ARGS=TRUE&amp;DOC_NAME=FAT:FQL_AUDITING_CLIENT_TEMPLATE.FAT&amp;display_string=Audit&amp;VAR:KEY=PQJYVWZGJK&amp;VAR:QUERY=RkZfRUJJVChBTk4sLTEsLCxSUCk=&amp;WINDOW=FIRST_POPUP&amp;HEIGHT=450&amp;WIDTH=450&amp;START_MAXIMIZED=","FALSE&amp;VAR:CALENDAR=US&amp;VAR:SYMBOL=683640&amp;VAR:INDEX=0"}</definedName>
    <definedName name="_3577__FDSAUDITLINK__" hidden="1">{"fdsup://directions/FAT Viewer?action=UPDATE&amp;creator=factset&amp;DYN_ARGS=TRUE&amp;DOC_NAME=FAT:FQL_AUDITING_CLIENT_TEMPLATE.FAT&amp;display_string=Audit&amp;VAR:KEY=PQJYVWZGJK&amp;VAR:QUERY=RkZfRUJJVChBTk4sLTEsLCxSUCk=&amp;WINDOW=FIRST_POPUP&amp;HEIGHT=450&amp;WIDTH=450&amp;START_MAXIMIZED=","FALSE&amp;VAR:CALENDAR=US&amp;VAR:SYMBOL=683640&amp;VAR:INDEX=0"}</definedName>
    <definedName name="_3578__FDSAUDITLINK__" localSheetId="2" hidden="1">{"fdsup://directions/FAT Viewer?action=UPDATE&amp;creator=factset&amp;DYN_ARGS=TRUE&amp;DOC_NAME=FAT:FQL_AUDITING_CLIENT_TEMPLATE.FAT&amp;display_string=Audit&amp;VAR:KEY=BINSTWRULC&amp;VAR:QUERY=RkZfRUJJVChBTk4sLTIsLCxSUCk=&amp;WINDOW=FIRST_POPUP&amp;HEIGHT=450&amp;WIDTH=450&amp;START_MAXIMIZED=","FALSE&amp;VAR:CALENDAR=US&amp;VAR:SYMBOL=683640&amp;VAR:INDEX=0"}</definedName>
    <definedName name="_3578__FDSAUDITLINK__" localSheetId="1" hidden="1">{"fdsup://directions/FAT Viewer?action=UPDATE&amp;creator=factset&amp;DYN_ARGS=TRUE&amp;DOC_NAME=FAT:FQL_AUDITING_CLIENT_TEMPLATE.FAT&amp;display_string=Audit&amp;VAR:KEY=BINSTWRULC&amp;VAR:QUERY=RkZfRUJJVChBTk4sLTIsLCxSUCk=&amp;WINDOW=FIRST_POPUP&amp;HEIGHT=450&amp;WIDTH=450&amp;START_MAXIMIZED=","FALSE&amp;VAR:CALENDAR=US&amp;VAR:SYMBOL=683640&amp;VAR:INDEX=0"}</definedName>
    <definedName name="_3578__FDSAUDITLINK__" hidden="1">{"fdsup://directions/FAT Viewer?action=UPDATE&amp;creator=factset&amp;DYN_ARGS=TRUE&amp;DOC_NAME=FAT:FQL_AUDITING_CLIENT_TEMPLATE.FAT&amp;display_string=Audit&amp;VAR:KEY=BINSTWRULC&amp;VAR:QUERY=RkZfRUJJVChBTk4sLTIsLCxSUCk=&amp;WINDOW=FIRST_POPUP&amp;HEIGHT=450&amp;WIDTH=450&amp;START_MAXIMIZED=","FALSE&amp;VAR:CALENDAR=US&amp;VAR:SYMBOL=683640&amp;VAR:INDEX=0"}</definedName>
    <definedName name="_3579__FDSAUDITLINK__" localSheetId="2" hidden="1">{"fdsup://directions/FAT Viewer?action=UPDATE&amp;creator=factset&amp;DYN_ARGS=TRUE&amp;DOC_NAME=FAT:FQL_AUDITING_CLIENT_TEMPLATE.FAT&amp;display_string=Audit&amp;VAR:KEY=HMRUTUVMNU&amp;VAR:QUERY=RkZfRUJJVERBKEFOTiwtMSwsLFJQKQ==&amp;WINDOW=FIRST_POPUP&amp;HEIGHT=450&amp;WIDTH=450&amp;START_MAXIMI","ZED=FALSE&amp;VAR:CALENDAR=US&amp;VAR:SYMBOL=683640&amp;VAR:INDEX=0"}</definedName>
    <definedName name="_3579__FDSAUDITLINK__" localSheetId="1" hidden="1">{"fdsup://directions/FAT Viewer?action=UPDATE&amp;creator=factset&amp;DYN_ARGS=TRUE&amp;DOC_NAME=FAT:FQL_AUDITING_CLIENT_TEMPLATE.FAT&amp;display_string=Audit&amp;VAR:KEY=HMRUTUVMNU&amp;VAR:QUERY=RkZfRUJJVERBKEFOTiwtMSwsLFJQKQ==&amp;WINDOW=FIRST_POPUP&amp;HEIGHT=450&amp;WIDTH=450&amp;START_MAXIMI","ZED=FALSE&amp;VAR:CALENDAR=US&amp;VAR:SYMBOL=683640&amp;VAR:INDEX=0"}</definedName>
    <definedName name="_3579__FDSAUDITLINK__" hidden="1">{"fdsup://directions/FAT Viewer?action=UPDATE&amp;creator=factset&amp;DYN_ARGS=TRUE&amp;DOC_NAME=FAT:FQL_AUDITING_CLIENT_TEMPLATE.FAT&amp;display_string=Audit&amp;VAR:KEY=HMRUTUVMNU&amp;VAR:QUERY=RkZfRUJJVERBKEFOTiwtMSwsLFJQKQ==&amp;WINDOW=FIRST_POPUP&amp;HEIGHT=450&amp;WIDTH=450&amp;START_MAXIMI","ZED=FALSE&amp;VAR:CALENDAR=US&amp;VAR:SYMBOL=683640&amp;VAR:INDEX=0"}</definedName>
    <definedName name="_358__FDSAUDITLINK__" localSheetId="2" hidden="1">{"fdsup://directions/FAT Viewer?action=UPDATE&amp;creator=factset&amp;DYN_ARGS=TRUE&amp;DOC_NAME=FAT:FQL_AUDITING_CLIENT_TEMPLATE.FAT&amp;display_string=Audit&amp;VAR:KEY=FSNWJODKDS&amp;VAR:QUERY=RkZfRUJJVChBTk4sLTIsLCxSUCk=&amp;WINDOW=FIRST_POPUP&amp;HEIGHT=450&amp;WIDTH=450&amp;START_MAXIMIZED=","FALSE&amp;VAR:CALENDAR=FIVEDAY&amp;VAR:SYMBOL=B4V14H&amp;VAR:INDEX=0"}</definedName>
    <definedName name="_358__FDSAUDITLINK__" localSheetId="1" hidden="1">{"fdsup://directions/FAT Viewer?action=UPDATE&amp;creator=factset&amp;DYN_ARGS=TRUE&amp;DOC_NAME=FAT:FQL_AUDITING_CLIENT_TEMPLATE.FAT&amp;display_string=Audit&amp;VAR:KEY=FSNWJODKDS&amp;VAR:QUERY=RkZfRUJJVChBTk4sLTIsLCxSUCk=&amp;WINDOW=FIRST_POPUP&amp;HEIGHT=450&amp;WIDTH=450&amp;START_MAXIMIZED=","FALSE&amp;VAR:CALENDAR=FIVEDAY&amp;VAR:SYMBOL=B4V14H&amp;VAR:INDEX=0"}</definedName>
    <definedName name="_358__FDSAUDITLINK__" hidden="1">{"fdsup://directions/FAT Viewer?action=UPDATE&amp;creator=factset&amp;DYN_ARGS=TRUE&amp;DOC_NAME=FAT:FQL_AUDITING_CLIENT_TEMPLATE.FAT&amp;display_string=Audit&amp;VAR:KEY=FSNWJODKDS&amp;VAR:QUERY=RkZfRUJJVChBTk4sLTIsLCxSUCk=&amp;WINDOW=FIRST_POPUP&amp;HEIGHT=450&amp;WIDTH=450&amp;START_MAXIMIZED=","FALSE&amp;VAR:CALENDAR=FIVEDAY&amp;VAR:SYMBOL=B4V14H&amp;VAR:INDEX=0"}</definedName>
    <definedName name="_3580__FDSAUDITLINK__" localSheetId="2" hidden="1">{"fdsup://directions/FAT Viewer?action=UPDATE&amp;creator=factset&amp;DYN_ARGS=TRUE&amp;DOC_NAME=FAT:FQL_AUDITING_CLIENT_TEMPLATE.FAT&amp;display_string=Audit&amp;VAR:KEY=RKLCJSJINK&amp;VAR:QUERY=RkZfRUJJVERBKEFOTiwtMiwsLFJQKQ==&amp;WINDOW=FIRST_POPUP&amp;HEIGHT=450&amp;WIDTH=450&amp;START_MAXIMI","ZED=FALSE&amp;VAR:CALENDAR=US&amp;VAR:SYMBOL=683640&amp;VAR:INDEX=0"}</definedName>
    <definedName name="_3580__FDSAUDITLINK__" localSheetId="1" hidden="1">{"fdsup://directions/FAT Viewer?action=UPDATE&amp;creator=factset&amp;DYN_ARGS=TRUE&amp;DOC_NAME=FAT:FQL_AUDITING_CLIENT_TEMPLATE.FAT&amp;display_string=Audit&amp;VAR:KEY=RKLCJSJINK&amp;VAR:QUERY=RkZfRUJJVERBKEFOTiwtMiwsLFJQKQ==&amp;WINDOW=FIRST_POPUP&amp;HEIGHT=450&amp;WIDTH=450&amp;START_MAXIMI","ZED=FALSE&amp;VAR:CALENDAR=US&amp;VAR:SYMBOL=683640&amp;VAR:INDEX=0"}</definedName>
    <definedName name="_3580__FDSAUDITLINK__" hidden="1">{"fdsup://directions/FAT Viewer?action=UPDATE&amp;creator=factset&amp;DYN_ARGS=TRUE&amp;DOC_NAME=FAT:FQL_AUDITING_CLIENT_TEMPLATE.FAT&amp;display_string=Audit&amp;VAR:KEY=RKLCJSJINK&amp;VAR:QUERY=RkZfRUJJVERBKEFOTiwtMiwsLFJQKQ==&amp;WINDOW=FIRST_POPUP&amp;HEIGHT=450&amp;WIDTH=450&amp;START_MAXIMI","ZED=FALSE&amp;VAR:CALENDAR=US&amp;VAR:SYMBOL=683640&amp;VAR:INDEX=0"}</definedName>
    <definedName name="_3581__FDSAUDITLINK__" localSheetId="2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3581__FDSAUDITLINK__" localSheetId="1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3581__FDSAUDITLINK__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3582__FDSAUDITLINK__" localSheetId="2" hidden="1">{"fdsup://directions/FAT Viewer?action=UPDATE&amp;creator=factset&amp;DYN_ARGS=TRUE&amp;DOC_NAME=FAT:FQL_AUDITING_CLIENT_TEMPLATE.FAT&amp;display_string=Audit&amp;VAR:KEY=DYRWXYZYTE&amp;VAR:QUERY=RkZfQ0FQRVgoQU5OLDAsLCxSUCk=&amp;WINDOW=FIRST_POPUP&amp;HEIGHT=450&amp;WIDTH=450&amp;START_MAXIMIZED=","FALSE&amp;VAR:CALENDAR=US&amp;VAR:SYMBOL=B1HN46&amp;VAR:INDEX=0"}</definedName>
    <definedName name="_3582__FDSAUDITLINK__" localSheetId="1" hidden="1">{"fdsup://directions/FAT Viewer?action=UPDATE&amp;creator=factset&amp;DYN_ARGS=TRUE&amp;DOC_NAME=FAT:FQL_AUDITING_CLIENT_TEMPLATE.FAT&amp;display_string=Audit&amp;VAR:KEY=DYRWXYZYTE&amp;VAR:QUERY=RkZfQ0FQRVgoQU5OLDAsLCxSUCk=&amp;WINDOW=FIRST_POPUP&amp;HEIGHT=450&amp;WIDTH=450&amp;START_MAXIMIZED=","FALSE&amp;VAR:CALENDAR=US&amp;VAR:SYMBOL=B1HN46&amp;VAR:INDEX=0"}</definedName>
    <definedName name="_3582__FDSAUDITLINK__" hidden="1">{"fdsup://directions/FAT Viewer?action=UPDATE&amp;creator=factset&amp;DYN_ARGS=TRUE&amp;DOC_NAME=FAT:FQL_AUDITING_CLIENT_TEMPLATE.FAT&amp;display_string=Audit&amp;VAR:KEY=DYRWXYZYTE&amp;VAR:QUERY=RkZfQ0FQRVgoQU5OLDAsLCxSUCk=&amp;WINDOW=FIRST_POPUP&amp;HEIGHT=450&amp;WIDTH=450&amp;START_MAXIMIZED=","FALSE&amp;VAR:CALENDAR=US&amp;VAR:SYMBOL=B1HN46&amp;VAR:INDEX=0"}</definedName>
    <definedName name="_3583__FDSAUDITLINK__" localSheetId="2" hidden="1">{"fdsup://directions/FAT Viewer?action=UPDATE&amp;creator=factset&amp;DYN_ARGS=TRUE&amp;DOC_NAME=FAT:FQL_AUDITING_CLIENT_TEMPLATE.FAT&amp;display_string=Audit&amp;VAR:KEY=XYLKRSBYNM&amp;VAR:QUERY=RkZfQ0FQRVgoQU5OLC0xLCwsUlAp&amp;WINDOW=FIRST_POPUP&amp;HEIGHT=450&amp;WIDTH=450&amp;START_MAXIMIZED=","FALSE&amp;VAR:CALENDAR=US&amp;VAR:SYMBOL=B1HN46&amp;VAR:INDEX=0"}</definedName>
    <definedName name="_3583__FDSAUDITLINK__" localSheetId="1" hidden="1">{"fdsup://directions/FAT Viewer?action=UPDATE&amp;creator=factset&amp;DYN_ARGS=TRUE&amp;DOC_NAME=FAT:FQL_AUDITING_CLIENT_TEMPLATE.FAT&amp;display_string=Audit&amp;VAR:KEY=XYLKRSBYNM&amp;VAR:QUERY=RkZfQ0FQRVgoQU5OLC0xLCwsUlAp&amp;WINDOW=FIRST_POPUP&amp;HEIGHT=450&amp;WIDTH=450&amp;START_MAXIMIZED=","FALSE&amp;VAR:CALENDAR=US&amp;VAR:SYMBOL=B1HN46&amp;VAR:INDEX=0"}</definedName>
    <definedName name="_3583__FDSAUDITLINK__" hidden="1">{"fdsup://directions/FAT Viewer?action=UPDATE&amp;creator=factset&amp;DYN_ARGS=TRUE&amp;DOC_NAME=FAT:FQL_AUDITING_CLIENT_TEMPLATE.FAT&amp;display_string=Audit&amp;VAR:KEY=XYLKRSBYNM&amp;VAR:QUERY=RkZfQ0FQRVgoQU5OLC0xLCwsUlAp&amp;WINDOW=FIRST_POPUP&amp;HEIGHT=450&amp;WIDTH=450&amp;START_MAXIMIZED=","FALSE&amp;VAR:CALENDAR=US&amp;VAR:SYMBOL=B1HN46&amp;VAR:INDEX=0"}</definedName>
    <definedName name="_3584__FDSAUDITLINK__" localSheetId="2" hidden="1">{"fdsup://directions/FAT Viewer?action=UPDATE&amp;creator=factset&amp;DYN_ARGS=TRUE&amp;DOC_NAME=FAT:FQL_AUDITING_CLIENT_TEMPLATE.FAT&amp;display_string=Audit&amp;VAR:KEY=BWTUTOHGBI&amp;VAR:QUERY=RkZfQ0FQRVgoQU5OLC0yLCwsUlAp&amp;WINDOW=FIRST_POPUP&amp;HEIGHT=450&amp;WIDTH=450&amp;START_MAXIMIZED=","FALSE&amp;VAR:CALENDAR=US&amp;VAR:SYMBOL=B1HN46&amp;VAR:INDEX=0"}</definedName>
    <definedName name="_3584__FDSAUDITLINK__" localSheetId="1" hidden="1">{"fdsup://directions/FAT Viewer?action=UPDATE&amp;creator=factset&amp;DYN_ARGS=TRUE&amp;DOC_NAME=FAT:FQL_AUDITING_CLIENT_TEMPLATE.FAT&amp;display_string=Audit&amp;VAR:KEY=BWTUTOHGBI&amp;VAR:QUERY=RkZfQ0FQRVgoQU5OLC0yLCwsUlAp&amp;WINDOW=FIRST_POPUP&amp;HEIGHT=450&amp;WIDTH=450&amp;START_MAXIMIZED=","FALSE&amp;VAR:CALENDAR=US&amp;VAR:SYMBOL=B1HN46&amp;VAR:INDEX=0"}</definedName>
    <definedName name="_3584__FDSAUDITLINK__" hidden="1">{"fdsup://directions/FAT Viewer?action=UPDATE&amp;creator=factset&amp;DYN_ARGS=TRUE&amp;DOC_NAME=FAT:FQL_AUDITING_CLIENT_TEMPLATE.FAT&amp;display_string=Audit&amp;VAR:KEY=BWTUTOHGBI&amp;VAR:QUERY=RkZfQ0FQRVgoQU5OLC0yLCwsUlAp&amp;WINDOW=FIRST_POPUP&amp;HEIGHT=450&amp;WIDTH=450&amp;START_MAXIMIZED=","FALSE&amp;VAR:CALENDAR=US&amp;VAR:SYMBOL=B1HN46&amp;VAR:INDEX=0"}</definedName>
    <definedName name="_3585__FDSAUDITLINK__" localSheetId="2" hidden="1">{"fdsup://directions/FAT Viewer?action=UPDATE&amp;creator=factset&amp;DYN_ARGS=TRUE&amp;DOC_NAME=FAT:FQL_AUDITING_CLIENT_TEMPLATE.FAT&amp;display_string=Audit&amp;VAR:KEY=FWPSXEXMPS&amp;VAR:QUERY=RkZfTkVUX0lOQyhBTk4sLTEsLCxSUCk=&amp;WINDOW=FIRST_POPUP&amp;HEIGHT=450&amp;WIDTH=450&amp;START_MAXIMI","ZED=FALSE&amp;VAR:CALENDAR=US&amp;VAR:SYMBOL=B1HN46&amp;VAR:INDEX=0"}</definedName>
    <definedName name="_3585__FDSAUDITLINK__" localSheetId="1" hidden="1">{"fdsup://directions/FAT Viewer?action=UPDATE&amp;creator=factset&amp;DYN_ARGS=TRUE&amp;DOC_NAME=FAT:FQL_AUDITING_CLIENT_TEMPLATE.FAT&amp;display_string=Audit&amp;VAR:KEY=FWPSXEXMPS&amp;VAR:QUERY=RkZfTkVUX0lOQyhBTk4sLTEsLCxSUCk=&amp;WINDOW=FIRST_POPUP&amp;HEIGHT=450&amp;WIDTH=450&amp;START_MAXIMI","ZED=FALSE&amp;VAR:CALENDAR=US&amp;VAR:SYMBOL=B1HN46&amp;VAR:INDEX=0"}</definedName>
    <definedName name="_3585__FDSAUDITLINK__" hidden="1">{"fdsup://directions/FAT Viewer?action=UPDATE&amp;creator=factset&amp;DYN_ARGS=TRUE&amp;DOC_NAME=FAT:FQL_AUDITING_CLIENT_TEMPLATE.FAT&amp;display_string=Audit&amp;VAR:KEY=FWPSXEXMPS&amp;VAR:QUERY=RkZfTkVUX0lOQyhBTk4sLTEsLCxSUCk=&amp;WINDOW=FIRST_POPUP&amp;HEIGHT=450&amp;WIDTH=450&amp;START_MAXIMI","ZED=FALSE&amp;VAR:CALENDAR=US&amp;VAR:SYMBOL=B1HN46&amp;VAR:INDEX=0"}</definedName>
    <definedName name="_3586__FDSAUDITLINK__" localSheetId="2" hidden="1">{"fdsup://directions/FAT Viewer?action=UPDATE&amp;creator=factset&amp;DYN_ARGS=TRUE&amp;DOC_NAME=FAT:FQL_AUDITING_CLIENT_TEMPLATE.FAT&amp;display_string=Audit&amp;VAR:KEY=JQROPWVCBW&amp;VAR:QUERY=RkZfTkVUX0lOQyhBTk4sLTIsLCxSUCk=&amp;WINDOW=FIRST_POPUP&amp;HEIGHT=450&amp;WIDTH=450&amp;START_MAXIMI","ZED=FALSE&amp;VAR:CALENDAR=US&amp;VAR:SYMBOL=B1HN46&amp;VAR:INDEX=0"}</definedName>
    <definedName name="_3586__FDSAUDITLINK__" localSheetId="1" hidden="1">{"fdsup://directions/FAT Viewer?action=UPDATE&amp;creator=factset&amp;DYN_ARGS=TRUE&amp;DOC_NAME=FAT:FQL_AUDITING_CLIENT_TEMPLATE.FAT&amp;display_string=Audit&amp;VAR:KEY=JQROPWVCBW&amp;VAR:QUERY=RkZfTkVUX0lOQyhBTk4sLTIsLCxSUCk=&amp;WINDOW=FIRST_POPUP&amp;HEIGHT=450&amp;WIDTH=450&amp;START_MAXIMI","ZED=FALSE&amp;VAR:CALENDAR=US&amp;VAR:SYMBOL=B1HN46&amp;VAR:INDEX=0"}</definedName>
    <definedName name="_3586__FDSAUDITLINK__" hidden="1">{"fdsup://directions/FAT Viewer?action=UPDATE&amp;creator=factset&amp;DYN_ARGS=TRUE&amp;DOC_NAME=FAT:FQL_AUDITING_CLIENT_TEMPLATE.FAT&amp;display_string=Audit&amp;VAR:KEY=JQROPWVCBW&amp;VAR:QUERY=RkZfTkVUX0lOQyhBTk4sLTIsLCxSUCk=&amp;WINDOW=FIRST_POPUP&amp;HEIGHT=450&amp;WIDTH=450&amp;START_MAXIMI","ZED=FALSE&amp;VAR:CALENDAR=US&amp;VAR:SYMBOL=B1HN46&amp;VAR:INDEX=0"}</definedName>
    <definedName name="_3587__FDSAUDITLINK__" localSheetId="2" hidden="1">{"fdsup://directions/FAT Viewer?action=UPDATE&amp;creator=factset&amp;DYN_ARGS=TRUE&amp;DOC_NAME=FAT:FQL_AUDITING_CLIENT_TEMPLATE.FAT&amp;display_string=Audit&amp;VAR:KEY=XSBIBADYTA&amp;VAR:QUERY=RkZfRUJJVChBTk4sLTEsLCxSUCk=&amp;WINDOW=FIRST_POPUP&amp;HEIGHT=450&amp;WIDTH=450&amp;START_MAXIMIZED=","FALSE&amp;VAR:CALENDAR=US&amp;VAR:SYMBOL=B1HN46&amp;VAR:INDEX=0"}</definedName>
    <definedName name="_3587__FDSAUDITLINK__" localSheetId="1" hidden="1">{"fdsup://directions/FAT Viewer?action=UPDATE&amp;creator=factset&amp;DYN_ARGS=TRUE&amp;DOC_NAME=FAT:FQL_AUDITING_CLIENT_TEMPLATE.FAT&amp;display_string=Audit&amp;VAR:KEY=XSBIBADYTA&amp;VAR:QUERY=RkZfRUJJVChBTk4sLTEsLCxSUCk=&amp;WINDOW=FIRST_POPUP&amp;HEIGHT=450&amp;WIDTH=450&amp;START_MAXIMIZED=","FALSE&amp;VAR:CALENDAR=US&amp;VAR:SYMBOL=B1HN46&amp;VAR:INDEX=0"}</definedName>
    <definedName name="_3587__FDSAUDITLINK__" hidden="1">{"fdsup://directions/FAT Viewer?action=UPDATE&amp;creator=factset&amp;DYN_ARGS=TRUE&amp;DOC_NAME=FAT:FQL_AUDITING_CLIENT_TEMPLATE.FAT&amp;display_string=Audit&amp;VAR:KEY=XSBIBADYTA&amp;VAR:QUERY=RkZfRUJJVChBTk4sLTEsLCxSUCk=&amp;WINDOW=FIRST_POPUP&amp;HEIGHT=450&amp;WIDTH=450&amp;START_MAXIMIZED=","FALSE&amp;VAR:CALENDAR=US&amp;VAR:SYMBOL=B1HN46&amp;VAR:INDEX=0"}</definedName>
    <definedName name="_3588__FDSAUDITLINK__" localSheetId="2" hidden="1">{"fdsup://directions/FAT Viewer?action=UPDATE&amp;creator=factset&amp;DYN_ARGS=TRUE&amp;DOC_NAME=FAT:FQL_AUDITING_CLIENT_TEMPLATE.FAT&amp;display_string=Audit&amp;VAR:KEY=TSNARQHGVK&amp;VAR:QUERY=RkZfRUJJVChBTk4sLTIsLCxSUCk=&amp;WINDOW=FIRST_POPUP&amp;HEIGHT=450&amp;WIDTH=450&amp;START_MAXIMIZED=","FALSE&amp;VAR:CALENDAR=US&amp;VAR:SYMBOL=B1HN46&amp;VAR:INDEX=0"}</definedName>
    <definedName name="_3588__FDSAUDITLINK__" localSheetId="1" hidden="1">{"fdsup://directions/FAT Viewer?action=UPDATE&amp;creator=factset&amp;DYN_ARGS=TRUE&amp;DOC_NAME=FAT:FQL_AUDITING_CLIENT_TEMPLATE.FAT&amp;display_string=Audit&amp;VAR:KEY=TSNARQHGVK&amp;VAR:QUERY=RkZfRUJJVChBTk4sLTIsLCxSUCk=&amp;WINDOW=FIRST_POPUP&amp;HEIGHT=450&amp;WIDTH=450&amp;START_MAXIMIZED=","FALSE&amp;VAR:CALENDAR=US&amp;VAR:SYMBOL=B1HN46&amp;VAR:INDEX=0"}</definedName>
    <definedName name="_3588__FDSAUDITLINK__" hidden="1">{"fdsup://directions/FAT Viewer?action=UPDATE&amp;creator=factset&amp;DYN_ARGS=TRUE&amp;DOC_NAME=FAT:FQL_AUDITING_CLIENT_TEMPLATE.FAT&amp;display_string=Audit&amp;VAR:KEY=TSNARQHGVK&amp;VAR:QUERY=RkZfRUJJVChBTk4sLTIsLCxSUCk=&amp;WINDOW=FIRST_POPUP&amp;HEIGHT=450&amp;WIDTH=450&amp;START_MAXIMIZED=","FALSE&amp;VAR:CALENDAR=US&amp;VAR:SYMBOL=B1HN46&amp;VAR:INDEX=0"}</definedName>
    <definedName name="_3589__FDSAUDITLINK__" localSheetId="2" hidden="1">{"fdsup://directions/FAT Viewer?action=UPDATE&amp;creator=factset&amp;DYN_ARGS=TRUE&amp;DOC_NAME=FAT:FQL_AUDITING_CLIENT_TEMPLATE.FAT&amp;display_string=Audit&amp;VAR:KEY=BMNMDWRYPM&amp;VAR:QUERY=RkZfRUJJVERBKEFOTiwtMSwsLFJQKQ==&amp;WINDOW=FIRST_POPUP&amp;HEIGHT=450&amp;WIDTH=450&amp;START_MAXIMI","ZED=FALSE&amp;VAR:CALENDAR=US&amp;VAR:SYMBOL=B1HN46&amp;VAR:INDEX=0"}</definedName>
    <definedName name="_3589__FDSAUDITLINK__" localSheetId="1" hidden="1">{"fdsup://directions/FAT Viewer?action=UPDATE&amp;creator=factset&amp;DYN_ARGS=TRUE&amp;DOC_NAME=FAT:FQL_AUDITING_CLIENT_TEMPLATE.FAT&amp;display_string=Audit&amp;VAR:KEY=BMNMDWRYPM&amp;VAR:QUERY=RkZfRUJJVERBKEFOTiwtMSwsLFJQKQ==&amp;WINDOW=FIRST_POPUP&amp;HEIGHT=450&amp;WIDTH=450&amp;START_MAXIMI","ZED=FALSE&amp;VAR:CALENDAR=US&amp;VAR:SYMBOL=B1HN46&amp;VAR:INDEX=0"}</definedName>
    <definedName name="_3589__FDSAUDITLINK__" hidden="1">{"fdsup://directions/FAT Viewer?action=UPDATE&amp;creator=factset&amp;DYN_ARGS=TRUE&amp;DOC_NAME=FAT:FQL_AUDITING_CLIENT_TEMPLATE.FAT&amp;display_string=Audit&amp;VAR:KEY=BMNMDWRYPM&amp;VAR:QUERY=RkZfRUJJVERBKEFOTiwtMSwsLFJQKQ==&amp;WINDOW=FIRST_POPUP&amp;HEIGHT=450&amp;WIDTH=450&amp;START_MAXIMI","ZED=FALSE&amp;VAR:CALENDAR=US&amp;VAR:SYMBOL=B1HN46&amp;VAR:INDEX=0"}</definedName>
    <definedName name="_359__FDSAUDITLINK__" localSheetId="2" hidden="1">{"fdsup://directions/FAT Viewer?action=UPDATE&amp;creator=factset&amp;DYN_ARGS=TRUE&amp;DOC_NAME=FAT:FQL_AUDITING_CLIENT_TEMPLATE.FAT&amp;display_string=Audit&amp;VAR:KEY=VETQNUPQTE&amp;VAR:QUERY=RkZfRUJJVERBKEFOTiwtMSwsLFJQKQ==&amp;WINDOW=FIRST_POPUP&amp;HEIGHT=450&amp;WIDTH=450&amp;START_MAXIMI","ZED=FALSE&amp;VAR:CALENDAR=FIVEDAY&amp;VAR:SYMBOL=B4V14H&amp;VAR:INDEX=0"}</definedName>
    <definedName name="_359__FDSAUDITLINK__" localSheetId="1" hidden="1">{"fdsup://directions/FAT Viewer?action=UPDATE&amp;creator=factset&amp;DYN_ARGS=TRUE&amp;DOC_NAME=FAT:FQL_AUDITING_CLIENT_TEMPLATE.FAT&amp;display_string=Audit&amp;VAR:KEY=VETQNUPQTE&amp;VAR:QUERY=RkZfRUJJVERBKEFOTiwtMSwsLFJQKQ==&amp;WINDOW=FIRST_POPUP&amp;HEIGHT=450&amp;WIDTH=450&amp;START_MAXIMI","ZED=FALSE&amp;VAR:CALENDAR=FIVEDAY&amp;VAR:SYMBOL=B4V14H&amp;VAR:INDEX=0"}</definedName>
    <definedName name="_359__FDSAUDITLINK__" hidden="1">{"fdsup://directions/FAT Viewer?action=UPDATE&amp;creator=factset&amp;DYN_ARGS=TRUE&amp;DOC_NAME=FAT:FQL_AUDITING_CLIENT_TEMPLATE.FAT&amp;display_string=Audit&amp;VAR:KEY=VETQNUPQTE&amp;VAR:QUERY=RkZfRUJJVERBKEFOTiwtMSwsLFJQKQ==&amp;WINDOW=FIRST_POPUP&amp;HEIGHT=450&amp;WIDTH=450&amp;START_MAXIMI","ZED=FALSE&amp;VAR:CALENDAR=FIVEDAY&amp;VAR:SYMBOL=B4V14H&amp;VAR:INDEX=0"}</definedName>
    <definedName name="_3590__FDSAUDITLINK__" localSheetId="2" hidden="1">{"fdsup://directions/FAT Viewer?action=UPDATE&amp;creator=factset&amp;DYN_ARGS=TRUE&amp;DOC_NAME=FAT:FQL_AUDITING_CLIENT_TEMPLATE.FAT&amp;display_string=Audit&amp;VAR:KEY=ROXUNATOBW&amp;VAR:QUERY=RkZfRUJJVERBKEFOTiwtMiwsLFJQKQ==&amp;WINDOW=FIRST_POPUP&amp;HEIGHT=450&amp;WIDTH=450&amp;START_MAXIMI","ZED=FALSE&amp;VAR:CALENDAR=US&amp;VAR:SYMBOL=B1HN46&amp;VAR:INDEX=0"}</definedName>
    <definedName name="_3590__FDSAUDITLINK__" localSheetId="1" hidden="1">{"fdsup://directions/FAT Viewer?action=UPDATE&amp;creator=factset&amp;DYN_ARGS=TRUE&amp;DOC_NAME=FAT:FQL_AUDITING_CLIENT_TEMPLATE.FAT&amp;display_string=Audit&amp;VAR:KEY=ROXUNATOBW&amp;VAR:QUERY=RkZfRUJJVERBKEFOTiwtMiwsLFJQKQ==&amp;WINDOW=FIRST_POPUP&amp;HEIGHT=450&amp;WIDTH=450&amp;START_MAXIMI","ZED=FALSE&amp;VAR:CALENDAR=US&amp;VAR:SYMBOL=B1HN46&amp;VAR:INDEX=0"}</definedName>
    <definedName name="_3590__FDSAUDITLINK__" hidden="1">{"fdsup://directions/FAT Viewer?action=UPDATE&amp;creator=factset&amp;DYN_ARGS=TRUE&amp;DOC_NAME=FAT:FQL_AUDITING_CLIENT_TEMPLATE.FAT&amp;display_string=Audit&amp;VAR:KEY=ROXUNATOBW&amp;VAR:QUERY=RkZfRUJJVERBKEFOTiwtMiwsLFJQKQ==&amp;WINDOW=FIRST_POPUP&amp;HEIGHT=450&amp;WIDTH=450&amp;START_MAXIMI","ZED=FALSE&amp;VAR:CALENDAR=US&amp;VAR:SYMBOL=B1HN46&amp;VAR:INDEX=0"}</definedName>
    <definedName name="_3591__FDSAUDITLINK__" localSheetId="2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3591__FDSAUDITLINK__" localSheetId="1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3591__FDSAUDITLINK__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3592__FDSAUDITLINK__" localSheetId="2" hidden="1">{"fdsup://directions/FAT Viewer?action=UPDATE&amp;creator=factset&amp;DYN_ARGS=TRUE&amp;DOC_NAME=FAT:FQL_AUDITING_CLIENT_TEMPLATE.FAT&amp;display_string=Audit&amp;VAR:KEY=DQLSBKRWFO&amp;VAR:QUERY=RkZfQ0FQRVgoQU5OLDAsLCxSUCk=&amp;WINDOW=FIRST_POPUP&amp;HEIGHT=450&amp;WIDTH=450&amp;START_MAXIMIZED=","FALSE&amp;VAR:CALENDAR=US&amp;VAR:SYMBOL=B00T06&amp;VAR:INDEX=0"}</definedName>
    <definedName name="_3592__FDSAUDITLINK__" localSheetId="1" hidden="1">{"fdsup://directions/FAT Viewer?action=UPDATE&amp;creator=factset&amp;DYN_ARGS=TRUE&amp;DOC_NAME=FAT:FQL_AUDITING_CLIENT_TEMPLATE.FAT&amp;display_string=Audit&amp;VAR:KEY=DQLSBKRWFO&amp;VAR:QUERY=RkZfQ0FQRVgoQU5OLDAsLCxSUCk=&amp;WINDOW=FIRST_POPUP&amp;HEIGHT=450&amp;WIDTH=450&amp;START_MAXIMIZED=","FALSE&amp;VAR:CALENDAR=US&amp;VAR:SYMBOL=B00T06&amp;VAR:INDEX=0"}</definedName>
    <definedName name="_3592__FDSAUDITLINK__" hidden="1">{"fdsup://directions/FAT Viewer?action=UPDATE&amp;creator=factset&amp;DYN_ARGS=TRUE&amp;DOC_NAME=FAT:FQL_AUDITING_CLIENT_TEMPLATE.FAT&amp;display_string=Audit&amp;VAR:KEY=DQLSBKRWFO&amp;VAR:QUERY=RkZfQ0FQRVgoQU5OLDAsLCxSUCk=&amp;WINDOW=FIRST_POPUP&amp;HEIGHT=450&amp;WIDTH=450&amp;START_MAXIMIZED=","FALSE&amp;VAR:CALENDAR=US&amp;VAR:SYMBOL=B00T06&amp;VAR:INDEX=0"}</definedName>
    <definedName name="_3593__FDSAUDITLINK__" localSheetId="2" hidden="1">{"fdsup://directions/FAT Viewer?action=UPDATE&amp;creator=factset&amp;DYN_ARGS=TRUE&amp;DOC_NAME=FAT:FQL_AUDITING_CLIENT_TEMPLATE.FAT&amp;display_string=Audit&amp;VAR:KEY=ROVQFEJWLC&amp;VAR:QUERY=RkZfQ0FQRVgoQU5OLC0xLCwsUlAp&amp;WINDOW=FIRST_POPUP&amp;HEIGHT=450&amp;WIDTH=450&amp;START_MAXIMIZED=","FALSE&amp;VAR:CALENDAR=US&amp;VAR:SYMBOL=B00T06&amp;VAR:INDEX=0"}</definedName>
    <definedName name="_3593__FDSAUDITLINK__" localSheetId="1" hidden="1">{"fdsup://directions/FAT Viewer?action=UPDATE&amp;creator=factset&amp;DYN_ARGS=TRUE&amp;DOC_NAME=FAT:FQL_AUDITING_CLIENT_TEMPLATE.FAT&amp;display_string=Audit&amp;VAR:KEY=ROVQFEJWLC&amp;VAR:QUERY=RkZfQ0FQRVgoQU5OLC0xLCwsUlAp&amp;WINDOW=FIRST_POPUP&amp;HEIGHT=450&amp;WIDTH=450&amp;START_MAXIMIZED=","FALSE&amp;VAR:CALENDAR=US&amp;VAR:SYMBOL=B00T06&amp;VAR:INDEX=0"}</definedName>
    <definedName name="_3593__FDSAUDITLINK__" hidden="1">{"fdsup://directions/FAT Viewer?action=UPDATE&amp;creator=factset&amp;DYN_ARGS=TRUE&amp;DOC_NAME=FAT:FQL_AUDITING_CLIENT_TEMPLATE.FAT&amp;display_string=Audit&amp;VAR:KEY=ROVQFEJWLC&amp;VAR:QUERY=RkZfQ0FQRVgoQU5OLC0xLCwsUlAp&amp;WINDOW=FIRST_POPUP&amp;HEIGHT=450&amp;WIDTH=450&amp;START_MAXIMIZED=","FALSE&amp;VAR:CALENDAR=US&amp;VAR:SYMBOL=B00T06&amp;VAR:INDEX=0"}</definedName>
    <definedName name="_3594__FDSAUDITLINK__" localSheetId="2" hidden="1">{"fdsup://directions/FAT Viewer?action=UPDATE&amp;creator=factset&amp;DYN_ARGS=TRUE&amp;DOC_NAME=FAT:FQL_AUDITING_CLIENT_TEMPLATE.FAT&amp;display_string=Audit&amp;VAR:KEY=HURAJYHUVM&amp;VAR:QUERY=RkZfQ0FQRVgoQU5OLC0yLCwsUlAp&amp;WINDOW=FIRST_POPUP&amp;HEIGHT=450&amp;WIDTH=450&amp;START_MAXIMIZED=","FALSE&amp;VAR:CALENDAR=US&amp;VAR:SYMBOL=B00T06&amp;VAR:INDEX=0"}</definedName>
    <definedName name="_3594__FDSAUDITLINK__" localSheetId="1" hidden="1">{"fdsup://directions/FAT Viewer?action=UPDATE&amp;creator=factset&amp;DYN_ARGS=TRUE&amp;DOC_NAME=FAT:FQL_AUDITING_CLIENT_TEMPLATE.FAT&amp;display_string=Audit&amp;VAR:KEY=HURAJYHUVM&amp;VAR:QUERY=RkZfQ0FQRVgoQU5OLC0yLCwsUlAp&amp;WINDOW=FIRST_POPUP&amp;HEIGHT=450&amp;WIDTH=450&amp;START_MAXIMIZED=","FALSE&amp;VAR:CALENDAR=US&amp;VAR:SYMBOL=B00T06&amp;VAR:INDEX=0"}</definedName>
    <definedName name="_3594__FDSAUDITLINK__" hidden="1">{"fdsup://directions/FAT Viewer?action=UPDATE&amp;creator=factset&amp;DYN_ARGS=TRUE&amp;DOC_NAME=FAT:FQL_AUDITING_CLIENT_TEMPLATE.FAT&amp;display_string=Audit&amp;VAR:KEY=HURAJYHUVM&amp;VAR:QUERY=RkZfQ0FQRVgoQU5OLC0yLCwsUlAp&amp;WINDOW=FIRST_POPUP&amp;HEIGHT=450&amp;WIDTH=450&amp;START_MAXIMIZED=","FALSE&amp;VAR:CALENDAR=US&amp;VAR:SYMBOL=B00T06&amp;VAR:INDEX=0"}</definedName>
    <definedName name="_3595__FDSAUDITLINK__" localSheetId="2" hidden="1">{"fdsup://directions/FAT Viewer?action=UPDATE&amp;creator=factset&amp;DYN_ARGS=TRUE&amp;DOC_NAME=FAT:FQL_AUDITING_CLIENT_TEMPLATE.FAT&amp;display_string=Audit&amp;VAR:KEY=TULGHQJEVC&amp;VAR:QUERY=RkZfTkVUX0lOQyhBTk4sLTEsLCxSUCk=&amp;WINDOW=FIRST_POPUP&amp;HEIGHT=450&amp;WIDTH=450&amp;START_MAXIMI","ZED=FALSE&amp;VAR:CALENDAR=US&amp;VAR:SYMBOL=B00T06&amp;VAR:INDEX=0"}</definedName>
    <definedName name="_3595__FDSAUDITLINK__" localSheetId="1" hidden="1">{"fdsup://directions/FAT Viewer?action=UPDATE&amp;creator=factset&amp;DYN_ARGS=TRUE&amp;DOC_NAME=FAT:FQL_AUDITING_CLIENT_TEMPLATE.FAT&amp;display_string=Audit&amp;VAR:KEY=TULGHQJEVC&amp;VAR:QUERY=RkZfTkVUX0lOQyhBTk4sLTEsLCxSUCk=&amp;WINDOW=FIRST_POPUP&amp;HEIGHT=450&amp;WIDTH=450&amp;START_MAXIMI","ZED=FALSE&amp;VAR:CALENDAR=US&amp;VAR:SYMBOL=B00T06&amp;VAR:INDEX=0"}</definedName>
    <definedName name="_3595__FDSAUDITLINK__" hidden="1">{"fdsup://directions/FAT Viewer?action=UPDATE&amp;creator=factset&amp;DYN_ARGS=TRUE&amp;DOC_NAME=FAT:FQL_AUDITING_CLIENT_TEMPLATE.FAT&amp;display_string=Audit&amp;VAR:KEY=TULGHQJEVC&amp;VAR:QUERY=RkZfTkVUX0lOQyhBTk4sLTEsLCxSUCk=&amp;WINDOW=FIRST_POPUP&amp;HEIGHT=450&amp;WIDTH=450&amp;START_MAXIMI","ZED=FALSE&amp;VAR:CALENDAR=US&amp;VAR:SYMBOL=B00T06&amp;VAR:INDEX=0"}</definedName>
    <definedName name="_3596__FDSAUDITLINK__" localSheetId="2" hidden="1">{"fdsup://directions/FAT Viewer?action=UPDATE&amp;creator=factset&amp;DYN_ARGS=TRUE&amp;DOC_NAME=FAT:FQL_AUDITING_CLIENT_TEMPLATE.FAT&amp;display_string=Audit&amp;VAR:KEY=HELKLQDMFO&amp;VAR:QUERY=RkZfTkVUX0lOQyhBTk4sLTIsLCxSUCk=&amp;WINDOW=FIRST_POPUP&amp;HEIGHT=450&amp;WIDTH=450&amp;START_MAXIMI","ZED=FALSE&amp;VAR:CALENDAR=US&amp;VAR:SYMBOL=B00T06&amp;VAR:INDEX=0"}</definedName>
    <definedName name="_3596__FDSAUDITLINK__" localSheetId="1" hidden="1">{"fdsup://directions/FAT Viewer?action=UPDATE&amp;creator=factset&amp;DYN_ARGS=TRUE&amp;DOC_NAME=FAT:FQL_AUDITING_CLIENT_TEMPLATE.FAT&amp;display_string=Audit&amp;VAR:KEY=HELKLQDMFO&amp;VAR:QUERY=RkZfTkVUX0lOQyhBTk4sLTIsLCxSUCk=&amp;WINDOW=FIRST_POPUP&amp;HEIGHT=450&amp;WIDTH=450&amp;START_MAXIMI","ZED=FALSE&amp;VAR:CALENDAR=US&amp;VAR:SYMBOL=B00T06&amp;VAR:INDEX=0"}</definedName>
    <definedName name="_3596__FDSAUDITLINK__" hidden="1">{"fdsup://directions/FAT Viewer?action=UPDATE&amp;creator=factset&amp;DYN_ARGS=TRUE&amp;DOC_NAME=FAT:FQL_AUDITING_CLIENT_TEMPLATE.FAT&amp;display_string=Audit&amp;VAR:KEY=HELKLQDMFO&amp;VAR:QUERY=RkZfTkVUX0lOQyhBTk4sLTIsLCxSUCk=&amp;WINDOW=FIRST_POPUP&amp;HEIGHT=450&amp;WIDTH=450&amp;START_MAXIMI","ZED=FALSE&amp;VAR:CALENDAR=US&amp;VAR:SYMBOL=B00T06&amp;VAR:INDEX=0"}</definedName>
    <definedName name="_3597__FDSAUDITLINK__" localSheetId="2" hidden="1">{"fdsup://directions/FAT Viewer?action=UPDATE&amp;creator=factset&amp;DYN_ARGS=TRUE&amp;DOC_NAME=FAT:FQL_AUDITING_CLIENT_TEMPLATE.FAT&amp;display_string=Audit&amp;VAR:KEY=FIPGDUHCHI&amp;VAR:QUERY=RkZfRUJJVChBTk4sLTEsLCxSUCk=&amp;WINDOW=FIRST_POPUP&amp;HEIGHT=450&amp;WIDTH=450&amp;START_MAXIMIZED=","FALSE&amp;VAR:CALENDAR=US&amp;VAR:SYMBOL=B00T06&amp;VAR:INDEX=0"}</definedName>
    <definedName name="_3597__FDSAUDITLINK__" localSheetId="1" hidden="1">{"fdsup://directions/FAT Viewer?action=UPDATE&amp;creator=factset&amp;DYN_ARGS=TRUE&amp;DOC_NAME=FAT:FQL_AUDITING_CLIENT_TEMPLATE.FAT&amp;display_string=Audit&amp;VAR:KEY=FIPGDUHCHI&amp;VAR:QUERY=RkZfRUJJVChBTk4sLTEsLCxSUCk=&amp;WINDOW=FIRST_POPUP&amp;HEIGHT=450&amp;WIDTH=450&amp;START_MAXIMIZED=","FALSE&amp;VAR:CALENDAR=US&amp;VAR:SYMBOL=B00T06&amp;VAR:INDEX=0"}</definedName>
    <definedName name="_3597__FDSAUDITLINK__" hidden="1">{"fdsup://directions/FAT Viewer?action=UPDATE&amp;creator=factset&amp;DYN_ARGS=TRUE&amp;DOC_NAME=FAT:FQL_AUDITING_CLIENT_TEMPLATE.FAT&amp;display_string=Audit&amp;VAR:KEY=FIPGDUHCHI&amp;VAR:QUERY=RkZfRUJJVChBTk4sLTEsLCxSUCk=&amp;WINDOW=FIRST_POPUP&amp;HEIGHT=450&amp;WIDTH=450&amp;START_MAXIMIZED=","FALSE&amp;VAR:CALENDAR=US&amp;VAR:SYMBOL=B00T06&amp;VAR:INDEX=0"}</definedName>
    <definedName name="_3598__FDSAUDITLINK__" localSheetId="2" hidden="1">{"fdsup://directions/FAT Viewer?action=UPDATE&amp;creator=factset&amp;DYN_ARGS=TRUE&amp;DOC_NAME=FAT:FQL_AUDITING_CLIENT_TEMPLATE.FAT&amp;display_string=Audit&amp;VAR:KEY=PYPSHIPSNA&amp;VAR:QUERY=RkZfRUJJVChBTk4sLTIsLCxSUCk=&amp;WINDOW=FIRST_POPUP&amp;HEIGHT=450&amp;WIDTH=450&amp;START_MAXIMIZED=","FALSE&amp;VAR:CALENDAR=US&amp;VAR:SYMBOL=B00T06&amp;VAR:INDEX=0"}</definedName>
    <definedName name="_3598__FDSAUDITLINK__" localSheetId="1" hidden="1">{"fdsup://directions/FAT Viewer?action=UPDATE&amp;creator=factset&amp;DYN_ARGS=TRUE&amp;DOC_NAME=FAT:FQL_AUDITING_CLIENT_TEMPLATE.FAT&amp;display_string=Audit&amp;VAR:KEY=PYPSHIPSNA&amp;VAR:QUERY=RkZfRUJJVChBTk4sLTIsLCxSUCk=&amp;WINDOW=FIRST_POPUP&amp;HEIGHT=450&amp;WIDTH=450&amp;START_MAXIMIZED=","FALSE&amp;VAR:CALENDAR=US&amp;VAR:SYMBOL=B00T06&amp;VAR:INDEX=0"}</definedName>
    <definedName name="_3598__FDSAUDITLINK__" hidden="1">{"fdsup://directions/FAT Viewer?action=UPDATE&amp;creator=factset&amp;DYN_ARGS=TRUE&amp;DOC_NAME=FAT:FQL_AUDITING_CLIENT_TEMPLATE.FAT&amp;display_string=Audit&amp;VAR:KEY=PYPSHIPSNA&amp;VAR:QUERY=RkZfRUJJVChBTk4sLTIsLCxSUCk=&amp;WINDOW=FIRST_POPUP&amp;HEIGHT=450&amp;WIDTH=450&amp;START_MAXIMIZED=","FALSE&amp;VAR:CALENDAR=US&amp;VAR:SYMBOL=B00T06&amp;VAR:INDEX=0"}</definedName>
    <definedName name="_3599__FDSAUDITLINK__" localSheetId="2" hidden="1">{"fdsup://directions/FAT Viewer?action=UPDATE&amp;creator=factset&amp;DYN_ARGS=TRUE&amp;DOC_NAME=FAT:FQL_AUDITING_CLIENT_TEMPLATE.FAT&amp;display_string=Audit&amp;VAR:KEY=LWJAZSJUVY&amp;VAR:QUERY=RkZfRUJJVERBKEFOTiwtMSwsLFJQKQ==&amp;WINDOW=FIRST_POPUP&amp;HEIGHT=450&amp;WIDTH=450&amp;START_MAXIMI","ZED=FALSE&amp;VAR:CALENDAR=US&amp;VAR:SYMBOL=B00T06&amp;VAR:INDEX=0"}</definedName>
    <definedName name="_3599__FDSAUDITLINK__" localSheetId="1" hidden="1">{"fdsup://directions/FAT Viewer?action=UPDATE&amp;creator=factset&amp;DYN_ARGS=TRUE&amp;DOC_NAME=FAT:FQL_AUDITING_CLIENT_TEMPLATE.FAT&amp;display_string=Audit&amp;VAR:KEY=LWJAZSJUVY&amp;VAR:QUERY=RkZfRUJJVERBKEFOTiwtMSwsLFJQKQ==&amp;WINDOW=FIRST_POPUP&amp;HEIGHT=450&amp;WIDTH=450&amp;START_MAXIMI","ZED=FALSE&amp;VAR:CALENDAR=US&amp;VAR:SYMBOL=B00T06&amp;VAR:INDEX=0"}</definedName>
    <definedName name="_3599__FDSAUDITLINK__" hidden="1">{"fdsup://directions/FAT Viewer?action=UPDATE&amp;creator=factset&amp;DYN_ARGS=TRUE&amp;DOC_NAME=FAT:FQL_AUDITING_CLIENT_TEMPLATE.FAT&amp;display_string=Audit&amp;VAR:KEY=LWJAZSJUVY&amp;VAR:QUERY=RkZfRUJJVERBKEFOTiwtMSwsLFJQKQ==&amp;WINDOW=FIRST_POPUP&amp;HEIGHT=450&amp;WIDTH=450&amp;START_MAXIMI","ZED=FALSE&amp;VAR:CALENDAR=US&amp;VAR:SYMBOL=B00T06&amp;VAR:INDEX=0"}</definedName>
    <definedName name="_36__FDSAUDITLINK__" localSheetId="2" hidden="1">{"fdsup://directions/FAT Viewer?action=UPDATE&amp;creator=factset&amp;DYN_ARGS=TRUE&amp;DOC_NAME=FAT:FQL_AUDITING_CLIENT_TEMPLATE.FAT&amp;display_string=Audit&amp;VAR:KEY=BCPQPOPSRI&amp;VAR:QUERY=RkZfRUJJVChBTk4sLTIsLCxSUCk=&amp;WINDOW=FIRST_POPUP&amp;HEIGHT=450&amp;WIDTH=450&amp;START_MAXIMIZED=","FALSE&amp;VAR:CALENDAR=FIVEDAY&amp;VAR:SYMBOL=B17ZL5&amp;VAR:INDEX=0"}</definedName>
    <definedName name="_36__FDSAUDITLINK__" localSheetId="1" hidden="1">{"fdsup://directions/FAT Viewer?action=UPDATE&amp;creator=factset&amp;DYN_ARGS=TRUE&amp;DOC_NAME=FAT:FQL_AUDITING_CLIENT_TEMPLATE.FAT&amp;display_string=Audit&amp;VAR:KEY=BCPQPOPSRI&amp;VAR:QUERY=RkZfRUJJVChBTk4sLTIsLCxSUCk=&amp;WINDOW=FIRST_POPUP&amp;HEIGHT=450&amp;WIDTH=450&amp;START_MAXIMIZED=","FALSE&amp;VAR:CALENDAR=FIVEDAY&amp;VAR:SYMBOL=B17ZL5&amp;VAR:INDEX=0"}</definedName>
    <definedName name="_36__FDSAUDITLINK__" hidden="1">{"fdsup://directions/FAT Viewer?action=UPDATE&amp;creator=factset&amp;DYN_ARGS=TRUE&amp;DOC_NAME=FAT:FQL_AUDITING_CLIENT_TEMPLATE.FAT&amp;display_string=Audit&amp;VAR:KEY=BCPQPOPSRI&amp;VAR:QUERY=RkZfRUJJVChBTk4sLTIsLCxSUCk=&amp;WINDOW=FIRST_POPUP&amp;HEIGHT=450&amp;WIDTH=450&amp;START_MAXIMIZED=","FALSE&amp;VAR:CALENDAR=FIVEDAY&amp;VAR:SYMBOL=B17ZL5&amp;VAR:INDEX=0"}</definedName>
    <definedName name="_360__FDSAUDITLINK__" localSheetId="2" hidden="1">{"fdsup://directions/FAT Viewer?action=UPDATE&amp;creator=factset&amp;DYN_ARGS=TRUE&amp;DOC_NAME=FAT:FQL_AUDITING_CLIENT_TEMPLATE.FAT&amp;display_string=Audit&amp;VAR:KEY=DYZADSRMHA&amp;VAR:QUERY=RkZfRUJJVERBKEFOTiwtMiwsLFJQKQ==&amp;WINDOW=FIRST_POPUP&amp;HEIGHT=450&amp;WIDTH=450&amp;START_MAXIMI","ZED=FALSE&amp;VAR:CALENDAR=FIVEDAY&amp;VAR:SYMBOL=B4V14H&amp;VAR:INDEX=0"}</definedName>
    <definedName name="_360__FDSAUDITLINK__" localSheetId="1" hidden="1">{"fdsup://directions/FAT Viewer?action=UPDATE&amp;creator=factset&amp;DYN_ARGS=TRUE&amp;DOC_NAME=FAT:FQL_AUDITING_CLIENT_TEMPLATE.FAT&amp;display_string=Audit&amp;VAR:KEY=DYZADSRMHA&amp;VAR:QUERY=RkZfRUJJVERBKEFOTiwtMiwsLFJQKQ==&amp;WINDOW=FIRST_POPUP&amp;HEIGHT=450&amp;WIDTH=450&amp;START_MAXIMI","ZED=FALSE&amp;VAR:CALENDAR=FIVEDAY&amp;VAR:SYMBOL=B4V14H&amp;VAR:INDEX=0"}</definedName>
    <definedName name="_360__FDSAUDITLINK__" hidden="1">{"fdsup://directions/FAT Viewer?action=UPDATE&amp;creator=factset&amp;DYN_ARGS=TRUE&amp;DOC_NAME=FAT:FQL_AUDITING_CLIENT_TEMPLATE.FAT&amp;display_string=Audit&amp;VAR:KEY=DYZADSRMHA&amp;VAR:QUERY=RkZfRUJJVERBKEFOTiwtMiwsLFJQKQ==&amp;WINDOW=FIRST_POPUP&amp;HEIGHT=450&amp;WIDTH=450&amp;START_MAXIMI","ZED=FALSE&amp;VAR:CALENDAR=FIVEDAY&amp;VAR:SYMBOL=B4V14H&amp;VAR:INDEX=0"}</definedName>
    <definedName name="_3600__FDSAUDITLINK__" localSheetId="2" hidden="1">{"fdsup://directions/FAT Viewer?action=UPDATE&amp;creator=factset&amp;DYN_ARGS=TRUE&amp;DOC_NAME=FAT:FQL_AUDITING_CLIENT_TEMPLATE.FAT&amp;display_string=Audit&amp;VAR:KEY=LMDEPULOXS&amp;VAR:QUERY=RkZfRUJJVERBKEFOTiwtMiwsLFJQKQ==&amp;WINDOW=FIRST_POPUP&amp;HEIGHT=450&amp;WIDTH=450&amp;START_MAXIMI","ZED=FALSE&amp;VAR:CALENDAR=US&amp;VAR:SYMBOL=B00T06&amp;VAR:INDEX=0"}</definedName>
    <definedName name="_3600__FDSAUDITLINK__" localSheetId="1" hidden="1">{"fdsup://directions/FAT Viewer?action=UPDATE&amp;creator=factset&amp;DYN_ARGS=TRUE&amp;DOC_NAME=FAT:FQL_AUDITING_CLIENT_TEMPLATE.FAT&amp;display_string=Audit&amp;VAR:KEY=LMDEPULOXS&amp;VAR:QUERY=RkZfRUJJVERBKEFOTiwtMiwsLFJQKQ==&amp;WINDOW=FIRST_POPUP&amp;HEIGHT=450&amp;WIDTH=450&amp;START_MAXIMI","ZED=FALSE&amp;VAR:CALENDAR=US&amp;VAR:SYMBOL=B00T06&amp;VAR:INDEX=0"}</definedName>
    <definedName name="_3600__FDSAUDITLINK__" hidden="1">{"fdsup://directions/FAT Viewer?action=UPDATE&amp;creator=factset&amp;DYN_ARGS=TRUE&amp;DOC_NAME=FAT:FQL_AUDITING_CLIENT_TEMPLATE.FAT&amp;display_string=Audit&amp;VAR:KEY=LMDEPULOXS&amp;VAR:QUERY=RkZfRUJJVERBKEFOTiwtMiwsLFJQKQ==&amp;WINDOW=FIRST_POPUP&amp;HEIGHT=450&amp;WIDTH=450&amp;START_MAXIMI","ZED=FALSE&amp;VAR:CALENDAR=US&amp;VAR:SYMBOL=B00T06&amp;VAR:INDEX=0"}</definedName>
    <definedName name="_3601__FDSAUDITLINK__" localSheetId="2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3601__FDSAUDITLINK__" localSheetId="1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3601__FDSAUDITLINK__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3602__FDSAUDITLINK__" localSheetId="2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3602__FDSAUDITLINK__" localSheetId="1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3602__FDSAUDITLINK__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3603__FDSAUDITLINK__" localSheetId="2" hidden="1">{"fdsup://directions/FAT Viewer?action=UPDATE&amp;creator=factset&amp;DYN_ARGS=TRUE&amp;DOC_NAME=FAT:FQL_AUDITING_CLIENT_TEMPLATE.FAT&amp;display_string=Audit&amp;VAR:KEY=DUNGLIPYJS&amp;VAR:QUERY=RkZfQ0FQRVgoQU5OLDAsLCxSUCk=&amp;WINDOW=FIRST_POPUP&amp;HEIGHT=450&amp;WIDTH=450&amp;START_MAXIMIZED=","FALSE&amp;VAR:CALENDAR=US&amp;VAR:SYMBOL=B1GFB5&amp;VAR:INDEX=0"}</definedName>
    <definedName name="_3603__FDSAUDITLINK__" localSheetId="1" hidden="1">{"fdsup://directions/FAT Viewer?action=UPDATE&amp;creator=factset&amp;DYN_ARGS=TRUE&amp;DOC_NAME=FAT:FQL_AUDITING_CLIENT_TEMPLATE.FAT&amp;display_string=Audit&amp;VAR:KEY=DUNGLIPYJS&amp;VAR:QUERY=RkZfQ0FQRVgoQU5OLDAsLCxSUCk=&amp;WINDOW=FIRST_POPUP&amp;HEIGHT=450&amp;WIDTH=450&amp;START_MAXIMIZED=","FALSE&amp;VAR:CALENDAR=US&amp;VAR:SYMBOL=B1GFB5&amp;VAR:INDEX=0"}</definedName>
    <definedName name="_3603__FDSAUDITLINK__" hidden="1">{"fdsup://directions/FAT Viewer?action=UPDATE&amp;creator=factset&amp;DYN_ARGS=TRUE&amp;DOC_NAME=FAT:FQL_AUDITING_CLIENT_TEMPLATE.FAT&amp;display_string=Audit&amp;VAR:KEY=DUNGLIPYJS&amp;VAR:QUERY=RkZfQ0FQRVgoQU5OLDAsLCxSUCk=&amp;WINDOW=FIRST_POPUP&amp;HEIGHT=450&amp;WIDTH=450&amp;START_MAXIMIZED=","FALSE&amp;VAR:CALENDAR=US&amp;VAR:SYMBOL=B1GFB5&amp;VAR:INDEX=0"}</definedName>
    <definedName name="_3604__FDSAUDITLINK__" localSheetId="2" hidden="1">{"fdsup://directions/FAT Viewer?action=UPDATE&amp;creator=factset&amp;DYN_ARGS=TRUE&amp;DOC_NAME=FAT:FQL_AUDITING_CLIENT_TEMPLATE.FAT&amp;display_string=Audit&amp;VAR:KEY=LIRKBOJWRS&amp;VAR:QUERY=RkZfQ0FQRVgoQU5OLC0xLCwsUlAp&amp;WINDOW=FIRST_POPUP&amp;HEIGHT=450&amp;WIDTH=450&amp;START_MAXIMIZED=","FALSE&amp;VAR:CALENDAR=US&amp;VAR:SYMBOL=B1GFB5&amp;VAR:INDEX=0"}</definedName>
    <definedName name="_3604__FDSAUDITLINK__" localSheetId="1" hidden="1">{"fdsup://directions/FAT Viewer?action=UPDATE&amp;creator=factset&amp;DYN_ARGS=TRUE&amp;DOC_NAME=FAT:FQL_AUDITING_CLIENT_TEMPLATE.FAT&amp;display_string=Audit&amp;VAR:KEY=LIRKBOJWRS&amp;VAR:QUERY=RkZfQ0FQRVgoQU5OLC0xLCwsUlAp&amp;WINDOW=FIRST_POPUP&amp;HEIGHT=450&amp;WIDTH=450&amp;START_MAXIMIZED=","FALSE&amp;VAR:CALENDAR=US&amp;VAR:SYMBOL=B1GFB5&amp;VAR:INDEX=0"}</definedName>
    <definedName name="_3604__FDSAUDITLINK__" hidden="1">{"fdsup://directions/FAT Viewer?action=UPDATE&amp;creator=factset&amp;DYN_ARGS=TRUE&amp;DOC_NAME=FAT:FQL_AUDITING_CLIENT_TEMPLATE.FAT&amp;display_string=Audit&amp;VAR:KEY=LIRKBOJWRS&amp;VAR:QUERY=RkZfQ0FQRVgoQU5OLC0xLCwsUlAp&amp;WINDOW=FIRST_POPUP&amp;HEIGHT=450&amp;WIDTH=450&amp;START_MAXIMIZED=","FALSE&amp;VAR:CALENDAR=US&amp;VAR:SYMBOL=B1GFB5&amp;VAR:INDEX=0"}</definedName>
    <definedName name="_3605__FDSAUDITLINK__" localSheetId="2" hidden="1">{"fdsup://directions/FAT Viewer?action=UPDATE&amp;creator=factset&amp;DYN_ARGS=TRUE&amp;DOC_NAME=FAT:FQL_AUDITING_CLIENT_TEMPLATE.FAT&amp;display_string=Audit&amp;VAR:KEY=PGZCHAHKRQ&amp;VAR:QUERY=RkZfQ0FQRVgoQU5OLC0yLCwsUlAp&amp;WINDOW=FIRST_POPUP&amp;HEIGHT=450&amp;WIDTH=450&amp;START_MAXIMIZED=","FALSE&amp;VAR:CALENDAR=US&amp;VAR:SYMBOL=B1GFB5&amp;VAR:INDEX=0"}</definedName>
    <definedName name="_3605__FDSAUDITLINK__" localSheetId="1" hidden="1">{"fdsup://directions/FAT Viewer?action=UPDATE&amp;creator=factset&amp;DYN_ARGS=TRUE&amp;DOC_NAME=FAT:FQL_AUDITING_CLIENT_TEMPLATE.FAT&amp;display_string=Audit&amp;VAR:KEY=PGZCHAHKRQ&amp;VAR:QUERY=RkZfQ0FQRVgoQU5OLC0yLCwsUlAp&amp;WINDOW=FIRST_POPUP&amp;HEIGHT=450&amp;WIDTH=450&amp;START_MAXIMIZED=","FALSE&amp;VAR:CALENDAR=US&amp;VAR:SYMBOL=B1GFB5&amp;VAR:INDEX=0"}</definedName>
    <definedName name="_3605__FDSAUDITLINK__" hidden="1">{"fdsup://directions/FAT Viewer?action=UPDATE&amp;creator=factset&amp;DYN_ARGS=TRUE&amp;DOC_NAME=FAT:FQL_AUDITING_CLIENT_TEMPLATE.FAT&amp;display_string=Audit&amp;VAR:KEY=PGZCHAHKRQ&amp;VAR:QUERY=RkZfQ0FQRVgoQU5OLC0yLCwsUlAp&amp;WINDOW=FIRST_POPUP&amp;HEIGHT=450&amp;WIDTH=450&amp;START_MAXIMIZED=","FALSE&amp;VAR:CALENDAR=US&amp;VAR:SYMBOL=B1GFB5&amp;VAR:INDEX=0"}</definedName>
    <definedName name="_3606__FDSAUDITLINK__" localSheetId="2" hidden="1">{"fdsup://directions/FAT Viewer?action=UPDATE&amp;creator=factset&amp;DYN_ARGS=TRUE&amp;DOC_NAME=FAT:FQL_AUDITING_CLIENT_TEMPLATE.FAT&amp;display_string=Audit&amp;VAR:KEY=JGNUPWTYVY&amp;VAR:QUERY=RkZfTkVUX0lOQyhBTk4sLTEsLCxSUCk=&amp;WINDOW=FIRST_POPUP&amp;HEIGHT=450&amp;WIDTH=450&amp;START_MAXIMI","ZED=FALSE&amp;VAR:CALENDAR=US&amp;VAR:SYMBOL=B1GFB5&amp;VAR:INDEX=0"}</definedName>
    <definedName name="_3606__FDSAUDITLINK__" localSheetId="1" hidden="1">{"fdsup://directions/FAT Viewer?action=UPDATE&amp;creator=factset&amp;DYN_ARGS=TRUE&amp;DOC_NAME=FAT:FQL_AUDITING_CLIENT_TEMPLATE.FAT&amp;display_string=Audit&amp;VAR:KEY=JGNUPWTYVY&amp;VAR:QUERY=RkZfTkVUX0lOQyhBTk4sLTEsLCxSUCk=&amp;WINDOW=FIRST_POPUP&amp;HEIGHT=450&amp;WIDTH=450&amp;START_MAXIMI","ZED=FALSE&amp;VAR:CALENDAR=US&amp;VAR:SYMBOL=B1GFB5&amp;VAR:INDEX=0"}</definedName>
    <definedName name="_3606__FDSAUDITLINK__" hidden="1">{"fdsup://directions/FAT Viewer?action=UPDATE&amp;creator=factset&amp;DYN_ARGS=TRUE&amp;DOC_NAME=FAT:FQL_AUDITING_CLIENT_TEMPLATE.FAT&amp;display_string=Audit&amp;VAR:KEY=JGNUPWTYVY&amp;VAR:QUERY=RkZfTkVUX0lOQyhBTk4sLTEsLCxSUCk=&amp;WINDOW=FIRST_POPUP&amp;HEIGHT=450&amp;WIDTH=450&amp;START_MAXIMI","ZED=FALSE&amp;VAR:CALENDAR=US&amp;VAR:SYMBOL=B1GFB5&amp;VAR:INDEX=0"}</definedName>
    <definedName name="_3607__FDSAUDITLINK__" localSheetId="2" hidden="1">{"fdsup://directions/FAT Viewer?action=UPDATE&amp;creator=factset&amp;DYN_ARGS=TRUE&amp;DOC_NAME=FAT:FQL_AUDITING_CLIENT_TEMPLATE.FAT&amp;display_string=Audit&amp;VAR:KEY=RQJEXGHQJI&amp;VAR:QUERY=RkZfTkVUX0lOQyhBTk4sLTIsLCxSUCk=&amp;WINDOW=FIRST_POPUP&amp;HEIGHT=450&amp;WIDTH=450&amp;START_MAXIMI","ZED=FALSE&amp;VAR:CALENDAR=US&amp;VAR:SYMBOL=B1GFB5&amp;VAR:INDEX=0"}</definedName>
    <definedName name="_3607__FDSAUDITLINK__" localSheetId="1" hidden="1">{"fdsup://directions/FAT Viewer?action=UPDATE&amp;creator=factset&amp;DYN_ARGS=TRUE&amp;DOC_NAME=FAT:FQL_AUDITING_CLIENT_TEMPLATE.FAT&amp;display_string=Audit&amp;VAR:KEY=RQJEXGHQJI&amp;VAR:QUERY=RkZfTkVUX0lOQyhBTk4sLTIsLCxSUCk=&amp;WINDOW=FIRST_POPUP&amp;HEIGHT=450&amp;WIDTH=450&amp;START_MAXIMI","ZED=FALSE&amp;VAR:CALENDAR=US&amp;VAR:SYMBOL=B1GFB5&amp;VAR:INDEX=0"}</definedName>
    <definedName name="_3607__FDSAUDITLINK__" hidden="1">{"fdsup://directions/FAT Viewer?action=UPDATE&amp;creator=factset&amp;DYN_ARGS=TRUE&amp;DOC_NAME=FAT:FQL_AUDITING_CLIENT_TEMPLATE.FAT&amp;display_string=Audit&amp;VAR:KEY=RQJEXGHQJI&amp;VAR:QUERY=RkZfTkVUX0lOQyhBTk4sLTIsLCxSUCk=&amp;WINDOW=FIRST_POPUP&amp;HEIGHT=450&amp;WIDTH=450&amp;START_MAXIMI","ZED=FALSE&amp;VAR:CALENDAR=US&amp;VAR:SYMBOL=B1GFB5&amp;VAR:INDEX=0"}</definedName>
    <definedName name="_3608__FDSAUDITLINK__" localSheetId="2" hidden="1">{"fdsup://directions/FAT Viewer?action=UPDATE&amp;creator=factset&amp;DYN_ARGS=TRUE&amp;DOC_NAME=FAT:FQL_AUDITING_CLIENT_TEMPLATE.FAT&amp;display_string=Audit&amp;VAR:KEY=XGLIBAROFS&amp;VAR:QUERY=RkZfRUJJVChBTk4sLTEsLCxSUCk=&amp;WINDOW=FIRST_POPUP&amp;HEIGHT=450&amp;WIDTH=450&amp;START_MAXIMIZED=","FALSE&amp;VAR:CALENDAR=US&amp;VAR:SYMBOL=B1GFB5&amp;VAR:INDEX=0"}</definedName>
    <definedName name="_3608__FDSAUDITLINK__" localSheetId="1" hidden="1">{"fdsup://directions/FAT Viewer?action=UPDATE&amp;creator=factset&amp;DYN_ARGS=TRUE&amp;DOC_NAME=FAT:FQL_AUDITING_CLIENT_TEMPLATE.FAT&amp;display_string=Audit&amp;VAR:KEY=XGLIBAROFS&amp;VAR:QUERY=RkZfRUJJVChBTk4sLTEsLCxSUCk=&amp;WINDOW=FIRST_POPUP&amp;HEIGHT=450&amp;WIDTH=450&amp;START_MAXIMIZED=","FALSE&amp;VAR:CALENDAR=US&amp;VAR:SYMBOL=B1GFB5&amp;VAR:INDEX=0"}</definedName>
    <definedName name="_3608__FDSAUDITLINK__" hidden="1">{"fdsup://directions/FAT Viewer?action=UPDATE&amp;creator=factset&amp;DYN_ARGS=TRUE&amp;DOC_NAME=FAT:FQL_AUDITING_CLIENT_TEMPLATE.FAT&amp;display_string=Audit&amp;VAR:KEY=XGLIBAROFS&amp;VAR:QUERY=RkZfRUJJVChBTk4sLTEsLCxSUCk=&amp;WINDOW=FIRST_POPUP&amp;HEIGHT=450&amp;WIDTH=450&amp;START_MAXIMIZED=","FALSE&amp;VAR:CALENDAR=US&amp;VAR:SYMBOL=B1GFB5&amp;VAR:INDEX=0"}</definedName>
    <definedName name="_3609__FDSAUDITLINK__" localSheetId="2" hidden="1">{"fdsup://directions/FAT Viewer?action=UPDATE&amp;creator=factset&amp;DYN_ARGS=TRUE&amp;DOC_NAME=FAT:FQL_AUDITING_CLIENT_TEMPLATE.FAT&amp;display_string=Audit&amp;VAR:KEY=FGZAVWXABS&amp;VAR:QUERY=RkZfRUJJVChBTk4sLTIsLCxSUCk=&amp;WINDOW=FIRST_POPUP&amp;HEIGHT=450&amp;WIDTH=450&amp;START_MAXIMIZED=","FALSE&amp;VAR:CALENDAR=US&amp;VAR:SYMBOL=B1GFB5&amp;VAR:INDEX=0"}</definedName>
    <definedName name="_3609__FDSAUDITLINK__" localSheetId="1" hidden="1">{"fdsup://directions/FAT Viewer?action=UPDATE&amp;creator=factset&amp;DYN_ARGS=TRUE&amp;DOC_NAME=FAT:FQL_AUDITING_CLIENT_TEMPLATE.FAT&amp;display_string=Audit&amp;VAR:KEY=FGZAVWXABS&amp;VAR:QUERY=RkZfRUJJVChBTk4sLTIsLCxSUCk=&amp;WINDOW=FIRST_POPUP&amp;HEIGHT=450&amp;WIDTH=450&amp;START_MAXIMIZED=","FALSE&amp;VAR:CALENDAR=US&amp;VAR:SYMBOL=B1GFB5&amp;VAR:INDEX=0"}</definedName>
    <definedName name="_3609__FDSAUDITLINK__" hidden="1">{"fdsup://directions/FAT Viewer?action=UPDATE&amp;creator=factset&amp;DYN_ARGS=TRUE&amp;DOC_NAME=FAT:FQL_AUDITING_CLIENT_TEMPLATE.FAT&amp;display_string=Audit&amp;VAR:KEY=FGZAVWXABS&amp;VAR:QUERY=RkZfRUJJVChBTk4sLTIsLCxSUCk=&amp;WINDOW=FIRST_POPUP&amp;HEIGHT=450&amp;WIDTH=450&amp;START_MAXIMIZED=","FALSE&amp;VAR:CALENDAR=US&amp;VAR:SYMBOL=B1GFB5&amp;VAR:INDEX=0"}</definedName>
    <definedName name="_361__FDSAUDITLINK__" localSheetId="2" hidden="1">{"fdsup://directions/FAT Viewer?action=UPDATE&amp;creator=factset&amp;DYN_ARGS=TRUE&amp;DOC_NAME=FAT:FQL_AUDITING_CLIENT_TEMPLATE.FAT&amp;display_string=Audit&amp;VAR:KEY=VQVMNCTKZK&amp;VAR:QUERY=RkZfQ0FQRVgoQU5OLDAsLCxSUCk=&amp;WINDOW=FIRST_POPUP&amp;HEIGHT=450&amp;WIDTH=450&amp;START_MAXIMIZED=","FALSE&amp;VAR:CALENDAR=FIVEDAY&amp;VAR:SYMBOL=646215&amp;VAR:INDEX=0"}</definedName>
    <definedName name="_361__FDSAUDITLINK__" localSheetId="1" hidden="1">{"fdsup://directions/FAT Viewer?action=UPDATE&amp;creator=factset&amp;DYN_ARGS=TRUE&amp;DOC_NAME=FAT:FQL_AUDITING_CLIENT_TEMPLATE.FAT&amp;display_string=Audit&amp;VAR:KEY=VQVMNCTKZK&amp;VAR:QUERY=RkZfQ0FQRVgoQU5OLDAsLCxSUCk=&amp;WINDOW=FIRST_POPUP&amp;HEIGHT=450&amp;WIDTH=450&amp;START_MAXIMIZED=","FALSE&amp;VAR:CALENDAR=FIVEDAY&amp;VAR:SYMBOL=646215&amp;VAR:INDEX=0"}</definedName>
    <definedName name="_361__FDSAUDITLINK__" hidden="1">{"fdsup://directions/FAT Viewer?action=UPDATE&amp;creator=factset&amp;DYN_ARGS=TRUE&amp;DOC_NAME=FAT:FQL_AUDITING_CLIENT_TEMPLATE.FAT&amp;display_string=Audit&amp;VAR:KEY=VQVMNCTKZK&amp;VAR:QUERY=RkZfQ0FQRVgoQU5OLDAsLCxSUCk=&amp;WINDOW=FIRST_POPUP&amp;HEIGHT=450&amp;WIDTH=450&amp;START_MAXIMIZED=","FALSE&amp;VAR:CALENDAR=FIVEDAY&amp;VAR:SYMBOL=646215&amp;VAR:INDEX=0"}</definedName>
    <definedName name="_3610__FDSAUDITLINK__" localSheetId="2" hidden="1">{"fdsup://directions/FAT Viewer?action=UPDATE&amp;creator=factset&amp;DYN_ARGS=TRUE&amp;DOC_NAME=FAT:FQL_AUDITING_CLIENT_TEMPLATE.FAT&amp;display_string=Audit&amp;VAR:KEY=ZSXKPSLQXO&amp;VAR:QUERY=RkZfRUJJVERBKEFOTiwtMSwsLFJQKQ==&amp;WINDOW=FIRST_POPUP&amp;HEIGHT=450&amp;WIDTH=450&amp;START_MAXIMI","ZED=FALSE&amp;VAR:CALENDAR=US&amp;VAR:SYMBOL=B1GFB5&amp;VAR:INDEX=0"}</definedName>
    <definedName name="_3610__FDSAUDITLINK__" localSheetId="1" hidden="1">{"fdsup://directions/FAT Viewer?action=UPDATE&amp;creator=factset&amp;DYN_ARGS=TRUE&amp;DOC_NAME=FAT:FQL_AUDITING_CLIENT_TEMPLATE.FAT&amp;display_string=Audit&amp;VAR:KEY=ZSXKPSLQXO&amp;VAR:QUERY=RkZfRUJJVERBKEFOTiwtMSwsLFJQKQ==&amp;WINDOW=FIRST_POPUP&amp;HEIGHT=450&amp;WIDTH=450&amp;START_MAXIMI","ZED=FALSE&amp;VAR:CALENDAR=US&amp;VAR:SYMBOL=B1GFB5&amp;VAR:INDEX=0"}</definedName>
    <definedName name="_3610__FDSAUDITLINK__" hidden="1">{"fdsup://directions/FAT Viewer?action=UPDATE&amp;creator=factset&amp;DYN_ARGS=TRUE&amp;DOC_NAME=FAT:FQL_AUDITING_CLIENT_TEMPLATE.FAT&amp;display_string=Audit&amp;VAR:KEY=ZSXKPSLQXO&amp;VAR:QUERY=RkZfRUJJVERBKEFOTiwtMSwsLFJQKQ==&amp;WINDOW=FIRST_POPUP&amp;HEIGHT=450&amp;WIDTH=450&amp;START_MAXIMI","ZED=FALSE&amp;VAR:CALENDAR=US&amp;VAR:SYMBOL=B1GFB5&amp;VAR:INDEX=0"}</definedName>
    <definedName name="_3611__FDSAUDITLINK__" localSheetId="2" hidden="1">{"fdsup://directions/FAT Viewer?action=UPDATE&amp;creator=factset&amp;DYN_ARGS=TRUE&amp;DOC_NAME=FAT:FQL_AUDITING_CLIENT_TEMPLATE.FAT&amp;display_string=Audit&amp;VAR:KEY=TSTKJCVGDS&amp;VAR:QUERY=RkZfRUJJVERBKEFOTiwtMiwsLFJQKQ==&amp;WINDOW=FIRST_POPUP&amp;HEIGHT=450&amp;WIDTH=450&amp;START_MAXIMI","ZED=FALSE&amp;VAR:CALENDAR=US&amp;VAR:SYMBOL=B1GFB5&amp;VAR:INDEX=0"}</definedName>
    <definedName name="_3611__FDSAUDITLINK__" localSheetId="1" hidden="1">{"fdsup://directions/FAT Viewer?action=UPDATE&amp;creator=factset&amp;DYN_ARGS=TRUE&amp;DOC_NAME=FAT:FQL_AUDITING_CLIENT_TEMPLATE.FAT&amp;display_string=Audit&amp;VAR:KEY=TSTKJCVGDS&amp;VAR:QUERY=RkZfRUJJVERBKEFOTiwtMiwsLFJQKQ==&amp;WINDOW=FIRST_POPUP&amp;HEIGHT=450&amp;WIDTH=450&amp;START_MAXIMI","ZED=FALSE&amp;VAR:CALENDAR=US&amp;VAR:SYMBOL=B1GFB5&amp;VAR:INDEX=0"}</definedName>
    <definedName name="_3611__FDSAUDITLINK__" hidden="1">{"fdsup://directions/FAT Viewer?action=UPDATE&amp;creator=factset&amp;DYN_ARGS=TRUE&amp;DOC_NAME=FAT:FQL_AUDITING_CLIENT_TEMPLATE.FAT&amp;display_string=Audit&amp;VAR:KEY=TSTKJCVGDS&amp;VAR:QUERY=RkZfRUJJVERBKEFOTiwtMiwsLFJQKQ==&amp;WINDOW=FIRST_POPUP&amp;HEIGHT=450&amp;WIDTH=450&amp;START_MAXIMI","ZED=FALSE&amp;VAR:CALENDAR=US&amp;VAR:SYMBOL=B1GFB5&amp;VAR:INDEX=0"}</definedName>
    <definedName name="_3612__FDSAUDITLINK__" localSheetId="2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3612__FDSAUDITLINK__" localSheetId="1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3612__FDSAUDITLINK__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3613__FDSAUDITLINK__" localSheetId="2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3613__FDSAUDITLINK__" localSheetId="1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3613__FDSAUDITLINK__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3614__FDSAUDITLINK__" localSheetId="2" hidden="1">{"fdsup://directions/FAT Viewer?action=UPDATE&amp;creator=factset&amp;DYN_ARGS=TRUE&amp;DOC_NAME=FAT:FQL_AUDITING_CLIENT_TEMPLATE.FAT&amp;display_string=Audit&amp;VAR:KEY=FYZIJMTKJQ&amp;VAR:QUERY=RkZfQ0FQRVgoQU5OLDAsLCxSUCk=&amp;WINDOW=FIRST_POPUP&amp;HEIGHT=450&amp;WIDTH=450&amp;START_MAXIMIZED=","FALSE&amp;VAR:CALENDAR=US&amp;VAR:SYMBOL=646215&amp;VAR:INDEX=0"}</definedName>
    <definedName name="_3614__FDSAUDITLINK__" localSheetId="1" hidden="1">{"fdsup://directions/FAT Viewer?action=UPDATE&amp;creator=factset&amp;DYN_ARGS=TRUE&amp;DOC_NAME=FAT:FQL_AUDITING_CLIENT_TEMPLATE.FAT&amp;display_string=Audit&amp;VAR:KEY=FYZIJMTKJQ&amp;VAR:QUERY=RkZfQ0FQRVgoQU5OLDAsLCxSUCk=&amp;WINDOW=FIRST_POPUP&amp;HEIGHT=450&amp;WIDTH=450&amp;START_MAXIMIZED=","FALSE&amp;VAR:CALENDAR=US&amp;VAR:SYMBOL=646215&amp;VAR:INDEX=0"}</definedName>
    <definedName name="_3614__FDSAUDITLINK__" hidden="1">{"fdsup://directions/FAT Viewer?action=UPDATE&amp;creator=factset&amp;DYN_ARGS=TRUE&amp;DOC_NAME=FAT:FQL_AUDITING_CLIENT_TEMPLATE.FAT&amp;display_string=Audit&amp;VAR:KEY=FYZIJMTKJQ&amp;VAR:QUERY=RkZfQ0FQRVgoQU5OLDAsLCxSUCk=&amp;WINDOW=FIRST_POPUP&amp;HEIGHT=450&amp;WIDTH=450&amp;START_MAXIMIZED=","FALSE&amp;VAR:CALENDAR=US&amp;VAR:SYMBOL=646215&amp;VAR:INDEX=0"}</definedName>
    <definedName name="_3615__FDSAUDITLINK__" localSheetId="2" hidden="1">{"fdsup://directions/FAT Viewer?action=UPDATE&amp;creator=factset&amp;DYN_ARGS=TRUE&amp;DOC_NAME=FAT:FQL_AUDITING_CLIENT_TEMPLATE.FAT&amp;display_string=Audit&amp;VAR:KEY=LQPKRANCPM&amp;VAR:QUERY=RkZfQ0FQRVgoQU5OLC0xLCwsUlAp&amp;WINDOW=FIRST_POPUP&amp;HEIGHT=450&amp;WIDTH=450&amp;START_MAXIMIZED=","FALSE&amp;VAR:CALENDAR=US&amp;VAR:SYMBOL=646215&amp;VAR:INDEX=0"}</definedName>
    <definedName name="_3615__FDSAUDITLINK__" localSheetId="1" hidden="1">{"fdsup://directions/FAT Viewer?action=UPDATE&amp;creator=factset&amp;DYN_ARGS=TRUE&amp;DOC_NAME=FAT:FQL_AUDITING_CLIENT_TEMPLATE.FAT&amp;display_string=Audit&amp;VAR:KEY=LQPKRANCPM&amp;VAR:QUERY=RkZfQ0FQRVgoQU5OLC0xLCwsUlAp&amp;WINDOW=FIRST_POPUP&amp;HEIGHT=450&amp;WIDTH=450&amp;START_MAXIMIZED=","FALSE&amp;VAR:CALENDAR=US&amp;VAR:SYMBOL=646215&amp;VAR:INDEX=0"}</definedName>
    <definedName name="_3615__FDSAUDITLINK__" hidden="1">{"fdsup://directions/FAT Viewer?action=UPDATE&amp;creator=factset&amp;DYN_ARGS=TRUE&amp;DOC_NAME=FAT:FQL_AUDITING_CLIENT_TEMPLATE.FAT&amp;display_string=Audit&amp;VAR:KEY=LQPKRANCPM&amp;VAR:QUERY=RkZfQ0FQRVgoQU5OLC0xLCwsUlAp&amp;WINDOW=FIRST_POPUP&amp;HEIGHT=450&amp;WIDTH=450&amp;START_MAXIMIZED=","FALSE&amp;VAR:CALENDAR=US&amp;VAR:SYMBOL=646215&amp;VAR:INDEX=0"}</definedName>
    <definedName name="_3616__FDSAUDITLINK__" localSheetId="2" hidden="1">{"fdsup://directions/FAT Viewer?action=UPDATE&amp;creator=factset&amp;DYN_ARGS=TRUE&amp;DOC_NAME=FAT:FQL_AUDITING_CLIENT_TEMPLATE.FAT&amp;display_string=Audit&amp;VAR:KEY=XSXEFKDEZU&amp;VAR:QUERY=RkZfQ0FQRVgoQU5OLC0yLCwsUlAp&amp;WINDOW=FIRST_POPUP&amp;HEIGHT=450&amp;WIDTH=450&amp;START_MAXIMIZED=","FALSE&amp;VAR:CALENDAR=US&amp;VAR:SYMBOL=646215&amp;VAR:INDEX=0"}</definedName>
    <definedName name="_3616__FDSAUDITLINK__" localSheetId="1" hidden="1">{"fdsup://directions/FAT Viewer?action=UPDATE&amp;creator=factset&amp;DYN_ARGS=TRUE&amp;DOC_NAME=FAT:FQL_AUDITING_CLIENT_TEMPLATE.FAT&amp;display_string=Audit&amp;VAR:KEY=XSXEFKDEZU&amp;VAR:QUERY=RkZfQ0FQRVgoQU5OLC0yLCwsUlAp&amp;WINDOW=FIRST_POPUP&amp;HEIGHT=450&amp;WIDTH=450&amp;START_MAXIMIZED=","FALSE&amp;VAR:CALENDAR=US&amp;VAR:SYMBOL=646215&amp;VAR:INDEX=0"}</definedName>
    <definedName name="_3616__FDSAUDITLINK__" hidden="1">{"fdsup://directions/FAT Viewer?action=UPDATE&amp;creator=factset&amp;DYN_ARGS=TRUE&amp;DOC_NAME=FAT:FQL_AUDITING_CLIENT_TEMPLATE.FAT&amp;display_string=Audit&amp;VAR:KEY=XSXEFKDEZU&amp;VAR:QUERY=RkZfQ0FQRVgoQU5OLC0yLCwsUlAp&amp;WINDOW=FIRST_POPUP&amp;HEIGHT=450&amp;WIDTH=450&amp;START_MAXIMIZED=","FALSE&amp;VAR:CALENDAR=US&amp;VAR:SYMBOL=646215&amp;VAR:INDEX=0"}</definedName>
    <definedName name="_3617__FDSAUDITLINK__" localSheetId="2" hidden="1">{"fdsup://directions/FAT Viewer?action=UPDATE&amp;creator=factset&amp;DYN_ARGS=TRUE&amp;DOC_NAME=FAT:FQL_AUDITING_CLIENT_TEMPLATE.FAT&amp;display_string=Audit&amp;VAR:KEY=LYBSRUXADU&amp;VAR:QUERY=RkZfTkVUX0lOQyhBTk4sLTEsLCxSUCk=&amp;WINDOW=FIRST_POPUP&amp;HEIGHT=450&amp;WIDTH=450&amp;START_MAXIMI","ZED=FALSE&amp;VAR:CALENDAR=US&amp;VAR:SYMBOL=646215&amp;VAR:INDEX=0"}</definedName>
    <definedName name="_3617__FDSAUDITLINK__" localSheetId="1" hidden="1">{"fdsup://directions/FAT Viewer?action=UPDATE&amp;creator=factset&amp;DYN_ARGS=TRUE&amp;DOC_NAME=FAT:FQL_AUDITING_CLIENT_TEMPLATE.FAT&amp;display_string=Audit&amp;VAR:KEY=LYBSRUXADU&amp;VAR:QUERY=RkZfTkVUX0lOQyhBTk4sLTEsLCxSUCk=&amp;WINDOW=FIRST_POPUP&amp;HEIGHT=450&amp;WIDTH=450&amp;START_MAXIMI","ZED=FALSE&amp;VAR:CALENDAR=US&amp;VAR:SYMBOL=646215&amp;VAR:INDEX=0"}</definedName>
    <definedName name="_3617__FDSAUDITLINK__" hidden="1">{"fdsup://directions/FAT Viewer?action=UPDATE&amp;creator=factset&amp;DYN_ARGS=TRUE&amp;DOC_NAME=FAT:FQL_AUDITING_CLIENT_TEMPLATE.FAT&amp;display_string=Audit&amp;VAR:KEY=LYBSRUXADU&amp;VAR:QUERY=RkZfTkVUX0lOQyhBTk4sLTEsLCxSUCk=&amp;WINDOW=FIRST_POPUP&amp;HEIGHT=450&amp;WIDTH=450&amp;START_MAXIMI","ZED=FALSE&amp;VAR:CALENDAR=US&amp;VAR:SYMBOL=646215&amp;VAR:INDEX=0"}</definedName>
    <definedName name="_3618__FDSAUDITLINK__" localSheetId="2" hidden="1">{"fdsup://directions/FAT Viewer?action=UPDATE&amp;creator=factset&amp;DYN_ARGS=TRUE&amp;DOC_NAME=FAT:FQL_AUDITING_CLIENT_TEMPLATE.FAT&amp;display_string=Audit&amp;VAR:KEY=XQHAPEPWTW&amp;VAR:QUERY=RkZfTkVUX0lOQyhBTk4sLTIsLCxSUCk=&amp;WINDOW=FIRST_POPUP&amp;HEIGHT=450&amp;WIDTH=450&amp;START_MAXIMI","ZED=FALSE&amp;VAR:CALENDAR=US&amp;VAR:SYMBOL=646215&amp;VAR:INDEX=0"}</definedName>
    <definedName name="_3618__FDSAUDITLINK__" localSheetId="1" hidden="1">{"fdsup://directions/FAT Viewer?action=UPDATE&amp;creator=factset&amp;DYN_ARGS=TRUE&amp;DOC_NAME=FAT:FQL_AUDITING_CLIENT_TEMPLATE.FAT&amp;display_string=Audit&amp;VAR:KEY=XQHAPEPWTW&amp;VAR:QUERY=RkZfTkVUX0lOQyhBTk4sLTIsLCxSUCk=&amp;WINDOW=FIRST_POPUP&amp;HEIGHT=450&amp;WIDTH=450&amp;START_MAXIMI","ZED=FALSE&amp;VAR:CALENDAR=US&amp;VAR:SYMBOL=646215&amp;VAR:INDEX=0"}</definedName>
    <definedName name="_3618__FDSAUDITLINK__" hidden="1">{"fdsup://directions/FAT Viewer?action=UPDATE&amp;creator=factset&amp;DYN_ARGS=TRUE&amp;DOC_NAME=FAT:FQL_AUDITING_CLIENT_TEMPLATE.FAT&amp;display_string=Audit&amp;VAR:KEY=XQHAPEPWTW&amp;VAR:QUERY=RkZfTkVUX0lOQyhBTk4sLTIsLCxSUCk=&amp;WINDOW=FIRST_POPUP&amp;HEIGHT=450&amp;WIDTH=450&amp;START_MAXIMI","ZED=FALSE&amp;VAR:CALENDAR=US&amp;VAR:SYMBOL=646215&amp;VAR:INDEX=0"}</definedName>
    <definedName name="_3619__FDSAUDITLINK__" localSheetId="2" hidden="1">{"fdsup://directions/FAT Viewer?action=UPDATE&amp;creator=factset&amp;DYN_ARGS=TRUE&amp;DOC_NAME=FAT:FQL_AUDITING_CLIENT_TEMPLATE.FAT&amp;display_string=Audit&amp;VAR:KEY=DSJYLMBQRI&amp;VAR:QUERY=RkZfRUJJVChBTk4sLTEsLCxSUCk=&amp;WINDOW=FIRST_POPUP&amp;HEIGHT=450&amp;WIDTH=450&amp;START_MAXIMIZED=","FALSE&amp;VAR:CALENDAR=US&amp;VAR:SYMBOL=646215&amp;VAR:INDEX=0"}</definedName>
    <definedName name="_3619__FDSAUDITLINK__" localSheetId="1" hidden="1">{"fdsup://directions/FAT Viewer?action=UPDATE&amp;creator=factset&amp;DYN_ARGS=TRUE&amp;DOC_NAME=FAT:FQL_AUDITING_CLIENT_TEMPLATE.FAT&amp;display_string=Audit&amp;VAR:KEY=DSJYLMBQRI&amp;VAR:QUERY=RkZfRUJJVChBTk4sLTEsLCxSUCk=&amp;WINDOW=FIRST_POPUP&amp;HEIGHT=450&amp;WIDTH=450&amp;START_MAXIMIZED=","FALSE&amp;VAR:CALENDAR=US&amp;VAR:SYMBOL=646215&amp;VAR:INDEX=0"}</definedName>
    <definedName name="_3619__FDSAUDITLINK__" hidden="1">{"fdsup://directions/FAT Viewer?action=UPDATE&amp;creator=factset&amp;DYN_ARGS=TRUE&amp;DOC_NAME=FAT:FQL_AUDITING_CLIENT_TEMPLATE.FAT&amp;display_string=Audit&amp;VAR:KEY=DSJYLMBQRI&amp;VAR:QUERY=RkZfRUJJVChBTk4sLTEsLCxSUCk=&amp;WINDOW=FIRST_POPUP&amp;HEIGHT=450&amp;WIDTH=450&amp;START_MAXIMIZED=","FALSE&amp;VAR:CALENDAR=US&amp;VAR:SYMBOL=646215&amp;VAR:INDEX=0"}</definedName>
    <definedName name="_362__FDSAUDITLINK__" localSheetId="2" hidden="1">{"fdsup://directions/FAT Viewer?action=UPDATE&amp;creator=factset&amp;DYN_ARGS=TRUE&amp;DOC_NAME=FAT:FQL_AUDITING_CLIENT_TEMPLATE.FAT&amp;display_string=Audit&amp;VAR:KEY=XOJOBSRWNK&amp;VAR:QUERY=RkZfQ0FQRVgoQU5OLC0xLCwsUlAp&amp;WINDOW=FIRST_POPUP&amp;HEIGHT=450&amp;WIDTH=450&amp;START_MAXIMIZED=","FALSE&amp;VAR:CALENDAR=FIVEDAY&amp;VAR:SYMBOL=646215&amp;VAR:INDEX=0"}</definedName>
    <definedName name="_362__FDSAUDITLINK__" localSheetId="1" hidden="1">{"fdsup://directions/FAT Viewer?action=UPDATE&amp;creator=factset&amp;DYN_ARGS=TRUE&amp;DOC_NAME=FAT:FQL_AUDITING_CLIENT_TEMPLATE.FAT&amp;display_string=Audit&amp;VAR:KEY=XOJOBSRWNK&amp;VAR:QUERY=RkZfQ0FQRVgoQU5OLC0xLCwsUlAp&amp;WINDOW=FIRST_POPUP&amp;HEIGHT=450&amp;WIDTH=450&amp;START_MAXIMIZED=","FALSE&amp;VAR:CALENDAR=FIVEDAY&amp;VAR:SYMBOL=646215&amp;VAR:INDEX=0"}</definedName>
    <definedName name="_362__FDSAUDITLINK__" hidden="1">{"fdsup://directions/FAT Viewer?action=UPDATE&amp;creator=factset&amp;DYN_ARGS=TRUE&amp;DOC_NAME=FAT:FQL_AUDITING_CLIENT_TEMPLATE.FAT&amp;display_string=Audit&amp;VAR:KEY=XOJOBSRWNK&amp;VAR:QUERY=RkZfQ0FQRVgoQU5OLC0xLCwsUlAp&amp;WINDOW=FIRST_POPUP&amp;HEIGHT=450&amp;WIDTH=450&amp;START_MAXIMIZED=","FALSE&amp;VAR:CALENDAR=FIVEDAY&amp;VAR:SYMBOL=646215&amp;VAR:INDEX=0"}</definedName>
    <definedName name="_3620__FDSAUDITLINK__" localSheetId="2" hidden="1">{"fdsup://directions/FAT Viewer?action=UPDATE&amp;creator=factset&amp;DYN_ARGS=TRUE&amp;DOC_NAME=FAT:FQL_AUDITING_CLIENT_TEMPLATE.FAT&amp;display_string=Audit&amp;VAR:KEY=ZWNOZEJGPA&amp;VAR:QUERY=RkZfRUJJVChBTk4sLTIsLCxSUCk=&amp;WINDOW=FIRST_POPUP&amp;HEIGHT=450&amp;WIDTH=450&amp;START_MAXIMIZED=","FALSE&amp;VAR:CALENDAR=US&amp;VAR:SYMBOL=646215&amp;VAR:INDEX=0"}</definedName>
    <definedName name="_3620__FDSAUDITLINK__" localSheetId="1" hidden="1">{"fdsup://directions/FAT Viewer?action=UPDATE&amp;creator=factset&amp;DYN_ARGS=TRUE&amp;DOC_NAME=FAT:FQL_AUDITING_CLIENT_TEMPLATE.FAT&amp;display_string=Audit&amp;VAR:KEY=ZWNOZEJGPA&amp;VAR:QUERY=RkZfRUJJVChBTk4sLTIsLCxSUCk=&amp;WINDOW=FIRST_POPUP&amp;HEIGHT=450&amp;WIDTH=450&amp;START_MAXIMIZED=","FALSE&amp;VAR:CALENDAR=US&amp;VAR:SYMBOL=646215&amp;VAR:INDEX=0"}</definedName>
    <definedName name="_3620__FDSAUDITLINK__" hidden="1">{"fdsup://directions/FAT Viewer?action=UPDATE&amp;creator=factset&amp;DYN_ARGS=TRUE&amp;DOC_NAME=FAT:FQL_AUDITING_CLIENT_TEMPLATE.FAT&amp;display_string=Audit&amp;VAR:KEY=ZWNOZEJGPA&amp;VAR:QUERY=RkZfRUJJVChBTk4sLTIsLCxSUCk=&amp;WINDOW=FIRST_POPUP&amp;HEIGHT=450&amp;WIDTH=450&amp;START_MAXIMIZED=","FALSE&amp;VAR:CALENDAR=US&amp;VAR:SYMBOL=646215&amp;VAR:INDEX=0"}</definedName>
    <definedName name="_3621__FDSAUDITLINK__" localSheetId="2" hidden="1">{"fdsup://directions/FAT Viewer?action=UPDATE&amp;creator=factset&amp;DYN_ARGS=TRUE&amp;DOC_NAME=FAT:FQL_AUDITING_CLIENT_TEMPLATE.FAT&amp;display_string=Audit&amp;VAR:KEY=BCPUBWFGDW&amp;VAR:QUERY=RkZfRUJJVERBKEFOTiwtMSwsLFJQKQ==&amp;WINDOW=FIRST_POPUP&amp;HEIGHT=450&amp;WIDTH=450&amp;START_MAXIMI","ZED=FALSE&amp;VAR:CALENDAR=US&amp;VAR:SYMBOL=646215&amp;VAR:INDEX=0"}</definedName>
    <definedName name="_3621__FDSAUDITLINK__" localSheetId="1" hidden="1">{"fdsup://directions/FAT Viewer?action=UPDATE&amp;creator=factset&amp;DYN_ARGS=TRUE&amp;DOC_NAME=FAT:FQL_AUDITING_CLIENT_TEMPLATE.FAT&amp;display_string=Audit&amp;VAR:KEY=BCPUBWFGDW&amp;VAR:QUERY=RkZfRUJJVERBKEFOTiwtMSwsLFJQKQ==&amp;WINDOW=FIRST_POPUP&amp;HEIGHT=450&amp;WIDTH=450&amp;START_MAXIMI","ZED=FALSE&amp;VAR:CALENDAR=US&amp;VAR:SYMBOL=646215&amp;VAR:INDEX=0"}</definedName>
    <definedName name="_3621__FDSAUDITLINK__" hidden="1">{"fdsup://directions/FAT Viewer?action=UPDATE&amp;creator=factset&amp;DYN_ARGS=TRUE&amp;DOC_NAME=FAT:FQL_AUDITING_CLIENT_TEMPLATE.FAT&amp;display_string=Audit&amp;VAR:KEY=BCPUBWFGDW&amp;VAR:QUERY=RkZfRUJJVERBKEFOTiwtMSwsLFJQKQ==&amp;WINDOW=FIRST_POPUP&amp;HEIGHT=450&amp;WIDTH=450&amp;START_MAXIMI","ZED=FALSE&amp;VAR:CALENDAR=US&amp;VAR:SYMBOL=646215&amp;VAR:INDEX=0"}</definedName>
    <definedName name="_3622__FDSAUDITLINK__" localSheetId="2" hidden="1">{"fdsup://directions/FAT Viewer?action=UPDATE&amp;creator=factset&amp;DYN_ARGS=TRUE&amp;DOC_NAME=FAT:FQL_AUDITING_CLIENT_TEMPLATE.FAT&amp;display_string=Audit&amp;VAR:KEY=DYXKBKDMRU&amp;VAR:QUERY=RkZfRUJJVERBKEFOTiwtMiwsLFJQKQ==&amp;WINDOW=FIRST_POPUP&amp;HEIGHT=450&amp;WIDTH=450&amp;START_MAXIMI","ZED=FALSE&amp;VAR:CALENDAR=US&amp;VAR:SYMBOL=646215&amp;VAR:INDEX=0"}</definedName>
    <definedName name="_3622__FDSAUDITLINK__" localSheetId="1" hidden="1">{"fdsup://directions/FAT Viewer?action=UPDATE&amp;creator=factset&amp;DYN_ARGS=TRUE&amp;DOC_NAME=FAT:FQL_AUDITING_CLIENT_TEMPLATE.FAT&amp;display_string=Audit&amp;VAR:KEY=DYXKBKDMRU&amp;VAR:QUERY=RkZfRUJJVERBKEFOTiwtMiwsLFJQKQ==&amp;WINDOW=FIRST_POPUP&amp;HEIGHT=450&amp;WIDTH=450&amp;START_MAXIMI","ZED=FALSE&amp;VAR:CALENDAR=US&amp;VAR:SYMBOL=646215&amp;VAR:INDEX=0"}</definedName>
    <definedName name="_3622__FDSAUDITLINK__" hidden="1">{"fdsup://directions/FAT Viewer?action=UPDATE&amp;creator=factset&amp;DYN_ARGS=TRUE&amp;DOC_NAME=FAT:FQL_AUDITING_CLIENT_TEMPLATE.FAT&amp;display_string=Audit&amp;VAR:KEY=DYXKBKDMRU&amp;VAR:QUERY=RkZfRUJJVERBKEFOTiwtMiwsLFJQKQ==&amp;WINDOW=FIRST_POPUP&amp;HEIGHT=450&amp;WIDTH=450&amp;START_MAXIMI","ZED=FALSE&amp;VAR:CALENDAR=US&amp;VAR:SYMBOL=646215&amp;VAR:INDEX=0"}</definedName>
    <definedName name="_3623__FDSAUDITLINK__" localSheetId="2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3623__FDSAUDITLINK__" localSheetId="1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3623__FDSAUDITLINK__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3624__FDSAUDITLINK__" localSheetId="2" hidden="1">{"fdsup://directions/FAT Viewer?action=UPDATE&amp;creator=factset&amp;DYN_ARGS=TRUE&amp;DOC_NAME=FAT:FQL_AUDITING_CLIENT_TEMPLATE.FAT&amp;display_string=Audit&amp;VAR:KEY=RCPINKDIXC&amp;VAR:QUERY=RkZfQ0FQRVgoQU5OLDAsLCxSUCk=&amp;WINDOW=FIRST_POPUP&amp;HEIGHT=450&amp;WIDTH=450&amp;START_MAXIMIZED=","FALSE&amp;VAR:CALENDAR=US&amp;VAR:SYMBOL=B04443&amp;VAR:INDEX=0"}</definedName>
    <definedName name="_3624__FDSAUDITLINK__" localSheetId="1" hidden="1">{"fdsup://directions/FAT Viewer?action=UPDATE&amp;creator=factset&amp;DYN_ARGS=TRUE&amp;DOC_NAME=FAT:FQL_AUDITING_CLIENT_TEMPLATE.FAT&amp;display_string=Audit&amp;VAR:KEY=RCPINKDIXC&amp;VAR:QUERY=RkZfQ0FQRVgoQU5OLDAsLCxSUCk=&amp;WINDOW=FIRST_POPUP&amp;HEIGHT=450&amp;WIDTH=450&amp;START_MAXIMIZED=","FALSE&amp;VAR:CALENDAR=US&amp;VAR:SYMBOL=B04443&amp;VAR:INDEX=0"}</definedName>
    <definedName name="_3624__FDSAUDITLINK__" hidden="1">{"fdsup://directions/FAT Viewer?action=UPDATE&amp;creator=factset&amp;DYN_ARGS=TRUE&amp;DOC_NAME=FAT:FQL_AUDITING_CLIENT_TEMPLATE.FAT&amp;display_string=Audit&amp;VAR:KEY=RCPINKDIXC&amp;VAR:QUERY=RkZfQ0FQRVgoQU5OLDAsLCxSUCk=&amp;WINDOW=FIRST_POPUP&amp;HEIGHT=450&amp;WIDTH=450&amp;START_MAXIMIZED=","FALSE&amp;VAR:CALENDAR=US&amp;VAR:SYMBOL=B04443&amp;VAR:INDEX=0"}</definedName>
    <definedName name="_3625__FDSAUDITLINK__" localSheetId="2" hidden="1">{"fdsup://directions/FAT Viewer?action=UPDATE&amp;creator=factset&amp;DYN_ARGS=TRUE&amp;DOC_NAME=FAT:FQL_AUDITING_CLIENT_TEMPLATE.FAT&amp;display_string=Audit&amp;VAR:KEY=RIXYHQFURC&amp;VAR:QUERY=RkZfQ0FQRVgoQU5OLC0xLCwsUlAp&amp;WINDOW=FIRST_POPUP&amp;HEIGHT=450&amp;WIDTH=450&amp;START_MAXIMIZED=","FALSE&amp;VAR:CALENDAR=US&amp;VAR:SYMBOL=B04443&amp;VAR:INDEX=0"}</definedName>
    <definedName name="_3625__FDSAUDITLINK__" localSheetId="1" hidden="1">{"fdsup://directions/FAT Viewer?action=UPDATE&amp;creator=factset&amp;DYN_ARGS=TRUE&amp;DOC_NAME=FAT:FQL_AUDITING_CLIENT_TEMPLATE.FAT&amp;display_string=Audit&amp;VAR:KEY=RIXYHQFURC&amp;VAR:QUERY=RkZfQ0FQRVgoQU5OLC0xLCwsUlAp&amp;WINDOW=FIRST_POPUP&amp;HEIGHT=450&amp;WIDTH=450&amp;START_MAXIMIZED=","FALSE&amp;VAR:CALENDAR=US&amp;VAR:SYMBOL=B04443&amp;VAR:INDEX=0"}</definedName>
    <definedName name="_3625__FDSAUDITLINK__" hidden="1">{"fdsup://directions/FAT Viewer?action=UPDATE&amp;creator=factset&amp;DYN_ARGS=TRUE&amp;DOC_NAME=FAT:FQL_AUDITING_CLIENT_TEMPLATE.FAT&amp;display_string=Audit&amp;VAR:KEY=RIXYHQFURC&amp;VAR:QUERY=RkZfQ0FQRVgoQU5OLC0xLCwsUlAp&amp;WINDOW=FIRST_POPUP&amp;HEIGHT=450&amp;WIDTH=450&amp;START_MAXIMIZED=","FALSE&amp;VAR:CALENDAR=US&amp;VAR:SYMBOL=B04443&amp;VAR:INDEX=0"}</definedName>
    <definedName name="_3626__FDSAUDITLINK__" localSheetId="2" hidden="1">{"fdsup://directions/FAT Viewer?action=UPDATE&amp;creator=factset&amp;DYN_ARGS=TRUE&amp;DOC_NAME=FAT:FQL_AUDITING_CLIENT_TEMPLATE.FAT&amp;display_string=Audit&amp;VAR:KEY=NABSLUVIZW&amp;VAR:QUERY=RkZfQ0FQRVgoQU5OLC0yLCwsUlAp&amp;WINDOW=FIRST_POPUP&amp;HEIGHT=450&amp;WIDTH=450&amp;START_MAXIMIZED=","FALSE&amp;VAR:CALENDAR=US&amp;VAR:SYMBOL=B04443&amp;VAR:INDEX=0"}</definedName>
    <definedName name="_3626__FDSAUDITLINK__" localSheetId="1" hidden="1">{"fdsup://directions/FAT Viewer?action=UPDATE&amp;creator=factset&amp;DYN_ARGS=TRUE&amp;DOC_NAME=FAT:FQL_AUDITING_CLIENT_TEMPLATE.FAT&amp;display_string=Audit&amp;VAR:KEY=NABSLUVIZW&amp;VAR:QUERY=RkZfQ0FQRVgoQU5OLC0yLCwsUlAp&amp;WINDOW=FIRST_POPUP&amp;HEIGHT=450&amp;WIDTH=450&amp;START_MAXIMIZED=","FALSE&amp;VAR:CALENDAR=US&amp;VAR:SYMBOL=B04443&amp;VAR:INDEX=0"}</definedName>
    <definedName name="_3626__FDSAUDITLINK__" hidden="1">{"fdsup://directions/FAT Viewer?action=UPDATE&amp;creator=factset&amp;DYN_ARGS=TRUE&amp;DOC_NAME=FAT:FQL_AUDITING_CLIENT_TEMPLATE.FAT&amp;display_string=Audit&amp;VAR:KEY=NABSLUVIZW&amp;VAR:QUERY=RkZfQ0FQRVgoQU5OLC0yLCwsUlAp&amp;WINDOW=FIRST_POPUP&amp;HEIGHT=450&amp;WIDTH=450&amp;START_MAXIMIZED=","FALSE&amp;VAR:CALENDAR=US&amp;VAR:SYMBOL=B04443&amp;VAR:INDEX=0"}</definedName>
    <definedName name="_3627__FDSAUDITLINK__" localSheetId="2" hidden="1">{"fdsup://directions/FAT Viewer?action=UPDATE&amp;creator=factset&amp;DYN_ARGS=TRUE&amp;DOC_NAME=FAT:FQL_AUDITING_CLIENT_TEMPLATE.FAT&amp;display_string=Audit&amp;VAR:KEY=LIZEVKBGHQ&amp;VAR:QUERY=RkZfTkVUX0lOQyhBTk4sLTEsLCxSUCk=&amp;WINDOW=FIRST_POPUP&amp;HEIGHT=450&amp;WIDTH=450&amp;START_MAXIMI","ZED=FALSE&amp;VAR:CALENDAR=US&amp;VAR:SYMBOL=B04443&amp;VAR:INDEX=0"}</definedName>
    <definedName name="_3627__FDSAUDITLINK__" localSheetId="1" hidden="1">{"fdsup://directions/FAT Viewer?action=UPDATE&amp;creator=factset&amp;DYN_ARGS=TRUE&amp;DOC_NAME=FAT:FQL_AUDITING_CLIENT_TEMPLATE.FAT&amp;display_string=Audit&amp;VAR:KEY=LIZEVKBGHQ&amp;VAR:QUERY=RkZfTkVUX0lOQyhBTk4sLTEsLCxSUCk=&amp;WINDOW=FIRST_POPUP&amp;HEIGHT=450&amp;WIDTH=450&amp;START_MAXIMI","ZED=FALSE&amp;VAR:CALENDAR=US&amp;VAR:SYMBOL=B04443&amp;VAR:INDEX=0"}</definedName>
    <definedName name="_3627__FDSAUDITLINK__" hidden="1">{"fdsup://directions/FAT Viewer?action=UPDATE&amp;creator=factset&amp;DYN_ARGS=TRUE&amp;DOC_NAME=FAT:FQL_AUDITING_CLIENT_TEMPLATE.FAT&amp;display_string=Audit&amp;VAR:KEY=LIZEVKBGHQ&amp;VAR:QUERY=RkZfTkVUX0lOQyhBTk4sLTEsLCxSUCk=&amp;WINDOW=FIRST_POPUP&amp;HEIGHT=450&amp;WIDTH=450&amp;START_MAXIMI","ZED=FALSE&amp;VAR:CALENDAR=US&amp;VAR:SYMBOL=B04443&amp;VAR:INDEX=0"}</definedName>
    <definedName name="_3628__FDSAUDITLINK__" localSheetId="2" hidden="1">{"fdsup://directions/FAT Viewer?action=UPDATE&amp;creator=factset&amp;DYN_ARGS=TRUE&amp;DOC_NAME=FAT:FQL_AUDITING_CLIENT_TEMPLATE.FAT&amp;display_string=Audit&amp;VAR:KEY=NMZOTUFORM&amp;VAR:QUERY=RkZfTkVUX0lOQyhBTk4sLTIsLCxSUCk=&amp;WINDOW=FIRST_POPUP&amp;HEIGHT=450&amp;WIDTH=450&amp;START_MAXIMI","ZED=FALSE&amp;VAR:CALENDAR=US&amp;VAR:SYMBOL=B04443&amp;VAR:INDEX=0"}</definedName>
    <definedName name="_3628__FDSAUDITLINK__" localSheetId="1" hidden="1">{"fdsup://directions/FAT Viewer?action=UPDATE&amp;creator=factset&amp;DYN_ARGS=TRUE&amp;DOC_NAME=FAT:FQL_AUDITING_CLIENT_TEMPLATE.FAT&amp;display_string=Audit&amp;VAR:KEY=NMZOTUFORM&amp;VAR:QUERY=RkZfTkVUX0lOQyhBTk4sLTIsLCxSUCk=&amp;WINDOW=FIRST_POPUP&amp;HEIGHT=450&amp;WIDTH=450&amp;START_MAXIMI","ZED=FALSE&amp;VAR:CALENDAR=US&amp;VAR:SYMBOL=B04443&amp;VAR:INDEX=0"}</definedName>
    <definedName name="_3628__FDSAUDITLINK__" hidden="1">{"fdsup://directions/FAT Viewer?action=UPDATE&amp;creator=factset&amp;DYN_ARGS=TRUE&amp;DOC_NAME=FAT:FQL_AUDITING_CLIENT_TEMPLATE.FAT&amp;display_string=Audit&amp;VAR:KEY=NMZOTUFORM&amp;VAR:QUERY=RkZfTkVUX0lOQyhBTk4sLTIsLCxSUCk=&amp;WINDOW=FIRST_POPUP&amp;HEIGHT=450&amp;WIDTH=450&amp;START_MAXIMI","ZED=FALSE&amp;VAR:CALENDAR=US&amp;VAR:SYMBOL=B04443&amp;VAR:INDEX=0"}</definedName>
    <definedName name="_3629__FDSAUDITLINK__" localSheetId="2" hidden="1">{"fdsup://directions/FAT Viewer?action=UPDATE&amp;creator=factset&amp;DYN_ARGS=TRUE&amp;DOC_NAME=FAT:FQL_AUDITING_CLIENT_TEMPLATE.FAT&amp;display_string=Audit&amp;VAR:KEY=XEZOPEZOXW&amp;VAR:QUERY=RkZfRUJJVF9PUEVSKEFOTiwtMSwsLFJQKQ==&amp;WINDOW=FIRST_POPUP&amp;HEIGHT=450&amp;WIDTH=450&amp;START_MA","XIMIZED=FALSE&amp;VAR:CALENDAR=US&amp;VAR:SYMBOL=B04443&amp;VAR:INDEX=0"}</definedName>
    <definedName name="_3629__FDSAUDITLINK__" localSheetId="1" hidden="1">{"fdsup://directions/FAT Viewer?action=UPDATE&amp;creator=factset&amp;DYN_ARGS=TRUE&amp;DOC_NAME=FAT:FQL_AUDITING_CLIENT_TEMPLATE.FAT&amp;display_string=Audit&amp;VAR:KEY=XEZOPEZOXW&amp;VAR:QUERY=RkZfRUJJVF9PUEVSKEFOTiwtMSwsLFJQKQ==&amp;WINDOW=FIRST_POPUP&amp;HEIGHT=450&amp;WIDTH=450&amp;START_MA","XIMIZED=FALSE&amp;VAR:CALENDAR=US&amp;VAR:SYMBOL=B04443&amp;VAR:INDEX=0"}</definedName>
    <definedName name="_3629__FDSAUDITLINK__" hidden="1">{"fdsup://directions/FAT Viewer?action=UPDATE&amp;creator=factset&amp;DYN_ARGS=TRUE&amp;DOC_NAME=FAT:FQL_AUDITING_CLIENT_TEMPLATE.FAT&amp;display_string=Audit&amp;VAR:KEY=XEZOPEZOXW&amp;VAR:QUERY=RkZfRUJJVF9PUEVSKEFOTiwtMSwsLFJQKQ==&amp;WINDOW=FIRST_POPUP&amp;HEIGHT=450&amp;WIDTH=450&amp;START_MA","XIMIZED=FALSE&amp;VAR:CALENDAR=US&amp;VAR:SYMBOL=B04443&amp;VAR:INDEX=0"}</definedName>
    <definedName name="_363__FDSAUDITLINK__" localSheetId="2" hidden="1">{"fdsup://directions/FAT Viewer?action=UPDATE&amp;creator=factset&amp;DYN_ARGS=TRUE&amp;DOC_NAME=FAT:FQL_AUDITING_CLIENT_TEMPLATE.FAT&amp;display_string=Audit&amp;VAR:KEY=XMJMNKLCBO&amp;VAR:QUERY=RkZfQ0FQRVgoQU5OLC0yLCwsUlAp&amp;WINDOW=FIRST_POPUP&amp;HEIGHT=450&amp;WIDTH=450&amp;START_MAXIMIZED=","FALSE&amp;VAR:CALENDAR=FIVEDAY&amp;VAR:SYMBOL=646215&amp;VAR:INDEX=0"}</definedName>
    <definedName name="_363__FDSAUDITLINK__" localSheetId="1" hidden="1">{"fdsup://directions/FAT Viewer?action=UPDATE&amp;creator=factset&amp;DYN_ARGS=TRUE&amp;DOC_NAME=FAT:FQL_AUDITING_CLIENT_TEMPLATE.FAT&amp;display_string=Audit&amp;VAR:KEY=XMJMNKLCBO&amp;VAR:QUERY=RkZfQ0FQRVgoQU5OLC0yLCwsUlAp&amp;WINDOW=FIRST_POPUP&amp;HEIGHT=450&amp;WIDTH=450&amp;START_MAXIMIZED=","FALSE&amp;VAR:CALENDAR=FIVEDAY&amp;VAR:SYMBOL=646215&amp;VAR:INDEX=0"}</definedName>
    <definedName name="_363__FDSAUDITLINK__" hidden="1">{"fdsup://directions/FAT Viewer?action=UPDATE&amp;creator=factset&amp;DYN_ARGS=TRUE&amp;DOC_NAME=FAT:FQL_AUDITING_CLIENT_TEMPLATE.FAT&amp;display_string=Audit&amp;VAR:KEY=XMJMNKLCBO&amp;VAR:QUERY=RkZfQ0FQRVgoQU5OLC0yLCwsUlAp&amp;WINDOW=FIRST_POPUP&amp;HEIGHT=450&amp;WIDTH=450&amp;START_MAXIMIZED=","FALSE&amp;VAR:CALENDAR=FIVEDAY&amp;VAR:SYMBOL=646215&amp;VAR:INDEX=0"}</definedName>
    <definedName name="_3630__FDSAUDITLINK__" localSheetId="2" hidden="1">{"fdsup://directions/FAT Viewer?action=UPDATE&amp;creator=factset&amp;DYN_ARGS=TRUE&amp;DOC_NAME=FAT:FQL_AUDITING_CLIENT_TEMPLATE.FAT&amp;display_string=Audit&amp;VAR:KEY=POFYDIBIXM&amp;VAR:QUERY=RkZfRUJJVChBTk4sLTIsLCxSUCk=&amp;WINDOW=FIRST_POPUP&amp;HEIGHT=450&amp;WIDTH=450&amp;START_MAXIMIZED=","FALSE&amp;VAR:CALENDAR=US&amp;VAR:SYMBOL=B04443&amp;VAR:INDEX=0"}</definedName>
    <definedName name="_3630__FDSAUDITLINK__" localSheetId="1" hidden="1">{"fdsup://directions/FAT Viewer?action=UPDATE&amp;creator=factset&amp;DYN_ARGS=TRUE&amp;DOC_NAME=FAT:FQL_AUDITING_CLIENT_TEMPLATE.FAT&amp;display_string=Audit&amp;VAR:KEY=POFYDIBIXM&amp;VAR:QUERY=RkZfRUJJVChBTk4sLTIsLCxSUCk=&amp;WINDOW=FIRST_POPUP&amp;HEIGHT=450&amp;WIDTH=450&amp;START_MAXIMIZED=","FALSE&amp;VAR:CALENDAR=US&amp;VAR:SYMBOL=B04443&amp;VAR:INDEX=0"}</definedName>
    <definedName name="_3630__FDSAUDITLINK__" hidden="1">{"fdsup://directions/FAT Viewer?action=UPDATE&amp;creator=factset&amp;DYN_ARGS=TRUE&amp;DOC_NAME=FAT:FQL_AUDITING_CLIENT_TEMPLATE.FAT&amp;display_string=Audit&amp;VAR:KEY=POFYDIBIXM&amp;VAR:QUERY=RkZfRUJJVChBTk4sLTIsLCxSUCk=&amp;WINDOW=FIRST_POPUP&amp;HEIGHT=450&amp;WIDTH=450&amp;START_MAXIMIZED=","FALSE&amp;VAR:CALENDAR=US&amp;VAR:SYMBOL=B04443&amp;VAR:INDEX=0"}</definedName>
    <definedName name="_3631__FDSAUDITLINK__" localSheetId="2" hidden="1">{"fdsup://directions/FAT Viewer?action=UPDATE&amp;creator=factset&amp;DYN_ARGS=TRUE&amp;DOC_NAME=FAT:FQL_AUDITING_CLIENT_TEMPLATE.FAT&amp;display_string=Audit&amp;VAR:KEY=NWJMZEPABA&amp;VAR:QUERY=RkZfRUJJVERBX09QRVIoQU5OLC0xLCwsUlAp&amp;WINDOW=FIRST_POPUP&amp;HEIGHT=450&amp;WIDTH=450&amp;START_MA","XIMIZED=FALSE&amp;VAR:CALENDAR=US&amp;VAR:SYMBOL=B04443&amp;VAR:INDEX=0"}</definedName>
    <definedName name="_3631__FDSAUDITLINK__" localSheetId="1" hidden="1">{"fdsup://directions/FAT Viewer?action=UPDATE&amp;creator=factset&amp;DYN_ARGS=TRUE&amp;DOC_NAME=FAT:FQL_AUDITING_CLIENT_TEMPLATE.FAT&amp;display_string=Audit&amp;VAR:KEY=NWJMZEPABA&amp;VAR:QUERY=RkZfRUJJVERBX09QRVIoQU5OLC0xLCwsUlAp&amp;WINDOW=FIRST_POPUP&amp;HEIGHT=450&amp;WIDTH=450&amp;START_MA","XIMIZED=FALSE&amp;VAR:CALENDAR=US&amp;VAR:SYMBOL=B04443&amp;VAR:INDEX=0"}</definedName>
    <definedName name="_3631__FDSAUDITLINK__" hidden="1">{"fdsup://directions/FAT Viewer?action=UPDATE&amp;creator=factset&amp;DYN_ARGS=TRUE&amp;DOC_NAME=FAT:FQL_AUDITING_CLIENT_TEMPLATE.FAT&amp;display_string=Audit&amp;VAR:KEY=NWJMZEPABA&amp;VAR:QUERY=RkZfRUJJVERBX09QRVIoQU5OLC0xLCwsUlAp&amp;WINDOW=FIRST_POPUP&amp;HEIGHT=450&amp;WIDTH=450&amp;START_MA","XIMIZED=FALSE&amp;VAR:CALENDAR=US&amp;VAR:SYMBOL=B04443&amp;VAR:INDEX=0"}</definedName>
    <definedName name="_3632__FDSAUDITLINK__" localSheetId="2" hidden="1">{"fdsup://directions/FAT Viewer?action=UPDATE&amp;creator=factset&amp;DYN_ARGS=TRUE&amp;DOC_NAME=FAT:FQL_AUDITING_CLIENT_TEMPLATE.FAT&amp;display_string=Audit&amp;VAR:KEY=LCFCTKJIVS&amp;VAR:QUERY=RkZfRUJJVERBKEFOTiwtMiwsLFJQKQ==&amp;WINDOW=FIRST_POPUP&amp;HEIGHT=450&amp;WIDTH=450&amp;START_MAXIMI","ZED=FALSE&amp;VAR:CALENDAR=US&amp;VAR:SYMBOL=B04443&amp;VAR:INDEX=0"}</definedName>
    <definedName name="_3632__FDSAUDITLINK__" localSheetId="1" hidden="1">{"fdsup://directions/FAT Viewer?action=UPDATE&amp;creator=factset&amp;DYN_ARGS=TRUE&amp;DOC_NAME=FAT:FQL_AUDITING_CLIENT_TEMPLATE.FAT&amp;display_string=Audit&amp;VAR:KEY=LCFCTKJIVS&amp;VAR:QUERY=RkZfRUJJVERBKEFOTiwtMiwsLFJQKQ==&amp;WINDOW=FIRST_POPUP&amp;HEIGHT=450&amp;WIDTH=450&amp;START_MAXIMI","ZED=FALSE&amp;VAR:CALENDAR=US&amp;VAR:SYMBOL=B04443&amp;VAR:INDEX=0"}</definedName>
    <definedName name="_3632__FDSAUDITLINK__" hidden="1">{"fdsup://directions/FAT Viewer?action=UPDATE&amp;creator=factset&amp;DYN_ARGS=TRUE&amp;DOC_NAME=FAT:FQL_AUDITING_CLIENT_TEMPLATE.FAT&amp;display_string=Audit&amp;VAR:KEY=LCFCTKJIVS&amp;VAR:QUERY=RkZfRUJJVERBKEFOTiwtMiwsLFJQKQ==&amp;WINDOW=FIRST_POPUP&amp;HEIGHT=450&amp;WIDTH=450&amp;START_MAXIMI","ZED=FALSE&amp;VAR:CALENDAR=US&amp;VAR:SYMBOL=B04443&amp;VAR:INDEX=0"}</definedName>
    <definedName name="_3633__FDSAUDITLINK__" localSheetId="2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3633__FDSAUDITLINK__" localSheetId="1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3633__FDSAUDITLINK__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3634__FDSAUDITLINK__" localSheetId="2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634__FDSAUDITLINK__" localSheetId="1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634__FDSAUDITLINK__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635__FDSAUDITLINK__" localSheetId="2" hidden="1">{"fdsup://directions/FAT Viewer?action=UPDATE&amp;creator=factset&amp;DYN_ARGS=TRUE&amp;DOC_NAME=FAT:FQL_AUDITING_CLIENT_TEMPLATE.FAT&amp;display_string=Audit&amp;VAR:KEY=RSDCJQBGPO&amp;VAR:QUERY=RkZfQ0FQRVgoQU5OLDAsLCxSUCk=&amp;WINDOW=FIRST_POPUP&amp;HEIGHT=450&amp;WIDTH=450&amp;START_MAXIMIZED=","FALSE&amp;VAR:CALENDAR=US&amp;VAR:SYMBOL=B06GQ4&amp;VAR:INDEX=0"}</definedName>
    <definedName name="_3635__FDSAUDITLINK__" localSheetId="1" hidden="1">{"fdsup://directions/FAT Viewer?action=UPDATE&amp;creator=factset&amp;DYN_ARGS=TRUE&amp;DOC_NAME=FAT:FQL_AUDITING_CLIENT_TEMPLATE.FAT&amp;display_string=Audit&amp;VAR:KEY=RSDCJQBGPO&amp;VAR:QUERY=RkZfQ0FQRVgoQU5OLDAsLCxSUCk=&amp;WINDOW=FIRST_POPUP&amp;HEIGHT=450&amp;WIDTH=450&amp;START_MAXIMIZED=","FALSE&amp;VAR:CALENDAR=US&amp;VAR:SYMBOL=B06GQ4&amp;VAR:INDEX=0"}</definedName>
    <definedName name="_3635__FDSAUDITLINK__" hidden="1">{"fdsup://directions/FAT Viewer?action=UPDATE&amp;creator=factset&amp;DYN_ARGS=TRUE&amp;DOC_NAME=FAT:FQL_AUDITING_CLIENT_TEMPLATE.FAT&amp;display_string=Audit&amp;VAR:KEY=RSDCJQBGPO&amp;VAR:QUERY=RkZfQ0FQRVgoQU5OLDAsLCxSUCk=&amp;WINDOW=FIRST_POPUP&amp;HEIGHT=450&amp;WIDTH=450&amp;START_MAXIMIZED=","FALSE&amp;VAR:CALENDAR=US&amp;VAR:SYMBOL=B06GQ4&amp;VAR:INDEX=0"}</definedName>
    <definedName name="_3636__FDSAUDITLINK__" localSheetId="2" hidden="1">{"fdsup://directions/FAT Viewer?action=UPDATE&amp;creator=factset&amp;DYN_ARGS=TRUE&amp;DOC_NAME=FAT:FQL_AUDITING_CLIENT_TEMPLATE.FAT&amp;display_string=Audit&amp;VAR:KEY=LYPCTUZKPE&amp;VAR:QUERY=RkZfQ0FQRVgoQU5OLC0xLCwsUlAp&amp;WINDOW=FIRST_POPUP&amp;HEIGHT=450&amp;WIDTH=450&amp;START_MAXIMIZED=","FALSE&amp;VAR:CALENDAR=US&amp;VAR:SYMBOL=B06GQ4&amp;VAR:INDEX=0"}</definedName>
    <definedName name="_3636__FDSAUDITLINK__" localSheetId="1" hidden="1">{"fdsup://directions/FAT Viewer?action=UPDATE&amp;creator=factset&amp;DYN_ARGS=TRUE&amp;DOC_NAME=FAT:FQL_AUDITING_CLIENT_TEMPLATE.FAT&amp;display_string=Audit&amp;VAR:KEY=LYPCTUZKPE&amp;VAR:QUERY=RkZfQ0FQRVgoQU5OLC0xLCwsUlAp&amp;WINDOW=FIRST_POPUP&amp;HEIGHT=450&amp;WIDTH=450&amp;START_MAXIMIZED=","FALSE&amp;VAR:CALENDAR=US&amp;VAR:SYMBOL=B06GQ4&amp;VAR:INDEX=0"}</definedName>
    <definedName name="_3636__FDSAUDITLINK__" hidden="1">{"fdsup://directions/FAT Viewer?action=UPDATE&amp;creator=factset&amp;DYN_ARGS=TRUE&amp;DOC_NAME=FAT:FQL_AUDITING_CLIENT_TEMPLATE.FAT&amp;display_string=Audit&amp;VAR:KEY=LYPCTUZKPE&amp;VAR:QUERY=RkZfQ0FQRVgoQU5OLC0xLCwsUlAp&amp;WINDOW=FIRST_POPUP&amp;HEIGHT=450&amp;WIDTH=450&amp;START_MAXIMIZED=","FALSE&amp;VAR:CALENDAR=US&amp;VAR:SYMBOL=B06GQ4&amp;VAR:INDEX=0"}</definedName>
    <definedName name="_3637__FDSAUDITLINK__" localSheetId="2" hidden="1">{"fdsup://directions/FAT Viewer?action=UPDATE&amp;creator=factset&amp;DYN_ARGS=TRUE&amp;DOC_NAME=FAT:FQL_AUDITING_CLIENT_TEMPLATE.FAT&amp;display_string=Audit&amp;VAR:KEY=LAJQZSHETA&amp;VAR:QUERY=RkZfQ0FQRVgoQU5OLC0yLCwsUlAp&amp;WINDOW=FIRST_POPUP&amp;HEIGHT=450&amp;WIDTH=450&amp;START_MAXIMIZED=","FALSE&amp;VAR:CALENDAR=US&amp;VAR:SYMBOL=B06GQ4&amp;VAR:INDEX=0"}</definedName>
    <definedName name="_3637__FDSAUDITLINK__" localSheetId="1" hidden="1">{"fdsup://directions/FAT Viewer?action=UPDATE&amp;creator=factset&amp;DYN_ARGS=TRUE&amp;DOC_NAME=FAT:FQL_AUDITING_CLIENT_TEMPLATE.FAT&amp;display_string=Audit&amp;VAR:KEY=LAJQZSHETA&amp;VAR:QUERY=RkZfQ0FQRVgoQU5OLC0yLCwsUlAp&amp;WINDOW=FIRST_POPUP&amp;HEIGHT=450&amp;WIDTH=450&amp;START_MAXIMIZED=","FALSE&amp;VAR:CALENDAR=US&amp;VAR:SYMBOL=B06GQ4&amp;VAR:INDEX=0"}</definedName>
    <definedName name="_3637__FDSAUDITLINK__" hidden="1">{"fdsup://directions/FAT Viewer?action=UPDATE&amp;creator=factset&amp;DYN_ARGS=TRUE&amp;DOC_NAME=FAT:FQL_AUDITING_CLIENT_TEMPLATE.FAT&amp;display_string=Audit&amp;VAR:KEY=LAJQZSHETA&amp;VAR:QUERY=RkZfQ0FQRVgoQU5OLC0yLCwsUlAp&amp;WINDOW=FIRST_POPUP&amp;HEIGHT=450&amp;WIDTH=450&amp;START_MAXIMIZED=","FALSE&amp;VAR:CALENDAR=US&amp;VAR:SYMBOL=B06GQ4&amp;VAR:INDEX=0"}</definedName>
    <definedName name="_3638__FDSAUDITLINK__" localSheetId="2" hidden="1">{"fdsup://directions/FAT Viewer?action=UPDATE&amp;creator=factset&amp;DYN_ARGS=TRUE&amp;DOC_NAME=FAT:FQL_AUDITING_CLIENT_TEMPLATE.FAT&amp;display_string=Audit&amp;VAR:KEY=JCHSDWBEDM&amp;VAR:QUERY=RkZfTkVUX0lOQyhBTk4sLTIsLCxSUCk=&amp;WINDOW=FIRST_POPUP&amp;HEIGHT=450&amp;WIDTH=450&amp;START_MAXIMI","ZED=FALSE&amp;VAR:CALENDAR=US&amp;VAR:SYMBOL=B06GQ4&amp;VAR:INDEX=0"}</definedName>
    <definedName name="_3638__FDSAUDITLINK__" localSheetId="1" hidden="1">{"fdsup://directions/FAT Viewer?action=UPDATE&amp;creator=factset&amp;DYN_ARGS=TRUE&amp;DOC_NAME=FAT:FQL_AUDITING_CLIENT_TEMPLATE.FAT&amp;display_string=Audit&amp;VAR:KEY=JCHSDWBEDM&amp;VAR:QUERY=RkZfTkVUX0lOQyhBTk4sLTIsLCxSUCk=&amp;WINDOW=FIRST_POPUP&amp;HEIGHT=450&amp;WIDTH=450&amp;START_MAXIMI","ZED=FALSE&amp;VAR:CALENDAR=US&amp;VAR:SYMBOL=B06GQ4&amp;VAR:INDEX=0"}</definedName>
    <definedName name="_3638__FDSAUDITLINK__" hidden="1">{"fdsup://directions/FAT Viewer?action=UPDATE&amp;creator=factset&amp;DYN_ARGS=TRUE&amp;DOC_NAME=FAT:FQL_AUDITING_CLIENT_TEMPLATE.FAT&amp;display_string=Audit&amp;VAR:KEY=JCHSDWBEDM&amp;VAR:QUERY=RkZfTkVUX0lOQyhBTk4sLTIsLCxSUCk=&amp;WINDOW=FIRST_POPUP&amp;HEIGHT=450&amp;WIDTH=450&amp;START_MAXIMI","ZED=FALSE&amp;VAR:CALENDAR=US&amp;VAR:SYMBOL=B06GQ4&amp;VAR:INDEX=0"}</definedName>
    <definedName name="_3639__FDSAUDITLINK__" localSheetId="2" hidden="1">{"fdsup://directions/FAT Viewer?action=UPDATE&amp;creator=factset&amp;DYN_ARGS=TRUE&amp;DOC_NAME=FAT:FQL_AUDITING_CLIENT_TEMPLATE.FAT&amp;display_string=Audit&amp;VAR:KEY=DURKHWDAFC&amp;VAR:QUERY=RkZfRUJJVChBTk4sLTIsLCxSUCk=&amp;WINDOW=FIRST_POPUP&amp;HEIGHT=450&amp;WIDTH=450&amp;START_MAXIMIZED=","FALSE&amp;VAR:CALENDAR=US&amp;VAR:SYMBOL=B06GQ4&amp;VAR:INDEX=0"}</definedName>
    <definedName name="_3639__FDSAUDITLINK__" localSheetId="1" hidden="1">{"fdsup://directions/FAT Viewer?action=UPDATE&amp;creator=factset&amp;DYN_ARGS=TRUE&amp;DOC_NAME=FAT:FQL_AUDITING_CLIENT_TEMPLATE.FAT&amp;display_string=Audit&amp;VAR:KEY=DURKHWDAFC&amp;VAR:QUERY=RkZfRUJJVChBTk4sLTIsLCxSUCk=&amp;WINDOW=FIRST_POPUP&amp;HEIGHT=450&amp;WIDTH=450&amp;START_MAXIMIZED=","FALSE&amp;VAR:CALENDAR=US&amp;VAR:SYMBOL=B06GQ4&amp;VAR:INDEX=0"}</definedName>
    <definedName name="_3639__FDSAUDITLINK__" hidden="1">{"fdsup://directions/FAT Viewer?action=UPDATE&amp;creator=factset&amp;DYN_ARGS=TRUE&amp;DOC_NAME=FAT:FQL_AUDITING_CLIENT_TEMPLATE.FAT&amp;display_string=Audit&amp;VAR:KEY=DURKHWDAFC&amp;VAR:QUERY=RkZfRUJJVChBTk4sLTIsLCxSUCk=&amp;WINDOW=FIRST_POPUP&amp;HEIGHT=450&amp;WIDTH=450&amp;START_MAXIMIZED=","FALSE&amp;VAR:CALENDAR=US&amp;VAR:SYMBOL=B06GQ4&amp;VAR:INDEX=0"}</definedName>
    <definedName name="_364__FDSAUDITLINK__" localSheetId="2" hidden="1">{"fdsup://directions/FAT Viewer?action=UPDATE&amp;creator=factset&amp;DYN_ARGS=TRUE&amp;DOC_NAME=FAT:FQL_AUDITING_CLIENT_TEMPLATE.FAT&amp;display_string=Audit&amp;VAR:KEY=QBAVSHSNCN&amp;VAR:QUERY=RkZfQ0FQRVgoQU5OLC0yLCwsUlAp&amp;WINDOW=FIRST_POPUP&amp;HEIGHT=450&amp;WIDTH=450&amp;START_MAXIMIZED=","FALSE&amp;VAR:CALENDAR=US&amp;VAR:SYMBOL=B0WFZ2&amp;VAR:INDEX=0"}</definedName>
    <definedName name="_364__FDSAUDITLINK__" localSheetId="1" hidden="1">{"fdsup://directions/FAT Viewer?action=UPDATE&amp;creator=factset&amp;DYN_ARGS=TRUE&amp;DOC_NAME=FAT:FQL_AUDITING_CLIENT_TEMPLATE.FAT&amp;display_string=Audit&amp;VAR:KEY=QBAVSHSNCN&amp;VAR:QUERY=RkZfQ0FQRVgoQU5OLC0yLCwsUlAp&amp;WINDOW=FIRST_POPUP&amp;HEIGHT=450&amp;WIDTH=450&amp;START_MAXIMIZED=","FALSE&amp;VAR:CALENDAR=US&amp;VAR:SYMBOL=B0WFZ2&amp;VAR:INDEX=0"}</definedName>
    <definedName name="_364__FDSAUDITLINK__" hidden="1">{"fdsup://directions/FAT Viewer?action=UPDATE&amp;creator=factset&amp;DYN_ARGS=TRUE&amp;DOC_NAME=FAT:FQL_AUDITING_CLIENT_TEMPLATE.FAT&amp;display_string=Audit&amp;VAR:KEY=QBAVSHSNCN&amp;VAR:QUERY=RkZfQ0FQRVgoQU5OLC0yLCwsUlAp&amp;WINDOW=FIRST_POPUP&amp;HEIGHT=450&amp;WIDTH=450&amp;START_MAXIMIZED=","FALSE&amp;VAR:CALENDAR=US&amp;VAR:SYMBOL=B0WFZ2&amp;VAR:INDEX=0"}</definedName>
    <definedName name="_3640__FDSAUDITLINK__" localSheetId="2" hidden="1">{"fdsup://directions/FAT Viewer?action=UPDATE&amp;creator=factset&amp;DYN_ARGS=TRUE&amp;DOC_NAME=FAT:FQL_AUDITING_CLIENT_TEMPLATE.FAT&amp;display_string=Audit&amp;VAR:KEY=TIDURQVAFS&amp;VAR:QUERY=RkZfRUJJVERBKEFOTiwtMiwsLFJQKQ==&amp;WINDOW=FIRST_POPUP&amp;HEIGHT=450&amp;WIDTH=450&amp;START_MAXIMI","ZED=FALSE&amp;VAR:CALENDAR=US&amp;VAR:SYMBOL=B06GQ4&amp;VAR:INDEX=0"}</definedName>
    <definedName name="_3640__FDSAUDITLINK__" localSheetId="1" hidden="1">{"fdsup://directions/FAT Viewer?action=UPDATE&amp;creator=factset&amp;DYN_ARGS=TRUE&amp;DOC_NAME=FAT:FQL_AUDITING_CLIENT_TEMPLATE.FAT&amp;display_string=Audit&amp;VAR:KEY=TIDURQVAFS&amp;VAR:QUERY=RkZfRUJJVERBKEFOTiwtMiwsLFJQKQ==&amp;WINDOW=FIRST_POPUP&amp;HEIGHT=450&amp;WIDTH=450&amp;START_MAXIMI","ZED=FALSE&amp;VAR:CALENDAR=US&amp;VAR:SYMBOL=B06GQ4&amp;VAR:INDEX=0"}</definedName>
    <definedName name="_3640__FDSAUDITLINK__" hidden="1">{"fdsup://directions/FAT Viewer?action=UPDATE&amp;creator=factset&amp;DYN_ARGS=TRUE&amp;DOC_NAME=FAT:FQL_AUDITING_CLIENT_TEMPLATE.FAT&amp;display_string=Audit&amp;VAR:KEY=TIDURQVAFS&amp;VAR:QUERY=RkZfRUJJVERBKEFOTiwtMiwsLFJQKQ==&amp;WINDOW=FIRST_POPUP&amp;HEIGHT=450&amp;WIDTH=450&amp;START_MAXIMI","ZED=FALSE&amp;VAR:CALENDAR=US&amp;VAR:SYMBOL=B06GQ4&amp;VAR:INDEX=0"}</definedName>
    <definedName name="_3641__FDSAUDITLINK__" localSheetId="2" hidden="1">{"fdsup://directions/FAT Viewer?action=UPDATE&amp;creator=factset&amp;DYN_ARGS=TRUE&amp;DOC_NAME=FAT:FQL_AUDITING_CLIENT_TEMPLATE.FAT&amp;display_string=Audit&amp;VAR:KEY=FIFOPWNCBG&amp;VAR:QUERY=RkZfQ0FQRVgoQU5OLDAsLCxSUCk=&amp;WINDOW=FIRST_POPUP&amp;HEIGHT=450&amp;WIDTH=450&amp;START_MAXIMIZED=","FALSE&amp;VAR:CALENDAR=US&amp;VAR:SYMBOL=B154TW&amp;VAR:INDEX=0"}</definedName>
    <definedName name="_3641__FDSAUDITLINK__" localSheetId="1" hidden="1">{"fdsup://directions/FAT Viewer?action=UPDATE&amp;creator=factset&amp;DYN_ARGS=TRUE&amp;DOC_NAME=FAT:FQL_AUDITING_CLIENT_TEMPLATE.FAT&amp;display_string=Audit&amp;VAR:KEY=FIFOPWNCBG&amp;VAR:QUERY=RkZfQ0FQRVgoQU5OLDAsLCxSUCk=&amp;WINDOW=FIRST_POPUP&amp;HEIGHT=450&amp;WIDTH=450&amp;START_MAXIMIZED=","FALSE&amp;VAR:CALENDAR=US&amp;VAR:SYMBOL=B154TW&amp;VAR:INDEX=0"}</definedName>
    <definedName name="_3641__FDSAUDITLINK__" hidden="1">{"fdsup://directions/FAT Viewer?action=UPDATE&amp;creator=factset&amp;DYN_ARGS=TRUE&amp;DOC_NAME=FAT:FQL_AUDITING_CLIENT_TEMPLATE.FAT&amp;display_string=Audit&amp;VAR:KEY=FIFOPWNCBG&amp;VAR:QUERY=RkZfQ0FQRVgoQU5OLDAsLCxSUCk=&amp;WINDOW=FIRST_POPUP&amp;HEIGHT=450&amp;WIDTH=450&amp;START_MAXIMIZED=","FALSE&amp;VAR:CALENDAR=US&amp;VAR:SYMBOL=B154TW&amp;VAR:INDEX=0"}</definedName>
    <definedName name="_3642__FDSAUDITLINK__" localSheetId="2" hidden="1">{"fdsup://directions/FAT Viewer?action=UPDATE&amp;creator=factset&amp;DYN_ARGS=TRUE&amp;DOC_NAME=FAT:FQL_AUDITING_CLIENT_TEMPLATE.FAT&amp;display_string=Audit&amp;VAR:KEY=PERMLOJYRE&amp;VAR:QUERY=RkZfQ0FQRVgoQU5OLC0xLCwsUlAp&amp;WINDOW=FIRST_POPUP&amp;HEIGHT=450&amp;WIDTH=450&amp;START_MAXIMIZED=","FALSE&amp;VAR:CALENDAR=US&amp;VAR:SYMBOL=B154TW&amp;VAR:INDEX=0"}</definedName>
    <definedName name="_3642__FDSAUDITLINK__" localSheetId="1" hidden="1">{"fdsup://directions/FAT Viewer?action=UPDATE&amp;creator=factset&amp;DYN_ARGS=TRUE&amp;DOC_NAME=FAT:FQL_AUDITING_CLIENT_TEMPLATE.FAT&amp;display_string=Audit&amp;VAR:KEY=PERMLOJYRE&amp;VAR:QUERY=RkZfQ0FQRVgoQU5OLC0xLCwsUlAp&amp;WINDOW=FIRST_POPUP&amp;HEIGHT=450&amp;WIDTH=450&amp;START_MAXIMIZED=","FALSE&amp;VAR:CALENDAR=US&amp;VAR:SYMBOL=B154TW&amp;VAR:INDEX=0"}</definedName>
    <definedName name="_3642__FDSAUDITLINK__" hidden="1">{"fdsup://directions/FAT Viewer?action=UPDATE&amp;creator=factset&amp;DYN_ARGS=TRUE&amp;DOC_NAME=FAT:FQL_AUDITING_CLIENT_TEMPLATE.FAT&amp;display_string=Audit&amp;VAR:KEY=PERMLOJYRE&amp;VAR:QUERY=RkZfQ0FQRVgoQU5OLC0xLCwsUlAp&amp;WINDOW=FIRST_POPUP&amp;HEIGHT=450&amp;WIDTH=450&amp;START_MAXIMIZED=","FALSE&amp;VAR:CALENDAR=US&amp;VAR:SYMBOL=B154TW&amp;VAR:INDEX=0"}</definedName>
    <definedName name="_3643__FDSAUDITLINK__" localSheetId="2" hidden="1">{"fdsup://directions/FAT Viewer?action=UPDATE&amp;creator=factset&amp;DYN_ARGS=TRUE&amp;DOC_NAME=FAT:FQL_AUDITING_CLIENT_TEMPLATE.FAT&amp;display_string=Audit&amp;VAR:KEY=FQLARERCRU&amp;VAR:QUERY=RkZfQ0FQRVgoQU5OLC0yLCwsUlAp&amp;WINDOW=FIRST_POPUP&amp;HEIGHT=450&amp;WIDTH=450&amp;START_MAXIMIZED=","FALSE&amp;VAR:CALENDAR=US&amp;VAR:SYMBOL=B154TW&amp;VAR:INDEX=0"}</definedName>
    <definedName name="_3643__FDSAUDITLINK__" localSheetId="1" hidden="1">{"fdsup://directions/FAT Viewer?action=UPDATE&amp;creator=factset&amp;DYN_ARGS=TRUE&amp;DOC_NAME=FAT:FQL_AUDITING_CLIENT_TEMPLATE.FAT&amp;display_string=Audit&amp;VAR:KEY=FQLARERCRU&amp;VAR:QUERY=RkZfQ0FQRVgoQU5OLC0yLCwsUlAp&amp;WINDOW=FIRST_POPUP&amp;HEIGHT=450&amp;WIDTH=450&amp;START_MAXIMIZED=","FALSE&amp;VAR:CALENDAR=US&amp;VAR:SYMBOL=B154TW&amp;VAR:INDEX=0"}</definedName>
    <definedName name="_3643__FDSAUDITLINK__" hidden="1">{"fdsup://directions/FAT Viewer?action=UPDATE&amp;creator=factset&amp;DYN_ARGS=TRUE&amp;DOC_NAME=FAT:FQL_AUDITING_CLIENT_TEMPLATE.FAT&amp;display_string=Audit&amp;VAR:KEY=FQLARERCRU&amp;VAR:QUERY=RkZfQ0FQRVgoQU5OLC0yLCwsUlAp&amp;WINDOW=FIRST_POPUP&amp;HEIGHT=450&amp;WIDTH=450&amp;START_MAXIMIZED=","FALSE&amp;VAR:CALENDAR=US&amp;VAR:SYMBOL=B154TW&amp;VAR:INDEX=0"}</definedName>
    <definedName name="_3644__FDSAUDITLINK__" localSheetId="2" hidden="1">{"fdsup://directions/FAT Viewer?action=UPDATE&amp;creator=factset&amp;DYN_ARGS=TRUE&amp;DOC_NAME=FAT:FQL_AUDITING_CLIENT_TEMPLATE.FAT&amp;display_string=Audit&amp;VAR:KEY=BAZSXGZUTQ&amp;VAR:QUERY=RkZfTkVUX0lOQyhBTk4sLTEsLCxSUCk=&amp;WINDOW=FIRST_POPUP&amp;HEIGHT=450&amp;WIDTH=450&amp;START_MAXIMI","ZED=FALSE&amp;VAR:CALENDAR=US&amp;VAR:SYMBOL=B154TW&amp;VAR:INDEX=0"}</definedName>
    <definedName name="_3644__FDSAUDITLINK__" localSheetId="1" hidden="1">{"fdsup://directions/FAT Viewer?action=UPDATE&amp;creator=factset&amp;DYN_ARGS=TRUE&amp;DOC_NAME=FAT:FQL_AUDITING_CLIENT_TEMPLATE.FAT&amp;display_string=Audit&amp;VAR:KEY=BAZSXGZUTQ&amp;VAR:QUERY=RkZfTkVUX0lOQyhBTk4sLTEsLCxSUCk=&amp;WINDOW=FIRST_POPUP&amp;HEIGHT=450&amp;WIDTH=450&amp;START_MAXIMI","ZED=FALSE&amp;VAR:CALENDAR=US&amp;VAR:SYMBOL=B154TW&amp;VAR:INDEX=0"}</definedName>
    <definedName name="_3644__FDSAUDITLINK__" hidden="1">{"fdsup://directions/FAT Viewer?action=UPDATE&amp;creator=factset&amp;DYN_ARGS=TRUE&amp;DOC_NAME=FAT:FQL_AUDITING_CLIENT_TEMPLATE.FAT&amp;display_string=Audit&amp;VAR:KEY=BAZSXGZUTQ&amp;VAR:QUERY=RkZfTkVUX0lOQyhBTk4sLTEsLCxSUCk=&amp;WINDOW=FIRST_POPUP&amp;HEIGHT=450&amp;WIDTH=450&amp;START_MAXIMI","ZED=FALSE&amp;VAR:CALENDAR=US&amp;VAR:SYMBOL=B154TW&amp;VAR:INDEX=0"}</definedName>
    <definedName name="_3645__FDSAUDITLINK__" localSheetId="2" hidden="1">{"fdsup://directions/FAT Viewer?action=UPDATE&amp;creator=factset&amp;DYN_ARGS=TRUE&amp;DOC_NAME=FAT:FQL_AUDITING_CLIENT_TEMPLATE.FAT&amp;display_string=Audit&amp;VAR:KEY=PUTEZGHQNM&amp;VAR:QUERY=RkZfTkVUX0lOQyhBTk4sLTIsLCxSUCk=&amp;WINDOW=FIRST_POPUP&amp;HEIGHT=450&amp;WIDTH=450&amp;START_MAXIMI","ZED=FALSE&amp;VAR:CALENDAR=US&amp;VAR:SYMBOL=B154TW&amp;VAR:INDEX=0"}</definedName>
    <definedName name="_3645__FDSAUDITLINK__" localSheetId="1" hidden="1">{"fdsup://directions/FAT Viewer?action=UPDATE&amp;creator=factset&amp;DYN_ARGS=TRUE&amp;DOC_NAME=FAT:FQL_AUDITING_CLIENT_TEMPLATE.FAT&amp;display_string=Audit&amp;VAR:KEY=PUTEZGHQNM&amp;VAR:QUERY=RkZfTkVUX0lOQyhBTk4sLTIsLCxSUCk=&amp;WINDOW=FIRST_POPUP&amp;HEIGHT=450&amp;WIDTH=450&amp;START_MAXIMI","ZED=FALSE&amp;VAR:CALENDAR=US&amp;VAR:SYMBOL=B154TW&amp;VAR:INDEX=0"}</definedName>
    <definedName name="_3645__FDSAUDITLINK__" hidden="1">{"fdsup://directions/FAT Viewer?action=UPDATE&amp;creator=factset&amp;DYN_ARGS=TRUE&amp;DOC_NAME=FAT:FQL_AUDITING_CLIENT_TEMPLATE.FAT&amp;display_string=Audit&amp;VAR:KEY=PUTEZGHQNM&amp;VAR:QUERY=RkZfTkVUX0lOQyhBTk4sLTIsLCxSUCk=&amp;WINDOW=FIRST_POPUP&amp;HEIGHT=450&amp;WIDTH=450&amp;START_MAXIMI","ZED=FALSE&amp;VAR:CALENDAR=US&amp;VAR:SYMBOL=B154TW&amp;VAR:INDEX=0"}</definedName>
    <definedName name="_3646__FDSAUDITLINK__" localSheetId="2" hidden="1">{"fdsup://directions/FAT Viewer?action=UPDATE&amp;creator=factset&amp;DYN_ARGS=TRUE&amp;DOC_NAME=FAT:FQL_AUDITING_CLIENT_TEMPLATE.FAT&amp;display_string=Audit&amp;VAR:KEY=HKPUZMVIHA&amp;VAR:QUERY=RkZfRUJJVChBTk4sLTEsLCxSUCk=&amp;WINDOW=FIRST_POPUP&amp;HEIGHT=450&amp;WIDTH=450&amp;START_MAXIMIZED=","FALSE&amp;VAR:CALENDAR=US&amp;VAR:SYMBOL=B154TW&amp;VAR:INDEX=0"}</definedName>
    <definedName name="_3646__FDSAUDITLINK__" localSheetId="1" hidden="1">{"fdsup://directions/FAT Viewer?action=UPDATE&amp;creator=factset&amp;DYN_ARGS=TRUE&amp;DOC_NAME=FAT:FQL_AUDITING_CLIENT_TEMPLATE.FAT&amp;display_string=Audit&amp;VAR:KEY=HKPUZMVIHA&amp;VAR:QUERY=RkZfRUJJVChBTk4sLTEsLCxSUCk=&amp;WINDOW=FIRST_POPUP&amp;HEIGHT=450&amp;WIDTH=450&amp;START_MAXIMIZED=","FALSE&amp;VAR:CALENDAR=US&amp;VAR:SYMBOL=B154TW&amp;VAR:INDEX=0"}</definedName>
    <definedName name="_3646__FDSAUDITLINK__" hidden="1">{"fdsup://directions/FAT Viewer?action=UPDATE&amp;creator=factset&amp;DYN_ARGS=TRUE&amp;DOC_NAME=FAT:FQL_AUDITING_CLIENT_TEMPLATE.FAT&amp;display_string=Audit&amp;VAR:KEY=HKPUZMVIHA&amp;VAR:QUERY=RkZfRUJJVChBTk4sLTEsLCxSUCk=&amp;WINDOW=FIRST_POPUP&amp;HEIGHT=450&amp;WIDTH=450&amp;START_MAXIMIZED=","FALSE&amp;VAR:CALENDAR=US&amp;VAR:SYMBOL=B154TW&amp;VAR:INDEX=0"}</definedName>
    <definedName name="_3647__FDSAUDITLINK__" localSheetId="2" hidden="1">{"fdsup://directions/FAT Viewer?action=UPDATE&amp;creator=factset&amp;DYN_ARGS=TRUE&amp;DOC_NAME=FAT:FQL_AUDITING_CLIENT_TEMPLATE.FAT&amp;display_string=Audit&amp;VAR:KEY=JSVWNMLQVC&amp;VAR:QUERY=RkZfRUJJVChBTk4sLTIsLCxSUCk=&amp;WINDOW=FIRST_POPUP&amp;HEIGHT=450&amp;WIDTH=450&amp;START_MAXIMIZED=","FALSE&amp;VAR:CALENDAR=US&amp;VAR:SYMBOL=B154TW&amp;VAR:INDEX=0"}</definedName>
    <definedName name="_3647__FDSAUDITLINK__" localSheetId="1" hidden="1">{"fdsup://directions/FAT Viewer?action=UPDATE&amp;creator=factset&amp;DYN_ARGS=TRUE&amp;DOC_NAME=FAT:FQL_AUDITING_CLIENT_TEMPLATE.FAT&amp;display_string=Audit&amp;VAR:KEY=JSVWNMLQVC&amp;VAR:QUERY=RkZfRUJJVChBTk4sLTIsLCxSUCk=&amp;WINDOW=FIRST_POPUP&amp;HEIGHT=450&amp;WIDTH=450&amp;START_MAXIMIZED=","FALSE&amp;VAR:CALENDAR=US&amp;VAR:SYMBOL=B154TW&amp;VAR:INDEX=0"}</definedName>
    <definedName name="_3647__FDSAUDITLINK__" hidden="1">{"fdsup://directions/FAT Viewer?action=UPDATE&amp;creator=factset&amp;DYN_ARGS=TRUE&amp;DOC_NAME=FAT:FQL_AUDITING_CLIENT_TEMPLATE.FAT&amp;display_string=Audit&amp;VAR:KEY=JSVWNMLQVC&amp;VAR:QUERY=RkZfRUJJVChBTk4sLTIsLCxSUCk=&amp;WINDOW=FIRST_POPUP&amp;HEIGHT=450&amp;WIDTH=450&amp;START_MAXIMIZED=","FALSE&amp;VAR:CALENDAR=US&amp;VAR:SYMBOL=B154TW&amp;VAR:INDEX=0"}</definedName>
    <definedName name="_3648__FDSAUDITLINK__" localSheetId="2" hidden="1">{"fdsup://directions/FAT Viewer?action=UPDATE&amp;creator=factset&amp;DYN_ARGS=TRUE&amp;DOC_NAME=FAT:FQL_AUDITING_CLIENT_TEMPLATE.FAT&amp;display_string=Audit&amp;VAR:KEY=HSRKTUBSRG&amp;VAR:QUERY=RkZfRUJJVERBKEFOTiwtMSwsLFJQKQ==&amp;WINDOW=FIRST_POPUP&amp;HEIGHT=450&amp;WIDTH=450&amp;START_MAXIMI","ZED=FALSE&amp;VAR:CALENDAR=US&amp;VAR:SYMBOL=B154TW&amp;VAR:INDEX=0"}</definedName>
    <definedName name="_3648__FDSAUDITLINK__" localSheetId="1" hidden="1">{"fdsup://directions/FAT Viewer?action=UPDATE&amp;creator=factset&amp;DYN_ARGS=TRUE&amp;DOC_NAME=FAT:FQL_AUDITING_CLIENT_TEMPLATE.FAT&amp;display_string=Audit&amp;VAR:KEY=HSRKTUBSRG&amp;VAR:QUERY=RkZfRUJJVERBKEFOTiwtMSwsLFJQKQ==&amp;WINDOW=FIRST_POPUP&amp;HEIGHT=450&amp;WIDTH=450&amp;START_MAXIMI","ZED=FALSE&amp;VAR:CALENDAR=US&amp;VAR:SYMBOL=B154TW&amp;VAR:INDEX=0"}</definedName>
    <definedName name="_3648__FDSAUDITLINK__" hidden="1">{"fdsup://directions/FAT Viewer?action=UPDATE&amp;creator=factset&amp;DYN_ARGS=TRUE&amp;DOC_NAME=FAT:FQL_AUDITING_CLIENT_TEMPLATE.FAT&amp;display_string=Audit&amp;VAR:KEY=HSRKTUBSRG&amp;VAR:QUERY=RkZfRUJJVERBKEFOTiwtMSwsLFJQKQ==&amp;WINDOW=FIRST_POPUP&amp;HEIGHT=450&amp;WIDTH=450&amp;START_MAXIMI","ZED=FALSE&amp;VAR:CALENDAR=US&amp;VAR:SYMBOL=B154TW&amp;VAR:INDEX=0"}</definedName>
    <definedName name="_3649__FDSAUDITLINK__" localSheetId="2" hidden="1">{"fdsup://directions/FAT Viewer?action=UPDATE&amp;creator=factset&amp;DYN_ARGS=TRUE&amp;DOC_NAME=FAT:FQL_AUDITING_CLIENT_TEMPLATE.FAT&amp;display_string=Audit&amp;VAR:KEY=LOZSJIFMDY&amp;VAR:QUERY=RkZfRUJJVERBKEFOTiwtMiwsLFJQKQ==&amp;WINDOW=FIRST_POPUP&amp;HEIGHT=450&amp;WIDTH=450&amp;START_MAXIMI","ZED=FALSE&amp;VAR:CALENDAR=US&amp;VAR:SYMBOL=B154TW&amp;VAR:INDEX=0"}</definedName>
    <definedName name="_3649__FDSAUDITLINK__" localSheetId="1" hidden="1">{"fdsup://directions/FAT Viewer?action=UPDATE&amp;creator=factset&amp;DYN_ARGS=TRUE&amp;DOC_NAME=FAT:FQL_AUDITING_CLIENT_TEMPLATE.FAT&amp;display_string=Audit&amp;VAR:KEY=LOZSJIFMDY&amp;VAR:QUERY=RkZfRUJJVERBKEFOTiwtMiwsLFJQKQ==&amp;WINDOW=FIRST_POPUP&amp;HEIGHT=450&amp;WIDTH=450&amp;START_MAXIMI","ZED=FALSE&amp;VAR:CALENDAR=US&amp;VAR:SYMBOL=B154TW&amp;VAR:INDEX=0"}</definedName>
    <definedName name="_3649__FDSAUDITLINK__" hidden="1">{"fdsup://directions/FAT Viewer?action=UPDATE&amp;creator=factset&amp;DYN_ARGS=TRUE&amp;DOC_NAME=FAT:FQL_AUDITING_CLIENT_TEMPLATE.FAT&amp;display_string=Audit&amp;VAR:KEY=LOZSJIFMDY&amp;VAR:QUERY=RkZfRUJJVERBKEFOTiwtMiwsLFJQKQ==&amp;WINDOW=FIRST_POPUP&amp;HEIGHT=450&amp;WIDTH=450&amp;START_MAXIMI","ZED=FALSE&amp;VAR:CALENDAR=US&amp;VAR:SYMBOL=B154TW&amp;VAR:INDEX=0"}</definedName>
    <definedName name="_365__FDSAUDITLINK__" localSheetId="2" hidden="1">{"fdsup://directions/FAT Viewer?action=UPDATE&amp;creator=factset&amp;DYN_ARGS=TRUE&amp;DOC_NAME=FAT:FQL_AUDITING_CLIENT_TEMPLATE.FAT&amp;display_string=Audit&amp;VAR:KEY=JKRGZATWXA&amp;VAR:QUERY=RkZfTkVUX0lOQyhBTk4sLTIsLCxSUCk=&amp;WINDOW=FIRST_POPUP&amp;HEIGHT=450&amp;WIDTH=450&amp;START_MAXIMI","ZED=FALSE&amp;VAR:CALENDAR=FIVEDAY&amp;VAR:SYMBOL=646215&amp;VAR:INDEX=0"}</definedName>
    <definedName name="_365__FDSAUDITLINK__" localSheetId="1" hidden="1">{"fdsup://directions/FAT Viewer?action=UPDATE&amp;creator=factset&amp;DYN_ARGS=TRUE&amp;DOC_NAME=FAT:FQL_AUDITING_CLIENT_TEMPLATE.FAT&amp;display_string=Audit&amp;VAR:KEY=JKRGZATWXA&amp;VAR:QUERY=RkZfTkVUX0lOQyhBTk4sLTIsLCxSUCk=&amp;WINDOW=FIRST_POPUP&amp;HEIGHT=450&amp;WIDTH=450&amp;START_MAXIMI","ZED=FALSE&amp;VAR:CALENDAR=FIVEDAY&amp;VAR:SYMBOL=646215&amp;VAR:INDEX=0"}</definedName>
    <definedName name="_365__FDSAUDITLINK__" hidden="1">{"fdsup://directions/FAT Viewer?action=UPDATE&amp;creator=factset&amp;DYN_ARGS=TRUE&amp;DOC_NAME=FAT:FQL_AUDITING_CLIENT_TEMPLATE.FAT&amp;display_string=Audit&amp;VAR:KEY=JKRGZATWXA&amp;VAR:QUERY=RkZfTkVUX0lOQyhBTk4sLTIsLCxSUCk=&amp;WINDOW=FIRST_POPUP&amp;HEIGHT=450&amp;WIDTH=450&amp;START_MAXIMI","ZED=FALSE&amp;VAR:CALENDAR=FIVEDAY&amp;VAR:SYMBOL=646215&amp;VAR:INDEX=0"}</definedName>
    <definedName name="_3650__FDSAUDITLINK__" localSheetId="2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650__FDSAUDITLINK__" localSheetId="1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650__FDSAUDITLINK__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651__FDSAUDITLINK__" localSheetId="2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651__FDSAUDITLINK__" localSheetId="1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651__FDSAUDITLINK__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652__FDSAUDITLINK__" localSheetId="2" hidden="1">{"fdsup://directions/FAT Viewer?action=UPDATE&amp;creator=factset&amp;DYN_ARGS=TRUE&amp;DOC_NAME=FAT:FQL_AUDITING_CLIENT_TEMPLATE.FAT&amp;display_string=Audit&amp;VAR:KEY=LKDMXGLKBC&amp;VAR:QUERY=RkZfQ0FQRVgoQU5OLDAsLCxSUCk=&amp;WINDOW=FIRST_POPUP&amp;HEIGHT=450&amp;WIDTH=450&amp;START_MAXIMIZED=","FALSE&amp;VAR:CALENDAR=US&amp;VAR:SYMBOL=671963&amp;VAR:INDEX=0"}</definedName>
    <definedName name="_3652__FDSAUDITLINK__" localSheetId="1" hidden="1">{"fdsup://directions/FAT Viewer?action=UPDATE&amp;creator=factset&amp;DYN_ARGS=TRUE&amp;DOC_NAME=FAT:FQL_AUDITING_CLIENT_TEMPLATE.FAT&amp;display_string=Audit&amp;VAR:KEY=LKDMXGLKBC&amp;VAR:QUERY=RkZfQ0FQRVgoQU5OLDAsLCxSUCk=&amp;WINDOW=FIRST_POPUP&amp;HEIGHT=450&amp;WIDTH=450&amp;START_MAXIMIZED=","FALSE&amp;VAR:CALENDAR=US&amp;VAR:SYMBOL=671963&amp;VAR:INDEX=0"}</definedName>
    <definedName name="_3652__FDSAUDITLINK__" hidden="1">{"fdsup://directions/FAT Viewer?action=UPDATE&amp;creator=factset&amp;DYN_ARGS=TRUE&amp;DOC_NAME=FAT:FQL_AUDITING_CLIENT_TEMPLATE.FAT&amp;display_string=Audit&amp;VAR:KEY=LKDMXGLKBC&amp;VAR:QUERY=RkZfQ0FQRVgoQU5OLDAsLCxSUCk=&amp;WINDOW=FIRST_POPUP&amp;HEIGHT=450&amp;WIDTH=450&amp;START_MAXIMIZED=","FALSE&amp;VAR:CALENDAR=US&amp;VAR:SYMBOL=671963&amp;VAR:INDEX=0"}</definedName>
    <definedName name="_3653__FDSAUDITLINK__" localSheetId="2" hidden="1">{"fdsup://directions/FAT Viewer?action=UPDATE&amp;creator=factset&amp;DYN_ARGS=TRUE&amp;DOC_NAME=FAT:FQL_AUDITING_CLIENT_TEMPLATE.FAT&amp;display_string=Audit&amp;VAR:KEY=ZWJIZSBSNG&amp;VAR:QUERY=RkZfQ0FQRVgoQU5OLC0xLCwsUlAp&amp;WINDOW=FIRST_POPUP&amp;HEIGHT=450&amp;WIDTH=450&amp;START_MAXIMIZED=","FALSE&amp;VAR:CALENDAR=US&amp;VAR:SYMBOL=671963&amp;VAR:INDEX=0"}</definedName>
    <definedName name="_3653__FDSAUDITLINK__" localSheetId="1" hidden="1">{"fdsup://directions/FAT Viewer?action=UPDATE&amp;creator=factset&amp;DYN_ARGS=TRUE&amp;DOC_NAME=FAT:FQL_AUDITING_CLIENT_TEMPLATE.FAT&amp;display_string=Audit&amp;VAR:KEY=ZWJIZSBSNG&amp;VAR:QUERY=RkZfQ0FQRVgoQU5OLC0xLCwsUlAp&amp;WINDOW=FIRST_POPUP&amp;HEIGHT=450&amp;WIDTH=450&amp;START_MAXIMIZED=","FALSE&amp;VAR:CALENDAR=US&amp;VAR:SYMBOL=671963&amp;VAR:INDEX=0"}</definedName>
    <definedName name="_3653__FDSAUDITLINK__" hidden="1">{"fdsup://directions/FAT Viewer?action=UPDATE&amp;creator=factset&amp;DYN_ARGS=TRUE&amp;DOC_NAME=FAT:FQL_AUDITING_CLIENT_TEMPLATE.FAT&amp;display_string=Audit&amp;VAR:KEY=ZWJIZSBSNG&amp;VAR:QUERY=RkZfQ0FQRVgoQU5OLC0xLCwsUlAp&amp;WINDOW=FIRST_POPUP&amp;HEIGHT=450&amp;WIDTH=450&amp;START_MAXIMIZED=","FALSE&amp;VAR:CALENDAR=US&amp;VAR:SYMBOL=671963&amp;VAR:INDEX=0"}</definedName>
    <definedName name="_3654__FDSAUDITLINK__" localSheetId="2" hidden="1">{"fdsup://directions/FAT Viewer?action=UPDATE&amp;creator=factset&amp;DYN_ARGS=TRUE&amp;DOC_NAME=FAT:FQL_AUDITING_CLIENT_TEMPLATE.FAT&amp;display_string=Audit&amp;VAR:KEY=LCXGVOFEPY&amp;VAR:QUERY=RkZfQ0FQRVgoQU5OLC0yLCwsUlAp&amp;WINDOW=FIRST_POPUP&amp;HEIGHT=450&amp;WIDTH=450&amp;START_MAXIMIZED=","FALSE&amp;VAR:CALENDAR=US&amp;VAR:SYMBOL=671963&amp;VAR:INDEX=0"}</definedName>
    <definedName name="_3654__FDSAUDITLINK__" localSheetId="1" hidden="1">{"fdsup://directions/FAT Viewer?action=UPDATE&amp;creator=factset&amp;DYN_ARGS=TRUE&amp;DOC_NAME=FAT:FQL_AUDITING_CLIENT_TEMPLATE.FAT&amp;display_string=Audit&amp;VAR:KEY=LCXGVOFEPY&amp;VAR:QUERY=RkZfQ0FQRVgoQU5OLC0yLCwsUlAp&amp;WINDOW=FIRST_POPUP&amp;HEIGHT=450&amp;WIDTH=450&amp;START_MAXIMIZED=","FALSE&amp;VAR:CALENDAR=US&amp;VAR:SYMBOL=671963&amp;VAR:INDEX=0"}</definedName>
    <definedName name="_3654__FDSAUDITLINK__" hidden="1">{"fdsup://directions/FAT Viewer?action=UPDATE&amp;creator=factset&amp;DYN_ARGS=TRUE&amp;DOC_NAME=FAT:FQL_AUDITING_CLIENT_TEMPLATE.FAT&amp;display_string=Audit&amp;VAR:KEY=LCXGVOFEPY&amp;VAR:QUERY=RkZfQ0FQRVgoQU5OLC0yLCwsUlAp&amp;WINDOW=FIRST_POPUP&amp;HEIGHT=450&amp;WIDTH=450&amp;START_MAXIMIZED=","FALSE&amp;VAR:CALENDAR=US&amp;VAR:SYMBOL=671963&amp;VAR:INDEX=0"}</definedName>
    <definedName name="_3655__FDSAUDITLINK__" localSheetId="2" hidden="1">{"fdsup://directions/FAT Viewer?action=UPDATE&amp;creator=factset&amp;DYN_ARGS=TRUE&amp;DOC_NAME=FAT:FQL_AUDITING_CLIENT_TEMPLATE.FAT&amp;display_string=Audit&amp;VAR:KEY=LGNEZAVWJG&amp;VAR:QUERY=RkZfTkVUX0lOQyhBTk4sLTEsLCxSUCk=&amp;WINDOW=FIRST_POPUP&amp;HEIGHT=450&amp;WIDTH=450&amp;START_MAXIMI","ZED=FALSE&amp;VAR:CALENDAR=US&amp;VAR:SYMBOL=671963&amp;VAR:INDEX=0"}</definedName>
    <definedName name="_3655__FDSAUDITLINK__" localSheetId="1" hidden="1">{"fdsup://directions/FAT Viewer?action=UPDATE&amp;creator=factset&amp;DYN_ARGS=TRUE&amp;DOC_NAME=FAT:FQL_AUDITING_CLIENT_TEMPLATE.FAT&amp;display_string=Audit&amp;VAR:KEY=LGNEZAVWJG&amp;VAR:QUERY=RkZfTkVUX0lOQyhBTk4sLTEsLCxSUCk=&amp;WINDOW=FIRST_POPUP&amp;HEIGHT=450&amp;WIDTH=450&amp;START_MAXIMI","ZED=FALSE&amp;VAR:CALENDAR=US&amp;VAR:SYMBOL=671963&amp;VAR:INDEX=0"}</definedName>
    <definedName name="_3655__FDSAUDITLINK__" hidden="1">{"fdsup://directions/FAT Viewer?action=UPDATE&amp;creator=factset&amp;DYN_ARGS=TRUE&amp;DOC_NAME=FAT:FQL_AUDITING_CLIENT_TEMPLATE.FAT&amp;display_string=Audit&amp;VAR:KEY=LGNEZAVWJG&amp;VAR:QUERY=RkZfTkVUX0lOQyhBTk4sLTEsLCxSUCk=&amp;WINDOW=FIRST_POPUP&amp;HEIGHT=450&amp;WIDTH=450&amp;START_MAXIMI","ZED=FALSE&amp;VAR:CALENDAR=US&amp;VAR:SYMBOL=671963&amp;VAR:INDEX=0"}</definedName>
    <definedName name="_3656__FDSAUDITLINK__" localSheetId="2" hidden="1">{"fdsup://directions/FAT Viewer?action=UPDATE&amp;creator=factset&amp;DYN_ARGS=TRUE&amp;DOC_NAME=FAT:FQL_AUDITING_CLIENT_TEMPLATE.FAT&amp;display_string=Audit&amp;VAR:KEY=RKROHUTAHI&amp;VAR:QUERY=RkZfTkVUX0lOQyhBTk4sLTIsLCxSUCk=&amp;WINDOW=FIRST_POPUP&amp;HEIGHT=450&amp;WIDTH=450&amp;START_MAXIMI","ZED=FALSE&amp;VAR:CALENDAR=US&amp;VAR:SYMBOL=671963&amp;VAR:INDEX=0"}</definedName>
    <definedName name="_3656__FDSAUDITLINK__" localSheetId="1" hidden="1">{"fdsup://directions/FAT Viewer?action=UPDATE&amp;creator=factset&amp;DYN_ARGS=TRUE&amp;DOC_NAME=FAT:FQL_AUDITING_CLIENT_TEMPLATE.FAT&amp;display_string=Audit&amp;VAR:KEY=RKROHUTAHI&amp;VAR:QUERY=RkZfTkVUX0lOQyhBTk4sLTIsLCxSUCk=&amp;WINDOW=FIRST_POPUP&amp;HEIGHT=450&amp;WIDTH=450&amp;START_MAXIMI","ZED=FALSE&amp;VAR:CALENDAR=US&amp;VAR:SYMBOL=671963&amp;VAR:INDEX=0"}</definedName>
    <definedName name="_3656__FDSAUDITLINK__" hidden="1">{"fdsup://directions/FAT Viewer?action=UPDATE&amp;creator=factset&amp;DYN_ARGS=TRUE&amp;DOC_NAME=FAT:FQL_AUDITING_CLIENT_TEMPLATE.FAT&amp;display_string=Audit&amp;VAR:KEY=RKROHUTAHI&amp;VAR:QUERY=RkZfTkVUX0lOQyhBTk4sLTIsLCxSUCk=&amp;WINDOW=FIRST_POPUP&amp;HEIGHT=450&amp;WIDTH=450&amp;START_MAXIMI","ZED=FALSE&amp;VAR:CALENDAR=US&amp;VAR:SYMBOL=671963&amp;VAR:INDEX=0"}</definedName>
    <definedName name="_3657__FDSAUDITLINK__" localSheetId="2" hidden="1">{"fdsup://directions/FAT Viewer?action=UPDATE&amp;creator=factset&amp;DYN_ARGS=TRUE&amp;DOC_NAME=FAT:FQL_AUDITING_CLIENT_TEMPLATE.FAT&amp;display_string=Audit&amp;VAR:KEY=DWZMLENGXS&amp;VAR:QUERY=RkZfRUJJVChBTk4sLTEsLCxSUCk=&amp;WINDOW=FIRST_POPUP&amp;HEIGHT=450&amp;WIDTH=450&amp;START_MAXIMIZED=","FALSE&amp;VAR:CALENDAR=US&amp;VAR:SYMBOL=671963&amp;VAR:INDEX=0"}</definedName>
    <definedName name="_3657__FDSAUDITLINK__" localSheetId="1" hidden="1">{"fdsup://directions/FAT Viewer?action=UPDATE&amp;creator=factset&amp;DYN_ARGS=TRUE&amp;DOC_NAME=FAT:FQL_AUDITING_CLIENT_TEMPLATE.FAT&amp;display_string=Audit&amp;VAR:KEY=DWZMLENGXS&amp;VAR:QUERY=RkZfRUJJVChBTk4sLTEsLCxSUCk=&amp;WINDOW=FIRST_POPUP&amp;HEIGHT=450&amp;WIDTH=450&amp;START_MAXIMIZED=","FALSE&amp;VAR:CALENDAR=US&amp;VAR:SYMBOL=671963&amp;VAR:INDEX=0"}</definedName>
    <definedName name="_3657__FDSAUDITLINK__" hidden="1">{"fdsup://directions/FAT Viewer?action=UPDATE&amp;creator=factset&amp;DYN_ARGS=TRUE&amp;DOC_NAME=FAT:FQL_AUDITING_CLIENT_TEMPLATE.FAT&amp;display_string=Audit&amp;VAR:KEY=DWZMLENGXS&amp;VAR:QUERY=RkZfRUJJVChBTk4sLTEsLCxSUCk=&amp;WINDOW=FIRST_POPUP&amp;HEIGHT=450&amp;WIDTH=450&amp;START_MAXIMIZED=","FALSE&amp;VAR:CALENDAR=US&amp;VAR:SYMBOL=671963&amp;VAR:INDEX=0"}</definedName>
    <definedName name="_3658__FDSAUDITLINK__" localSheetId="2" hidden="1">{"fdsup://directions/FAT Viewer?action=UPDATE&amp;creator=factset&amp;DYN_ARGS=TRUE&amp;DOC_NAME=FAT:FQL_AUDITING_CLIENT_TEMPLATE.FAT&amp;display_string=Audit&amp;VAR:KEY=NSZWNCTKZE&amp;VAR:QUERY=RkZfRUJJVChBTk4sLTIsLCxSUCk=&amp;WINDOW=FIRST_POPUP&amp;HEIGHT=450&amp;WIDTH=450&amp;START_MAXIMIZED=","FALSE&amp;VAR:CALENDAR=US&amp;VAR:SYMBOL=671963&amp;VAR:INDEX=0"}</definedName>
    <definedName name="_3658__FDSAUDITLINK__" localSheetId="1" hidden="1">{"fdsup://directions/FAT Viewer?action=UPDATE&amp;creator=factset&amp;DYN_ARGS=TRUE&amp;DOC_NAME=FAT:FQL_AUDITING_CLIENT_TEMPLATE.FAT&amp;display_string=Audit&amp;VAR:KEY=NSZWNCTKZE&amp;VAR:QUERY=RkZfRUJJVChBTk4sLTIsLCxSUCk=&amp;WINDOW=FIRST_POPUP&amp;HEIGHT=450&amp;WIDTH=450&amp;START_MAXIMIZED=","FALSE&amp;VAR:CALENDAR=US&amp;VAR:SYMBOL=671963&amp;VAR:INDEX=0"}</definedName>
    <definedName name="_3658__FDSAUDITLINK__" hidden="1">{"fdsup://directions/FAT Viewer?action=UPDATE&amp;creator=factset&amp;DYN_ARGS=TRUE&amp;DOC_NAME=FAT:FQL_AUDITING_CLIENT_TEMPLATE.FAT&amp;display_string=Audit&amp;VAR:KEY=NSZWNCTKZE&amp;VAR:QUERY=RkZfRUJJVChBTk4sLTIsLCxSUCk=&amp;WINDOW=FIRST_POPUP&amp;HEIGHT=450&amp;WIDTH=450&amp;START_MAXIMIZED=","FALSE&amp;VAR:CALENDAR=US&amp;VAR:SYMBOL=671963&amp;VAR:INDEX=0"}</definedName>
    <definedName name="_3659__FDSAUDITLINK__" localSheetId="2" hidden="1">{"fdsup://directions/FAT Viewer?action=UPDATE&amp;creator=factset&amp;DYN_ARGS=TRUE&amp;DOC_NAME=FAT:FQL_AUDITING_CLIENT_TEMPLATE.FAT&amp;display_string=Audit&amp;VAR:KEY=HAZOHSHCPU&amp;VAR:QUERY=RkZfRUJJVERBKEFOTiwtMSwsLFJQKQ==&amp;WINDOW=FIRST_POPUP&amp;HEIGHT=450&amp;WIDTH=450&amp;START_MAXIMI","ZED=FALSE&amp;VAR:CALENDAR=US&amp;VAR:SYMBOL=671963&amp;VAR:INDEX=0"}</definedName>
    <definedName name="_3659__FDSAUDITLINK__" localSheetId="1" hidden="1">{"fdsup://directions/FAT Viewer?action=UPDATE&amp;creator=factset&amp;DYN_ARGS=TRUE&amp;DOC_NAME=FAT:FQL_AUDITING_CLIENT_TEMPLATE.FAT&amp;display_string=Audit&amp;VAR:KEY=HAZOHSHCPU&amp;VAR:QUERY=RkZfRUJJVERBKEFOTiwtMSwsLFJQKQ==&amp;WINDOW=FIRST_POPUP&amp;HEIGHT=450&amp;WIDTH=450&amp;START_MAXIMI","ZED=FALSE&amp;VAR:CALENDAR=US&amp;VAR:SYMBOL=671963&amp;VAR:INDEX=0"}</definedName>
    <definedName name="_3659__FDSAUDITLINK__" hidden="1">{"fdsup://directions/FAT Viewer?action=UPDATE&amp;creator=factset&amp;DYN_ARGS=TRUE&amp;DOC_NAME=FAT:FQL_AUDITING_CLIENT_TEMPLATE.FAT&amp;display_string=Audit&amp;VAR:KEY=HAZOHSHCPU&amp;VAR:QUERY=RkZfRUJJVERBKEFOTiwtMSwsLFJQKQ==&amp;WINDOW=FIRST_POPUP&amp;HEIGHT=450&amp;WIDTH=450&amp;START_MAXIMI","ZED=FALSE&amp;VAR:CALENDAR=US&amp;VAR:SYMBOL=671963&amp;VAR:INDEX=0"}</definedName>
    <definedName name="_366__FDSAUDITLINK__" localSheetId="2" hidden="1">{"fdsup://directions/FAT Viewer?action=UPDATE&amp;creator=factset&amp;DYN_ARGS=TRUE&amp;DOC_NAME=FAT:FQL_AUDITING_CLIENT_TEMPLATE.FAT&amp;display_string=Audit&amp;VAR:KEY=VWBEHWVYTI&amp;VAR:QUERY=RkZfQ0FQRVgoQU5OLC0yLCwsUlAp&amp;WINDOW=FIRST_POPUP&amp;HEIGHT=450&amp;WIDTH=450&amp;START_MAXIMIZED=","FALSE&amp;VAR:CALENDAR=FIVEDAY&amp;VAR:SYMBOL=B1GFB5&amp;VAR:INDEX=0"}</definedName>
    <definedName name="_366__FDSAUDITLINK__" localSheetId="1" hidden="1">{"fdsup://directions/FAT Viewer?action=UPDATE&amp;creator=factset&amp;DYN_ARGS=TRUE&amp;DOC_NAME=FAT:FQL_AUDITING_CLIENT_TEMPLATE.FAT&amp;display_string=Audit&amp;VAR:KEY=VWBEHWVYTI&amp;VAR:QUERY=RkZfQ0FQRVgoQU5OLC0yLCwsUlAp&amp;WINDOW=FIRST_POPUP&amp;HEIGHT=450&amp;WIDTH=450&amp;START_MAXIMIZED=","FALSE&amp;VAR:CALENDAR=FIVEDAY&amp;VAR:SYMBOL=B1GFB5&amp;VAR:INDEX=0"}</definedName>
    <definedName name="_366__FDSAUDITLINK__" hidden="1">{"fdsup://directions/FAT Viewer?action=UPDATE&amp;creator=factset&amp;DYN_ARGS=TRUE&amp;DOC_NAME=FAT:FQL_AUDITING_CLIENT_TEMPLATE.FAT&amp;display_string=Audit&amp;VAR:KEY=VWBEHWVYTI&amp;VAR:QUERY=RkZfQ0FQRVgoQU5OLC0yLCwsUlAp&amp;WINDOW=FIRST_POPUP&amp;HEIGHT=450&amp;WIDTH=450&amp;START_MAXIMIZED=","FALSE&amp;VAR:CALENDAR=FIVEDAY&amp;VAR:SYMBOL=B1GFB5&amp;VAR:INDEX=0"}</definedName>
    <definedName name="_3660__FDSAUDITLINK__" localSheetId="2" hidden="1">{"fdsup://directions/FAT Viewer?action=UPDATE&amp;creator=factset&amp;DYN_ARGS=TRUE&amp;DOC_NAME=FAT:FQL_AUDITING_CLIENT_TEMPLATE.FAT&amp;display_string=Audit&amp;VAR:KEY=PQZKTETSLO&amp;VAR:QUERY=RkZfRUJJVERBKEFOTiwtMiwsLFJQKQ==&amp;WINDOW=FIRST_POPUP&amp;HEIGHT=450&amp;WIDTH=450&amp;START_MAXIMI","ZED=FALSE&amp;VAR:CALENDAR=US&amp;VAR:SYMBOL=671963&amp;VAR:INDEX=0"}</definedName>
    <definedName name="_3660__FDSAUDITLINK__" localSheetId="1" hidden="1">{"fdsup://directions/FAT Viewer?action=UPDATE&amp;creator=factset&amp;DYN_ARGS=TRUE&amp;DOC_NAME=FAT:FQL_AUDITING_CLIENT_TEMPLATE.FAT&amp;display_string=Audit&amp;VAR:KEY=PQZKTETSLO&amp;VAR:QUERY=RkZfRUJJVERBKEFOTiwtMiwsLFJQKQ==&amp;WINDOW=FIRST_POPUP&amp;HEIGHT=450&amp;WIDTH=450&amp;START_MAXIMI","ZED=FALSE&amp;VAR:CALENDAR=US&amp;VAR:SYMBOL=671963&amp;VAR:INDEX=0"}</definedName>
    <definedName name="_3660__FDSAUDITLINK__" hidden="1">{"fdsup://directions/FAT Viewer?action=UPDATE&amp;creator=factset&amp;DYN_ARGS=TRUE&amp;DOC_NAME=FAT:FQL_AUDITING_CLIENT_TEMPLATE.FAT&amp;display_string=Audit&amp;VAR:KEY=PQZKTETSLO&amp;VAR:QUERY=RkZfRUJJVERBKEFOTiwtMiwsLFJQKQ==&amp;WINDOW=FIRST_POPUP&amp;HEIGHT=450&amp;WIDTH=450&amp;START_MAXIMI","ZED=FALSE&amp;VAR:CALENDAR=US&amp;VAR:SYMBOL=671963&amp;VAR:INDEX=0"}</definedName>
    <definedName name="_3661__FDSAUDITLINK__" localSheetId="2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661__FDSAUDITLINK__" localSheetId="1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661__FDSAUDITLINK__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662__FDSAUDITLINK__" localSheetId="2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662__FDSAUDITLINK__" localSheetId="1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662__FDSAUDITLINK__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663__FDSAUDITLINK__" localSheetId="2" hidden="1">{"fdsup://directions/FAT Viewer?action=UPDATE&amp;creator=factset&amp;DYN_ARGS=TRUE&amp;DOC_NAME=FAT:FQL_AUDITING_CLIENT_TEMPLATE.FAT&amp;display_string=Audit&amp;VAR:KEY=BYXEJSHAHM&amp;VAR:QUERY=RkZfQ0FQRVgoQU5OLDAsLCxSUCk=&amp;WINDOW=FIRST_POPUP&amp;HEIGHT=450&amp;WIDTH=450&amp;START_MAXIMIZED=","FALSE&amp;VAR:CALENDAR=US&amp;VAR:SYMBOL=B2RK00&amp;VAR:INDEX=0"}</definedName>
    <definedName name="_3663__FDSAUDITLINK__" localSheetId="1" hidden="1">{"fdsup://directions/FAT Viewer?action=UPDATE&amp;creator=factset&amp;DYN_ARGS=TRUE&amp;DOC_NAME=FAT:FQL_AUDITING_CLIENT_TEMPLATE.FAT&amp;display_string=Audit&amp;VAR:KEY=BYXEJSHAHM&amp;VAR:QUERY=RkZfQ0FQRVgoQU5OLDAsLCxSUCk=&amp;WINDOW=FIRST_POPUP&amp;HEIGHT=450&amp;WIDTH=450&amp;START_MAXIMIZED=","FALSE&amp;VAR:CALENDAR=US&amp;VAR:SYMBOL=B2RK00&amp;VAR:INDEX=0"}</definedName>
    <definedName name="_3663__FDSAUDITLINK__" hidden="1">{"fdsup://directions/FAT Viewer?action=UPDATE&amp;creator=factset&amp;DYN_ARGS=TRUE&amp;DOC_NAME=FAT:FQL_AUDITING_CLIENT_TEMPLATE.FAT&amp;display_string=Audit&amp;VAR:KEY=BYXEJSHAHM&amp;VAR:QUERY=RkZfQ0FQRVgoQU5OLDAsLCxSUCk=&amp;WINDOW=FIRST_POPUP&amp;HEIGHT=450&amp;WIDTH=450&amp;START_MAXIMIZED=","FALSE&amp;VAR:CALENDAR=US&amp;VAR:SYMBOL=B2RK00&amp;VAR:INDEX=0"}</definedName>
    <definedName name="_3664__FDSAUDITLINK__" localSheetId="2" hidden="1">{"fdsup://directions/FAT Viewer?action=UPDATE&amp;creator=factset&amp;DYN_ARGS=TRUE&amp;DOC_NAME=FAT:FQL_AUDITING_CLIENT_TEMPLATE.FAT&amp;display_string=Audit&amp;VAR:KEY=HEVYJQJQJA&amp;VAR:QUERY=RkZfQ0FQRVgoQU5OLC0xLCwsUlAp&amp;WINDOW=FIRST_POPUP&amp;HEIGHT=450&amp;WIDTH=450&amp;START_MAXIMIZED=","FALSE&amp;VAR:CALENDAR=US&amp;VAR:SYMBOL=B2RK00&amp;VAR:INDEX=0"}</definedName>
    <definedName name="_3664__FDSAUDITLINK__" localSheetId="1" hidden="1">{"fdsup://directions/FAT Viewer?action=UPDATE&amp;creator=factset&amp;DYN_ARGS=TRUE&amp;DOC_NAME=FAT:FQL_AUDITING_CLIENT_TEMPLATE.FAT&amp;display_string=Audit&amp;VAR:KEY=HEVYJQJQJA&amp;VAR:QUERY=RkZfQ0FQRVgoQU5OLC0xLCwsUlAp&amp;WINDOW=FIRST_POPUP&amp;HEIGHT=450&amp;WIDTH=450&amp;START_MAXIMIZED=","FALSE&amp;VAR:CALENDAR=US&amp;VAR:SYMBOL=B2RK00&amp;VAR:INDEX=0"}</definedName>
    <definedName name="_3664__FDSAUDITLINK__" hidden="1">{"fdsup://directions/FAT Viewer?action=UPDATE&amp;creator=factset&amp;DYN_ARGS=TRUE&amp;DOC_NAME=FAT:FQL_AUDITING_CLIENT_TEMPLATE.FAT&amp;display_string=Audit&amp;VAR:KEY=HEVYJQJQJA&amp;VAR:QUERY=RkZfQ0FQRVgoQU5OLC0xLCwsUlAp&amp;WINDOW=FIRST_POPUP&amp;HEIGHT=450&amp;WIDTH=450&amp;START_MAXIMIZED=","FALSE&amp;VAR:CALENDAR=US&amp;VAR:SYMBOL=B2RK00&amp;VAR:INDEX=0"}</definedName>
    <definedName name="_3665__FDSAUDITLINK__" localSheetId="2" hidden="1">{"fdsup://directions/FAT Viewer?action=UPDATE&amp;creator=factset&amp;DYN_ARGS=TRUE&amp;DOC_NAME=FAT:FQL_AUDITING_CLIENT_TEMPLATE.FAT&amp;display_string=Audit&amp;VAR:KEY=XSNCHCDIDG&amp;VAR:QUERY=RkZfQ0FQRVgoQU5OLC0yLCwsUlAp&amp;WINDOW=FIRST_POPUP&amp;HEIGHT=450&amp;WIDTH=450&amp;START_MAXIMIZED=","FALSE&amp;VAR:CALENDAR=US&amp;VAR:SYMBOL=B2RK00&amp;VAR:INDEX=0"}</definedName>
    <definedName name="_3665__FDSAUDITLINK__" localSheetId="1" hidden="1">{"fdsup://directions/FAT Viewer?action=UPDATE&amp;creator=factset&amp;DYN_ARGS=TRUE&amp;DOC_NAME=FAT:FQL_AUDITING_CLIENT_TEMPLATE.FAT&amp;display_string=Audit&amp;VAR:KEY=XSNCHCDIDG&amp;VAR:QUERY=RkZfQ0FQRVgoQU5OLC0yLCwsUlAp&amp;WINDOW=FIRST_POPUP&amp;HEIGHT=450&amp;WIDTH=450&amp;START_MAXIMIZED=","FALSE&amp;VAR:CALENDAR=US&amp;VAR:SYMBOL=B2RK00&amp;VAR:INDEX=0"}</definedName>
    <definedName name="_3665__FDSAUDITLINK__" hidden="1">{"fdsup://directions/FAT Viewer?action=UPDATE&amp;creator=factset&amp;DYN_ARGS=TRUE&amp;DOC_NAME=FAT:FQL_AUDITING_CLIENT_TEMPLATE.FAT&amp;display_string=Audit&amp;VAR:KEY=XSNCHCDIDG&amp;VAR:QUERY=RkZfQ0FQRVgoQU5OLC0yLCwsUlAp&amp;WINDOW=FIRST_POPUP&amp;HEIGHT=450&amp;WIDTH=450&amp;START_MAXIMIZED=","FALSE&amp;VAR:CALENDAR=US&amp;VAR:SYMBOL=B2RK00&amp;VAR:INDEX=0"}</definedName>
    <definedName name="_3666__FDSAUDITLINK__" localSheetId="2" hidden="1">{"fdsup://directions/FAT Viewer?action=UPDATE&amp;creator=factset&amp;DYN_ARGS=TRUE&amp;DOC_NAME=FAT:FQL_AUDITING_CLIENT_TEMPLATE.FAT&amp;display_string=Audit&amp;VAR:KEY=JKPWLOXKPK&amp;VAR:QUERY=RkZfTkVUX0lOQyhBTk4sLTIsLCxSUCk=&amp;WINDOW=FIRST_POPUP&amp;HEIGHT=450&amp;WIDTH=450&amp;START_MAXIMI","ZED=FALSE&amp;VAR:CALENDAR=US&amp;VAR:SYMBOL=B2RK00&amp;VAR:INDEX=0"}</definedName>
    <definedName name="_3666__FDSAUDITLINK__" localSheetId="1" hidden="1">{"fdsup://directions/FAT Viewer?action=UPDATE&amp;creator=factset&amp;DYN_ARGS=TRUE&amp;DOC_NAME=FAT:FQL_AUDITING_CLIENT_TEMPLATE.FAT&amp;display_string=Audit&amp;VAR:KEY=JKPWLOXKPK&amp;VAR:QUERY=RkZfTkVUX0lOQyhBTk4sLTIsLCxSUCk=&amp;WINDOW=FIRST_POPUP&amp;HEIGHT=450&amp;WIDTH=450&amp;START_MAXIMI","ZED=FALSE&amp;VAR:CALENDAR=US&amp;VAR:SYMBOL=B2RK00&amp;VAR:INDEX=0"}</definedName>
    <definedName name="_3666__FDSAUDITLINK__" hidden="1">{"fdsup://directions/FAT Viewer?action=UPDATE&amp;creator=factset&amp;DYN_ARGS=TRUE&amp;DOC_NAME=FAT:FQL_AUDITING_CLIENT_TEMPLATE.FAT&amp;display_string=Audit&amp;VAR:KEY=JKPWLOXKPK&amp;VAR:QUERY=RkZfTkVUX0lOQyhBTk4sLTIsLCxSUCk=&amp;WINDOW=FIRST_POPUP&amp;HEIGHT=450&amp;WIDTH=450&amp;START_MAXIMI","ZED=FALSE&amp;VAR:CALENDAR=US&amp;VAR:SYMBOL=B2RK00&amp;VAR:INDEX=0"}</definedName>
    <definedName name="_3667__FDSAUDITLINK__" localSheetId="2" hidden="1">{"fdsup://directions/FAT Viewer?action=UPDATE&amp;creator=factset&amp;DYN_ARGS=TRUE&amp;DOC_NAME=FAT:FQL_AUDITING_CLIENT_TEMPLATE.FAT&amp;display_string=Audit&amp;VAR:KEY=VYJMJABWXE&amp;VAR:QUERY=RkZfRUJJVChBTk4sLTIsLCxSUCk=&amp;WINDOW=FIRST_POPUP&amp;HEIGHT=450&amp;WIDTH=450&amp;START_MAXIMIZED=","FALSE&amp;VAR:CALENDAR=US&amp;VAR:SYMBOL=B2RK00&amp;VAR:INDEX=0"}</definedName>
    <definedName name="_3667__FDSAUDITLINK__" localSheetId="1" hidden="1">{"fdsup://directions/FAT Viewer?action=UPDATE&amp;creator=factset&amp;DYN_ARGS=TRUE&amp;DOC_NAME=FAT:FQL_AUDITING_CLIENT_TEMPLATE.FAT&amp;display_string=Audit&amp;VAR:KEY=VYJMJABWXE&amp;VAR:QUERY=RkZfRUJJVChBTk4sLTIsLCxSUCk=&amp;WINDOW=FIRST_POPUP&amp;HEIGHT=450&amp;WIDTH=450&amp;START_MAXIMIZED=","FALSE&amp;VAR:CALENDAR=US&amp;VAR:SYMBOL=B2RK00&amp;VAR:INDEX=0"}</definedName>
    <definedName name="_3667__FDSAUDITLINK__" hidden="1">{"fdsup://directions/FAT Viewer?action=UPDATE&amp;creator=factset&amp;DYN_ARGS=TRUE&amp;DOC_NAME=FAT:FQL_AUDITING_CLIENT_TEMPLATE.FAT&amp;display_string=Audit&amp;VAR:KEY=VYJMJABWXE&amp;VAR:QUERY=RkZfRUJJVChBTk4sLTIsLCxSUCk=&amp;WINDOW=FIRST_POPUP&amp;HEIGHT=450&amp;WIDTH=450&amp;START_MAXIMIZED=","FALSE&amp;VAR:CALENDAR=US&amp;VAR:SYMBOL=B2RK00&amp;VAR:INDEX=0"}</definedName>
    <definedName name="_3668__FDSAUDITLINK__" localSheetId="2" hidden="1">{"fdsup://directions/FAT Viewer?action=UPDATE&amp;creator=factset&amp;DYN_ARGS=TRUE&amp;DOC_NAME=FAT:FQL_AUDITING_CLIENT_TEMPLATE.FAT&amp;display_string=Audit&amp;VAR:KEY=JULQTWDCTA&amp;VAR:QUERY=RkZfRUJJVERBKEFOTiwtMiwsLFJQKQ==&amp;WINDOW=FIRST_POPUP&amp;HEIGHT=450&amp;WIDTH=450&amp;START_MAXIMI","ZED=FALSE&amp;VAR:CALENDAR=US&amp;VAR:SYMBOL=B2RK00&amp;VAR:INDEX=0"}</definedName>
    <definedName name="_3668__FDSAUDITLINK__" localSheetId="1" hidden="1">{"fdsup://directions/FAT Viewer?action=UPDATE&amp;creator=factset&amp;DYN_ARGS=TRUE&amp;DOC_NAME=FAT:FQL_AUDITING_CLIENT_TEMPLATE.FAT&amp;display_string=Audit&amp;VAR:KEY=JULQTWDCTA&amp;VAR:QUERY=RkZfRUJJVERBKEFOTiwtMiwsLFJQKQ==&amp;WINDOW=FIRST_POPUP&amp;HEIGHT=450&amp;WIDTH=450&amp;START_MAXIMI","ZED=FALSE&amp;VAR:CALENDAR=US&amp;VAR:SYMBOL=B2RK00&amp;VAR:INDEX=0"}</definedName>
    <definedName name="_3668__FDSAUDITLINK__" hidden="1">{"fdsup://directions/FAT Viewer?action=UPDATE&amp;creator=factset&amp;DYN_ARGS=TRUE&amp;DOC_NAME=FAT:FQL_AUDITING_CLIENT_TEMPLATE.FAT&amp;display_string=Audit&amp;VAR:KEY=JULQTWDCTA&amp;VAR:QUERY=RkZfRUJJVERBKEFOTiwtMiwsLFJQKQ==&amp;WINDOW=FIRST_POPUP&amp;HEIGHT=450&amp;WIDTH=450&amp;START_MAXIMI","ZED=FALSE&amp;VAR:CALENDAR=US&amp;VAR:SYMBOL=B2RK00&amp;VAR:INDEX=0"}</definedName>
    <definedName name="_3669__FDSAUDITLINK__" localSheetId="2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669__FDSAUDITLINK__" localSheetId="1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669__FDSAUDITLINK__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67__FDSAUDITLINK__" localSheetId="2" hidden="1">{"fdsup://directions/FAT Viewer?action=UPDATE&amp;creator=factset&amp;DYN_ARGS=TRUE&amp;DOC_NAME=FAT:FQL_AUDITING_CLIENT_TEMPLATE.FAT&amp;display_string=Audit&amp;VAR:KEY=FSRULINKPW&amp;VAR:QUERY=RkZfTkVUX0lOQyhBTk4sLTIsLCxSUCk=&amp;WINDOW=FIRST_POPUP&amp;HEIGHT=450&amp;WIDTH=450&amp;START_MAXIMI","ZED=FALSE&amp;VAR:CALENDAR=FIVEDAY&amp;VAR:SYMBOL=B1GFB5&amp;VAR:INDEX=0"}</definedName>
    <definedName name="_367__FDSAUDITLINK__" localSheetId="1" hidden="1">{"fdsup://directions/FAT Viewer?action=UPDATE&amp;creator=factset&amp;DYN_ARGS=TRUE&amp;DOC_NAME=FAT:FQL_AUDITING_CLIENT_TEMPLATE.FAT&amp;display_string=Audit&amp;VAR:KEY=FSRULINKPW&amp;VAR:QUERY=RkZfTkVUX0lOQyhBTk4sLTIsLCxSUCk=&amp;WINDOW=FIRST_POPUP&amp;HEIGHT=450&amp;WIDTH=450&amp;START_MAXIMI","ZED=FALSE&amp;VAR:CALENDAR=FIVEDAY&amp;VAR:SYMBOL=B1GFB5&amp;VAR:INDEX=0"}</definedName>
    <definedName name="_367__FDSAUDITLINK__" hidden="1">{"fdsup://directions/FAT Viewer?action=UPDATE&amp;creator=factset&amp;DYN_ARGS=TRUE&amp;DOC_NAME=FAT:FQL_AUDITING_CLIENT_TEMPLATE.FAT&amp;display_string=Audit&amp;VAR:KEY=FSRULINKPW&amp;VAR:QUERY=RkZfTkVUX0lOQyhBTk4sLTIsLCxSUCk=&amp;WINDOW=FIRST_POPUP&amp;HEIGHT=450&amp;WIDTH=450&amp;START_MAXIMI","ZED=FALSE&amp;VAR:CALENDAR=FIVEDAY&amp;VAR:SYMBOL=B1GFB5&amp;VAR:INDEX=0"}</definedName>
    <definedName name="_3670__FDSAUDITLINK__" localSheetId="2" hidden="1">{"fdsup://directions/FAT Viewer?action=UPDATE&amp;creator=factset&amp;DYN_ARGS=TRUE&amp;DOC_NAME=FAT:FQL_AUDITING_CLIENT_TEMPLATE.FAT&amp;display_string=Audit&amp;VAR:KEY=BOLSHYZIPS&amp;VAR:QUERY=RkZfQ0FQRVgoQU5OLDAsLCxSUCk=&amp;WINDOW=FIRST_POPUP&amp;HEIGHT=450&amp;WIDTH=450&amp;START_MAXIMIZED=","FALSE&amp;VAR:CALENDAR=US&amp;VAR:SYMBOL=B29633&amp;VAR:INDEX=0"}</definedName>
    <definedName name="_3670__FDSAUDITLINK__" localSheetId="1" hidden="1">{"fdsup://directions/FAT Viewer?action=UPDATE&amp;creator=factset&amp;DYN_ARGS=TRUE&amp;DOC_NAME=FAT:FQL_AUDITING_CLIENT_TEMPLATE.FAT&amp;display_string=Audit&amp;VAR:KEY=BOLSHYZIPS&amp;VAR:QUERY=RkZfQ0FQRVgoQU5OLDAsLCxSUCk=&amp;WINDOW=FIRST_POPUP&amp;HEIGHT=450&amp;WIDTH=450&amp;START_MAXIMIZED=","FALSE&amp;VAR:CALENDAR=US&amp;VAR:SYMBOL=B29633&amp;VAR:INDEX=0"}</definedName>
    <definedName name="_3670__FDSAUDITLINK__" hidden="1">{"fdsup://directions/FAT Viewer?action=UPDATE&amp;creator=factset&amp;DYN_ARGS=TRUE&amp;DOC_NAME=FAT:FQL_AUDITING_CLIENT_TEMPLATE.FAT&amp;display_string=Audit&amp;VAR:KEY=BOLSHYZIPS&amp;VAR:QUERY=RkZfQ0FQRVgoQU5OLDAsLCxSUCk=&amp;WINDOW=FIRST_POPUP&amp;HEIGHT=450&amp;WIDTH=450&amp;START_MAXIMIZED=","FALSE&amp;VAR:CALENDAR=US&amp;VAR:SYMBOL=B29633&amp;VAR:INDEX=0"}</definedName>
    <definedName name="_3671__FDSAUDITLINK__" localSheetId="2" hidden="1">{"fdsup://directions/FAT Viewer?action=UPDATE&amp;creator=factset&amp;DYN_ARGS=TRUE&amp;DOC_NAME=FAT:FQL_AUDITING_CLIENT_TEMPLATE.FAT&amp;display_string=Audit&amp;VAR:KEY=HWDMLETQVM&amp;VAR:QUERY=RkZfQ0FQRVgoQU5OLC0xLCwsUlAp&amp;WINDOW=FIRST_POPUP&amp;HEIGHT=450&amp;WIDTH=450&amp;START_MAXIMIZED=","FALSE&amp;VAR:CALENDAR=US&amp;VAR:SYMBOL=B29633&amp;VAR:INDEX=0"}</definedName>
    <definedName name="_3671__FDSAUDITLINK__" localSheetId="1" hidden="1">{"fdsup://directions/FAT Viewer?action=UPDATE&amp;creator=factset&amp;DYN_ARGS=TRUE&amp;DOC_NAME=FAT:FQL_AUDITING_CLIENT_TEMPLATE.FAT&amp;display_string=Audit&amp;VAR:KEY=HWDMLETQVM&amp;VAR:QUERY=RkZfQ0FQRVgoQU5OLC0xLCwsUlAp&amp;WINDOW=FIRST_POPUP&amp;HEIGHT=450&amp;WIDTH=450&amp;START_MAXIMIZED=","FALSE&amp;VAR:CALENDAR=US&amp;VAR:SYMBOL=B29633&amp;VAR:INDEX=0"}</definedName>
    <definedName name="_3671__FDSAUDITLINK__" hidden="1">{"fdsup://directions/FAT Viewer?action=UPDATE&amp;creator=factset&amp;DYN_ARGS=TRUE&amp;DOC_NAME=FAT:FQL_AUDITING_CLIENT_TEMPLATE.FAT&amp;display_string=Audit&amp;VAR:KEY=HWDMLETQVM&amp;VAR:QUERY=RkZfQ0FQRVgoQU5OLC0xLCwsUlAp&amp;WINDOW=FIRST_POPUP&amp;HEIGHT=450&amp;WIDTH=450&amp;START_MAXIMIZED=","FALSE&amp;VAR:CALENDAR=US&amp;VAR:SYMBOL=B29633&amp;VAR:INDEX=0"}</definedName>
    <definedName name="_3672__FDSAUDITLINK__" localSheetId="2" hidden="1">{"fdsup://directions/FAT Viewer?action=UPDATE&amp;creator=factset&amp;DYN_ARGS=TRUE&amp;DOC_NAME=FAT:FQL_AUDITING_CLIENT_TEMPLATE.FAT&amp;display_string=Audit&amp;VAR:KEY=HMBMLKHWBG&amp;VAR:QUERY=RkZfQ0FQRVgoQU5OLC0yLCwsUlAp&amp;WINDOW=FIRST_POPUP&amp;HEIGHT=450&amp;WIDTH=450&amp;START_MAXIMIZED=","FALSE&amp;VAR:CALENDAR=US&amp;VAR:SYMBOL=B29633&amp;VAR:INDEX=0"}</definedName>
    <definedName name="_3672__FDSAUDITLINK__" localSheetId="1" hidden="1">{"fdsup://directions/FAT Viewer?action=UPDATE&amp;creator=factset&amp;DYN_ARGS=TRUE&amp;DOC_NAME=FAT:FQL_AUDITING_CLIENT_TEMPLATE.FAT&amp;display_string=Audit&amp;VAR:KEY=HMBMLKHWBG&amp;VAR:QUERY=RkZfQ0FQRVgoQU5OLC0yLCwsUlAp&amp;WINDOW=FIRST_POPUP&amp;HEIGHT=450&amp;WIDTH=450&amp;START_MAXIMIZED=","FALSE&amp;VAR:CALENDAR=US&amp;VAR:SYMBOL=B29633&amp;VAR:INDEX=0"}</definedName>
    <definedName name="_3672__FDSAUDITLINK__" hidden="1">{"fdsup://directions/FAT Viewer?action=UPDATE&amp;creator=factset&amp;DYN_ARGS=TRUE&amp;DOC_NAME=FAT:FQL_AUDITING_CLIENT_TEMPLATE.FAT&amp;display_string=Audit&amp;VAR:KEY=HMBMLKHWBG&amp;VAR:QUERY=RkZfQ0FQRVgoQU5OLC0yLCwsUlAp&amp;WINDOW=FIRST_POPUP&amp;HEIGHT=450&amp;WIDTH=450&amp;START_MAXIMIZED=","FALSE&amp;VAR:CALENDAR=US&amp;VAR:SYMBOL=B29633&amp;VAR:INDEX=0"}</definedName>
    <definedName name="_3673__FDSAUDITLINK__" localSheetId="2" hidden="1">{"fdsup://directions/FAT Viewer?action=UPDATE&amp;creator=factset&amp;DYN_ARGS=TRUE&amp;DOC_NAME=FAT:FQL_AUDITING_CLIENT_TEMPLATE.FAT&amp;display_string=Audit&amp;VAR:KEY=HGXQNUJCFS&amp;VAR:QUERY=RkZfTkVUX0lOQyhBTk4sLTEsLCxSUCk=&amp;WINDOW=FIRST_POPUP&amp;HEIGHT=450&amp;WIDTH=450&amp;START_MAXIMI","ZED=FALSE&amp;VAR:CALENDAR=US&amp;VAR:SYMBOL=B29633&amp;VAR:INDEX=0"}</definedName>
    <definedName name="_3673__FDSAUDITLINK__" localSheetId="1" hidden="1">{"fdsup://directions/FAT Viewer?action=UPDATE&amp;creator=factset&amp;DYN_ARGS=TRUE&amp;DOC_NAME=FAT:FQL_AUDITING_CLIENT_TEMPLATE.FAT&amp;display_string=Audit&amp;VAR:KEY=HGXQNUJCFS&amp;VAR:QUERY=RkZfTkVUX0lOQyhBTk4sLTEsLCxSUCk=&amp;WINDOW=FIRST_POPUP&amp;HEIGHT=450&amp;WIDTH=450&amp;START_MAXIMI","ZED=FALSE&amp;VAR:CALENDAR=US&amp;VAR:SYMBOL=B29633&amp;VAR:INDEX=0"}</definedName>
    <definedName name="_3673__FDSAUDITLINK__" hidden="1">{"fdsup://directions/FAT Viewer?action=UPDATE&amp;creator=factset&amp;DYN_ARGS=TRUE&amp;DOC_NAME=FAT:FQL_AUDITING_CLIENT_TEMPLATE.FAT&amp;display_string=Audit&amp;VAR:KEY=HGXQNUJCFS&amp;VAR:QUERY=RkZfTkVUX0lOQyhBTk4sLTEsLCxSUCk=&amp;WINDOW=FIRST_POPUP&amp;HEIGHT=450&amp;WIDTH=450&amp;START_MAXIMI","ZED=FALSE&amp;VAR:CALENDAR=US&amp;VAR:SYMBOL=B29633&amp;VAR:INDEX=0"}</definedName>
    <definedName name="_3674__FDSAUDITLINK__" localSheetId="2" hidden="1">{"fdsup://directions/FAT Viewer?action=UPDATE&amp;creator=factset&amp;DYN_ARGS=TRUE&amp;DOC_NAME=FAT:FQL_AUDITING_CLIENT_TEMPLATE.FAT&amp;display_string=Audit&amp;VAR:KEY=XWPOPQFCVE&amp;VAR:QUERY=RkZfTkVUX0lOQyhBTk4sLTIsLCxSUCk=&amp;WINDOW=FIRST_POPUP&amp;HEIGHT=450&amp;WIDTH=450&amp;START_MAXIMI","ZED=FALSE&amp;VAR:CALENDAR=US&amp;VAR:SYMBOL=B29633&amp;VAR:INDEX=0"}</definedName>
    <definedName name="_3674__FDSAUDITLINK__" localSheetId="1" hidden="1">{"fdsup://directions/FAT Viewer?action=UPDATE&amp;creator=factset&amp;DYN_ARGS=TRUE&amp;DOC_NAME=FAT:FQL_AUDITING_CLIENT_TEMPLATE.FAT&amp;display_string=Audit&amp;VAR:KEY=XWPOPQFCVE&amp;VAR:QUERY=RkZfTkVUX0lOQyhBTk4sLTIsLCxSUCk=&amp;WINDOW=FIRST_POPUP&amp;HEIGHT=450&amp;WIDTH=450&amp;START_MAXIMI","ZED=FALSE&amp;VAR:CALENDAR=US&amp;VAR:SYMBOL=B29633&amp;VAR:INDEX=0"}</definedName>
    <definedName name="_3674__FDSAUDITLINK__" hidden="1">{"fdsup://directions/FAT Viewer?action=UPDATE&amp;creator=factset&amp;DYN_ARGS=TRUE&amp;DOC_NAME=FAT:FQL_AUDITING_CLIENT_TEMPLATE.FAT&amp;display_string=Audit&amp;VAR:KEY=XWPOPQFCVE&amp;VAR:QUERY=RkZfTkVUX0lOQyhBTk4sLTIsLCxSUCk=&amp;WINDOW=FIRST_POPUP&amp;HEIGHT=450&amp;WIDTH=450&amp;START_MAXIMI","ZED=FALSE&amp;VAR:CALENDAR=US&amp;VAR:SYMBOL=B29633&amp;VAR:INDEX=0"}</definedName>
    <definedName name="_3675__FDSAUDITLINK__" localSheetId="2" hidden="1">{"fdsup://directions/FAT Viewer?action=UPDATE&amp;creator=factset&amp;DYN_ARGS=TRUE&amp;DOC_NAME=FAT:FQL_AUDITING_CLIENT_TEMPLATE.FAT&amp;display_string=Audit&amp;VAR:KEY=TILIHGJEHG&amp;VAR:QUERY=RkZfRUJJVChBTk4sLTEsLCxSUCk=&amp;WINDOW=FIRST_POPUP&amp;HEIGHT=450&amp;WIDTH=450&amp;START_MAXIMIZED=","FALSE&amp;VAR:CALENDAR=US&amp;VAR:SYMBOL=B29633&amp;VAR:INDEX=0"}</definedName>
    <definedName name="_3675__FDSAUDITLINK__" localSheetId="1" hidden="1">{"fdsup://directions/FAT Viewer?action=UPDATE&amp;creator=factset&amp;DYN_ARGS=TRUE&amp;DOC_NAME=FAT:FQL_AUDITING_CLIENT_TEMPLATE.FAT&amp;display_string=Audit&amp;VAR:KEY=TILIHGJEHG&amp;VAR:QUERY=RkZfRUJJVChBTk4sLTEsLCxSUCk=&amp;WINDOW=FIRST_POPUP&amp;HEIGHT=450&amp;WIDTH=450&amp;START_MAXIMIZED=","FALSE&amp;VAR:CALENDAR=US&amp;VAR:SYMBOL=B29633&amp;VAR:INDEX=0"}</definedName>
    <definedName name="_3675__FDSAUDITLINK__" hidden="1">{"fdsup://directions/FAT Viewer?action=UPDATE&amp;creator=factset&amp;DYN_ARGS=TRUE&amp;DOC_NAME=FAT:FQL_AUDITING_CLIENT_TEMPLATE.FAT&amp;display_string=Audit&amp;VAR:KEY=TILIHGJEHG&amp;VAR:QUERY=RkZfRUJJVChBTk4sLTEsLCxSUCk=&amp;WINDOW=FIRST_POPUP&amp;HEIGHT=450&amp;WIDTH=450&amp;START_MAXIMIZED=","FALSE&amp;VAR:CALENDAR=US&amp;VAR:SYMBOL=B29633&amp;VAR:INDEX=0"}</definedName>
    <definedName name="_3676__FDSAUDITLINK__" localSheetId="2" hidden="1">{"fdsup://directions/FAT Viewer?action=UPDATE&amp;creator=factset&amp;DYN_ARGS=TRUE&amp;DOC_NAME=FAT:FQL_AUDITING_CLIENT_TEMPLATE.FAT&amp;display_string=Audit&amp;VAR:KEY=XEVUZONOVK&amp;VAR:QUERY=RkZfRUJJVChBTk4sLTIsLCxSUCk=&amp;WINDOW=FIRST_POPUP&amp;HEIGHT=450&amp;WIDTH=450&amp;START_MAXIMIZED=","FALSE&amp;VAR:CALENDAR=US&amp;VAR:SYMBOL=B29633&amp;VAR:INDEX=0"}</definedName>
    <definedName name="_3676__FDSAUDITLINK__" localSheetId="1" hidden="1">{"fdsup://directions/FAT Viewer?action=UPDATE&amp;creator=factset&amp;DYN_ARGS=TRUE&amp;DOC_NAME=FAT:FQL_AUDITING_CLIENT_TEMPLATE.FAT&amp;display_string=Audit&amp;VAR:KEY=XEVUZONOVK&amp;VAR:QUERY=RkZfRUJJVChBTk4sLTIsLCxSUCk=&amp;WINDOW=FIRST_POPUP&amp;HEIGHT=450&amp;WIDTH=450&amp;START_MAXIMIZED=","FALSE&amp;VAR:CALENDAR=US&amp;VAR:SYMBOL=B29633&amp;VAR:INDEX=0"}</definedName>
    <definedName name="_3676__FDSAUDITLINK__" hidden="1">{"fdsup://directions/FAT Viewer?action=UPDATE&amp;creator=factset&amp;DYN_ARGS=TRUE&amp;DOC_NAME=FAT:FQL_AUDITING_CLIENT_TEMPLATE.FAT&amp;display_string=Audit&amp;VAR:KEY=XEVUZONOVK&amp;VAR:QUERY=RkZfRUJJVChBTk4sLTIsLCxSUCk=&amp;WINDOW=FIRST_POPUP&amp;HEIGHT=450&amp;WIDTH=450&amp;START_MAXIMIZED=","FALSE&amp;VAR:CALENDAR=US&amp;VAR:SYMBOL=B29633&amp;VAR:INDEX=0"}</definedName>
    <definedName name="_3677__FDSAUDITLINK__" localSheetId="2" hidden="1">{"fdsup://directions/FAT Viewer?action=UPDATE&amp;creator=factset&amp;DYN_ARGS=TRUE&amp;DOC_NAME=FAT:FQL_AUDITING_CLIENT_TEMPLATE.FAT&amp;display_string=Audit&amp;VAR:KEY=NUNWTUBQVI&amp;VAR:QUERY=RkZfRUJJVERBKEFOTiwtMSwsLFJQKQ==&amp;WINDOW=FIRST_POPUP&amp;HEIGHT=450&amp;WIDTH=450&amp;START_MAXIMI","ZED=FALSE&amp;VAR:CALENDAR=US&amp;VAR:SYMBOL=B29633&amp;VAR:INDEX=0"}</definedName>
    <definedName name="_3677__FDSAUDITLINK__" localSheetId="1" hidden="1">{"fdsup://directions/FAT Viewer?action=UPDATE&amp;creator=factset&amp;DYN_ARGS=TRUE&amp;DOC_NAME=FAT:FQL_AUDITING_CLIENT_TEMPLATE.FAT&amp;display_string=Audit&amp;VAR:KEY=NUNWTUBQVI&amp;VAR:QUERY=RkZfRUJJVERBKEFOTiwtMSwsLFJQKQ==&amp;WINDOW=FIRST_POPUP&amp;HEIGHT=450&amp;WIDTH=450&amp;START_MAXIMI","ZED=FALSE&amp;VAR:CALENDAR=US&amp;VAR:SYMBOL=B29633&amp;VAR:INDEX=0"}</definedName>
    <definedName name="_3677__FDSAUDITLINK__" hidden="1">{"fdsup://directions/FAT Viewer?action=UPDATE&amp;creator=factset&amp;DYN_ARGS=TRUE&amp;DOC_NAME=FAT:FQL_AUDITING_CLIENT_TEMPLATE.FAT&amp;display_string=Audit&amp;VAR:KEY=NUNWTUBQVI&amp;VAR:QUERY=RkZfRUJJVERBKEFOTiwtMSwsLFJQKQ==&amp;WINDOW=FIRST_POPUP&amp;HEIGHT=450&amp;WIDTH=450&amp;START_MAXIMI","ZED=FALSE&amp;VAR:CALENDAR=US&amp;VAR:SYMBOL=B29633&amp;VAR:INDEX=0"}</definedName>
    <definedName name="_3678__FDSAUDITLINK__" localSheetId="2" hidden="1">{"fdsup://directions/FAT Viewer?action=UPDATE&amp;creator=factset&amp;DYN_ARGS=TRUE&amp;DOC_NAME=FAT:FQL_AUDITING_CLIENT_TEMPLATE.FAT&amp;display_string=Audit&amp;VAR:KEY=ZOFMFKBMNS&amp;VAR:QUERY=RkZfRUJJVERBKEFOTiwtMiwsLFJQKQ==&amp;WINDOW=FIRST_POPUP&amp;HEIGHT=450&amp;WIDTH=450&amp;START_MAXIMI","ZED=FALSE&amp;VAR:CALENDAR=US&amp;VAR:SYMBOL=B29633&amp;VAR:INDEX=0"}</definedName>
    <definedName name="_3678__FDSAUDITLINK__" localSheetId="1" hidden="1">{"fdsup://directions/FAT Viewer?action=UPDATE&amp;creator=factset&amp;DYN_ARGS=TRUE&amp;DOC_NAME=FAT:FQL_AUDITING_CLIENT_TEMPLATE.FAT&amp;display_string=Audit&amp;VAR:KEY=ZOFMFKBMNS&amp;VAR:QUERY=RkZfRUJJVERBKEFOTiwtMiwsLFJQKQ==&amp;WINDOW=FIRST_POPUP&amp;HEIGHT=450&amp;WIDTH=450&amp;START_MAXIMI","ZED=FALSE&amp;VAR:CALENDAR=US&amp;VAR:SYMBOL=B29633&amp;VAR:INDEX=0"}</definedName>
    <definedName name="_3678__FDSAUDITLINK__" hidden="1">{"fdsup://directions/FAT Viewer?action=UPDATE&amp;creator=factset&amp;DYN_ARGS=TRUE&amp;DOC_NAME=FAT:FQL_AUDITING_CLIENT_TEMPLATE.FAT&amp;display_string=Audit&amp;VAR:KEY=ZOFMFKBMNS&amp;VAR:QUERY=RkZfRUJJVERBKEFOTiwtMiwsLFJQKQ==&amp;WINDOW=FIRST_POPUP&amp;HEIGHT=450&amp;WIDTH=450&amp;START_MAXIMI","ZED=FALSE&amp;VAR:CALENDAR=US&amp;VAR:SYMBOL=B29633&amp;VAR:INDEX=0"}</definedName>
    <definedName name="_3679__FDSAUDITLINK__" localSheetId="2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679__FDSAUDITLINK__" localSheetId="1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679__FDSAUDITLINK__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68__FDSAUDITLINK__" localSheetId="2" hidden="1">{"fdsup://directions/FAT Viewer?action=UPDATE&amp;creator=factset&amp;DYN_ARGS=TRUE&amp;DOC_NAME=FAT:FQL_AUDITING_CLIENT_TEMPLATE.FAT&amp;display_string=Audit&amp;VAR:KEY=VQTEXITWVG&amp;VAR:QUERY=RkZfRUJJVChBTk4sLTIsLCxSUCk=&amp;WINDOW=FIRST_POPUP&amp;HEIGHT=450&amp;WIDTH=450&amp;START_MAXIMIZED=","FALSE&amp;VAR:CALENDAR=FIVEDAY&amp;VAR:SYMBOL=B1GFB5&amp;VAR:INDEX=0"}</definedName>
    <definedName name="_368__FDSAUDITLINK__" localSheetId="1" hidden="1">{"fdsup://directions/FAT Viewer?action=UPDATE&amp;creator=factset&amp;DYN_ARGS=TRUE&amp;DOC_NAME=FAT:FQL_AUDITING_CLIENT_TEMPLATE.FAT&amp;display_string=Audit&amp;VAR:KEY=VQTEXITWVG&amp;VAR:QUERY=RkZfRUJJVChBTk4sLTIsLCxSUCk=&amp;WINDOW=FIRST_POPUP&amp;HEIGHT=450&amp;WIDTH=450&amp;START_MAXIMIZED=","FALSE&amp;VAR:CALENDAR=FIVEDAY&amp;VAR:SYMBOL=B1GFB5&amp;VAR:INDEX=0"}</definedName>
    <definedName name="_368__FDSAUDITLINK__" hidden="1">{"fdsup://directions/FAT Viewer?action=UPDATE&amp;creator=factset&amp;DYN_ARGS=TRUE&amp;DOC_NAME=FAT:FQL_AUDITING_CLIENT_TEMPLATE.FAT&amp;display_string=Audit&amp;VAR:KEY=VQTEXITWVG&amp;VAR:QUERY=RkZfRUJJVChBTk4sLTIsLCxSUCk=&amp;WINDOW=FIRST_POPUP&amp;HEIGHT=450&amp;WIDTH=450&amp;START_MAXIMIZED=","FALSE&amp;VAR:CALENDAR=FIVEDAY&amp;VAR:SYMBOL=B1GFB5&amp;VAR:INDEX=0"}</definedName>
    <definedName name="_3680__FDSAUDITLINK__" localSheetId="2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680__FDSAUDITLINK__" localSheetId="1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680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681__FDSAUDITLINK__" localSheetId="2" hidden="1">{"fdsup://directions/FAT Viewer?action=UPDATE&amp;creator=factset&amp;DYN_ARGS=TRUE&amp;DOC_NAME=FAT:FQL_AUDITING_CLIENT_TEMPLATE.FAT&amp;display_string=Audit&amp;VAR:KEY=PUVQLYBCRW&amp;VAR:QUERY=RkZfQ0FQRVgoQU5OLDAsLCxSUCk=&amp;WINDOW=FIRST_POPUP&amp;HEIGHT=450&amp;WIDTH=450&amp;START_MAXIMIZED=","FALSE&amp;VAR:CALENDAR=US&amp;VAR:SYMBOL=646557&amp;VAR:INDEX=0"}</definedName>
    <definedName name="_3681__FDSAUDITLINK__" localSheetId="1" hidden="1">{"fdsup://directions/FAT Viewer?action=UPDATE&amp;creator=factset&amp;DYN_ARGS=TRUE&amp;DOC_NAME=FAT:FQL_AUDITING_CLIENT_TEMPLATE.FAT&amp;display_string=Audit&amp;VAR:KEY=PUVQLYBCRW&amp;VAR:QUERY=RkZfQ0FQRVgoQU5OLDAsLCxSUCk=&amp;WINDOW=FIRST_POPUP&amp;HEIGHT=450&amp;WIDTH=450&amp;START_MAXIMIZED=","FALSE&amp;VAR:CALENDAR=US&amp;VAR:SYMBOL=646557&amp;VAR:INDEX=0"}</definedName>
    <definedName name="_3681__FDSAUDITLINK__" hidden="1">{"fdsup://directions/FAT Viewer?action=UPDATE&amp;creator=factset&amp;DYN_ARGS=TRUE&amp;DOC_NAME=FAT:FQL_AUDITING_CLIENT_TEMPLATE.FAT&amp;display_string=Audit&amp;VAR:KEY=PUVQLYBCRW&amp;VAR:QUERY=RkZfQ0FQRVgoQU5OLDAsLCxSUCk=&amp;WINDOW=FIRST_POPUP&amp;HEIGHT=450&amp;WIDTH=450&amp;START_MAXIMIZED=","FALSE&amp;VAR:CALENDAR=US&amp;VAR:SYMBOL=646557&amp;VAR:INDEX=0"}</definedName>
    <definedName name="_3682__FDSAUDITLINK__" localSheetId="2" hidden="1">{"fdsup://directions/FAT Viewer?action=UPDATE&amp;creator=factset&amp;DYN_ARGS=TRUE&amp;DOC_NAME=FAT:FQL_AUDITING_CLIENT_TEMPLATE.FAT&amp;display_string=Audit&amp;VAR:KEY=JSDSDODKZC&amp;VAR:QUERY=RkZfQ0FQRVgoQU5OLC0xLCwsUlAp&amp;WINDOW=FIRST_POPUP&amp;HEIGHT=450&amp;WIDTH=450&amp;START_MAXIMIZED=","FALSE&amp;VAR:CALENDAR=US&amp;VAR:SYMBOL=646557&amp;VAR:INDEX=0"}</definedName>
    <definedName name="_3682__FDSAUDITLINK__" localSheetId="1" hidden="1">{"fdsup://directions/FAT Viewer?action=UPDATE&amp;creator=factset&amp;DYN_ARGS=TRUE&amp;DOC_NAME=FAT:FQL_AUDITING_CLIENT_TEMPLATE.FAT&amp;display_string=Audit&amp;VAR:KEY=JSDSDODKZC&amp;VAR:QUERY=RkZfQ0FQRVgoQU5OLC0xLCwsUlAp&amp;WINDOW=FIRST_POPUP&amp;HEIGHT=450&amp;WIDTH=450&amp;START_MAXIMIZED=","FALSE&amp;VAR:CALENDAR=US&amp;VAR:SYMBOL=646557&amp;VAR:INDEX=0"}</definedName>
    <definedName name="_3682__FDSAUDITLINK__" hidden="1">{"fdsup://directions/FAT Viewer?action=UPDATE&amp;creator=factset&amp;DYN_ARGS=TRUE&amp;DOC_NAME=FAT:FQL_AUDITING_CLIENT_TEMPLATE.FAT&amp;display_string=Audit&amp;VAR:KEY=JSDSDODKZC&amp;VAR:QUERY=RkZfQ0FQRVgoQU5OLC0xLCwsUlAp&amp;WINDOW=FIRST_POPUP&amp;HEIGHT=450&amp;WIDTH=450&amp;START_MAXIMIZED=","FALSE&amp;VAR:CALENDAR=US&amp;VAR:SYMBOL=646557&amp;VAR:INDEX=0"}</definedName>
    <definedName name="_3683__FDSAUDITLINK__" localSheetId="2" hidden="1">{"fdsup://directions/FAT Viewer?action=UPDATE&amp;creator=factset&amp;DYN_ARGS=TRUE&amp;DOC_NAME=FAT:FQL_AUDITING_CLIENT_TEMPLATE.FAT&amp;display_string=Audit&amp;VAR:KEY=PYPEHODUHU&amp;VAR:QUERY=RkZfQ0FQRVgoQU5OLC0yLCwsUlAp&amp;WINDOW=FIRST_POPUP&amp;HEIGHT=450&amp;WIDTH=450&amp;START_MAXIMIZED=","FALSE&amp;VAR:CALENDAR=US&amp;VAR:SYMBOL=646557&amp;VAR:INDEX=0"}</definedName>
    <definedName name="_3683__FDSAUDITLINK__" localSheetId="1" hidden="1">{"fdsup://directions/FAT Viewer?action=UPDATE&amp;creator=factset&amp;DYN_ARGS=TRUE&amp;DOC_NAME=FAT:FQL_AUDITING_CLIENT_TEMPLATE.FAT&amp;display_string=Audit&amp;VAR:KEY=PYPEHODUHU&amp;VAR:QUERY=RkZfQ0FQRVgoQU5OLC0yLCwsUlAp&amp;WINDOW=FIRST_POPUP&amp;HEIGHT=450&amp;WIDTH=450&amp;START_MAXIMIZED=","FALSE&amp;VAR:CALENDAR=US&amp;VAR:SYMBOL=646557&amp;VAR:INDEX=0"}</definedName>
    <definedName name="_3683__FDSAUDITLINK__" hidden="1">{"fdsup://directions/FAT Viewer?action=UPDATE&amp;creator=factset&amp;DYN_ARGS=TRUE&amp;DOC_NAME=FAT:FQL_AUDITING_CLIENT_TEMPLATE.FAT&amp;display_string=Audit&amp;VAR:KEY=PYPEHODUHU&amp;VAR:QUERY=RkZfQ0FQRVgoQU5OLC0yLCwsUlAp&amp;WINDOW=FIRST_POPUP&amp;HEIGHT=450&amp;WIDTH=450&amp;START_MAXIMIZED=","FALSE&amp;VAR:CALENDAR=US&amp;VAR:SYMBOL=646557&amp;VAR:INDEX=0"}</definedName>
    <definedName name="_3684__FDSAUDITLINK__" localSheetId="2" hidden="1">{"fdsup://directions/FAT Viewer?action=UPDATE&amp;creator=factset&amp;DYN_ARGS=TRUE&amp;DOC_NAME=FAT:FQL_AUDITING_CLIENT_TEMPLATE.FAT&amp;display_string=Audit&amp;VAR:KEY=RKDIBWDIRA&amp;VAR:QUERY=RkZfTkVUX0lOQyhBTk4sLTEsLCxSUCk=&amp;WINDOW=FIRST_POPUP&amp;HEIGHT=450&amp;WIDTH=450&amp;START_MAXIMI","ZED=FALSE&amp;VAR:CALENDAR=US&amp;VAR:SYMBOL=646557&amp;VAR:INDEX=0"}</definedName>
    <definedName name="_3684__FDSAUDITLINK__" localSheetId="1" hidden="1">{"fdsup://directions/FAT Viewer?action=UPDATE&amp;creator=factset&amp;DYN_ARGS=TRUE&amp;DOC_NAME=FAT:FQL_AUDITING_CLIENT_TEMPLATE.FAT&amp;display_string=Audit&amp;VAR:KEY=RKDIBWDIRA&amp;VAR:QUERY=RkZfTkVUX0lOQyhBTk4sLTEsLCxSUCk=&amp;WINDOW=FIRST_POPUP&amp;HEIGHT=450&amp;WIDTH=450&amp;START_MAXIMI","ZED=FALSE&amp;VAR:CALENDAR=US&amp;VAR:SYMBOL=646557&amp;VAR:INDEX=0"}</definedName>
    <definedName name="_3684__FDSAUDITLINK__" hidden="1">{"fdsup://directions/FAT Viewer?action=UPDATE&amp;creator=factset&amp;DYN_ARGS=TRUE&amp;DOC_NAME=FAT:FQL_AUDITING_CLIENT_TEMPLATE.FAT&amp;display_string=Audit&amp;VAR:KEY=RKDIBWDIRA&amp;VAR:QUERY=RkZfTkVUX0lOQyhBTk4sLTEsLCxSUCk=&amp;WINDOW=FIRST_POPUP&amp;HEIGHT=450&amp;WIDTH=450&amp;START_MAXIMI","ZED=FALSE&amp;VAR:CALENDAR=US&amp;VAR:SYMBOL=646557&amp;VAR:INDEX=0"}</definedName>
    <definedName name="_3685__FDSAUDITLINK__" localSheetId="2" hidden="1">{"fdsup://directions/FAT Viewer?action=UPDATE&amp;creator=factset&amp;DYN_ARGS=TRUE&amp;DOC_NAME=FAT:FQL_AUDITING_CLIENT_TEMPLATE.FAT&amp;display_string=Audit&amp;VAR:KEY=XCBQDEZAFE&amp;VAR:QUERY=RkZfTkVUX0lOQyhBTk4sLTIsLCxSUCk=&amp;WINDOW=FIRST_POPUP&amp;HEIGHT=450&amp;WIDTH=450&amp;START_MAXIMI","ZED=FALSE&amp;VAR:CALENDAR=US&amp;VAR:SYMBOL=646557&amp;VAR:INDEX=0"}</definedName>
    <definedName name="_3685__FDSAUDITLINK__" localSheetId="1" hidden="1">{"fdsup://directions/FAT Viewer?action=UPDATE&amp;creator=factset&amp;DYN_ARGS=TRUE&amp;DOC_NAME=FAT:FQL_AUDITING_CLIENT_TEMPLATE.FAT&amp;display_string=Audit&amp;VAR:KEY=XCBQDEZAFE&amp;VAR:QUERY=RkZfTkVUX0lOQyhBTk4sLTIsLCxSUCk=&amp;WINDOW=FIRST_POPUP&amp;HEIGHT=450&amp;WIDTH=450&amp;START_MAXIMI","ZED=FALSE&amp;VAR:CALENDAR=US&amp;VAR:SYMBOL=646557&amp;VAR:INDEX=0"}</definedName>
    <definedName name="_3685__FDSAUDITLINK__" hidden="1">{"fdsup://directions/FAT Viewer?action=UPDATE&amp;creator=factset&amp;DYN_ARGS=TRUE&amp;DOC_NAME=FAT:FQL_AUDITING_CLIENT_TEMPLATE.FAT&amp;display_string=Audit&amp;VAR:KEY=XCBQDEZAFE&amp;VAR:QUERY=RkZfTkVUX0lOQyhBTk4sLTIsLCxSUCk=&amp;WINDOW=FIRST_POPUP&amp;HEIGHT=450&amp;WIDTH=450&amp;START_MAXIMI","ZED=FALSE&amp;VAR:CALENDAR=US&amp;VAR:SYMBOL=646557&amp;VAR:INDEX=0"}</definedName>
    <definedName name="_3686__FDSAUDITLINK__" localSheetId="2" hidden="1">{"fdsup://directions/FAT Viewer?action=UPDATE&amp;creator=factset&amp;DYN_ARGS=TRUE&amp;DOC_NAME=FAT:FQL_AUDITING_CLIENT_TEMPLATE.FAT&amp;display_string=Audit&amp;VAR:KEY=LOFUJCBQVG&amp;VAR:QUERY=RkZfRUJJVChBTk4sLTEsLCxSUCk=&amp;WINDOW=FIRST_POPUP&amp;HEIGHT=450&amp;WIDTH=450&amp;START_MAXIMIZED=","FALSE&amp;VAR:CALENDAR=US&amp;VAR:SYMBOL=646557&amp;VAR:INDEX=0"}</definedName>
    <definedName name="_3686__FDSAUDITLINK__" localSheetId="1" hidden="1">{"fdsup://directions/FAT Viewer?action=UPDATE&amp;creator=factset&amp;DYN_ARGS=TRUE&amp;DOC_NAME=FAT:FQL_AUDITING_CLIENT_TEMPLATE.FAT&amp;display_string=Audit&amp;VAR:KEY=LOFUJCBQVG&amp;VAR:QUERY=RkZfRUJJVChBTk4sLTEsLCxSUCk=&amp;WINDOW=FIRST_POPUP&amp;HEIGHT=450&amp;WIDTH=450&amp;START_MAXIMIZED=","FALSE&amp;VAR:CALENDAR=US&amp;VAR:SYMBOL=646557&amp;VAR:INDEX=0"}</definedName>
    <definedName name="_3686__FDSAUDITLINK__" hidden="1">{"fdsup://directions/FAT Viewer?action=UPDATE&amp;creator=factset&amp;DYN_ARGS=TRUE&amp;DOC_NAME=FAT:FQL_AUDITING_CLIENT_TEMPLATE.FAT&amp;display_string=Audit&amp;VAR:KEY=LOFUJCBQVG&amp;VAR:QUERY=RkZfRUJJVChBTk4sLTEsLCxSUCk=&amp;WINDOW=FIRST_POPUP&amp;HEIGHT=450&amp;WIDTH=450&amp;START_MAXIMIZED=","FALSE&amp;VAR:CALENDAR=US&amp;VAR:SYMBOL=646557&amp;VAR:INDEX=0"}</definedName>
    <definedName name="_3687__FDSAUDITLINK__" localSheetId="2" hidden="1">{"fdsup://directions/FAT Viewer?action=UPDATE&amp;creator=factset&amp;DYN_ARGS=TRUE&amp;DOC_NAME=FAT:FQL_AUDITING_CLIENT_TEMPLATE.FAT&amp;display_string=Audit&amp;VAR:KEY=HUVINOFMDI&amp;VAR:QUERY=RkZfRUJJVChBTk4sLTIsLCxSUCk=&amp;WINDOW=FIRST_POPUP&amp;HEIGHT=450&amp;WIDTH=450&amp;START_MAXIMIZED=","FALSE&amp;VAR:CALENDAR=US&amp;VAR:SYMBOL=646557&amp;VAR:INDEX=0"}</definedName>
    <definedName name="_3687__FDSAUDITLINK__" localSheetId="1" hidden="1">{"fdsup://directions/FAT Viewer?action=UPDATE&amp;creator=factset&amp;DYN_ARGS=TRUE&amp;DOC_NAME=FAT:FQL_AUDITING_CLIENT_TEMPLATE.FAT&amp;display_string=Audit&amp;VAR:KEY=HUVINOFMDI&amp;VAR:QUERY=RkZfRUJJVChBTk4sLTIsLCxSUCk=&amp;WINDOW=FIRST_POPUP&amp;HEIGHT=450&amp;WIDTH=450&amp;START_MAXIMIZED=","FALSE&amp;VAR:CALENDAR=US&amp;VAR:SYMBOL=646557&amp;VAR:INDEX=0"}</definedName>
    <definedName name="_3687__FDSAUDITLINK__" hidden="1">{"fdsup://directions/FAT Viewer?action=UPDATE&amp;creator=factset&amp;DYN_ARGS=TRUE&amp;DOC_NAME=FAT:FQL_AUDITING_CLIENT_TEMPLATE.FAT&amp;display_string=Audit&amp;VAR:KEY=HUVINOFMDI&amp;VAR:QUERY=RkZfRUJJVChBTk4sLTIsLCxSUCk=&amp;WINDOW=FIRST_POPUP&amp;HEIGHT=450&amp;WIDTH=450&amp;START_MAXIMIZED=","FALSE&amp;VAR:CALENDAR=US&amp;VAR:SYMBOL=646557&amp;VAR:INDEX=0"}</definedName>
    <definedName name="_3688__FDSAUDITLINK__" localSheetId="2" hidden="1">{"fdsup://directions/FAT Viewer?action=UPDATE&amp;creator=factset&amp;DYN_ARGS=TRUE&amp;DOC_NAME=FAT:FQL_AUDITING_CLIENT_TEMPLATE.FAT&amp;display_string=Audit&amp;VAR:KEY=FKHOPMFEXQ&amp;VAR:QUERY=RkZfRUJJVERBKEFOTiwtMSwsLFJQKQ==&amp;WINDOW=FIRST_POPUP&amp;HEIGHT=450&amp;WIDTH=450&amp;START_MAXIMI","ZED=FALSE&amp;VAR:CALENDAR=US&amp;VAR:SYMBOL=646557&amp;VAR:INDEX=0"}</definedName>
    <definedName name="_3688__FDSAUDITLINK__" localSheetId="1" hidden="1">{"fdsup://directions/FAT Viewer?action=UPDATE&amp;creator=factset&amp;DYN_ARGS=TRUE&amp;DOC_NAME=FAT:FQL_AUDITING_CLIENT_TEMPLATE.FAT&amp;display_string=Audit&amp;VAR:KEY=FKHOPMFEXQ&amp;VAR:QUERY=RkZfRUJJVERBKEFOTiwtMSwsLFJQKQ==&amp;WINDOW=FIRST_POPUP&amp;HEIGHT=450&amp;WIDTH=450&amp;START_MAXIMI","ZED=FALSE&amp;VAR:CALENDAR=US&amp;VAR:SYMBOL=646557&amp;VAR:INDEX=0"}</definedName>
    <definedName name="_3688__FDSAUDITLINK__" hidden="1">{"fdsup://directions/FAT Viewer?action=UPDATE&amp;creator=factset&amp;DYN_ARGS=TRUE&amp;DOC_NAME=FAT:FQL_AUDITING_CLIENT_TEMPLATE.FAT&amp;display_string=Audit&amp;VAR:KEY=FKHOPMFEXQ&amp;VAR:QUERY=RkZfRUJJVERBKEFOTiwtMSwsLFJQKQ==&amp;WINDOW=FIRST_POPUP&amp;HEIGHT=450&amp;WIDTH=450&amp;START_MAXIMI","ZED=FALSE&amp;VAR:CALENDAR=US&amp;VAR:SYMBOL=646557&amp;VAR:INDEX=0"}</definedName>
    <definedName name="_3689__FDSAUDITLINK__" localSheetId="2" hidden="1">{"fdsup://directions/FAT Viewer?action=UPDATE&amp;creator=factset&amp;DYN_ARGS=TRUE&amp;DOC_NAME=FAT:FQL_AUDITING_CLIENT_TEMPLATE.FAT&amp;display_string=Audit&amp;VAR:KEY=RSDGFWLMVO&amp;VAR:QUERY=RkZfRUJJVERBKEFOTiwtMiwsLFJQKQ==&amp;WINDOW=FIRST_POPUP&amp;HEIGHT=450&amp;WIDTH=450&amp;START_MAXIMI","ZED=FALSE&amp;VAR:CALENDAR=US&amp;VAR:SYMBOL=646557&amp;VAR:INDEX=0"}</definedName>
    <definedName name="_3689__FDSAUDITLINK__" localSheetId="1" hidden="1">{"fdsup://directions/FAT Viewer?action=UPDATE&amp;creator=factset&amp;DYN_ARGS=TRUE&amp;DOC_NAME=FAT:FQL_AUDITING_CLIENT_TEMPLATE.FAT&amp;display_string=Audit&amp;VAR:KEY=RSDGFWLMVO&amp;VAR:QUERY=RkZfRUJJVERBKEFOTiwtMiwsLFJQKQ==&amp;WINDOW=FIRST_POPUP&amp;HEIGHT=450&amp;WIDTH=450&amp;START_MAXIMI","ZED=FALSE&amp;VAR:CALENDAR=US&amp;VAR:SYMBOL=646557&amp;VAR:INDEX=0"}</definedName>
    <definedName name="_3689__FDSAUDITLINK__" hidden="1">{"fdsup://directions/FAT Viewer?action=UPDATE&amp;creator=factset&amp;DYN_ARGS=TRUE&amp;DOC_NAME=FAT:FQL_AUDITING_CLIENT_TEMPLATE.FAT&amp;display_string=Audit&amp;VAR:KEY=RSDGFWLMVO&amp;VAR:QUERY=RkZfRUJJVERBKEFOTiwtMiwsLFJQKQ==&amp;WINDOW=FIRST_POPUP&amp;HEIGHT=450&amp;WIDTH=450&amp;START_MAXIMI","ZED=FALSE&amp;VAR:CALENDAR=US&amp;VAR:SYMBOL=646557&amp;VAR:INDEX=0"}</definedName>
    <definedName name="_369__FDSAUDITLINK__" localSheetId="2" hidden="1">{"fdsup://directions/FAT Viewer?action=UPDATE&amp;creator=factset&amp;DYN_ARGS=TRUE&amp;DOC_NAME=FAT:FQL_AUDITING_CLIENT_TEMPLATE.FAT&amp;display_string=Audit&amp;VAR:KEY=PSXULUVKDK&amp;VAR:QUERY=RkZfRUJJVERBKEFOTiwtMiwsLFJQKQ==&amp;WINDOW=FIRST_POPUP&amp;HEIGHT=450&amp;WIDTH=450&amp;START_MAXIMI","ZED=FALSE&amp;VAR:CALENDAR=FIVEDAY&amp;VAR:SYMBOL=B1GFB5&amp;VAR:INDEX=0"}</definedName>
    <definedName name="_369__FDSAUDITLINK__" localSheetId="1" hidden="1">{"fdsup://directions/FAT Viewer?action=UPDATE&amp;creator=factset&amp;DYN_ARGS=TRUE&amp;DOC_NAME=FAT:FQL_AUDITING_CLIENT_TEMPLATE.FAT&amp;display_string=Audit&amp;VAR:KEY=PSXULUVKDK&amp;VAR:QUERY=RkZfRUJJVERBKEFOTiwtMiwsLFJQKQ==&amp;WINDOW=FIRST_POPUP&amp;HEIGHT=450&amp;WIDTH=450&amp;START_MAXIMI","ZED=FALSE&amp;VAR:CALENDAR=FIVEDAY&amp;VAR:SYMBOL=B1GFB5&amp;VAR:INDEX=0"}</definedName>
    <definedName name="_369__FDSAUDITLINK__" hidden="1">{"fdsup://directions/FAT Viewer?action=UPDATE&amp;creator=factset&amp;DYN_ARGS=TRUE&amp;DOC_NAME=FAT:FQL_AUDITING_CLIENT_TEMPLATE.FAT&amp;display_string=Audit&amp;VAR:KEY=PSXULUVKDK&amp;VAR:QUERY=RkZfRUJJVERBKEFOTiwtMiwsLFJQKQ==&amp;WINDOW=FIRST_POPUP&amp;HEIGHT=450&amp;WIDTH=450&amp;START_MAXIMI","ZED=FALSE&amp;VAR:CALENDAR=FIVEDAY&amp;VAR:SYMBOL=B1GFB5&amp;VAR:INDEX=0"}</definedName>
    <definedName name="_3690__FDSAUDITLINK__" localSheetId="2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690__FDSAUDITLINK__" localSheetId="1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690__FDSAUDITLINK__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691__FDSAUDITLINK__" localSheetId="2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691__FDSAUDITLINK__" localSheetId="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691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692__FDSAUDITLINK__" localSheetId="2" hidden="1">{"fdsup://directions/FAT Viewer?action=UPDATE&amp;creator=factset&amp;DYN_ARGS=TRUE&amp;DOC_NAME=FAT:FQL_AUDITING_CLIENT_TEMPLATE.FAT&amp;display_string=Audit&amp;VAR:KEY=XAZSHUHKPO&amp;VAR:QUERY=RkZfQ0FQRVgoQU5OLDAsLCxSUCk=&amp;WINDOW=FIRST_POPUP&amp;HEIGHT=450&amp;WIDTH=450&amp;START_MAXIMIZED=","FALSE&amp;VAR:CALENDAR=US&amp;VAR:SYMBOL=691487&amp;VAR:INDEX=0"}</definedName>
    <definedName name="_3692__FDSAUDITLINK__" localSheetId="1" hidden="1">{"fdsup://directions/FAT Viewer?action=UPDATE&amp;creator=factset&amp;DYN_ARGS=TRUE&amp;DOC_NAME=FAT:FQL_AUDITING_CLIENT_TEMPLATE.FAT&amp;display_string=Audit&amp;VAR:KEY=XAZSHUHKPO&amp;VAR:QUERY=RkZfQ0FQRVgoQU5OLDAsLCxSUCk=&amp;WINDOW=FIRST_POPUP&amp;HEIGHT=450&amp;WIDTH=450&amp;START_MAXIMIZED=","FALSE&amp;VAR:CALENDAR=US&amp;VAR:SYMBOL=691487&amp;VAR:INDEX=0"}</definedName>
    <definedName name="_3692__FDSAUDITLINK__" hidden="1">{"fdsup://directions/FAT Viewer?action=UPDATE&amp;creator=factset&amp;DYN_ARGS=TRUE&amp;DOC_NAME=FAT:FQL_AUDITING_CLIENT_TEMPLATE.FAT&amp;display_string=Audit&amp;VAR:KEY=XAZSHUHKPO&amp;VAR:QUERY=RkZfQ0FQRVgoQU5OLDAsLCxSUCk=&amp;WINDOW=FIRST_POPUP&amp;HEIGHT=450&amp;WIDTH=450&amp;START_MAXIMIZED=","FALSE&amp;VAR:CALENDAR=US&amp;VAR:SYMBOL=691487&amp;VAR:INDEX=0"}</definedName>
    <definedName name="_3693__FDSAUDITLINK__" localSheetId="2" hidden="1">{"fdsup://directions/FAT Viewer?action=UPDATE&amp;creator=factset&amp;DYN_ARGS=TRUE&amp;DOC_NAME=FAT:FQL_AUDITING_CLIENT_TEMPLATE.FAT&amp;display_string=Audit&amp;VAR:KEY=HULULWRWDI&amp;VAR:QUERY=RkZfQ0FQRVgoQU5OLC0xLCwsUlAp&amp;WINDOW=FIRST_POPUP&amp;HEIGHT=450&amp;WIDTH=450&amp;START_MAXIMIZED=","FALSE&amp;VAR:CALENDAR=US&amp;VAR:SYMBOL=691487&amp;VAR:INDEX=0"}</definedName>
    <definedName name="_3693__FDSAUDITLINK__" localSheetId="1" hidden="1">{"fdsup://directions/FAT Viewer?action=UPDATE&amp;creator=factset&amp;DYN_ARGS=TRUE&amp;DOC_NAME=FAT:FQL_AUDITING_CLIENT_TEMPLATE.FAT&amp;display_string=Audit&amp;VAR:KEY=HULULWRWDI&amp;VAR:QUERY=RkZfQ0FQRVgoQU5OLC0xLCwsUlAp&amp;WINDOW=FIRST_POPUP&amp;HEIGHT=450&amp;WIDTH=450&amp;START_MAXIMIZED=","FALSE&amp;VAR:CALENDAR=US&amp;VAR:SYMBOL=691487&amp;VAR:INDEX=0"}</definedName>
    <definedName name="_3693__FDSAUDITLINK__" hidden="1">{"fdsup://directions/FAT Viewer?action=UPDATE&amp;creator=factset&amp;DYN_ARGS=TRUE&amp;DOC_NAME=FAT:FQL_AUDITING_CLIENT_TEMPLATE.FAT&amp;display_string=Audit&amp;VAR:KEY=HULULWRWDI&amp;VAR:QUERY=RkZfQ0FQRVgoQU5OLC0xLCwsUlAp&amp;WINDOW=FIRST_POPUP&amp;HEIGHT=450&amp;WIDTH=450&amp;START_MAXIMIZED=","FALSE&amp;VAR:CALENDAR=US&amp;VAR:SYMBOL=691487&amp;VAR:INDEX=0"}</definedName>
    <definedName name="_3694__FDSAUDITLINK__" localSheetId="2" hidden="1">{"fdsup://directions/FAT Viewer?action=UPDATE&amp;creator=factset&amp;DYN_ARGS=TRUE&amp;DOC_NAME=FAT:FQL_AUDITING_CLIENT_TEMPLATE.FAT&amp;display_string=Audit&amp;VAR:KEY=BMLODCBYTM&amp;VAR:QUERY=RkZfQ0FQRVgoQU5OLC0yLCwsUlAp&amp;WINDOW=FIRST_POPUP&amp;HEIGHT=450&amp;WIDTH=450&amp;START_MAXIMIZED=","FALSE&amp;VAR:CALENDAR=US&amp;VAR:SYMBOL=691487&amp;VAR:INDEX=0"}</definedName>
    <definedName name="_3694__FDSAUDITLINK__" localSheetId="1" hidden="1">{"fdsup://directions/FAT Viewer?action=UPDATE&amp;creator=factset&amp;DYN_ARGS=TRUE&amp;DOC_NAME=FAT:FQL_AUDITING_CLIENT_TEMPLATE.FAT&amp;display_string=Audit&amp;VAR:KEY=BMLODCBYTM&amp;VAR:QUERY=RkZfQ0FQRVgoQU5OLC0yLCwsUlAp&amp;WINDOW=FIRST_POPUP&amp;HEIGHT=450&amp;WIDTH=450&amp;START_MAXIMIZED=","FALSE&amp;VAR:CALENDAR=US&amp;VAR:SYMBOL=691487&amp;VAR:INDEX=0"}</definedName>
    <definedName name="_3694__FDSAUDITLINK__" hidden="1">{"fdsup://directions/FAT Viewer?action=UPDATE&amp;creator=factset&amp;DYN_ARGS=TRUE&amp;DOC_NAME=FAT:FQL_AUDITING_CLIENT_TEMPLATE.FAT&amp;display_string=Audit&amp;VAR:KEY=BMLODCBYTM&amp;VAR:QUERY=RkZfQ0FQRVgoQU5OLC0yLCwsUlAp&amp;WINDOW=FIRST_POPUP&amp;HEIGHT=450&amp;WIDTH=450&amp;START_MAXIMIZED=","FALSE&amp;VAR:CALENDAR=US&amp;VAR:SYMBOL=691487&amp;VAR:INDEX=0"}</definedName>
    <definedName name="_3695__FDSAUDITLINK__" localSheetId="2" hidden="1">{"fdsup://directions/FAT Viewer?action=UPDATE&amp;creator=factset&amp;DYN_ARGS=TRUE&amp;DOC_NAME=FAT:FQL_AUDITING_CLIENT_TEMPLATE.FAT&amp;display_string=Audit&amp;VAR:KEY=TCRYBYRQHY&amp;VAR:QUERY=RkZfTkVUX0lOQyhBTk4sLTEsLCxSUCk=&amp;WINDOW=FIRST_POPUP&amp;HEIGHT=450&amp;WIDTH=450&amp;START_MAXIMI","ZED=FALSE&amp;VAR:CALENDAR=US&amp;VAR:SYMBOL=691487&amp;VAR:INDEX=0"}</definedName>
    <definedName name="_3695__FDSAUDITLINK__" localSheetId="1" hidden="1">{"fdsup://directions/FAT Viewer?action=UPDATE&amp;creator=factset&amp;DYN_ARGS=TRUE&amp;DOC_NAME=FAT:FQL_AUDITING_CLIENT_TEMPLATE.FAT&amp;display_string=Audit&amp;VAR:KEY=TCRYBYRQHY&amp;VAR:QUERY=RkZfTkVUX0lOQyhBTk4sLTEsLCxSUCk=&amp;WINDOW=FIRST_POPUP&amp;HEIGHT=450&amp;WIDTH=450&amp;START_MAXIMI","ZED=FALSE&amp;VAR:CALENDAR=US&amp;VAR:SYMBOL=691487&amp;VAR:INDEX=0"}</definedName>
    <definedName name="_3695__FDSAUDITLINK__" hidden="1">{"fdsup://directions/FAT Viewer?action=UPDATE&amp;creator=factset&amp;DYN_ARGS=TRUE&amp;DOC_NAME=FAT:FQL_AUDITING_CLIENT_TEMPLATE.FAT&amp;display_string=Audit&amp;VAR:KEY=TCRYBYRQHY&amp;VAR:QUERY=RkZfTkVUX0lOQyhBTk4sLTEsLCxSUCk=&amp;WINDOW=FIRST_POPUP&amp;HEIGHT=450&amp;WIDTH=450&amp;START_MAXIMI","ZED=FALSE&amp;VAR:CALENDAR=US&amp;VAR:SYMBOL=691487&amp;VAR:INDEX=0"}</definedName>
    <definedName name="_3696__FDSAUDITLINK__" localSheetId="2" hidden="1">{"fdsup://directions/FAT Viewer?action=UPDATE&amp;creator=factset&amp;DYN_ARGS=TRUE&amp;DOC_NAME=FAT:FQL_AUDITING_CLIENT_TEMPLATE.FAT&amp;display_string=Audit&amp;VAR:KEY=RCXUNUTQFI&amp;VAR:QUERY=RkZfTkVUX0lOQyhBTk4sLTIsLCxSUCk=&amp;WINDOW=FIRST_POPUP&amp;HEIGHT=450&amp;WIDTH=450&amp;START_MAXIMI","ZED=FALSE&amp;VAR:CALENDAR=US&amp;VAR:SYMBOL=691487&amp;VAR:INDEX=0"}</definedName>
    <definedName name="_3696__FDSAUDITLINK__" localSheetId="1" hidden="1">{"fdsup://directions/FAT Viewer?action=UPDATE&amp;creator=factset&amp;DYN_ARGS=TRUE&amp;DOC_NAME=FAT:FQL_AUDITING_CLIENT_TEMPLATE.FAT&amp;display_string=Audit&amp;VAR:KEY=RCXUNUTQFI&amp;VAR:QUERY=RkZfTkVUX0lOQyhBTk4sLTIsLCxSUCk=&amp;WINDOW=FIRST_POPUP&amp;HEIGHT=450&amp;WIDTH=450&amp;START_MAXIMI","ZED=FALSE&amp;VAR:CALENDAR=US&amp;VAR:SYMBOL=691487&amp;VAR:INDEX=0"}</definedName>
    <definedName name="_3696__FDSAUDITLINK__" hidden="1">{"fdsup://directions/FAT Viewer?action=UPDATE&amp;creator=factset&amp;DYN_ARGS=TRUE&amp;DOC_NAME=FAT:FQL_AUDITING_CLIENT_TEMPLATE.FAT&amp;display_string=Audit&amp;VAR:KEY=RCXUNUTQFI&amp;VAR:QUERY=RkZfTkVUX0lOQyhBTk4sLTIsLCxSUCk=&amp;WINDOW=FIRST_POPUP&amp;HEIGHT=450&amp;WIDTH=450&amp;START_MAXIMI","ZED=FALSE&amp;VAR:CALENDAR=US&amp;VAR:SYMBOL=691487&amp;VAR:INDEX=0"}</definedName>
    <definedName name="_3697__FDSAUDITLINK__" localSheetId="2" hidden="1">{"fdsup://directions/FAT Viewer?action=UPDATE&amp;creator=factset&amp;DYN_ARGS=TRUE&amp;DOC_NAME=FAT:FQL_AUDITING_CLIENT_TEMPLATE.FAT&amp;display_string=Audit&amp;VAR:KEY=VGJGFMPSDS&amp;VAR:QUERY=RkZfRUJJVChBTk4sLTEsLCxSUCk=&amp;WINDOW=FIRST_POPUP&amp;HEIGHT=450&amp;WIDTH=450&amp;START_MAXIMIZED=","FALSE&amp;VAR:CALENDAR=US&amp;VAR:SYMBOL=691487&amp;VAR:INDEX=0"}</definedName>
    <definedName name="_3697__FDSAUDITLINK__" localSheetId="1" hidden="1">{"fdsup://directions/FAT Viewer?action=UPDATE&amp;creator=factset&amp;DYN_ARGS=TRUE&amp;DOC_NAME=FAT:FQL_AUDITING_CLIENT_TEMPLATE.FAT&amp;display_string=Audit&amp;VAR:KEY=VGJGFMPSDS&amp;VAR:QUERY=RkZfRUJJVChBTk4sLTEsLCxSUCk=&amp;WINDOW=FIRST_POPUP&amp;HEIGHT=450&amp;WIDTH=450&amp;START_MAXIMIZED=","FALSE&amp;VAR:CALENDAR=US&amp;VAR:SYMBOL=691487&amp;VAR:INDEX=0"}</definedName>
    <definedName name="_3697__FDSAUDITLINK__" hidden="1">{"fdsup://directions/FAT Viewer?action=UPDATE&amp;creator=factset&amp;DYN_ARGS=TRUE&amp;DOC_NAME=FAT:FQL_AUDITING_CLIENT_TEMPLATE.FAT&amp;display_string=Audit&amp;VAR:KEY=VGJGFMPSDS&amp;VAR:QUERY=RkZfRUJJVChBTk4sLTEsLCxSUCk=&amp;WINDOW=FIRST_POPUP&amp;HEIGHT=450&amp;WIDTH=450&amp;START_MAXIMIZED=","FALSE&amp;VAR:CALENDAR=US&amp;VAR:SYMBOL=691487&amp;VAR:INDEX=0"}</definedName>
    <definedName name="_3698__FDSAUDITLINK__" localSheetId="2" hidden="1">{"fdsup://directions/FAT Viewer?action=UPDATE&amp;creator=factset&amp;DYN_ARGS=TRUE&amp;DOC_NAME=FAT:FQL_AUDITING_CLIENT_TEMPLATE.FAT&amp;display_string=Audit&amp;VAR:KEY=HIHEFWTEVQ&amp;VAR:QUERY=RkZfRUJJVChBTk4sLTIsLCxSUCk=&amp;WINDOW=FIRST_POPUP&amp;HEIGHT=450&amp;WIDTH=450&amp;START_MAXIMIZED=","FALSE&amp;VAR:CALENDAR=US&amp;VAR:SYMBOL=691487&amp;VAR:INDEX=0"}</definedName>
    <definedName name="_3698__FDSAUDITLINK__" localSheetId="1" hidden="1">{"fdsup://directions/FAT Viewer?action=UPDATE&amp;creator=factset&amp;DYN_ARGS=TRUE&amp;DOC_NAME=FAT:FQL_AUDITING_CLIENT_TEMPLATE.FAT&amp;display_string=Audit&amp;VAR:KEY=HIHEFWTEVQ&amp;VAR:QUERY=RkZfRUJJVChBTk4sLTIsLCxSUCk=&amp;WINDOW=FIRST_POPUP&amp;HEIGHT=450&amp;WIDTH=450&amp;START_MAXIMIZED=","FALSE&amp;VAR:CALENDAR=US&amp;VAR:SYMBOL=691487&amp;VAR:INDEX=0"}</definedName>
    <definedName name="_3698__FDSAUDITLINK__" hidden="1">{"fdsup://directions/FAT Viewer?action=UPDATE&amp;creator=factset&amp;DYN_ARGS=TRUE&amp;DOC_NAME=FAT:FQL_AUDITING_CLIENT_TEMPLATE.FAT&amp;display_string=Audit&amp;VAR:KEY=HIHEFWTEVQ&amp;VAR:QUERY=RkZfRUJJVChBTk4sLTIsLCxSUCk=&amp;WINDOW=FIRST_POPUP&amp;HEIGHT=450&amp;WIDTH=450&amp;START_MAXIMIZED=","FALSE&amp;VAR:CALENDAR=US&amp;VAR:SYMBOL=691487&amp;VAR:INDEX=0"}</definedName>
    <definedName name="_3699__FDSAUDITLINK__" localSheetId="2" hidden="1">{"fdsup://directions/FAT Viewer?action=UPDATE&amp;creator=factset&amp;DYN_ARGS=TRUE&amp;DOC_NAME=FAT:FQL_AUDITING_CLIENT_TEMPLATE.FAT&amp;display_string=Audit&amp;VAR:KEY=HITKZSPWHC&amp;VAR:QUERY=RkZfRUJJVERBKEFOTiwtMSwsLFJQKQ==&amp;WINDOW=FIRST_POPUP&amp;HEIGHT=450&amp;WIDTH=450&amp;START_MAXIMI","ZED=FALSE&amp;VAR:CALENDAR=US&amp;VAR:SYMBOL=691487&amp;VAR:INDEX=0"}</definedName>
    <definedName name="_3699__FDSAUDITLINK__" localSheetId="1" hidden="1">{"fdsup://directions/FAT Viewer?action=UPDATE&amp;creator=factset&amp;DYN_ARGS=TRUE&amp;DOC_NAME=FAT:FQL_AUDITING_CLIENT_TEMPLATE.FAT&amp;display_string=Audit&amp;VAR:KEY=HITKZSPWHC&amp;VAR:QUERY=RkZfRUJJVERBKEFOTiwtMSwsLFJQKQ==&amp;WINDOW=FIRST_POPUP&amp;HEIGHT=450&amp;WIDTH=450&amp;START_MAXIMI","ZED=FALSE&amp;VAR:CALENDAR=US&amp;VAR:SYMBOL=691487&amp;VAR:INDEX=0"}</definedName>
    <definedName name="_3699__FDSAUDITLINK__" hidden="1">{"fdsup://directions/FAT Viewer?action=UPDATE&amp;creator=factset&amp;DYN_ARGS=TRUE&amp;DOC_NAME=FAT:FQL_AUDITING_CLIENT_TEMPLATE.FAT&amp;display_string=Audit&amp;VAR:KEY=HITKZSPWHC&amp;VAR:QUERY=RkZfRUJJVERBKEFOTiwtMSwsLFJQKQ==&amp;WINDOW=FIRST_POPUP&amp;HEIGHT=450&amp;WIDTH=450&amp;START_MAXIMI","ZED=FALSE&amp;VAR:CALENDAR=US&amp;VAR:SYMBOL=691487&amp;VAR:INDEX=0"}</definedName>
    <definedName name="_37__FDSAUDITLINK__" localSheetId="2" hidden="1">{"fdsup://directions/FAT Viewer?action=UPDATE&amp;creator=factset&amp;DYN_ARGS=TRUE&amp;DOC_NAME=FAT:FQL_AUDITING_CLIENT_TEMPLATE.FAT&amp;display_string=Audit&amp;VAR:KEY=OBWHGDYVUR&amp;VAR:QUERY=RkZfRUJJVChBTk4sLTMsLCxSUCk=&amp;WINDOW=FIRST_POPUP&amp;HEIGHT=450&amp;WIDTH=450&amp;START_MAXIMIZED=","FALSE&amp;VAR:CALENDAR=FIVEDAY&amp;VAR:SYMBOL=B17ZL5&amp;VAR:INDEX=0"}</definedName>
    <definedName name="_37__FDSAUDITLINK__" localSheetId="1" hidden="1">{"fdsup://directions/FAT Viewer?action=UPDATE&amp;creator=factset&amp;DYN_ARGS=TRUE&amp;DOC_NAME=FAT:FQL_AUDITING_CLIENT_TEMPLATE.FAT&amp;display_string=Audit&amp;VAR:KEY=OBWHGDYVUR&amp;VAR:QUERY=RkZfRUJJVChBTk4sLTMsLCxSUCk=&amp;WINDOW=FIRST_POPUP&amp;HEIGHT=450&amp;WIDTH=450&amp;START_MAXIMIZED=","FALSE&amp;VAR:CALENDAR=FIVEDAY&amp;VAR:SYMBOL=B17ZL5&amp;VAR:INDEX=0"}</definedName>
    <definedName name="_37__FDSAUDITLINK__" hidden="1">{"fdsup://directions/FAT Viewer?action=UPDATE&amp;creator=factset&amp;DYN_ARGS=TRUE&amp;DOC_NAME=FAT:FQL_AUDITING_CLIENT_TEMPLATE.FAT&amp;display_string=Audit&amp;VAR:KEY=OBWHGDYVUR&amp;VAR:QUERY=RkZfRUJJVChBTk4sLTMsLCxSUCk=&amp;WINDOW=FIRST_POPUP&amp;HEIGHT=450&amp;WIDTH=450&amp;START_MAXIMIZED=","FALSE&amp;VAR:CALENDAR=FIVEDAY&amp;VAR:SYMBOL=B17ZL5&amp;VAR:INDEX=0"}</definedName>
    <definedName name="_370__FDSAUDITLINK__" localSheetId="2" hidden="1">{"fdsup://directions/FAT Viewer?action=UPDATE&amp;creator=factset&amp;DYN_ARGS=TRUE&amp;DOC_NAME=FAT:FQL_AUDITING_CLIENT_TEMPLATE.FAT&amp;display_string=Audit&amp;VAR:KEY=JUPGDIXCFC&amp;VAR:QUERY=RkZfQ0FQRVgoQU5OLC0yLCwsUlAp&amp;WINDOW=FIRST_POPUP&amp;HEIGHT=450&amp;WIDTH=450&amp;START_MAXIMIZED=","FALSE&amp;VAR:CALENDAR=FIVEDAY&amp;VAR:SYMBOL=B1HN46&amp;VAR:INDEX=0"}</definedName>
    <definedName name="_370__FDSAUDITLINK__" localSheetId="1" hidden="1">{"fdsup://directions/FAT Viewer?action=UPDATE&amp;creator=factset&amp;DYN_ARGS=TRUE&amp;DOC_NAME=FAT:FQL_AUDITING_CLIENT_TEMPLATE.FAT&amp;display_string=Audit&amp;VAR:KEY=JUPGDIXCFC&amp;VAR:QUERY=RkZfQ0FQRVgoQU5OLC0yLCwsUlAp&amp;WINDOW=FIRST_POPUP&amp;HEIGHT=450&amp;WIDTH=450&amp;START_MAXIMIZED=","FALSE&amp;VAR:CALENDAR=FIVEDAY&amp;VAR:SYMBOL=B1HN46&amp;VAR:INDEX=0"}</definedName>
    <definedName name="_370__FDSAUDITLINK__" hidden="1">{"fdsup://directions/FAT Viewer?action=UPDATE&amp;creator=factset&amp;DYN_ARGS=TRUE&amp;DOC_NAME=FAT:FQL_AUDITING_CLIENT_TEMPLATE.FAT&amp;display_string=Audit&amp;VAR:KEY=JUPGDIXCFC&amp;VAR:QUERY=RkZfQ0FQRVgoQU5OLC0yLCwsUlAp&amp;WINDOW=FIRST_POPUP&amp;HEIGHT=450&amp;WIDTH=450&amp;START_MAXIMIZED=","FALSE&amp;VAR:CALENDAR=FIVEDAY&amp;VAR:SYMBOL=B1HN46&amp;VAR:INDEX=0"}</definedName>
    <definedName name="_3700__FDSAUDITLINK__" localSheetId="2" hidden="1">{"fdsup://directions/FAT Viewer?action=UPDATE&amp;creator=factset&amp;DYN_ARGS=TRUE&amp;DOC_NAME=FAT:FQL_AUDITING_CLIENT_TEMPLATE.FAT&amp;display_string=Audit&amp;VAR:KEY=JQBWVMBSPE&amp;VAR:QUERY=RkZfRUJJVERBKEFOTiwtMiwsLFJQKQ==&amp;WINDOW=FIRST_POPUP&amp;HEIGHT=450&amp;WIDTH=450&amp;START_MAXIMI","ZED=FALSE&amp;VAR:CALENDAR=US&amp;VAR:SYMBOL=691487&amp;VAR:INDEX=0"}</definedName>
    <definedName name="_3700__FDSAUDITLINK__" localSheetId="1" hidden="1">{"fdsup://directions/FAT Viewer?action=UPDATE&amp;creator=factset&amp;DYN_ARGS=TRUE&amp;DOC_NAME=FAT:FQL_AUDITING_CLIENT_TEMPLATE.FAT&amp;display_string=Audit&amp;VAR:KEY=JQBWVMBSPE&amp;VAR:QUERY=RkZfRUJJVERBKEFOTiwtMiwsLFJQKQ==&amp;WINDOW=FIRST_POPUP&amp;HEIGHT=450&amp;WIDTH=450&amp;START_MAXIMI","ZED=FALSE&amp;VAR:CALENDAR=US&amp;VAR:SYMBOL=691487&amp;VAR:INDEX=0"}</definedName>
    <definedName name="_3700__FDSAUDITLINK__" hidden="1">{"fdsup://directions/FAT Viewer?action=UPDATE&amp;creator=factset&amp;DYN_ARGS=TRUE&amp;DOC_NAME=FAT:FQL_AUDITING_CLIENT_TEMPLATE.FAT&amp;display_string=Audit&amp;VAR:KEY=JQBWVMBSPE&amp;VAR:QUERY=RkZfRUJJVERBKEFOTiwtMiwsLFJQKQ==&amp;WINDOW=FIRST_POPUP&amp;HEIGHT=450&amp;WIDTH=450&amp;START_MAXIMI","ZED=FALSE&amp;VAR:CALENDAR=US&amp;VAR:SYMBOL=691487&amp;VAR:INDEX=0"}</definedName>
    <definedName name="_3701__FDSAUDITLINK__" localSheetId="2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701__FDSAUDITLINK__" localSheetId="1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701__FDSAUDITLINK__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702__FDSAUDITLINK__" localSheetId="2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702__FDSAUDITLINK__" localSheetId="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702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703__FDSAUDITLINK__" localSheetId="2" hidden="1">{"fdsup://directions/FAT Viewer?action=UPDATE&amp;creator=factset&amp;DYN_ARGS=TRUE&amp;DOC_NAME=FAT:FQL_AUDITING_CLIENT_TEMPLATE.FAT&amp;display_string=Audit&amp;VAR:KEY=LIHOHIBIFK&amp;VAR:QUERY=RkZfQ0FQRVgoQU5OLDAsLCxSUCk=&amp;WINDOW=FIRST_POPUP&amp;HEIGHT=450&amp;WIDTH=450&amp;START_MAXIMIZED=","FALSE&amp;VAR:CALENDAR=US&amp;VAR:SYMBOL=634922&amp;VAR:INDEX=0"}</definedName>
    <definedName name="_3703__FDSAUDITLINK__" localSheetId="1" hidden="1">{"fdsup://directions/FAT Viewer?action=UPDATE&amp;creator=factset&amp;DYN_ARGS=TRUE&amp;DOC_NAME=FAT:FQL_AUDITING_CLIENT_TEMPLATE.FAT&amp;display_string=Audit&amp;VAR:KEY=LIHOHIBIFK&amp;VAR:QUERY=RkZfQ0FQRVgoQU5OLDAsLCxSUCk=&amp;WINDOW=FIRST_POPUP&amp;HEIGHT=450&amp;WIDTH=450&amp;START_MAXIMIZED=","FALSE&amp;VAR:CALENDAR=US&amp;VAR:SYMBOL=634922&amp;VAR:INDEX=0"}</definedName>
    <definedName name="_3703__FDSAUDITLINK__" hidden="1">{"fdsup://directions/FAT Viewer?action=UPDATE&amp;creator=factset&amp;DYN_ARGS=TRUE&amp;DOC_NAME=FAT:FQL_AUDITING_CLIENT_TEMPLATE.FAT&amp;display_string=Audit&amp;VAR:KEY=LIHOHIBIFK&amp;VAR:QUERY=RkZfQ0FQRVgoQU5OLDAsLCxSUCk=&amp;WINDOW=FIRST_POPUP&amp;HEIGHT=450&amp;WIDTH=450&amp;START_MAXIMIZED=","FALSE&amp;VAR:CALENDAR=US&amp;VAR:SYMBOL=634922&amp;VAR:INDEX=0"}</definedName>
    <definedName name="_3704__FDSAUDITLINK__" localSheetId="2" hidden="1">{"fdsup://directions/FAT Viewer?action=UPDATE&amp;creator=factset&amp;DYN_ARGS=TRUE&amp;DOC_NAME=FAT:FQL_AUDITING_CLIENT_TEMPLATE.FAT&amp;display_string=Audit&amp;VAR:KEY=FAFSZYHSFO&amp;VAR:QUERY=RkZfQ0FQRVgoQU5OLC0xLCwsUlAp&amp;WINDOW=FIRST_POPUP&amp;HEIGHT=450&amp;WIDTH=450&amp;START_MAXIMIZED=","FALSE&amp;VAR:CALENDAR=US&amp;VAR:SYMBOL=634922&amp;VAR:INDEX=0"}</definedName>
    <definedName name="_3704__FDSAUDITLINK__" localSheetId="1" hidden="1">{"fdsup://directions/FAT Viewer?action=UPDATE&amp;creator=factset&amp;DYN_ARGS=TRUE&amp;DOC_NAME=FAT:FQL_AUDITING_CLIENT_TEMPLATE.FAT&amp;display_string=Audit&amp;VAR:KEY=FAFSZYHSFO&amp;VAR:QUERY=RkZfQ0FQRVgoQU5OLC0xLCwsUlAp&amp;WINDOW=FIRST_POPUP&amp;HEIGHT=450&amp;WIDTH=450&amp;START_MAXIMIZED=","FALSE&amp;VAR:CALENDAR=US&amp;VAR:SYMBOL=634922&amp;VAR:INDEX=0"}</definedName>
    <definedName name="_3704__FDSAUDITLINK__" hidden="1">{"fdsup://directions/FAT Viewer?action=UPDATE&amp;creator=factset&amp;DYN_ARGS=TRUE&amp;DOC_NAME=FAT:FQL_AUDITING_CLIENT_TEMPLATE.FAT&amp;display_string=Audit&amp;VAR:KEY=FAFSZYHSFO&amp;VAR:QUERY=RkZfQ0FQRVgoQU5OLC0xLCwsUlAp&amp;WINDOW=FIRST_POPUP&amp;HEIGHT=450&amp;WIDTH=450&amp;START_MAXIMIZED=","FALSE&amp;VAR:CALENDAR=US&amp;VAR:SYMBOL=634922&amp;VAR:INDEX=0"}</definedName>
    <definedName name="_3705__FDSAUDITLINK__" localSheetId="2" hidden="1">{"fdsup://directions/FAT Viewer?action=UPDATE&amp;creator=factset&amp;DYN_ARGS=TRUE&amp;DOC_NAME=FAT:FQL_AUDITING_CLIENT_TEMPLATE.FAT&amp;display_string=Audit&amp;VAR:KEY=FMTAPGBSTE&amp;VAR:QUERY=RkZfQ0FQRVgoQU5OLC0yLCwsUlAp&amp;WINDOW=FIRST_POPUP&amp;HEIGHT=450&amp;WIDTH=450&amp;START_MAXIMIZED=","FALSE&amp;VAR:CALENDAR=US&amp;VAR:SYMBOL=634922&amp;VAR:INDEX=0"}</definedName>
    <definedName name="_3705__FDSAUDITLINK__" localSheetId="1" hidden="1">{"fdsup://directions/FAT Viewer?action=UPDATE&amp;creator=factset&amp;DYN_ARGS=TRUE&amp;DOC_NAME=FAT:FQL_AUDITING_CLIENT_TEMPLATE.FAT&amp;display_string=Audit&amp;VAR:KEY=FMTAPGBSTE&amp;VAR:QUERY=RkZfQ0FQRVgoQU5OLC0yLCwsUlAp&amp;WINDOW=FIRST_POPUP&amp;HEIGHT=450&amp;WIDTH=450&amp;START_MAXIMIZED=","FALSE&amp;VAR:CALENDAR=US&amp;VAR:SYMBOL=634922&amp;VAR:INDEX=0"}</definedName>
    <definedName name="_3705__FDSAUDITLINK__" hidden="1">{"fdsup://directions/FAT Viewer?action=UPDATE&amp;creator=factset&amp;DYN_ARGS=TRUE&amp;DOC_NAME=FAT:FQL_AUDITING_CLIENT_TEMPLATE.FAT&amp;display_string=Audit&amp;VAR:KEY=FMTAPGBSTE&amp;VAR:QUERY=RkZfQ0FQRVgoQU5OLC0yLCwsUlAp&amp;WINDOW=FIRST_POPUP&amp;HEIGHT=450&amp;WIDTH=450&amp;START_MAXIMIZED=","FALSE&amp;VAR:CALENDAR=US&amp;VAR:SYMBOL=634922&amp;VAR:INDEX=0"}</definedName>
    <definedName name="_3706__FDSAUDITLINK__" localSheetId="2" hidden="1">{"fdsup://directions/FAT Viewer?action=UPDATE&amp;creator=factset&amp;DYN_ARGS=TRUE&amp;DOC_NAME=FAT:FQL_AUDITING_CLIENT_TEMPLATE.FAT&amp;display_string=Audit&amp;VAR:KEY=TQDKVCNUDI&amp;VAR:QUERY=RkZfTkVUX0lOQyhBTk4sLTEsLCxSUCk=&amp;WINDOW=FIRST_POPUP&amp;HEIGHT=450&amp;WIDTH=450&amp;START_MAXIMI","ZED=FALSE&amp;VAR:CALENDAR=US&amp;VAR:SYMBOL=634922&amp;VAR:INDEX=0"}</definedName>
    <definedName name="_3706__FDSAUDITLINK__" localSheetId="1" hidden="1">{"fdsup://directions/FAT Viewer?action=UPDATE&amp;creator=factset&amp;DYN_ARGS=TRUE&amp;DOC_NAME=FAT:FQL_AUDITING_CLIENT_TEMPLATE.FAT&amp;display_string=Audit&amp;VAR:KEY=TQDKVCNUDI&amp;VAR:QUERY=RkZfTkVUX0lOQyhBTk4sLTEsLCxSUCk=&amp;WINDOW=FIRST_POPUP&amp;HEIGHT=450&amp;WIDTH=450&amp;START_MAXIMI","ZED=FALSE&amp;VAR:CALENDAR=US&amp;VAR:SYMBOL=634922&amp;VAR:INDEX=0"}</definedName>
    <definedName name="_3706__FDSAUDITLINK__" hidden="1">{"fdsup://directions/FAT Viewer?action=UPDATE&amp;creator=factset&amp;DYN_ARGS=TRUE&amp;DOC_NAME=FAT:FQL_AUDITING_CLIENT_TEMPLATE.FAT&amp;display_string=Audit&amp;VAR:KEY=TQDKVCNUDI&amp;VAR:QUERY=RkZfTkVUX0lOQyhBTk4sLTEsLCxSUCk=&amp;WINDOW=FIRST_POPUP&amp;HEIGHT=450&amp;WIDTH=450&amp;START_MAXIMI","ZED=FALSE&amp;VAR:CALENDAR=US&amp;VAR:SYMBOL=634922&amp;VAR:INDEX=0"}</definedName>
    <definedName name="_3707__FDSAUDITLINK__" localSheetId="2" hidden="1">{"fdsup://directions/FAT Viewer?action=UPDATE&amp;creator=factset&amp;DYN_ARGS=TRUE&amp;DOC_NAME=FAT:FQL_AUDITING_CLIENT_TEMPLATE.FAT&amp;display_string=Audit&amp;VAR:KEY=PQJOXAHAHU&amp;VAR:QUERY=RkZfTkVUX0lOQyhBTk4sLTIsLCxSUCk=&amp;WINDOW=FIRST_POPUP&amp;HEIGHT=450&amp;WIDTH=450&amp;START_MAXIMI","ZED=FALSE&amp;VAR:CALENDAR=US&amp;VAR:SYMBOL=634922&amp;VAR:INDEX=0"}</definedName>
    <definedName name="_3707__FDSAUDITLINK__" localSheetId="1" hidden="1">{"fdsup://directions/FAT Viewer?action=UPDATE&amp;creator=factset&amp;DYN_ARGS=TRUE&amp;DOC_NAME=FAT:FQL_AUDITING_CLIENT_TEMPLATE.FAT&amp;display_string=Audit&amp;VAR:KEY=PQJOXAHAHU&amp;VAR:QUERY=RkZfTkVUX0lOQyhBTk4sLTIsLCxSUCk=&amp;WINDOW=FIRST_POPUP&amp;HEIGHT=450&amp;WIDTH=450&amp;START_MAXIMI","ZED=FALSE&amp;VAR:CALENDAR=US&amp;VAR:SYMBOL=634922&amp;VAR:INDEX=0"}</definedName>
    <definedName name="_3707__FDSAUDITLINK__" hidden="1">{"fdsup://directions/FAT Viewer?action=UPDATE&amp;creator=factset&amp;DYN_ARGS=TRUE&amp;DOC_NAME=FAT:FQL_AUDITING_CLIENT_TEMPLATE.FAT&amp;display_string=Audit&amp;VAR:KEY=PQJOXAHAHU&amp;VAR:QUERY=RkZfTkVUX0lOQyhBTk4sLTIsLCxSUCk=&amp;WINDOW=FIRST_POPUP&amp;HEIGHT=450&amp;WIDTH=450&amp;START_MAXIMI","ZED=FALSE&amp;VAR:CALENDAR=US&amp;VAR:SYMBOL=634922&amp;VAR:INDEX=0"}</definedName>
    <definedName name="_3708__FDSAUDITLINK__" localSheetId="2" hidden="1">{"fdsup://directions/FAT Viewer?action=UPDATE&amp;creator=factset&amp;DYN_ARGS=TRUE&amp;DOC_NAME=FAT:FQL_AUDITING_CLIENT_TEMPLATE.FAT&amp;display_string=Audit&amp;VAR:KEY=DUTYRGTIFE&amp;VAR:QUERY=RkZfRUJJVF9PUEVSKEFOTiwtMSwsLFJQKQ==&amp;WINDOW=FIRST_POPUP&amp;HEIGHT=450&amp;WIDTH=450&amp;START_MA","XIMIZED=FALSE&amp;VAR:CALENDAR=US&amp;VAR:SYMBOL=634922&amp;VAR:INDEX=0"}</definedName>
    <definedName name="_3708__FDSAUDITLINK__" localSheetId="1" hidden="1">{"fdsup://directions/FAT Viewer?action=UPDATE&amp;creator=factset&amp;DYN_ARGS=TRUE&amp;DOC_NAME=FAT:FQL_AUDITING_CLIENT_TEMPLATE.FAT&amp;display_string=Audit&amp;VAR:KEY=DUTYRGTIFE&amp;VAR:QUERY=RkZfRUJJVF9PUEVSKEFOTiwtMSwsLFJQKQ==&amp;WINDOW=FIRST_POPUP&amp;HEIGHT=450&amp;WIDTH=450&amp;START_MA","XIMIZED=FALSE&amp;VAR:CALENDAR=US&amp;VAR:SYMBOL=634922&amp;VAR:INDEX=0"}</definedName>
    <definedName name="_3708__FDSAUDITLINK__" hidden="1">{"fdsup://directions/FAT Viewer?action=UPDATE&amp;creator=factset&amp;DYN_ARGS=TRUE&amp;DOC_NAME=FAT:FQL_AUDITING_CLIENT_TEMPLATE.FAT&amp;display_string=Audit&amp;VAR:KEY=DUTYRGTIFE&amp;VAR:QUERY=RkZfRUJJVF9PUEVSKEFOTiwtMSwsLFJQKQ==&amp;WINDOW=FIRST_POPUP&amp;HEIGHT=450&amp;WIDTH=450&amp;START_MA","XIMIZED=FALSE&amp;VAR:CALENDAR=US&amp;VAR:SYMBOL=634922&amp;VAR:INDEX=0"}</definedName>
    <definedName name="_3709__FDSAUDITLINK__" localSheetId="2" hidden="1">{"fdsup://directions/FAT Viewer?action=UPDATE&amp;creator=factset&amp;DYN_ARGS=TRUE&amp;DOC_NAME=FAT:FQL_AUDITING_CLIENT_TEMPLATE.FAT&amp;display_string=Audit&amp;VAR:KEY=DWHEPEJMZQ&amp;VAR:QUERY=RkZfRUJJVChBTk4sLTIsLCxSUCk=&amp;WINDOW=FIRST_POPUP&amp;HEIGHT=450&amp;WIDTH=450&amp;START_MAXIMIZED=","FALSE&amp;VAR:CALENDAR=US&amp;VAR:SYMBOL=634922&amp;VAR:INDEX=0"}</definedName>
    <definedName name="_3709__FDSAUDITLINK__" localSheetId="1" hidden="1">{"fdsup://directions/FAT Viewer?action=UPDATE&amp;creator=factset&amp;DYN_ARGS=TRUE&amp;DOC_NAME=FAT:FQL_AUDITING_CLIENT_TEMPLATE.FAT&amp;display_string=Audit&amp;VAR:KEY=DWHEPEJMZQ&amp;VAR:QUERY=RkZfRUJJVChBTk4sLTIsLCxSUCk=&amp;WINDOW=FIRST_POPUP&amp;HEIGHT=450&amp;WIDTH=450&amp;START_MAXIMIZED=","FALSE&amp;VAR:CALENDAR=US&amp;VAR:SYMBOL=634922&amp;VAR:INDEX=0"}</definedName>
    <definedName name="_3709__FDSAUDITLINK__" hidden="1">{"fdsup://directions/FAT Viewer?action=UPDATE&amp;creator=factset&amp;DYN_ARGS=TRUE&amp;DOC_NAME=FAT:FQL_AUDITING_CLIENT_TEMPLATE.FAT&amp;display_string=Audit&amp;VAR:KEY=DWHEPEJMZQ&amp;VAR:QUERY=RkZfRUJJVChBTk4sLTIsLCxSUCk=&amp;WINDOW=FIRST_POPUP&amp;HEIGHT=450&amp;WIDTH=450&amp;START_MAXIMIZED=","FALSE&amp;VAR:CALENDAR=US&amp;VAR:SYMBOL=634922&amp;VAR:INDEX=0"}</definedName>
    <definedName name="_371__FDSAUDITLINK__" localSheetId="2" hidden="1">{"fdsup://directions/FAT Viewer?action=UPDATE&amp;creator=factset&amp;DYN_ARGS=TRUE&amp;DOC_NAME=FAT:FQL_AUDITING_CLIENT_TEMPLATE.FAT&amp;display_string=Audit&amp;VAR:KEY=BOXABGVSXG&amp;VAR:QUERY=RkZfTkVUX0lOQyhBTk4sLTIsLCxSUCk=&amp;WINDOW=FIRST_POPUP&amp;HEIGHT=450&amp;WIDTH=450&amp;START_MAXIMI","ZED=FALSE&amp;VAR:CALENDAR=FIVEDAY&amp;VAR:SYMBOL=B1HN46&amp;VAR:INDEX=0"}</definedName>
    <definedName name="_371__FDSAUDITLINK__" localSheetId="1" hidden="1">{"fdsup://directions/FAT Viewer?action=UPDATE&amp;creator=factset&amp;DYN_ARGS=TRUE&amp;DOC_NAME=FAT:FQL_AUDITING_CLIENT_TEMPLATE.FAT&amp;display_string=Audit&amp;VAR:KEY=BOXABGVSXG&amp;VAR:QUERY=RkZfTkVUX0lOQyhBTk4sLTIsLCxSUCk=&amp;WINDOW=FIRST_POPUP&amp;HEIGHT=450&amp;WIDTH=450&amp;START_MAXIMI","ZED=FALSE&amp;VAR:CALENDAR=FIVEDAY&amp;VAR:SYMBOL=B1HN46&amp;VAR:INDEX=0"}</definedName>
    <definedName name="_371__FDSAUDITLINK__" hidden="1">{"fdsup://directions/FAT Viewer?action=UPDATE&amp;creator=factset&amp;DYN_ARGS=TRUE&amp;DOC_NAME=FAT:FQL_AUDITING_CLIENT_TEMPLATE.FAT&amp;display_string=Audit&amp;VAR:KEY=BOXABGVSXG&amp;VAR:QUERY=RkZfTkVUX0lOQyhBTk4sLTIsLCxSUCk=&amp;WINDOW=FIRST_POPUP&amp;HEIGHT=450&amp;WIDTH=450&amp;START_MAXIMI","ZED=FALSE&amp;VAR:CALENDAR=FIVEDAY&amp;VAR:SYMBOL=B1HN46&amp;VAR:INDEX=0"}</definedName>
    <definedName name="_3710__FDSAUDITLINK__" localSheetId="2" hidden="1">{"fdsup://directions/FAT Viewer?action=UPDATE&amp;creator=factset&amp;DYN_ARGS=TRUE&amp;DOC_NAME=FAT:FQL_AUDITING_CLIENT_TEMPLATE.FAT&amp;display_string=Audit&amp;VAR:KEY=BCDIRSPMFC&amp;VAR:QUERY=RkZfRUJJVERBX09QRVIoQU5OLC0xLCwsUlAp&amp;WINDOW=FIRST_POPUP&amp;HEIGHT=450&amp;WIDTH=450&amp;START_MA","XIMIZED=FALSE&amp;VAR:CALENDAR=US&amp;VAR:SYMBOL=634922&amp;VAR:INDEX=0"}</definedName>
    <definedName name="_3710__FDSAUDITLINK__" localSheetId="1" hidden="1">{"fdsup://directions/FAT Viewer?action=UPDATE&amp;creator=factset&amp;DYN_ARGS=TRUE&amp;DOC_NAME=FAT:FQL_AUDITING_CLIENT_TEMPLATE.FAT&amp;display_string=Audit&amp;VAR:KEY=BCDIRSPMFC&amp;VAR:QUERY=RkZfRUJJVERBX09QRVIoQU5OLC0xLCwsUlAp&amp;WINDOW=FIRST_POPUP&amp;HEIGHT=450&amp;WIDTH=450&amp;START_MA","XIMIZED=FALSE&amp;VAR:CALENDAR=US&amp;VAR:SYMBOL=634922&amp;VAR:INDEX=0"}</definedName>
    <definedName name="_3710__FDSAUDITLINK__" hidden="1">{"fdsup://directions/FAT Viewer?action=UPDATE&amp;creator=factset&amp;DYN_ARGS=TRUE&amp;DOC_NAME=FAT:FQL_AUDITING_CLIENT_TEMPLATE.FAT&amp;display_string=Audit&amp;VAR:KEY=BCDIRSPMFC&amp;VAR:QUERY=RkZfRUJJVERBX09QRVIoQU5OLC0xLCwsUlAp&amp;WINDOW=FIRST_POPUP&amp;HEIGHT=450&amp;WIDTH=450&amp;START_MA","XIMIZED=FALSE&amp;VAR:CALENDAR=US&amp;VAR:SYMBOL=634922&amp;VAR:INDEX=0"}</definedName>
    <definedName name="_3711__FDSAUDITLINK__" localSheetId="2" hidden="1">{"fdsup://directions/FAT Viewer?action=UPDATE&amp;creator=factset&amp;DYN_ARGS=TRUE&amp;DOC_NAME=FAT:FQL_AUDITING_CLIENT_TEMPLATE.FAT&amp;display_string=Audit&amp;VAR:KEY=LSHGBIVSZM&amp;VAR:QUERY=RkZfRUJJVERBKEFOTiwtMiwsLFJQKQ==&amp;WINDOW=FIRST_POPUP&amp;HEIGHT=450&amp;WIDTH=450&amp;START_MAXIMI","ZED=FALSE&amp;VAR:CALENDAR=US&amp;VAR:SYMBOL=634922&amp;VAR:INDEX=0"}</definedName>
    <definedName name="_3711__FDSAUDITLINK__" localSheetId="1" hidden="1">{"fdsup://directions/FAT Viewer?action=UPDATE&amp;creator=factset&amp;DYN_ARGS=TRUE&amp;DOC_NAME=FAT:FQL_AUDITING_CLIENT_TEMPLATE.FAT&amp;display_string=Audit&amp;VAR:KEY=LSHGBIVSZM&amp;VAR:QUERY=RkZfRUJJVERBKEFOTiwtMiwsLFJQKQ==&amp;WINDOW=FIRST_POPUP&amp;HEIGHT=450&amp;WIDTH=450&amp;START_MAXIMI","ZED=FALSE&amp;VAR:CALENDAR=US&amp;VAR:SYMBOL=634922&amp;VAR:INDEX=0"}</definedName>
    <definedName name="_3711__FDSAUDITLINK__" hidden="1">{"fdsup://directions/FAT Viewer?action=UPDATE&amp;creator=factset&amp;DYN_ARGS=TRUE&amp;DOC_NAME=FAT:FQL_AUDITING_CLIENT_TEMPLATE.FAT&amp;display_string=Audit&amp;VAR:KEY=LSHGBIVSZM&amp;VAR:QUERY=RkZfRUJJVERBKEFOTiwtMiwsLFJQKQ==&amp;WINDOW=FIRST_POPUP&amp;HEIGHT=450&amp;WIDTH=450&amp;START_MAXIMI","ZED=FALSE&amp;VAR:CALENDAR=US&amp;VAR:SYMBOL=634922&amp;VAR:INDEX=0"}</definedName>
    <definedName name="_3712__FDSAUDITLINK__" localSheetId="2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712__FDSAUDITLINK__" localSheetId="1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712__FDSAUDITLINK__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713__FDSAUDITLINK__" localSheetId="2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713__FDSAUDITLINK__" localSheetId="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713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714__FDSAUDITLINK__" localSheetId="2" hidden="1">{"fdsup://directions/FAT Viewer?action=UPDATE&amp;creator=factset&amp;DYN_ARGS=TRUE&amp;DOC_NAME=FAT:FQL_AUDITING_CLIENT_TEMPLATE.FAT&amp;display_string=Audit&amp;VAR:KEY=PWROZAPOZY&amp;VAR:QUERY=RkZfQ0FQRVgoQU5OLDAsLCxSUCk=&amp;WINDOW=FIRST_POPUP&amp;HEIGHT=450&amp;WIDTH=450&amp;START_MAXIMIZED=","FALSE&amp;VAR:CALENDAR=US&amp;VAR:SYMBOL=655116&amp;VAR:INDEX=0"}</definedName>
    <definedName name="_3714__FDSAUDITLINK__" localSheetId="1" hidden="1">{"fdsup://directions/FAT Viewer?action=UPDATE&amp;creator=factset&amp;DYN_ARGS=TRUE&amp;DOC_NAME=FAT:FQL_AUDITING_CLIENT_TEMPLATE.FAT&amp;display_string=Audit&amp;VAR:KEY=PWROZAPOZY&amp;VAR:QUERY=RkZfQ0FQRVgoQU5OLDAsLCxSUCk=&amp;WINDOW=FIRST_POPUP&amp;HEIGHT=450&amp;WIDTH=450&amp;START_MAXIMIZED=","FALSE&amp;VAR:CALENDAR=US&amp;VAR:SYMBOL=655116&amp;VAR:INDEX=0"}</definedName>
    <definedName name="_3714__FDSAUDITLINK__" hidden="1">{"fdsup://directions/FAT Viewer?action=UPDATE&amp;creator=factset&amp;DYN_ARGS=TRUE&amp;DOC_NAME=FAT:FQL_AUDITING_CLIENT_TEMPLATE.FAT&amp;display_string=Audit&amp;VAR:KEY=PWROZAPOZY&amp;VAR:QUERY=RkZfQ0FQRVgoQU5OLDAsLCxSUCk=&amp;WINDOW=FIRST_POPUP&amp;HEIGHT=450&amp;WIDTH=450&amp;START_MAXIMIZED=","FALSE&amp;VAR:CALENDAR=US&amp;VAR:SYMBOL=655116&amp;VAR:INDEX=0"}</definedName>
    <definedName name="_3715__FDSAUDITLINK__" localSheetId="2" hidden="1">{"fdsup://directions/FAT Viewer?action=UPDATE&amp;creator=factset&amp;DYN_ARGS=TRUE&amp;DOC_NAME=FAT:FQL_AUDITING_CLIENT_TEMPLATE.FAT&amp;display_string=Audit&amp;VAR:KEY=BIDEXWRMNY&amp;VAR:QUERY=RkZfQ0FQRVgoQU5OLC0xLCwsUlAp&amp;WINDOW=FIRST_POPUP&amp;HEIGHT=450&amp;WIDTH=450&amp;START_MAXIMIZED=","FALSE&amp;VAR:CALENDAR=US&amp;VAR:SYMBOL=655116&amp;VAR:INDEX=0"}</definedName>
    <definedName name="_3715__FDSAUDITLINK__" localSheetId="1" hidden="1">{"fdsup://directions/FAT Viewer?action=UPDATE&amp;creator=factset&amp;DYN_ARGS=TRUE&amp;DOC_NAME=FAT:FQL_AUDITING_CLIENT_TEMPLATE.FAT&amp;display_string=Audit&amp;VAR:KEY=BIDEXWRMNY&amp;VAR:QUERY=RkZfQ0FQRVgoQU5OLC0xLCwsUlAp&amp;WINDOW=FIRST_POPUP&amp;HEIGHT=450&amp;WIDTH=450&amp;START_MAXIMIZED=","FALSE&amp;VAR:CALENDAR=US&amp;VAR:SYMBOL=655116&amp;VAR:INDEX=0"}</definedName>
    <definedName name="_3715__FDSAUDITLINK__" hidden="1">{"fdsup://directions/FAT Viewer?action=UPDATE&amp;creator=factset&amp;DYN_ARGS=TRUE&amp;DOC_NAME=FAT:FQL_AUDITING_CLIENT_TEMPLATE.FAT&amp;display_string=Audit&amp;VAR:KEY=BIDEXWRMNY&amp;VAR:QUERY=RkZfQ0FQRVgoQU5OLC0xLCwsUlAp&amp;WINDOW=FIRST_POPUP&amp;HEIGHT=450&amp;WIDTH=450&amp;START_MAXIMIZED=","FALSE&amp;VAR:CALENDAR=US&amp;VAR:SYMBOL=655116&amp;VAR:INDEX=0"}</definedName>
    <definedName name="_3716__FDSAUDITLINK__" localSheetId="2" hidden="1">{"fdsup://directions/FAT Viewer?action=UPDATE&amp;creator=factset&amp;DYN_ARGS=TRUE&amp;DOC_NAME=FAT:FQL_AUDITING_CLIENT_TEMPLATE.FAT&amp;display_string=Audit&amp;VAR:KEY=HMBSDGNOZE&amp;VAR:QUERY=RkZfQ0FQRVgoQU5OLC0yLCwsUlAp&amp;WINDOW=FIRST_POPUP&amp;HEIGHT=450&amp;WIDTH=450&amp;START_MAXIMIZED=","FALSE&amp;VAR:CALENDAR=US&amp;VAR:SYMBOL=655116&amp;VAR:INDEX=0"}</definedName>
    <definedName name="_3716__FDSAUDITLINK__" localSheetId="1" hidden="1">{"fdsup://directions/FAT Viewer?action=UPDATE&amp;creator=factset&amp;DYN_ARGS=TRUE&amp;DOC_NAME=FAT:FQL_AUDITING_CLIENT_TEMPLATE.FAT&amp;display_string=Audit&amp;VAR:KEY=HMBSDGNOZE&amp;VAR:QUERY=RkZfQ0FQRVgoQU5OLC0yLCwsUlAp&amp;WINDOW=FIRST_POPUP&amp;HEIGHT=450&amp;WIDTH=450&amp;START_MAXIMIZED=","FALSE&amp;VAR:CALENDAR=US&amp;VAR:SYMBOL=655116&amp;VAR:INDEX=0"}</definedName>
    <definedName name="_3716__FDSAUDITLINK__" hidden="1">{"fdsup://directions/FAT Viewer?action=UPDATE&amp;creator=factset&amp;DYN_ARGS=TRUE&amp;DOC_NAME=FAT:FQL_AUDITING_CLIENT_TEMPLATE.FAT&amp;display_string=Audit&amp;VAR:KEY=HMBSDGNOZE&amp;VAR:QUERY=RkZfQ0FQRVgoQU5OLC0yLCwsUlAp&amp;WINDOW=FIRST_POPUP&amp;HEIGHT=450&amp;WIDTH=450&amp;START_MAXIMIZED=","FALSE&amp;VAR:CALENDAR=US&amp;VAR:SYMBOL=655116&amp;VAR:INDEX=0"}</definedName>
    <definedName name="_3717__FDSAUDITLINK__" localSheetId="2" hidden="1">{"fdsup://directions/FAT Viewer?action=UPDATE&amp;creator=factset&amp;DYN_ARGS=TRUE&amp;DOC_NAME=FAT:FQL_AUDITING_CLIENT_TEMPLATE.FAT&amp;display_string=Audit&amp;VAR:KEY=ZEXOJIJANQ&amp;VAR:QUERY=RkZfTkVUX0lOQyhBTk4sLTEsLCxSUCk=&amp;WINDOW=FIRST_POPUP&amp;HEIGHT=450&amp;WIDTH=450&amp;START_MAXIMI","ZED=FALSE&amp;VAR:CALENDAR=US&amp;VAR:SYMBOL=655116&amp;VAR:INDEX=0"}</definedName>
    <definedName name="_3717__FDSAUDITLINK__" localSheetId="1" hidden="1">{"fdsup://directions/FAT Viewer?action=UPDATE&amp;creator=factset&amp;DYN_ARGS=TRUE&amp;DOC_NAME=FAT:FQL_AUDITING_CLIENT_TEMPLATE.FAT&amp;display_string=Audit&amp;VAR:KEY=ZEXOJIJANQ&amp;VAR:QUERY=RkZfTkVUX0lOQyhBTk4sLTEsLCxSUCk=&amp;WINDOW=FIRST_POPUP&amp;HEIGHT=450&amp;WIDTH=450&amp;START_MAXIMI","ZED=FALSE&amp;VAR:CALENDAR=US&amp;VAR:SYMBOL=655116&amp;VAR:INDEX=0"}</definedName>
    <definedName name="_3717__FDSAUDITLINK__" hidden="1">{"fdsup://directions/FAT Viewer?action=UPDATE&amp;creator=factset&amp;DYN_ARGS=TRUE&amp;DOC_NAME=FAT:FQL_AUDITING_CLIENT_TEMPLATE.FAT&amp;display_string=Audit&amp;VAR:KEY=ZEXOJIJANQ&amp;VAR:QUERY=RkZfTkVUX0lOQyhBTk4sLTEsLCxSUCk=&amp;WINDOW=FIRST_POPUP&amp;HEIGHT=450&amp;WIDTH=450&amp;START_MAXIMI","ZED=FALSE&amp;VAR:CALENDAR=US&amp;VAR:SYMBOL=655116&amp;VAR:INDEX=0"}</definedName>
    <definedName name="_3718__FDSAUDITLINK__" localSheetId="2" hidden="1">{"fdsup://directions/FAT Viewer?action=UPDATE&amp;creator=factset&amp;DYN_ARGS=TRUE&amp;DOC_NAME=FAT:FQL_AUDITING_CLIENT_TEMPLATE.FAT&amp;display_string=Audit&amp;VAR:KEY=JSHIRWRWJE&amp;VAR:QUERY=RkZfTkVUX0lOQyhBTk4sLTIsLCxSUCk=&amp;WINDOW=FIRST_POPUP&amp;HEIGHT=450&amp;WIDTH=450&amp;START_MAXIMI","ZED=FALSE&amp;VAR:CALENDAR=US&amp;VAR:SYMBOL=655116&amp;VAR:INDEX=0"}</definedName>
    <definedName name="_3718__FDSAUDITLINK__" localSheetId="1" hidden="1">{"fdsup://directions/FAT Viewer?action=UPDATE&amp;creator=factset&amp;DYN_ARGS=TRUE&amp;DOC_NAME=FAT:FQL_AUDITING_CLIENT_TEMPLATE.FAT&amp;display_string=Audit&amp;VAR:KEY=JSHIRWRWJE&amp;VAR:QUERY=RkZfTkVUX0lOQyhBTk4sLTIsLCxSUCk=&amp;WINDOW=FIRST_POPUP&amp;HEIGHT=450&amp;WIDTH=450&amp;START_MAXIMI","ZED=FALSE&amp;VAR:CALENDAR=US&amp;VAR:SYMBOL=655116&amp;VAR:INDEX=0"}</definedName>
    <definedName name="_3718__FDSAUDITLINK__" hidden="1">{"fdsup://directions/FAT Viewer?action=UPDATE&amp;creator=factset&amp;DYN_ARGS=TRUE&amp;DOC_NAME=FAT:FQL_AUDITING_CLIENT_TEMPLATE.FAT&amp;display_string=Audit&amp;VAR:KEY=JSHIRWRWJE&amp;VAR:QUERY=RkZfTkVUX0lOQyhBTk4sLTIsLCxSUCk=&amp;WINDOW=FIRST_POPUP&amp;HEIGHT=450&amp;WIDTH=450&amp;START_MAXIMI","ZED=FALSE&amp;VAR:CALENDAR=US&amp;VAR:SYMBOL=655116&amp;VAR:INDEX=0"}</definedName>
    <definedName name="_3719__FDSAUDITLINK__" localSheetId="2" hidden="1">{"fdsup://directions/FAT Viewer?action=UPDATE&amp;creator=factset&amp;DYN_ARGS=TRUE&amp;DOC_NAME=FAT:FQL_AUDITING_CLIENT_TEMPLATE.FAT&amp;display_string=Audit&amp;VAR:KEY=HWTSZEXKVC&amp;VAR:QUERY=RkZfRUJJVChBTk4sLTEsLCxSUCk=&amp;WINDOW=FIRST_POPUP&amp;HEIGHT=450&amp;WIDTH=450&amp;START_MAXIMIZED=","FALSE&amp;VAR:CALENDAR=US&amp;VAR:SYMBOL=655116&amp;VAR:INDEX=0"}</definedName>
    <definedName name="_3719__FDSAUDITLINK__" localSheetId="1" hidden="1">{"fdsup://directions/FAT Viewer?action=UPDATE&amp;creator=factset&amp;DYN_ARGS=TRUE&amp;DOC_NAME=FAT:FQL_AUDITING_CLIENT_TEMPLATE.FAT&amp;display_string=Audit&amp;VAR:KEY=HWTSZEXKVC&amp;VAR:QUERY=RkZfRUJJVChBTk4sLTEsLCxSUCk=&amp;WINDOW=FIRST_POPUP&amp;HEIGHT=450&amp;WIDTH=450&amp;START_MAXIMIZED=","FALSE&amp;VAR:CALENDAR=US&amp;VAR:SYMBOL=655116&amp;VAR:INDEX=0"}</definedName>
    <definedName name="_3719__FDSAUDITLINK__" hidden="1">{"fdsup://directions/FAT Viewer?action=UPDATE&amp;creator=factset&amp;DYN_ARGS=TRUE&amp;DOC_NAME=FAT:FQL_AUDITING_CLIENT_TEMPLATE.FAT&amp;display_string=Audit&amp;VAR:KEY=HWTSZEXKVC&amp;VAR:QUERY=RkZfRUJJVChBTk4sLTEsLCxSUCk=&amp;WINDOW=FIRST_POPUP&amp;HEIGHT=450&amp;WIDTH=450&amp;START_MAXIMIZED=","FALSE&amp;VAR:CALENDAR=US&amp;VAR:SYMBOL=655116&amp;VAR:INDEX=0"}</definedName>
    <definedName name="_372__FDSAUDITLINK__" localSheetId="2" hidden="1">{"fdsup://directions/FAT Viewer?action=UPDATE&amp;creator=factset&amp;DYN_ARGS=TRUE&amp;DOC_NAME=FAT:FQL_AUDITING_CLIENT_TEMPLATE.FAT&amp;display_string=Audit&amp;VAR:KEY=VUDAZEJGJA&amp;VAR:QUERY=RkZfRUJJVChBTk4sLTIsLCxSUCk=&amp;WINDOW=FIRST_POPUP&amp;HEIGHT=450&amp;WIDTH=450&amp;START_MAXIMIZED=","FALSE&amp;VAR:CALENDAR=FIVEDAY&amp;VAR:SYMBOL=B1HN46&amp;VAR:INDEX=0"}</definedName>
    <definedName name="_372__FDSAUDITLINK__" localSheetId="1" hidden="1">{"fdsup://directions/FAT Viewer?action=UPDATE&amp;creator=factset&amp;DYN_ARGS=TRUE&amp;DOC_NAME=FAT:FQL_AUDITING_CLIENT_TEMPLATE.FAT&amp;display_string=Audit&amp;VAR:KEY=VUDAZEJGJA&amp;VAR:QUERY=RkZfRUJJVChBTk4sLTIsLCxSUCk=&amp;WINDOW=FIRST_POPUP&amp;HEIGHT=450&amp;WIDTH=450&amp;START_MAXIMIZED=","FALSE&amp;VAR:CALENDAR=FIVEDAY&amp;VAR:SYMBOL=B1HN46&amp;VAR:INDEX=0"}</definedName>
    <definedName name="_372__FDSAUDITLINK__" hidden="1">{"fdsup://directions/FAT Viewer?action=UPDATE&amp;creator=factset&amp;DYN_ARGS=TRUE&amp;DOC_NAME=FAT:FQL_AUDITING_CLIENT_TEMPLATE.FAT&amp;display_string=Audit&amp;VAR:KEY=VUDAZEJGJA&amp;VAR:QUERY=RkZfRUJJVChBTk4sLTIsLCxSUCk=&amp;WINDOW=FIRST_POPUP&amp;HEIGHT=450&amp;WIDTH=450&amp;START_MAXIMIZED=","FALSE&amp;VAR:CALENDAR=FIVEDAY&amp;VAR:SYMBOL=B1HN46&amp;VAR:INDEX=0"}</definedName>
    <definedName name="_3720__FDSAUDITLINK__" localSheetId="2" hidden="1">{"fdsup://directions/FAT Viewer?action=UPDATE&amp;creator=factset&amp;DYN_ARGS=TRUE&amp;DOC_NAME=FAT:FQL_AUDITING_CLIENT_TEMPLATE.FAT&amp;display_string=Audit&amp;VAR:KEY=FEFCXALQZC&amp;VAR:QUERY=RkZfRUJJVChBTk4sLTIsLCxSUCk=&amp;WINDOW=FIRST_POPUP&amp;HEIGHT=450&amp;WIDTH=450&amp;START_MAXIMIZED=","FALSE&amp;VAR:CALENDAR=US&amp;VAR:SYMBOL=655116&amp;VAR:INDEX=0"}</definedName>
    <definedName name="_3720__FDSAUDITLINK__" localSheetId="1" hidden="1">{"fdsup://directions/FAT Viewer?action=UPDATE&amp;creator=factset&amp;DYN_ARGS=TRUE&amp;DOC_NAME=FAT:FQL_AUDITING_CLIENT_TEMPLATE.FAT&amp;display_string=Audit&amp;VAR:KEY=FEFCXALQZC&amp;VAR:QUERY=RkZfRUJJVChBTk4sLTIsLCxSUCk=&amp;WINDOW=FIRST_POPUP&amp;HEIGHT=450&amp;WIDTH=450&amp;START_MAXIMIZED=","FALSE&amp;VAR:CALENDAR=US&amp;VAR:SYMBOL=655116&amp;VAR:INDEX=0"}</definedName>
    <definedName name="_3720__FDSAUDITLINK__" hidden="1">{"fdsup://directions/FAT Viewer?action=UPDATE&amp;creator=factset&amp;DYN_ARGS=TRUE&amp;DOC_NAME=FAT:FQL_AUDITING_CLIENT_TEMPLATE.FAT&amp;display_string=Audit&amp;VAR:KEY=FEFCXALQZC&amp;VAR:QUERY=RkZfRUJJVChBTk4sLTIsLCxSUCk=&amp;WINDOW=FIRST_POPUP&amp;HEIGHT=450&amp;WIDTH=450&amp;START_MAXIMIZED=","FALSE&amp;VAR:CALENDAR=US&amp;VAR:SYMBOL=655116&amp;VAR:INDEX=0"}</definedName>
    <definedName name="_3721__FDSAUDITLINK__" localSheetId="2" hidden="1">{"fdsup://directions/FAT Viewer?action=UPDATE&amp;creator=factset&amp;DYN_ARGS=TRUE&amp;DOC_NAME=FAT:FQL_AUDITING_CLIENT_TEMPLATE.FAT&amp;display_string=Audit&amp;VAR:KEY=FIDCFQTWHG&amp;VAR:QUERY=RkZfRUJJVERBKEFOTiwtMSwsLFJQKQ==&amp;WINDOW=FIRST_POPUP&amp;HEIGHT=450&amp;WIDTH=450&amp;START_MAXIMI","ZED=FALSE&amp;VAR:CALENDAR=US&amp;VAR:SYMBOL=655116&amp;VAR:INDEX=0"}</definedName>
    <definedName name="_3721__FDSAUDITLINK__" localSheetId="1" hidden="1">{"fdsup://directions/FAT Viewer?action=UPDATE&amp;creator=factset&amp;DYN_ARGS=TRUE&amp;DOC_NAME=FAT:FQL_AUDITING_CLIENT_TEMPLATE.FAT&amp;display_string=Audit&amp;VAR:KEY=FIDCFQTWHG&amp;VAR:QUERY=RkZfRUJJVERBKEFOTiwtMSwsLFJQKQ==&amp;WINDOW=FIRST_POPUP&amp;HEIGHT=450&amp;WIDTH=450&amp;START_MAXIMI","ZED=FALSE&amp;VAR:CALENDAR=US&amp;VAR:SYMBOL=655116&amp;VAR:INDEX=0"}</definedName>
    <definedName name="_3721__FDSAUDITLINK__" hidden="1">{"fdsup://directions/FAT Viewer?action=UPDATE&amp;creator=factset&amp;DYN_ARGS=TRUE&amp;DOC_NAME=FAT:FQL_AUDITING_CLIENT_TEMPLATE.FAT&amp;display_string=Audit&amp;VAR:KEY=FIDCFQTWHG&amp;VAR:QUERY=RkZfRUJJVERBKEFOTiwtMSwsLFJQKQ==&amp;WINDOW=FIRST_POPUP&amp;HEIGHT=450&amp;WIDTH=450&amp;START_MAXIMI","ZED=FALSE&amp;VAR:CALENDAR=US&amp;VAR:SYMBOL=655116&amp;VAR:INDEX=0"}</definedName>
    <definedName name="_3722__FDSAUDITLINK__" localSheetId="2" hidden="1">{"fdsup://directions/FAT Viewer?action=UPDATE&amp;creator=factset&amp;DYN_ARGS=TRUE&amp;DOC_NAME=FAT:FQL_AUDITING_CLIENT_TEMPLATE.FAT&amp;display_string=Audit&amp;VAR:KEY=FOXOPAZIXG&amp;VAR:QUERY=RkZfRUJJVERBKEFOTiwtMiwsLFJQKQ==&amp;WINDOW=FIRST_POPUP&amp;HEIGHT=450&amp;WIDTH=450&amp;START_MAXIMI","ZED=FALSE&amp;VAR:CALENDAR=US&amp;VAR:SYMBOL=655116&amp;VAR:INDEX=0"}</definedName>
    <definedName name="_3722__FDSAUDITLINK__" localSheetId="1" hidden="1">{"fdsup://directions/FAT Viewer?action=UPDATE&amp;creator=factset&amp;DYN_ARGS=TRUE&amp;DOC_NAME=FAT:FQL_AUDITING_CLIENT_TEMPLATE.FAT&amp;display_string=Audit&amp;VAR:KEY=FOXOPAZIXG&amp;VAR:QUERY=RkZfRUJJVERBKEFOTiwtMiwsLFJQKQ==&amp;WINDOW=FIRST_POPUP&amp;HEIGHT=450&amp;WIDTH=450&amp;START_MAXIMI","ZED=FALSE&amp;VAR:CALENDAR=US&amp;VAR:SYMBOL=655116&amp;VAR:INDEX=0"}</definedName>
    <definedName name="_3722__FDSAUDITLINK__" hidden="1">{"fdsup://directions/FAT Viewer?action=UPDATE&amp;creator=factset&amp;DYN_ARGS=TRUE&amp;DOC_NAME=FAT:FQL_AUDITING_CLIENT_TEMPLATE.FAT&amp;display_string=Audit&amp;VAR:KEY=FOXOPAZIXG&amp;VAR:QUERY=RkZfRUJJVERBKEFOTiwtMiwsLFJQKQ==&amp;WINDOW=FIRST_POPUP&amp;HEIGHT=450&amp;WIDTH=450&amp;START_MAXIMI","ZED=FALSE&amp;VAR:CALENDAR=US&amp;VAR:SYMBOL=655116&amp;VAR:INDEX=0"}</definedName>
    <definedName name="_3723__FDSAUDITLINK__" localSheetId="2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723__FDSAUDITLINK__" localSheetId="1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723__FDSAUDITLINK__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724__FDSAUDITLINK__" localSheetId="2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724__FDSAUDITLINK__" localSheetId="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724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725__FDSAUDITLINK__" localSheetId="2" hidden="1">{"fdsup://directions/FAT Viewer?action=UPDATE&amp;creator=factset&amp;DYN_ARGS=TRUE&amp;DOC_NAME=FAT:FQL_AUDITING_CLIENT_TEMPLATE.FAT&amp;display_string=Audit&amp;VAR:KEY=TELATALCXU&amp;VAR:QUERY=RkZfQ0FQRVgoQU5OLDAsLCxSUCk=&amp;WINDOW=FIRST_POPUP&amp;HEIGHT=450&amp;WIDTH=450&amp;START_MAXIMIZED=","FALSE&amp;VAR:CALENDAR=US&amp;VAR:SYMBOL=656247&amp;VAR:INDEX=0"}</definedName>
    <definedName name="_3725__FDSAUDITLINK__" localSheetId="1" hidden="1">{"fdsup://directions/FAT Viewer?action=UPDATE&amp;creator=factset&amp;DYN_ARGS=TRUE&amp;DOC_NAME=FAT:FQL_AUDITING_CLIENT_TEMPLATE.FAT&amp;display_string=Audit&amp;VAR:KEY=TELATALCXU&amp;VAR:QUERY=RkZfQ0FQRVgoQU5OLDAsLCxSUCk=&amp;WINDOW=FIRST_POPUP&amp;HEIGHT=450&amp;WIDTH=450&amp;START_MAXIMIZED=","FALSE&amp;VAR:CALENDAR=US&amp;VAR:SYMBOL=656247&amp;VAR:INDEX=0"}</definedName>
    <definedName name="_3725__FDSAUDITLINK__" hidden="1">{"fdsup://directions/FAT Viewer?action=UPDATE&amp;creator=factset&amp;DYN_ARGS=TRUE&amp;DOC_NAME=FAT:FQL_AUDITING_CLIENT_TEMPLATE.FAT&amp;display_string=Audit&amp;VAR:KEY=TELATALCXU&amp;VAR:QUERY=RkZfQ0FQRVgoQU5OLDAsLCxSUCk=&amp;WINDOW=FIRST_POPUP&amp;HEIGHT=450&amp;WIDTH=450&amp;START_MAXIMIZED=","FALSE&amp;VAR:CALENDAR=US&amp;VAR:SYMBOL=656247&amp;VAR:INDEX=0"}</definedName>
    <definedName name="_3726__FDSAUDITLINK__" localSheetId="2" hidden="1">{"fdsup://directions/FAT Viewer?action=UPDATE&amp;creator=factset&amp;DYN_ARGS=TRUE&amp;DOC_NAME=FAT:FQL_AUDITING_CLIENT_TEMPLATE.FAT&amp;display_string=Audit&amp;VAR:KEY=JEHUPAFCFG&amp;VAR:QUERY=RkZfQ0FQRVgoQU5OLC0xLCwsUlAp&amp;WINDOW=FIRST_POPUP&amp;HEIGHT=450&amp;WIDTH=450&amp;START_MAXIMIZED=","FALSE&amp;VAR:CALENDAR=US&amp;VAR:SYMBOL=656247&amp;VAR:INDEX=0"}</definedName>
    <definedName name="_3726__FDSAUDITLINK__" localSheetId="1" hidden="1">{"fdsup://directions/FAT Viewer?action=UPDATE&amp;creator=factset&amp;DYN_ARGS=TRUE&amp;DOC_NAME=FAT:FQL_AUDITING_CLIENT_TEMPLATE.FAT&amp;display_string=Audit&amp;VAR:KEY=JEHUPAFCFG&amp;VAR:QUERY=RkZfQ0FQRVgoQU5OLC0xLCwsUlAp&amp;WINDOW=FIRST_POPUP&amp;HEIGHT=450&amp;WIDTH=450&amp;START_MAXIMIZED=","FALSE&amp;VAR:CALENDAR=US&amp;VAR:SYMBOL=656247&amp;VAR:INDEX=0"}</definedName>
    <definedName name="_3726__FDSAUDITLINK__" hidden="1">{"fdsup://directions/FAT Viewer?action=UPDATE&amp;creator=factset&amp;DYN_ARGS=TRUE&amp;DOC_NAME=FAT:FQL_AUDITING_CLIENT_TEMPLATE.FAT&amp;display_string=Audit&amp;VAR:KEY=JEHUPAFCFG&amp;VAR:QUERY=RkZfQ0FQRVgoQU5OLC0xLCwsUlAp&amp;WINDOW=FIRST_POPUP&amp;HEIGHT=450&amp;WIDTH=450&amp;START_MAXIMIZED=","FALSE&amp;VAR:CALENDAR=US&amp;VAR:SYMBOL=656247&amp;VAR:INDEX=0"}</definedName>
    <definedName name="_3727__FDSAUDITLINK__" localSheetId="2" hidden="1">{"fdsup://directions/FAT Viewer?action=UPDATE&amp;creator=factset&amp;DYN_ARGS=TRUE&amp;DOC_NAME=FAT:FQL_AUDITING_CLIENT_TEMPLATE.FAT&amp;display_string=Audit&amp;VAR:KEY=HABYJMJMVS&amp;VAR:QUERY=RkZfQ0FQRVgoQU5OLC0yLCwsUlAp&amp;WINDOW=FIRST_POPUP&amp;HEIGHT=450&amp;WIDTH=450&amp;START_MAXIMIZED=","FALSE&amp;VAR:CALENDAR=US&amp;VAR:SYMBOL=656247&amp;VAR:INDEX=0"}</definedName>
    <definedName name="_3727__FDSAUDITLINK__" localSheetId="1" hidden="1">{"fdsup://directions/FAT Viewer?action=UPDATE&amp;creator=factset&amp;DYN_ARGS=TRUE&amp;DOC_NAME=FAT:FQL_AUDITING_CLIENT_TEMPLATE.FAT&amp;display_string=Audit&amp;VAR:KEY=HABYJMJMVS&amp;VAR:QUERY=RkZfQ0FQRVgoQU5OLC0yLCwsUlAp&amp;WINDOW=FIRST_POPUP&amp;HEIGHT=450&amp;WIDTH=450&amp;START_MAXIMIZED=","FALSE&amp;VAR:CALENDAR=US&amp;VAR:SYMBOL=656247&amp;VAR:INDEX=0"}</definedName>
    <definedName name="_3727__FDSAUDITLINK__" hidden="1">{"fdsup://directions/FAT Viewer?action=UPDATE&amp;creator=factset&amp;DYN_ARGS=TRUE&amp;DOC_NAME=FAT:FQL_AUDITING_CLIENT_TEMPLATE.FAT&amp;display_string=Audit&amp;VAR:KEY=HABYJMJMVS&amp;VAR:QUERY=RkZfQ0FQRVgoQU5OLC0yLCwsUlAp&amp;WINDOW=FIRST_POPUP&amp;HEIGHT=450&amp;WIDTH=450&amp;START_MAXIMIZED=","FALSE&amp;VAR:CALENDAR=US&amp;VAR:SYMBOL=656247&amp;VAR:INDEX=0"}</definedName>
    <definedName name="_3728__FDSAUDITLINK__" localSheetId="2" hidden="1">{"fdsup://directions/FAT Viewer?action=UPDATE&amp;creator=factset&amp;DYN_ARGS=TRUE&amp;DOC_NAME=FAT:FQL_AUDITING_CLIENT_TEMPLATE.FAT&amp;display_string=Audit&amp;VAR:KEY=JSHOTQNQNU&amp;VAR:QUERY=RkZfTkVUX0lOQyhBTk4sLTEsLCxSUCk=&amp;WINDOW=FIRST_POPUP&amp;HEIGHT=450&amp;WIDTH=450&amp;START_MAXIMI","ZED=FALSE&amp;VAR:CALENDAR=US&amp;VAR:SYMBOL=656247&amp;VAR:INDEX=0"}</definedName>
    <definedName name="_3728__FDSAUDITLINK__" localSheetId="1" hidden="1">{"fdsup://directions/FAT Viewer?action=UPDATE&amp;creator=factset&amp;DYN_ARGS=TRUE&amp;DOC_NAME=FAT:FQL_AUDITING_CLIENT_TEMPLATE.FAT&amp;display_string=Audit&amp;VAR:KEY=JSHOTQNQNU&amp;VAR:QUERY=RkZfTkVUX0lOQyhBTk4sLTEsLCxSUCk=&amp;WINDOW=FIRST_POPUP&amp;HEIGHT=450&amp;WIDTH=450&amp;START_MAXIMI","ZED=FALSE&amp;VAR:CALENDAR=US&amp;VAR:SYMBOL=656247&amp;VAR:INDEX=0"}</definedName>
    <definedName name="_3728__FDSAUDITLINK__" hidden="1">{"fdsup://directions/FAT Viewer?action=UPDATE&amp;creator=factset&amp;DYN_ARGS=TRUE&amp;DOC_NAME=FAT:FQL_AUDITING_CLIENT_TEMPLATE.FAT&amp;display_string=Audit&amp;VAR:KEY=JSHOTQNQNU&amp;VAR:QUERY=RkZfTkVUX0lOQyhBTk4sLTEsLCxSUCk=&amp;WINDOW=FIRST_POPUP&amp;HEIGHT=450&amp;WIDTH=450&amp;START_MAXIMI","ZED=FALSE&amp;VAR:CALENDAR=US&amp;VAR:SYMBOL=656247&amp;VAR:INDEX=0"}</definedName>
    <definedName name="_3729__FDSAUDITLINK__" localSheetId="2" hidden="1">{"fdsup://directions/FAT Viewer?action=UPDATE&amp;creator=factset&amp;DYN_ARGS=TRUE&amp;DOC_NAME=FAT:FQL_AUDITING_CLIENT_TEMPLATE.FAT&amp;display_string=Audit&amp;VAR:KEY=DEFKVGZYJO&amp;VAR:QUERY=RkZfTkVUX0lOQyhBTk4sLTIsLCxSUCk=&amp;WINDOW=FIRST_POPUP&amp;HEIGHT=450&amp;WIDTH=450&amp;START_MAXIMI","ZED=FALSE&amp;VAR:CALENDAR=US&amp;VAR:SYMBOL=656247&amp;VAR:INDEX=0"}</definedName>
    <definedName name="_3729__FDSAUDITLINK__" localSheetId="1" hidden="1">{"fdsup://directions/FAT Viewer?action=UPDATE&amp;creator=factset&amp;DYN_ARGS=TRUE&amp;DOC_NAME=FAT:FQL_AUDITING_CLIENT_TEMPLATE.FAT&amp;display_string=Audit&amp;VAR:KEY=DEFKVGZYJO&amp;VAR:QUERY=RkZfTkVUX0lOQyhBTk4sLTIsLCxSUCk=&amp;WINDOW=FIRST_POPUP&amp;HEIGHT=450&amp;WIDTH=450&amp;START_MAXIMI","ZED=FALSE&amp;VAR:CALENDAR=US&amp;VAR:SYMBOL=656247&amp;VAR:INDEX=0"}</definedName>
    <definedName name="_3729__FDSAUDITLINK__" hidden="1">{"fdsup://directions/FAT Viewer?action=UPDATE&amp;creator=factset&amp;DYN_ARGS=TRUE&amp;DOC_NAME=FAT:FQL_AUDITING_CLIENT_TEMPLATE.FAT&amp;display_string=Audit&amp;VAR:KEY=DEFKVGZYJO&amp;VAR:QUERY=RkZfTkVUX0lOQyhBTk4sLTIsLCxSUCk=&amp;WINDOW=FIRST_POPUP&amp;HEIGHT=450&amp;WIDTH=450&amp;START_MAXIMI","ZED=FALSE&amp;VAR:CALENDAR=US&amp;VAR:SYMBOL=656247&amp;VAR:INDEX=0"}</definedName>
    <definedName name="_373__FDSAUDITLINK__" localSheetId="2" hidden="1">{"fdsup://directions/FAT Viewer?action=UPDATE&amp;creator=factset&amp;DYN_ARGS=TRUE&amp;DOC_NAME=FAT:FQL_AUDITING_CLIENT_TEMPLATE.FAT&amp;display_string=Audit&amp;VAR:KEY=VYZWJIDSHS&amp;VAR:QUERY=RkZfRUJJVERBKEFOTiwtMiwsLFJQKQ==&amp;WINDOW=FIRST_POPUP&amp;HEIGHT=450&amp;WIDTH=450&amp;START_MAXIMI","ZED=FALSE&amp;VAR:CALENDAR=FIVEDAY&amp;VAR:SYMBOL=B1HN46&amp;VAR:INDEX=0"}</definedName>
    <definedName name="_373__FDSAUDITLINK__" localSheetId="1" hidden="1">{"fdsup://directions/FAT Viewer?action=UPDATE&amp;creator=factset&amp;DYN_ARGS=TRUE&amp;DOC_NAME=FAT:FQL_AUDITING_CLIENT_TEMPLATE.FAT&amp;display_string=Audit&amp;VAR:KEY=VYZWJIDSHS&amp;VAR:QUERY=RkZfRUJJVERBKEFOTiwtMiwsLFJQKQ==&amp;WINDOW=FIRST_POPUP&amp;HEIGHT=450&amp;WIDTH=450&amp;START_MAXIMI","ZED=FALSE&amp;VAR:CALENDAR=FIVEDAY&amp;VAR:SYMBOL=B1HN46&amp;VAR:INDEX=0"}</definedName>
    <definedName name="_373__FDSAUDITLINK__" hidden="1">{"fdsup://directions/FAT Viewer?action=UPDATE&amp;creator=factset&amp;DYN_ARGS=TRUE&amp;DOC_NAME=FAT:FQL_AUDITING_CLIENT_TEMPLATE.FAT&amp;display_string=Audit&amp;VAR:KEY=VYZWJIDSHS&amp;VAR:QUERY=RkZfRUJJVERBKEFOTiwtMiwsLFJQKQ==&amp;WINDOW=FIRST_POPUP&amp;HEIGHT=450&amp;WIDTH=450&amp;START_MAXIMI","ZED=FALSE&amp;VAR:CALENDAR=FIVEDAY&amp;VAR:SYMBOL=B1HN46&amp;VAR:INDEX=0"}</definedName>
    <definedName name="_3730__FDSAUDITLINK__" localSheetId="2" hidden="1">{"fdsup://directions/FAT Viewer?action=UPDATE&amp;creator=factset&amp;DYN_ARGS=TRUE&amp;DOC_NAME=FAT:FQL_AUDITING_CLIENT_TEMPLATE.FAT&amp;display_string=Audit&amp;VAR:KEY=NOBQJSFABO&amp;VAR:QUERY=RkZfRUJJVChBTk4sLTEsLCxSUCk=&amp;WINDOW=FIRST_POPUP&amp;HEIGHT=450&amp;WIDTH=450&amp;START_MAXIMIZED=","FALSE&amp;VAR:CALENDAR=US&amp;VAR:SYMBOL=656247&amp;VAR:INDEX=0"}</definedName>
    <definedName name="_3730__FDSAUDITLINK__" localSheetId="1" hidden="1">{"fdsup://directions/FAT Viewer?action=UPDATE&amp;creator=factset&amp;DYN_ARGS=TRUE&amp;DOC_NAME=FAT:FQL_AUDITING_CLIENT_TEMPLATE.FAT&amp;display_string=Audit&amp;VAR:KEY=NOBQJSFABO&amp;VAR:QUERY=RkZfRUJJVChBTk4sLTEsLCxSUCk=&amp;WINDOW=FIRST_POPUP&amp;HEIGHT=450&amp;WIDTH=450&amp;START_MAXIMIZED=","FALSE&amp;VAR:CALENDAR=US&amp;VAR:SYMBOL=656247&amp;VAR:INDEX=0"}</definedName>
    <definedName name="_3730__FDSAUDITLINK__" hidden="1">{"fdsup://directions/FAT Viewer?action=UPDATE&amp;creator=factset&amp;DYN_ARGS=TRUE&amp;DOC_NAME=FAT:FQL_AUDITING_CLIENT_TEMPLATE.FAT&amp;display_string=Audit&amp;VAR:KEY=NOBQJSFABO&amp;VAR:QUERY=RkZfRUJJVChBTk4sLTEsLCxSUCk=&amp;WINDOW=FIRST_POPUP&amp;HEIGHT=450&amp;WIDTH=450&amp;START_MAXIMIZED=","FALSE&amp;VAR:CALENDAR=US&amp;VAR:SYMBOL=656247&amp;VAR:INDEX=0"}</definedName>
    <definedName name="_3731__FDSAUDITLINK__" localSheetId="2" hidden="1">{"fdsup://directions/FAT Viewer?action=UPDATE&amp;creator=factset&amp;DYN_ARGS=TRUE&amp;DOC_NAME=FAT:FQL_AUDITING_CLIENT_TEMPLATE.FAT&amp;display_string=Audit&amp;VAR:KEY=HOLEBOHKPI&amp;VAR:QUERY=RkZfRUJJVChBTk4sLTIsLCxSUCk=&amp;WINDOW=FIRST_POPUP&amp;HEIGHT=450&amp;WIDTH=450&amp;START_MAXIMIZED=","FALSE&amp;VAR:CALENDAR=US&amp;VAR:SYMBOL=656247&amp;VAR:INDEX=0"}</definedName>
    <definedName name="_3731__FDSAUDITLINK__" localSheetId="1" hidden="1">{"fdsup://directions/FAT Viewer?action=UPDATE&amp;creator=factset&amp;DYN_ARGS=TRUE&amp;DOC_NAME=FAT:FQL_AUDITING_CLIENT_TEMPLATE.FAT&amp;display_string=Audit&amp;VAR:KEY=HOLEBOHKPI&amp;VAR:QUERY=RkZfRUJJVChBTk4sLTIsLCxSUCk=&amp;WINDOW=FIRST_POPUP&amp;HEIGHT=450&amp;WIDTH=450&amp;START_MAXIMIZED=","FALSE&amp;VAR:CALENDAR=US&amp;VAR:SYMBOL=656247&amp;VAR:INDEX=0"}</definedName>
    <definedName name="_3731__FDSAUDITLINK__" hidden="1">{"fdsup://directions/FAT Viewer?action=UPDATE&amp;creator=factset&amp;DYN_ARGS=TRUE&amp;DOC_NAME=FAT:FQL_AUDITING_CLIENT_TEMPLATE.FAT&amp;display_string=Audit&amp;VAR:KEY=HOLEBOHKPI&amp;VAR:QUERY=RkZfRUJJVChBTk4sLTIsLCxSUCk=&amp;WINDOW=FIRST_POPUP&amp;HEIGHT=450&amp;WIDTH=450&amp;START_MAXIMIZED=","FALSE&amp;VAR:CALENDAR=US&amp;VAR:SYMBOL=656247&amp;VAR:INDEX=0"}</definedName>
    <definedName name="_3732__FDSAUDITLINK__" localSheetId="2" hidden="1">{"fdsup://directions/FAT Viewer?action=UPDATE&amp;creator=factset&amp;DYN_ARGS=TRUE&amp;DOC_NAME=FAT:FQL_AUDITING_CLIENT_TEMPLATE.FAT&amp;display_string=Audit&amp;VAR:KEY=XILGLIZYLQ&amp;VAR:QUERY=RkZfRUJJVERBKEFOTiwtMSwsLFJQKQ==&amp;WINDOW=FIRST_POPUP&amp;HEIGHT=450&amp;WIDTH=450&amp;START_MAXIMI","ZED=FALSE&amp;VAR:CALENDAR=US&amp;VAR:SYMBOL=656247&amp;VAR:INDEX=0"}</definedName>
    <definedName name="_3732__FDSAUDITLINK__" localSheetId="1" hidden="1">{"fdsup://directions/FAT Viewer?action=UPDATE&amp;creator=factset&amp;DYN_ARGS=TRUE&amp;DOC_NAME=FAT:FQL_AUDITING_CLIENT_TEMPLATE.FAT&amp;display_string=Audit&amp;VAR:KEY=XILGLIZYLQ&amp;VAR:QUERY=RkZfRUJJVERBKEFOTiwtMSwsLFJQKQ==&amp;WINDOW=FIRST_POPUP&amp;HEIGHT=450&amp;WIDTH=450&amp;START_MAXIMI","ZED=FALSE&amp;VAR:CALENDAR=US&amp;VAR:SYMBOL=656247&amp;VAR:INDEX=0"}</definedName>
    <definedName name="_3732__FDSAUDITLINK__" hidden="1">{"fdsup://directions/FAT Viewer?action=UPDATE&amp;creator=factset&amp;DYN_ARGS=TRUE&amp;DOC_NAME=FAT:FQL_AUDITING_CLIENT_TEMPLATE.FAT&amp;display_string=Audit&amp;VAR:KEY=XILGLIZYLQ&amp;VAR:QUERY=RkZfRUJJVERBKEFOTiwtMSwsLFJQKQ==&amp;WINDOW=FIRST_POPUP&amp;HEIGHT=450&amp;WIDTH=450&amp;START_MAXIMI","ZED=FALSE&amp;VAR:CALENDAR=US&amp;VAR:SYMBOL=656247&amp;VAR:INDEX=0"}</definedName>
    <definedName name="_3733__FDSAUDITLINK__" localSheetId="2" hidden="1">{"fdsup://directions/FAT Viewer?action=UPDATE&amp;creator=factset&amp;DYN_ARGS=TRUE&amp;DOC_NAME=FAT:FQL_AUDITING_CLIENT_TEMPLATE.FAT&amp;display_string=Audit&amp;VAR:KEY=JKBETWVARI&amp;VAR:QUERY=RkZfRUJJVERBKEFOTiwtMiwsLFJQKQ==&amp;WINDOW=FIRST_POPUP&amp;HEIGHT=450&amp;WIDTH=450&amp;START_MAXIMI","ZED=FALSE&amp;VAR:CALENDAR=US&amp;VAR:SYMBOL=656247&amp;VAR:INDEX=0"}</definedName>
    <definedName name="_3733__FDSAUDITLINK__" localSheetId="1" hidden="1">{"fdsup://directions/FAT Viewer?action=UPDATE&amp;creator=factset&amp;DYN_ARGS=TRUE&amp;DOC_NAME=FAT:FQL_AUDITING_CLIENT_TEMPLATE.FAT&amp;display_string=Audit&amp;VAR:KEY=JKBETWVARI&amp;VAR:QUERY=RkZfRUJJVERBKEFOTiwtMiwsLFJQKQ==&amp;WINDOW=FIRST_POPUP&amp;HEIGHT=450&amp;WIDTH=450&amp;START_MAXIMI","ZED=FALSE&amp;VAR:CALENDAR=US&amp;VAR:SYMBOL=656247&amp;VAR:INDEX=0"}</definedName>
    <definedName name="_3733__FDSAUDITLINK__" hidden="1">{"fdsup://directions/FAT Viewer?action=UPDATE&amp;creator=factset&amp;DYN_ARGS=TRUE&amp;DOC_NAME=FAT:FQL_AUDITING_CLIENT_TEMPLATE.FAT&amp;display_string=Audit&amp;VAR:KEY=JKBETWVARI&amp;VAR:QUERY=RkZfRUJJVERBKEFOTiwtMiwsLFJQKQ==&amp;WINDOW=FIRST_POPUP&amp;HEIGHT=450&amp;WIDTH=450&amp;START_MAXIMI","ZED=FALSE&amp;VAR:CALENDAR=US&amp;VAR:SYMBOL=656247&amp;VAR:INDEX=0"}</definedName>
    <definedName name="_3734__FDSAUDITLINK__" localSheetId="2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734__FDSAUDITLINK__" localSheetId="1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734__FDSAUDITLINK__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735__FDSAUDITLINK__" localSheetId="2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735__FDSAUDITLINK__" localSheetId="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735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736__FDSAUDITLINK__" localSheetId="2" hidden="1">{"fdsup://directions/FAT Viewer?action=UPDATE&amp;creator=factset&amp;DYN_ARGS=TRUE&amp;DOC_NAME=FAT:FQL_AUDITING_CLIENT_TEMPLATE.FAT&amp;display_string=Audit&amp;VAR:KEY=VSHAPWFKJG&amp;VAR:QUERY=RkZfQ0FQRVgoQU5OLDAsLCxSUCk=&amp;WINDOW=FIRST_POPUP&amp;HEIGHT=450&amp;WIDTH=450&amp;START_MAXIMIZED=","FALSE&amp;VAR:CALENDAR=US&amp;VAR:SYMBOL=651122&amp;VAR:INDEX=0"}</definedName>
    <definedName name="_3736__FDSAUDITLINK__" localSheetId="1" hidden="1">{"fdsup://directions/FAT Viewer?action=UPDATE&amp;creator=factset&amp;DYN_ARGS=TRUE&amp;DOC_NAME=FAT:FQL_AUDITING_CLIENT_TEMPLATE.FAT&amp;display_string=Audit&amp;VAR:KEY=VSHAPWFKJG&amp;VAR:QUERY=RkZfQ0FQRVgoQU5OLDAsLCxSUCk=&amp;WINDOW=FIRST_POPUP&amp;HEIGHT=450&amp;WIDTH=450&amp;START_MAXIMIZED=","FALSE&amp;VAR:CALENDAR=US&amp;VAR:SYMBOL=651122&amp;VAR:INDEX=0"}</definedName>
    <definedName name="_3736__FDSAUDITLINK__" hidden="1">{"fdsup://directions/FAT Viewer?action=UPDATE&amp;creator=factset&amp;DYN_ARGS=TRUE&amp;DOC_NAME=FAT:FQL_AUDITING_CLIENT_TEMPLATE.FAT&amp;display_string=Audit&amp;VAR:KEY=VSHAPWFKJG&amp;VAR:QUERY=RkZfQ0FQRVgoQU5OLDAsLCxSUCk=&amp;WINDOW=FIRST_POPUP&amp;HEIGHT=450&amp;WIDTH=450&amp;START_MAXIMIZED=","FALSE&amp;VAR:CALENDAR=US&amp;VAR:SYMBOL=651122&amp;VAR:INDEX=0"}</definedName>
    <definedName name="_3737__FDSAUDITLINK__" localSheetId="2" hidden="1">{"fdsup://directions/FAT Viewer?action=UPDATE&amp;creator=factset&amp;DYN_ARGS=TRUE&amp;DOC_NAME=FAT:FQL_AUDITING_CLIENT_TEMPLATE.FAT&amp;display_string=Audit&amp;VAR:KEY=NMDALYJUXK&amp;VAR:QUERY=RkZfQ0FQRVgoQU5OLC0xLCwsUlAp&amp;WINDOW=FIRST_POPUP&amp;HEIGHT=450&amp;WIDTH=450&amp;START_MAXIMIZED=","FALSE&amp;VAR:CALENDAR=US&amp;VAR:SYMBOL=651122&amp;VAR:INDEX=0"}</definedName>
    <definedName name="_3737__FDSAUDITLINK__" localSheetId="1" hidden="1">{"fdsup://directions/FAT Viewer?action=UPDATE&amp;creator=factset&amp;DYN_ARGS=TRUE&amp;DOC_NAME=FAT:FQL_AUDITING_CLIENT_TEMPLATE.FAT&amp;display_string=Audit&amp;VAR:KEY=NMDALYJUXK&amp;VAR:QUERY=RkZfQ0FQRVgoQU5OLC0xLCwsUlAp&amp;WINDOW=FIRST_POPUP&amp;HEIGHT=450&amp;WIDTH=450&amp;START_MAXIMIZED=","FALSE&amp;VAR:CALENDAR=US&amp;VAR:SYMBOL=651122&amp;VAR:INDEX=0"}</definedName>
    <definedName name="_3737__FDSAUDITLINK__" hidden="1">{"fdsup://directions/FAT Viewer?action=UPDATE&amp;creator=factset&amp;DYN_ARGS=TRUE&amp;DOC_NAME=FAT:FQL_AUDITING_CLIENT_TEMPLATE.FAT&amp;display_string=Audit&amp;VAR:KEY=NMDALYJUXK&amp;VAR:QUERY=RkZfQ0FQRVgoQU5OLC0xLCwsUlAp&amp;WINDOW=FIRST_POPUP&amp;HEIGHT=450&amp;WIDTH=450&amp;START_MAXIMIZED=","FALSE&amp;VAR:CALENDAR=US&amp;VAR:SYMBOL=651122&amp;VAR:INDEX=0"}</definedName>
    <definedName name="_3738__FDSAUDITLINK__" localSheetId="2" hidden="1">{"fdsup://directions/FAT Viewer?action=UPDATE&amp;creator=factset&amp;DYN_ARGS=TRUE&amp;DOC_NAME=FAT:FQL_AUDITING_CLIENT_TEMPLATE.FAT&amp;display_string=Audit&amp;VAR:KEY=LEZQLGLCDK&amp;VAR:QUERY=RkZfQ0FQRVgoQU5OLC0yLCwsUlAp&amp;WINDOW=FIRST_POPUP&amp;HEIGHT=450&amp;WIDTH=450&amp;START_MAXIMIZED=","FALSE&amp;VAR:CALENDAR=US&amp;VAR:SYMBOL=651122&amp;VAR:INDEX=0"}</definedName>
    <definedName name="_3738__FDSAUDITLINK__" localSheetId="1" hidden="1">{"fdsup://directions/FAT Viewer?action=UPDATE&amp;creator=factset&amp;DYN_ARGS=TRUE&amp;DOC_NAME=FAT:FQL_AUDITING_CLIENT_TEMPLATE.FAT&amp;display_string=Audit&amp;VAR:KEY=LEZQLGLCDK&amp;VAR:QUERY=RkZfQ0FQRVgoQU5OLC0yLCwsUlAp&amp;WINDOW=FIRST_POPUP&amp;HEIGHT=450&amp;WIDTH=450&amp;START_MAXIMIZED=","FALSE&amp;VAR:CALENDAR=US&amp;VAR:SYMBOL=651122&amp;VAR:INDEX=0"}</definedName>
    <definedName name="_3738__FDSAUDITLINK__" hidden="1">{"fdsup://directions/FAT Viewer?action=UPDATE&amp;creator=factset&amp;DYN_ARGS=TRUE&amp;DOC_NAME=FAT:FQL_AUDITING_CLIENT_TEMPLATE.FAT&amp;display_string=Audit&amp;VAR:KEY=LEZQLGLCDK&amp;VAR:QUERY=RkZfQ0FQRVgoQU5OLC0yLCwsUlAp&amp;WINDOW=FIRST_POPUP&amp;HEIGHT=450&amp;WIDTH=450&amp;START_MAXIMIZED=","FALSE&amp;VAR:CALENDAR=US&amp;VAR:SYMBOL=651122&amp;VAR:INDEX=0"}</definedName>
    <definedName name="_3739__FDSAUDITLINK__" localSheetId="2" hidden="1">{"fdsup://directions/FAT Viewer?action=UPDATE&amp;creator=factset&amp;DYN_ARGS=TRUE&amp;DOC_NAME=FAT:FQL_AUDITING_CLIENT_TEMPLATE.FAT&amp;display_string=Audit&amp;VAR:KEY=PKVKHIJYPU&amp;VAR:QUERY=RkZfTkVUX0lOQyhBTk4sLTEsLCxSUCk=&amp;WINDOW=FIRST_POPUP&amp;HEIGHT=450&amp;WIDTH=450&amp;START_MAXIMI","ZED=FALSE&amp;VAR:CALENDAR=US&amp;VAR:SYMBOL=651122&amp;VAR:INDEX=0"}</definedName>
    <definedName name="_3739__FDSAUDITLINK__" localSheetId="1" hidden="1">{"fdsup://directions/FAT Viewer?action=UPDATE&amp;creator=factset&amp;DYN_ARGS=TRUE&amp;DOC_NAME=FAT:FQL_AUDITING_CLIENT_TEMPLATE.FAT&amp;display_string=Audit&amp;VAR:KEY=PKVKHIJYPU&amp;VAR:QUERY=RkZfTkVUX0lOQyhBTk4sLTEsLCxSUCk=&amp;WINDOW=FIRST_POPUP&amp;HEIGHT=450&amp;WIDTH=450&amp;START_MAXIMI","ZED=FALSE&amp;VAR:CALENDAR=US&amp;VAR:SYMBOL=651122&amp;VAR:INDEX=0"}</definedName>
    <definedName name="_3739__FDSAUDITLINK__" hidden="1">{"fdsup://directions/FAT Viewer?action=UPDATE&amp;creator=factset&amp;DYN_ARGS=TRUE&amp;DOC_NAME=FAT:FQL_AUDITING_CLIENT_TEMPLATE.FAT&amp;display_string=Audit&amp;VAR:KEY=PKVKHIJYPU&amp;VAR:QUERY=RkZfTkVUX0lOQyhBTk4sLTEsLCxSUCk=&amp;WINDOW=FIRST_POPUP&amp;HEIGHT=450&amp;WIDTH=450&amp;START_MAXIMI","ZED=FALSE&amp;VAR:CALENDAR=US&amp;VAR:SYMBOL=651122&amp;VAR:INDEX=0"}</definedName>
    <definedName name="_374__FDSAUDITLINK__" localSheetId="2" hidden="1">{"fdsup://directions/FAT Viewer?action=UPDATE&amp;creator=factset&amp;DYN_ARGS=TRUE&amp;DOC_NAME=FAT:FQL_AUDITING_CLIENT_TEMPLATE.FAT&amp;display_string=Audit&amp;VAR:KEY=BAJMZWVYZY&amp;VAR:QUERY=RkZfQ0FQRVgoQU5OLDAsLCxSUCk=&amp;WINDOW=FIRST_POPUP&amp;HEIGHT=450&amp;WIDTH=450&amp;START_MAXIMIZED=","FALSE&amp;VAR:CALENDAR=FIVEDAY&amp;VAR:SYMBOL=683640&amp;VAR:INDEX=0"}</definedName>
    <definedName name="_374__FDSAUDITLINK__" localSheetId="1" hidden="1">{"fdsup://directions/FAT Viewer?action=UPDATE&amp;creator=factset&amp;DYN_ARGS=TRUE&amp;DOC_NAME=FAT:FQL_AUDITING_CLIENT_TEMPLATE.FAT&amp;display_string=Audit&amp;VAR:KEY=BAJMZWVYZY&amp;VAR:QUERY=RkZfQ0FQRVgoQU5OLDAsLCxSUCk=&amp;WINDOW=FIRST_POPUP&amp;HEIGHT=450&amp;WIDTH=450&amp;START_MAXIMIZED=","FALSE&amp;VAR:CALENDAR=FIVEDAY&amp;VAR:SYMBOL=683640&amp;VAR:INDEX=0"}</definedName>
    <definedName name="_374__FDSAUDITLINK__" hidden="1">{"fdsup://directions/FAT Viewer?action=UPDATE&amp;creator=factset&amp;DYN_ARGS=TRUE&amp;DOC_NAME=FAT:FQL_AUDITING_CLIENT_TEMPLATE.FAT&amp;display_string=Audit&amp;VAR:KEY=BAJMZWVYZY&amp;VAR:QUERY=RkZfQ0FQRVgoQU5OLDAsLCxSUCk=&amp;WINDOW=FIRST_POPUP&amp;HEIGHT=450&amp;WIDTH=450&amp;START_MAXIMIZED=","FALSE&amp;VAR:CALENDAR=FIVEDAY&amp;VAR:SYMBOL=683640&amp;VAR:INDEX=0"}</definedName>
    <definedName name="_3740__FDSAUDITLINK__" localSheetId="2" hidden="1">{"fdsup://directions/FAT Viewer?action=UPDATE&amp;creator=factset&amp;DYN_ARGS=TRUE&amp;DOC_NAME=FAT:FQL_AUDITING_CLIENT_TEMPLATE.FAT&amp;display_string=Audit&amp;VAR:KEY=POVQLWDEVK&amp;VAR:QUERY=RkZfTkVUX0lOQyhBTk4sLTIsLCxSUCk=&amp;WINDOW=FIRST_POPUP&amp;HEIGHT=450&amp;WIDTH=450&amp;START_MAXIMI","ZED=FALSE&amp;VAR:CALENDAR=US&amp;VAR:SYMBOL=651122&amp;VAR:INDEX=0"}</definedName>
    <definedName name="_3740__FDSAUDITLINK__" localSheetId="1" hidden="1">{"fdsup://directions/FAT Viewer?action=UPDATE&amp;creator=factset&amp;DYN_ARGS=TRUE&amp;DOC_NAME=FAT:FQL_AUDITING_CLIENT_TEMPLATE.FAT&amp;display_string=Audit&amp;VAR:KEY=POVQLWDEVK&amp;VAR:QUERY=RkZfTkVUX0lOQyhBTk4sLTIsLCxSUCk=&amp;WINDOW=FIRST_POPUP&amp;HEIGHT=450&amp;WIDTH=450&amp;START_MAXIMI","ZED=FALSE&amp;VAR:CALENDAR=US&amp;VAR:SYMBOL=651122&amp;VAR:INDEX=0"}</definedName>
    <definedName name="_3740__FDSAUDITLINK__" hidden="1">{"fdsup://directions/FAT Viewer?action=UPDATE&amp;creator=factset&amp;DYN_ARGS=TRUE&amp;DOC_NAME=FAT:FQL_AUDITING_CLIENT_TEMPLATE.FAT&amp;display_string=Audit&amp;VAR:KEY=POVQLWDEVK&amp;VAR:QUERY=RkZfTkVUX0lOQyhBTk4sLTIsLCxSUCk=&amp;WINDOW=FIRST_POPUP&amp;HEIGHT=450&amp;WIDTH=450&amp;START_MAXIMI","ZED=FALSE&amp;VAR:CALENDAR=US&amp;VAR:SYMBOL=651122&amp;VAR:INDEX=0"}</definedName>
    <definedName name="_3741__FDSAUDITLINK__" localSheetId="2" hidden="1">{"fdsup://directions/FAT Viewer?action=UPDATE&amp;creator=factset&amp;DYN_ARGS=TRUE&amp;DOC_NAME=FAT:FQL_AUDITING_CLIENT_TEMPLATE.FAT&amp;display_string=Audit&amp;VAR:KEY=RYNYLGFEXE&amp;VAR:QUERY=RkZfRUJJVChBTk4sLTEsLCxSUCk=&amp;WINDOW=FIRST_POPUP&amp;HEIGHT=450&amp;WIDTH=450&amp;START_MAXIMIZED=","FALSE&amp;VAR:CALENDAR=US&amp;VAR:SYMBOL=651122&amp;VAR:INDEX=0"}</definedName>
    <definedName name="_3741__FDSAUDITLINK__" localSheetId="1" hidden="1">{"fdsup://directions/FAT Viewer?action=UPDATE&amp;creator=factset&amp;DYN_ARGS=TRUE&amp;DOC_NAME=FAT:FQL_AUDITING_CLIENT_TEMPLATE.FAT&amp;display_string=Audit&amp;VAR:KEY=RYNYLGFEXE&amp;VAR:QUERY=RkZfRUJJVChBTk4sLTEsLCxSUCk=&amp;WINDOW=FIRST_POPUP&amp;HEIGHT=450&amp;WIDTH=450&amp;START_MAXIMIZED=","FALSE&amp;VAR:CALENDAR=US&amp;VAR:SYMBOL=651122&amp;VAR:INDEX=0"}</definedName>
    <definedName name="_3741__FDSAUDITLINK__" hidden="1">{"fdsup://directions/FAT Viewer?action=UPDATE&amp;creator=factset&amp;DYN_ARGS=TRUE&amp;DOC_NAME=FAT:FQL_AUDITING_CLIENT_TEMPLATE.FAT&amp;display_string=Audit&amp;VAR:KEY=RYNYLGFEXE&amp;VAR:QUERY=RkZfRUJJVChBTk4sLTEsLCxSUCk=&amp;WINDOW=FIRST_POPUP&amp;HEIGHT=450&amp;WIDTH=450&amp;START_MAXIMIZED=","FALSE&amp;VAR:CALENDAR=US&amp;VAR:SYMBOL=651122&amp;VAR:INDEX=0"}</definedName>
    <definedName name="_3742__FDSAUDITLINK__" localSheetId="2" hidden="1">{"fdsup://directions/FAT Viewer?action=UPDATE&amp;creator=factset&amp;DYN_ARGS=TRUE&amp;DOC_NAME=FAT:FQL_AUDITING_CLIENT_TEMPLATE.FAT&amp;display_string=Audit&amp;VAR:KEY=NKXSTUNQBK&amp;VAR:QUERY=RkZfRUJJVChBTk4sLTIsLCxSUCk=&amp;WINDOW=FIRST_POPUP&amp;HEIGHT=450&amp;WIDTH=450&amp;START_MAXIMIZED=","FALSE&amp;VAR:CALENDAR=US&amp;VAR:SYMBOL=651122&amp;VAR:INDEX=0"}</definedName>
    <definedName name="_3742__FDSAUDITLINK__" localSheetId="1" hidden="1">{"fdsup://directions/FAT Viewer?action=UPDATE&amp;creator=factset&amp;DYN_ARGS=TRUE&amp;DOC_NAME=FAT:FQL_AUDITING_CLIENT_TEMPLATE.FAT&amp;display_string=Audit&amp;VAR:KEY=NKXSTUNQBK&amp;VAR:QUERY=RkZfRUJJVChBTk4sLTIsLCxSUCk=&amp;WINDOW=FIRST_POPUP&amp;HEIGHT=450&amp;WIDTH=450&amp;START_MAXIMIZED=","FALSE&amp;VAR:CALENDAR=US&amp;VAR:SYMBOL=651122&amp;VAR:INDEX=0"}</definedName>
    <definedName name="_3742__FDSAUDITLINK__" hidden="1">{"fdsup://directions/FAT Viewer?action=UPDATE&amp;creator=factset&amp;DYN_ARGS=TRUE&amp;DOC_NAME=FAT:FQL_AUDITING_CLIENT_TEMPLATE.FAT&amp;display_string=Audit&amp;VAR:KEY=NKXSTUNQBK&amp;VAR:QUERY=RkZfRUJJVChBTk4sLTIsLCxSUCk=&amp;WINDOW=FIRST_POPUP&amp;HEIGHT=450&amp;WIDTH=450&amp;START_MAXIMIZED=","FALSE&amp;VAR:CALENDAR=US&amp;VAR:SYMBOL=651122&amp;VAR:INDEX=0"}</definedName>
    <definedName name="_3743__FDSAUDITLINK__" localSheetId="2" hidden="1">{"fdsup://directions/FAT Viewer?action=UPDATE&amp;creator=factset&amp;DYN_ARGS=TRUE&amp;DOC_NAME=FAT:FQL_AUDITING_CLIENT_TEMPLATE.FAT&amp;display_string=Audit&amp;VAR:KEY=XCLGTKPIHW&amp;VAR:QUERY=RkZfRUJJVERBKEFOTiwtMSwsLFJQKQ==&amp;WINDOW=FIRST_POPUP&amp;HEIGHT=450&amp;WIDTH=450&amp;START_MAXIMI","ZED=FALSE&amp;VAR:CALENDAR=US&amp;VAR:SYMBOL=651122&amp;VAR:INDEX=0"}</definedName>
    <definedName name="_3743__FDSAUDITLINK__" localSheetId="1" hidden="1">{"fdsup://directions/FAT Viewer?action=UPDATE&amp;creator=factset&amp;DYN_ARGS=TRUE&amp;DOC_NAME=FAT:FQL_AUDITING_CLIENT_TEMPLATE.FAT&amp;display_string=Audit&amp;VAR:KEY=XCLGTKPIHW&amp;VAR:QUERY=RkZfRUJJVERBKEFOTiwtMSwsLFJQKQ==&amp;WINDOW=FIRST_POPUP&amp;HEIGHT=450&amp;WIDTH=450&amp;START_MAXIMI","ZED=FALSE&amp;VAR:CALENDAR=US&amp;VAR:SYMBOL=651122&amp;VAR:INDEX=0"}</definedName>
    <definedName name="_3743__FDSAUDITLINK__" hidden="1">{"fdsup://directions/FAT Viewer?action=UPDATE&amp;creator=factset&amp;DYN_ARGS=TRUE&amp;DOC_NAME=FAT:FQL_AUDITING_CLIENT_TEMPLATE.FAT&amp;display_string=Audit&amp;VAR:KEY=XCLGTKPIHW&amp;VAR:QUERY=RkZfRUJJVERBKEFOTiwtMSwsLFJQKQ==&amp;WINDOW=FIRST_POPUP&amp;HEIGHT=450&amp;WIDTH=450&amp;START_MAXIMI","ZED=FALSE&amp;VAR:CALENDAR=US&amp;VAR:SYMBOL=651122&amp;VAR:INDEX=0"}</definedName>
    <definedName name="_3744__FDSAUDITLINK__" localSheetId="2" hidden="1">{"fdsup://directions/FAT Viewer?action=UPDATE&amp;creator=factset&amp;DYN_ARGS=TRUE&amp;DOC_NAME=FAT:FQL_AUDITING_CLIENT_TEMPLATE.FAT&amp;display_string=Audit&amp;VAR:KEY=VSFAHINWXC&amp;VAR:QUERY=RkZfRUJJVERBKEFOTiwtMiwsLFJQKQ==&amp;WINDOW=FIRST_POPUP&amp;HEIGHT=450&amp;WIDTH=450&amp;START_MAXIMI","ZED=FALSE&amp;VAR:CALENDAR=US&amp;VAR:SYMBOL=651122&amp;VAR:INDEX=0"}</definedName>
    <definedName name="_3744__FDSAUDITLINK__" localSheetId="1" hidden="1">{"fdsup://directions/FAT Viewer?action=UPDATE&amp;creator=factset&amp;DYN_ARGS=TRUE&amp;DOC_NAME=FAT:FQL_AUDITING_CLIENT_TEMPLATE.FAT&amp;display_string=Audit&amp;VAR:KEY=VSFAHINWXC&amp;VAR:QUERY=RkZfRUJJVERBKEFOTiwtMiwsLFJQKQ==&amp;WINDOW=FIRST_POPUP&amp;HEIGHT=450&amp;WIDTH=450&amp;START_MAXIMI","ZED=FALSE&amp;VAR:CALENDAR=US&amp;VAR:SYMBOL=651122&amp;VAR:INDEX=0"}</definedName>
    <definedName name="_3744__FDSAUDITLINK__" hidden="1">{"fdsup://directions/FAT Viewer?action=UPDATE&amp;creator=factset&amp;DYN_ARGS=TRUE&amp;DOC_NAME=FAT:FQL_AUDITING_CLIENT_TEMPLATE.FAT&amp;display_string=Audit&amp;VAR:KEY=VSFAHINWXC&amp;VAR:QUERY=RkZfRUJJVERBKEFOTiwtMiwsLFJQKQ==&amp;WINDOW=FIRST_POPUP&amp;HEIGHT=450&amp;WIDTH=450&amp;START_MAXIMI","ZED=FALSE&amp;VAR:CALENDAR=US&amp;VAR:SYMBOL=651122&amp;VAR:INDEX=0"}</definedName>
    <definedName name="_3745__FDSAUDITLINK__" localSheetId="2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745__FDSAUDITLINK__" localSheetId="1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745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746__FDSAUDITLINK__" localSheetId="2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746__FDSAUDITLINK__" localSheetId="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746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747__FDSAUDITLINK__" localSheetId="2" hidden="1">{"fdsup://directions/FAT Viewer?action=UPDATE&amp;creator=factset&amp;DYN_ARGS=TRUE&amp;DOC_NAME=FAT:FQL_AUDITING_CLIENT_TEMPLATE.FAT&amp;display_string=Audit&amp;VAR:KEY=TUFEHUZCDW&amp;VAR:QUERY=RkZfQ0FQRVgoQU5OLDAsLCxSUCk=&amp;WINDOW=FIRST_POPUP&amp;HEIGHT=450&amp;WIDTH=450&amp;START_MAXIMIZED=","FALSE&amp;VAR:CALENDAR=US&amp;VAR:SYMBOL=660047&amp;VAR:INDEX=0"}</definedName>
    <definedName name="_3747__FDSAUDITLINK__" localSheetId="1" hidden="1">{"fdsup://directions/FAT Viewer?action=UPDATE&amp;creator=factset&amp;DYN_ARGS=TRUE&amp;DOC_NAME=FAT:FQL_AUDITING_CLIENT_TEMPLATE.FAT&amp;display_string=Audit&amp;VAR:KEY=TUFEHUZCDW&amp;VAR:QUERY=RkZfQ0FQRVgoQU5OLDAsLCxSUCk=&amp;WINDOW=FIRST_POPUP&amp;HEIGHT=450&amp;WIDTH=450&amp;START_MAXIMIZED=","FALSE&amp;VAR:CALENDAR=US&amp;VAR:SYMBOL=660047&amp;VAR:INDEX=0"}</definedName>
    <definedName name="_3747__FDSAUDITLINK__" hidden="1">{"fdsup://directions/FAT Viewer?action=UPDATE&amp;creator=factset&amp;DYN_ARGS=TRUE&amp;DOC_NAME=FAT:FQL_AUDITING_CLIENT_TEMPLATE.FAT&amp;display_string=Audit&amp;VAR:KEY=TUFEHUZCDW&amp;VAR:QUERY=RkZfQ0FQRVgoQU5OLDAsLCxSUCk=&amp;WINDOW=FIRST_POPUP&amp;HEIGHT=450&amp;WIDTH=450&amp;START_MAXIMIZED=","FALSE&amp;VAR:CALENDAR=US&amp;VAR:SYMBOL=660047&amp;VAR:INDEX=0"}</definedName>
    <definedName name="_3748__FDSAUDITLINK__" localSheetId="2" hidden="1">{"fdsup://directions/FAT Viewer?action=UPDATE&amp;creator=factset&amp;DYN_ARGS=TRUE&amp;DOC_NAME=FAT:FQL_AUDITING_CLIENT_TEMPLATE.FAT&amp;display_string=Audit&amp;VAR:KEY=HIVQNATSHO&amp;VAR:QUERY=RkZfQ0FQRVgoQU5OLC0xLCwsUlAp&amp;WINDOW=FIRST_POPUP&amp;HEIGHT=450&amp;WIDTH=450&amp;START_MAXIMIZED=","FALSE&amp;VAR:CALENDAR=US&amp;VAR:SYMBOL=660047&amp;VAR:INDEX=0"}</definedName>
    <definedName name="_3748__FDSAUDITLINK__" localSheetId="1" hidden="1">{"fdsup://directions/FAT Viewer?action=UPDATE&amp;creator=factset&amp;DYN_ARGS=TRUE&amp;DOC_NAME=FAT:FQL_AUDITING_CLIENT_TEMPLATE.FAT&amp;display_string=Audit&amp;VAR:KEY=HIVQNATSHO&amp;VAR:QUERY=RkZfQ0FQRVgoQU5OLC0xLCwsUlAp&amp;WINDOW=FIRST_POPUP&amp;HEIGHT=450&amp;WIDTH=450&amp;START_MAXIMIZED=","FALSE&amp;VAR:CALENDAR=US&amp;VAR:SYMBOL=660047&amp;VAR:INDEX=0"}</definedName>
    <definedName name="_3748__FDSAUDITLINK__" hidden="1">{"fdsup://directions/FAT Viewer?action=UPDATE&amp;creator=factset&amp;DYN_ARGS=TRUE&amp;DOC_NAME=FAT:FQL_AUDITING_CLIENT_TEMPLATE.FAT&amp;display_string=Audit&amp;VAR:KEY=HIVQNATSHO&amp;VAR:QUERY=RkZfQ0FQRVgoQU5OLC0xLCwsUlAp&amp;WINDOW=FIRST_POPUP&amp;HEIGHT=450&amp;WIDTH=450&amp;START_MAXIMIZED=","FALSE&amp;VAR:CALENDAR=US&amp;VAR:SYMBOL=660047&amp;VAR:INDEX=0"}</definedName>
    <definedName name="_3749__FDSAUDITLINK__" localSheetId="2" hidden="1">{"fdsup://directions/FAT Viewer?action=UPDATE&amp;creator=factset&amp;DYN_ARGS=TRUE&amp;DOC_NAME=FAT:FQL_AUDITING_CLIENT_TEMPLATE.FAT&amp;display_string=Audit&amp;VAR:KEY=XSXCDEDYXE&amp;VAR:QUERY=RkZfQ0FQRVgoQU5OLC0yLCwsUlAp&amp;WINDOW=FIRST_POPUP&amp;HEIGHT=450&amp;WIDTH=450&amp;START_MAXIMIZED=","FALSE&amp;VAR:CALENDAR=US&amp;VAR:SYMBOL=660047&amp;VAR:INDEX=0"}</definedName>
    <definedName name="_3749__FDSAUDITLINK__" localSheetId="1" hidden="1">{"fdsup://directions/FAT Viewer?action=UPDATE&amp;creator=factset&amp;DYN_ARGS=TRUE&amp;DOC_NAME=FAT:FQL_AUDITING_CLIENT_TEMPLATE.FAT&amp;display_string=Audit&amp;VAR:KEY=XSXCDEDYXE&amp;VAR:QUERY=RkZfQ0FQRVgoQU5OLC0yLCwsUlAp&amp;WINDOW=FIRST_POPUP&amp;HEIGHT=450&amp;WIDTH=450&amp;START_MAXIMIZED=","FALSE&amp;VAR:CALENDAR=US&amp;VAR:SYMBOL=660047&amp;VAR:INDEX=0"}</definedName>
    <definedName name="_3749__FDSAUDITLINK__" hidden="1">{"fdsup://directions/FAT Viewer?action=UPDATE&amp;creator=factset&amp;DYN_ARGS=TRUE&amp;DOC_NAME=FAT:FQL_AUDITING_CLIENT_TEMPLATE.FAT&amp;display_string=Audit&amp;VAR:KEY=XSXCDEDYXE&amp;VAR:QUERY=RkZfQ0FQRVgoQU5OLC0yLCwsUlAp&amp;WINDOW=FIRST_POPUP&amp;HEIGHT=450&amp;WIDTH=450&amp;START_MAXIMIZED=","FALSE&amp;VAR:CALENDAR=US&amp;VAR:SYMBOL=660047&amp;VAR:INDEX=0"}</definedName>
    <definedName name="_375__FDSAUDITLINK__" localSheetId="2" hidden="1">{"fdsup://directions/FAT Viewer?action=UPDATE&amp;creator=factset&amp;DYN_ARGS=TRUE&amp;DOC_NAME=FAT:FQL_AUDITING_CLIENT_TEMPLATE.FAT&amp;display_string=Audit&amp;VAR:KEY=LEXABERMNM&amp;VAR:QUERY=RkZfQ0FQRVgoQU5OLC0xLCwsUlAp&amp;WINDOW=FIRST_POPUP&amp;HEIGHT=450&amp;WIDTH=450&amp;START_MAXIMIZED=","FALSE&amp;VAR:CALENDAR=FIVEDAY&amp;VAR:SYMBOL=683640&amp;VAR:INDEX=0"}</definedName>
    <definedName name="_375__FDSAUDITLINK__" localSheetId="1" hidden="1">{"fdsup://directions/FAT Viewer?action=UPDATE&amp;creator=factset&amp;DYN_ARGS=TRUE&amp;DOC_NAME=FAT:FQL_AUDITING_CLIENT_TEMPLATE.FAT&amp;display_string=Audit&amp;VAR:KEY=LEXABERMNM&amp;VAR:QUERY=RkZfQ0FQRVgoQU5OLC0xLCwsUlAp&amp;WINDOW=FIRST_POPUP&amp;HEIGHT=450&amp;WIDTH=450&amp;START_MAXIMIZED=","FALSE&amp;VAR:CALENDAR=FIVEDAY&amp;VAR:SYMBOL=683640&amp;VAR:INDEX=0"}</definedName>
    <definedName name="_375__FDSAUDITLINK__" hidden="1">{"fdsup://directions/FAT Viewer?action=UPDATE&amp;creator=factset&amp;DYN_ARGS=TRUE&amp;DOC_NAME=FAT:FQL_AUDITING_CLIENT_TEMPLATE.FAT&amp;display_string=Audit&amp;VAR:KEY=LEXABERMNM&amp;VAR:QUERY=RkZfQ0FQRVgoQU5OLC0xLCwsUlAp&amp;WINDOW=FIRST_POPUP&amp;HEIGHT=450&amp;WIDTH=450&amp;START_MAXIMIZED=","FALSE&amp;VAR:CALENDAR=FIVEDAY&amp;VAR:SYMBOL=683640&amp;VAR:INDEX=0"}</definedName>
    <definedName name="_3750__FDSAUDITLINK__" localSheetId="2" hidden="1">{"fdsup://directions/FAT Viewer?action=UPDATE&amp;creator=factset&amp;DYN_ARGS=TRUE&amp;DOC_NAME=FAT:FQL_AUDITING_CLIENT_TEMPLATE.FAT&amp;display_string=Audit&amp;VAR:KEY=ZYZEPKBGZE&amp;VAR:QUERY=RkZfTkVUX0lOQyhBTk4sLTEsLCxSUCk=&amp;WINDOW=FIRST_POPUP&amp;HEIGHT=450&amp;WIDTH=450&amp;START_MAXIMI","ZED=FALSE&amp;VAR:CALENDAR=US&amp;VAR:SYMBOL=660047&amp;VAR:INDEX=0"}</definedName>
    <definedName name="_3750__FDSAUDITLINK__" localSheetId="1" hidden="1">{"fdsup://directions/FAT Viewer?action=UPDATE&amp;creator=factset&amp;DYN_ARGS=TRUE&amp;DOC_NAME=FAT:FQL_AUDITING_CLIENT_TEMPLATE.FAT&amp;display_string=Audit&amp;VAR:KEY=ZYZEPKBGZE&amp;VAR:QUERY=RkZfTkVUX0lOQyhBTk4sLTEsLCxSUCk=&amp;WINDOW=FIRST_POPUP&amp;HEIGHT=450&amp;WIDTH=450&amp;START_MAXIMI","ZED=FALSE&amp;VAR:CALENDAR=US&amp;VAR:SYMBOL=660047&amp;VAR:INDEX=0"}</definedName>
    <definedName name="_3750__FDSAUDITLINK__" hidden="1">{"fdsup://directions/FAT Viewer?action=UPDATE&amp;creator=factset&amp;DYN_ARGS=TRUE&amp;DOC_NAME=FAT:FQL_AUDITING_CLIENT_TEMPLATE.FAT&amp;display_string=Audit&amp;VAR:KEY=ZYZEPKBGZE&amp;VAR:QUERY=RkZfTkVUX0lOQyhBTk4sLTEsLCxSUCk=&amp;WINDOW=FIRST_POPUP&amp;HEIGHT=450&amp;WIDTH=450&amp;START_MAXIMI","ZED=FALSE&amp;VAR:CALENDAR=US&amp;VAR:SYMBOL=660047&amp;VAR:INDEX=0"}</definedName>
    <definedName name="_3751__FDSAUDITLINK__" localSheetId="2" hidden="1">{"fdsup://directions/FAT Viewer?action=UPDATE&amp;creator=factset&amp;DYN_ARGS=TRUE&amp;DOC_NAME=FAT:FQL_AUDITING_CLIENT_TEMPLATE.FAT&amp;display_string=Audit&amp;VAR:KEY=VYNKRCHOXU&amp;VAR:QUERY=RkZfTkVUX0lOQyhBTk4sLTIsLCxSUCk=&amp;WINDOW=FIRST_POPUP&amp;HEIGHT=450&amp;WIDTH=450&amp;START_MAXIMI","ZED=FALSE&amp;VAR:CALENDAR=US&amp;VAR:SYMBOL=660047&amp;VAR:INDEX=0"}</definedName>
    <definedName name="_3751__FDSAUDITLINK__" localSheetId="1" hidden="1">{"fdsup://directions/FAT Viewer?action=UPDATE&amp;creator=factset&amp;DYN_ARGS=TRUE&amp;DOC_NAME=FAT:FQL_AUDITING_CLIENT_TEMPLATE.FAT&amp;display_string=Audit&amp;VAR:KEY=VYNKRCHOXU&amp;VAR:QUERY=RkZfTkVUX0lOQyhBTk4sLTIsLCxSUCk=&amp;WINDOW=FIRST_POPUP&amp;HEIGHT=450&amp;WIDTH=450&amp;START_MAXIMI","ZED=FALSE&amp;VAR:CALENDAR=US&amp;VAR:SYMBOL=660047&amp;VAR:INDEX=0"}</definedName>
    <definedName name="_3751__FDSAUDITLINK__" hidden="1">{"fdsup://directions/FAT Viewer?action=UPDATE&amp;creator=factset&amp;DYN_ARGS=TRUE&amp;DOC_NAME=FAT:FQL_AUDITING_CLIENT_TEMPLATE.FAT&amp;display_string=Audit&amp;VAR:KEY=VYNKRCHOXU&amp;VAR:QUERY=RkZfTkVUX0lOQyhBTk4sLTIsLCxSUCk=&amp;WINDOW=FIRST_POPUP&amp;HEIGHT=450&amp;WIDTH=450&amp;START_MAXIMI","ZED=FALSE&amp;VAR:CALENDAR=US&amp;VAR:SYMBOL=660047&amp;VAR:INDEX=0"}</definedName>
    <definedName name="_3752__FDSAUDITLINK__" localSheetId="2" hidden="1">{"fdsup://directions/FAT Viewer?action=UPDATE&amp;creator=factset&amp;DYN_ARGS=TRUE&amp;DOC_NAME=FAT:FQL_AUDITING_CLIENT_TEMPLATE.FAT&amp;display_string=Audit&amp;VAR:KEY=NUNIPOVMDQ&amp;VAR:QUERY=RkZfRUJJVChBTk4sLTEsLCxSUCk=&amp;WINDOW=FIRST_POPUP&amp;HEIGHT=450&amp;WIDTH=450&amp;START_MAXIMIZED=","FALSE&amp;VAR:CALENDAR=US&amp;VAR:SYMBOL=660047&amp;VAR:INDEX=0"}</definedName>
    <definedName name="_3752__FDSAUDITLINK__" localSheetId="1" hidden="1">{"fdsup://directions/FAT Viewer?action=UPDATE&amp;creator=factset&amp;DYN_ARGS=TRUE&amp;DOC_NAME=FAT:FQL_AUDITING_CLIENT_TEMPLATE.FAT&amp;display_string=Audit&amp;VAR:KEY=NUNIPOVMDQ&amp;VAR:QUERY=RkZfRUJJVChBTk4sLTEsLCxSUCk=&amp;WINDOW=FIRST_POPUP&amp;HEIGHT=450&amp;WIDTH=450&amp;START_MAXIMIZED=","FALSE&amp;VAR:CALENDAR=US&amp;VAR:SYMBOL=660047&amp;VAR:INDEX=0"}</definedName>
    <definedName name="_3752__FDSAUDITLINK__" hidden="1">{"fdsup://directions/FAT Viewer?action=UPDATE&amp;creator=factset&amp;DYN_ARGS=TRUE&amp;DOC_NAME=FAT:FQL_AUDITING_CLIENT_TEMPLATE.FAT&amp;display_string=Audit&amp;VAR:KEY=NUNIPOVMDQ&amp;VAR:QUERY=RkZfRUJJVChBTk4sLTEsLCxSUCk=&amp;WINDOW=FIRST_POPUP&amp;HEIGHT=450&amp;WIDTH=450&amp;START_MAXIMIZED=","FALSE&amp;VAR:CALENDAR=US&amp;VAR:SYMBOL=660047&amp;VAR:INDEX=0"}</definedName>
    <definedName name="_3753__FDSAUDITLINK__" localSheetId="2" hidden="1">{"fdsup://directions/FAT Viewer?action=UPDATE&amp;creator=factset&amp;DYN_ARGS=TRUE&amp;DOC_NAME=FAT:FQL_AUDITING_CLIENT_TEMPLATE.FAT&amp;display_string=Audit&amp;VAR:KEY=PSFMNONSZC&amp;VAR:QUERY=RkZfRUJJVChBTk4sLTIsLCxSUCk=&amp;WINDOW=FIRST_POPUP&amp;HEIGHT=450&amp;WIDTH=450&amp;START_MAXIMIZED=","FALSE&amp;VAR:CALENDAR=US&amp;VAR:SYMBOL=660047&amp;VAR:INDEX=0"}</definedName>
    <definedName name="_3753__FDSAUDITLINK__" localSheetId="1" hidden="1">{"fdsup://directions/FAT Viewer?action=UPDATE&amp;creator=factset&amp;DYN_ARGS=TRUE&amp;DOC_NAME=FAT:FQL_AUDITING_CLIENT_TEMPLATE.FAT&amp;display_string=Audit&amp;VAR:KEY=PSFMNONSZC&amp;VAR:QUERY=RkZfRUJJVChBTk4sLTIsLCxSUCk=&amp;WINDOW=FIRST_POPUP&amp;HEIGHT=450&amp;WIDTH=450&amp;START_MAXIMIZED=","FALSE&amp;VAR:CALENDAR=US&amp;VAR:SYMBOL=660047&amp;VAR:INDEX=0"}</definedName>
    <definedName name="_3753__FDSAUDITLINK__" hidden="1">{"fdsup://directions/FAT Viewer?action=UPDATE&amp;creator=factset&amp;DYN_ARGS=TRUE&amp;DOC_NAME=FAT:FQL_AUDITING_CLIENT_TEMPLATE.FAT&amp;display_string=Audit&amp;VAR:KEY=PSFMNONSZC&amp;VAR:QUERY=RkZfRUJJVChBTk4sLTIsLCxSUCk=&amp;WINDOW=FIRST_POPUP&amp;HEIGHT=450&amp;WIDTH=450&amp;START_MAXIMIZED=","FALSE&amp;VAR:CALENDAR=US&amp;VAR:SYMBOL=660047&amp;VAR:INDEX=0"}</definedName>
    <definedName name="_3754__FDSAUDITLINK__" localSheetId="2" hidden="1">{"fdsup://directions/FAT Viewer?action=UPDATE&amp;creator=factset&amp;DYN_ARGS=TRUE&amp;DOC_NAME=FAT:FQL_AUDITING_CLIENT_TEMPLATE.FAT&amp;display_string=Audit&amp;VAR:KEY=LWRKJOPYVY&amp;VAR:QUERY=RkZfRUJJVERBKEFOTiwtMSwsLFJQKQ==&amp;WINDOW=FIRST_POPUP&amp;HEIGHT=450&amp;WIDTH=450&amp;START_MAXIMI","ZED=FALSE&amp;VAR:CALENDAR=US&amp;VAR:SYMBOL=660047&amp;VAR:INDEX=0"}</definedName>
    <definedName name="_3754__FDSAUDITLINK__" localSheetId="1" hidden="1">{"fdsup://directions/FAT Viewer?action=UPDATE&amp;creator=factset&amp;DYN_ARGS=TRUE&amp;DOC_NAME=FAT:FQL_AUDITING_CLIENT_TEMPLATE.FAT&amp;display_string=Audit&amp;VAR:KEY=LWRKJOPYVY&amp;VAR:QUERY=RkZfRUJJVERBKEFOTiwtMSwsLFJQKQ==&amp;WINDOW=FIRST_POPUP&amp;HEIGHT=450&amp;WIDTH=450&amp;START_MAXIMI","ZED=FALSE&amp;VAR:CALENDAR=US&amp;VAR:SYMBOL=660047&amp;VAR:INDEX=0"}</definedName>
    <definedName name="_3754__FDSAUDITLINK__" hidden="1">{"fdsup://directions/FAT Viewer?action=UPDATE&amp;creator=factset&amp;DYN_ARGS=TRUE&amp;DOC_NAME=FAT:FQL_AUDITING_CLIENT_TEMPLATE.FAT&amp;display_string=Audit&amp;VAR:KEY=LWRKJOPYVY&amp;VAR:QUERY=RkZfRUJJVERBKEFOTiwtMSwsLFJQKQ==&amp;WINDOW=FIRST_POPUP&amp;HEIGHT=450&amp;WIDTH=450&amp;START_MAXIMI","ZED=FALSE&amp;VAR:CALENDAR=US&amp;VAR:SYMBOL=660047&amp;VAR:INDEX=0"}</definedName>
    <definedName name="_3755__FDSAUDITLINK__" localSheetId="2" hidden="1">{"fdsup://directions/FAT Viewer?action=UPDATE&amp;creator=factset&amp;DYN_ARGS=TRUE&amp;DOC_NAME=FAT:FQL_AUDITING_CLIENT_TEMPLATE.FAT&amp;display_string=Audit&amp;VAR:KEY=VGPOXAXAHC&amp;VAR:QUERY=RkZfRUJJVERBKEFOTiwtMiwsLFJQKQ==&amp;WINDOW=FIRST_POPUP&amp;HEIGHT=450&amp;WIDTH=450&amp;START_MAXIMI","ZED=FALSE&amp;VAR:CALENDAR=US&amp;VAR:SYMBOL=660047&amp;VAR:INDEX=0"}</definedName>
    <definedName name="_3755__FDSAUDITLINK__" localSheetId="1" hidden="1">{"fdsup://directions/FAT Viewer?action=UPDATE&amp;creator=factset&amp;DYN_ARGS=TRUE&amp;DOC_NAME=FAT:FQL_AUDITING_CLIENT_TEMPLATE.FAT&amp;display_string=Audit&amp;VAR:KEY=VGPOXAXAHC&amp;VAR:QUERY=RkZfRUJJVERBKEFOTiwtMiwsLFJQKQ==&amp;WINDOW=FIRST_POPUP&amp;HEIGHT=450&amp;WIDTH=450&amp;START_MAXIMI","ZED=FALSE&amp;VAR:CALENDAR=US&amp;VAR:SYMBOL=660047&amp;VAR:INDEX=0"}</definedName>
    <definedName name="_3755__FDSAUDITLINK__" hidden="1">{"fdsup://directions/FAT Viewer?action=UPDATE&amp;creator=factset&amp;DYN_ARGS=TRUE&amp;DOC_NAME=FAT:FQL_AUDITING_CLIENT_TEMPLATE.FAT&amp;display_string=Audit&amp;VAR:KEY=VGPOXAXAHC&amp;VAR:QUERY=RkZfRUJJVERBKEFOTiwtMiwsLFJQKQ==&amp;WINDOW=FIRST_POPUP&amp;HEIGHT=450&amp;WIDTH=450&amp;START_MAXIMI","ZED=FALSE&amp;VAR:CALENDAR=US&amp;VAR:SYMBOL=660047&amp;VAR:INDEX=0"}</definedName>
    <definedName name="_3756__FDSAUDITLINK__" localSheetId="2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756__FDSAUDITLINK__" localSheetId="1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756__FDSAUDITLINK__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757__FDSAUDITLINK__" localSheetId="2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757__FDSAUDITLINK__" localSheetId="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757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758__FDSAUDITLINK__" localSheetId="2" hidden="1">{"fdsup://directions/FAT Viewer?action=UPDATE&amp;creator=factset&amp;DYN_ARGS=TRUE&amp;DOC_NAME=FAT:FQL_AUDITING_CLIENT_TEMPLATE.FAT&amp;display_string=Audit&amp;VAR:KEY=ZCRQDWLANG&amp;VAR:QUERY=RkZfQ0FQRVgoQU5OLDAsLCxSUCk=&amp;WINDOW=FIRST_POPUP&amp;HEIGHT=450&amp;WIDTH=450&amp;START_MAXIMIZED=","FALSE&amp;VAR:CALENDAR=US&amp;VAR:SYMBOL=B15CDJ&amp;VAR:INDEX=0"}</definedName>
    <definedName name="_3758__FDSAUDITLINK__" localSheetId="1" hidden="1">{"fdsup://directions/FAT Viewer?action=UPDATE&amp;creator=factset&amp;DYN_ARGS=TRUE&amp;DOC_NAME=FAT:FQL_AUDITING_CLIENT_TEMPLATE.FAT&amp;display_string=Audit&amp;VAR:KEY=ZCRQDWLANG&amp;VAR:QUERY=RkZfQ0FQRVgoQU5OLDAsLCxSUCk=&amp;WINDOW=FIRST_POPUP&amp;HEIGHT=450&amp;WIDTH=450&amp;START_MAXIMIZED=","FALSE&amp;VAR:CALENDAR=US&amp;VAR:SYMBOL=B15CDJ&amp;VAR:INDEX=0"}</definedName>
    <definedName name="_3758__FDSAUDITLINK__" hidden="1">{"fdsup://directions/FAT Viewer?action=UPDATE&amp;creator=factset&amp;DYN_ARGS=TRUE&amp;DOC_NAME=FAT:FQL_AUDITING_CLIENT_TEMPLATE.FAT&amp;display_string=Audit&amp;VAR:KEY=ZCRQDWLANG&amp;VAR:QUERY=RkZfQ0FQRVgoQU5OLDAsLCxSUCk=&amp;WINDOW=FIRST_POPUP&amp;HEIGHT=450&amp;WIDTH=450&amp;START_MAXIMIZED=","FALSE&amp;VAR:CALENDAR=US&amp;VAR:SYMBOL=B15CDJ&amp;VAR:INDEX=0"}</definedName>
    <definedName name="_3759__FDSAUDITLINK__" localSheetId="2" hidden="1">{"fdsup://directions/FAT Viewer?action=UPDATE&amp;creator=factset&amp;DYN_ARGS=TRUE&amp;DOC_NAME=FAT:FQL_AUDITING_CLIENT_TEMPLATE.FAT&amp;display_string=Audit&amp;VAR:KEY=DEBYBOTEJY&amp;VAR:QUERY=RkZfQ0FQRVgoQU5OLC0xLCwsUlAp&amp;WINDOW=FIRST_POPUP&amp;HEIGHT=450&amp;WIDTH=450&amp;START_MAXIMIZED=","FALSE&amp;VAR:CALENDAR=US&amp;VAR:SYMBOL=B15CDJ&amp;VAR:INDEX=0"}</definedName>
    <definedName name="_3759__FDSAUDITLINK__" localSheetId="1" hidden="1">{"fdsup://directions/FAT Viewer?action=UPDATE&amp;creator=factset&amp;DYN_ARGS=TRUE&amp;DOC_NAME=FAT:FQL_AUDITING_CLIENT_TEMPLATE.FAT&amp;display_string=Audit&amp;VAR:KEY=DEBYBOTEJY&amp;VAR:QUERY=RkZfQ0FQRVgoQU5OLC0xLCwsUlAp&amp;WINDOW=FIRST_POPUP&amp;HEIGHT=450&amp;WIDTH=450&amp;START_MAXIMIZED=","FALSE&amp;VAR:CALENDAR=US&amp;VAR:SYMBOL=B15CDJ&amp;VAR:INDEX=0"}</definedName>
    <definedName name="_3759__FDSAUDITLINK__" hidden="1">{"fdsup://directions/FAT Viewer?action=UPDATE&amp;creator=factset&amp;DYN_ARGS=TRUE&amp;DOC_NAME=FAT:FQL_AUDITING_CLIENT_TEMPLATE.FAT&amp;display_string=Audit&amp;VAR:KEY=DEBYBOTEJY&amp;VAR:QUERY=RkZfQ0FQRVgoQU5OLC0xLCwsUlAp&amp;WINDOW=FIRST_POPUP&amp;HEIGHT=450&amp;WIDTH=450&amp;START_MAXIMIZED=","FALSE&amp;VAR:CALENDAR=US&amp;VAR:SYMBOL=B15CDJ&amp;VAR:INDEX=0"}</definedName>
    <definedName name="_376__FDSAUDITLINK__" localSheetId="2" hidden="1">{"fdsup://directions/FAT Viewer?action=UPDATE&amp;creator=factset&amp;DYN_ARGS=TRUE&amp;DOC_NAME=FAT:FQL_AUDITING_CLIENT_TEMPLATE.FAT&amp;display_string=Audit&amp;VAR:KEY=PCLCVQBYTS&amp;VAR:QUERY=RkZfQ0FQRVgoQU5OLC0yLCwsUlAp&amp;WINDOW=FIRST_POPUP&amp;HEIGHT=450&amp;WIDTH=450&amp;START_MAXIMIZED=","FALSE&amp;VAR:CALENDAR=FIVEDAY&amp;VAR:SYMBOL=683640&amp;VAR:INDEX=0"}</definedName>
    <definedName name="_376__FDSAUDITLINK__" localSheetId="1" hidden="1">{"fdsup://directions/FAT Viewer?action=UPDATE&amp;creator=factset&amp;DYN_ARGS=TRUE&amp;DOC_NAME=FAT:FQL_AUDITING_CLIENT_TEMPLATE.FAT&amp;display_string=Audit&amp;VAR:KEY=PCLCVQBYTS&amp;VAR:QUERY=RkZfQ0FQRVgoQU5OLC0yLCwsUlAp&amp;WINDOW=FIRST_POPUP&amp;HEIGHT=450&amp;WIDTH=450&amp;START_MAXIMIZED=","FALSE&amp;VAR:CALENDAR=FIVEDAY&amp;VAR:SYMBOL=683640&amp;VAR:INDEX=0"}</definedName>
    <definedName name="_376__FDSAUDITLINK__" hidden="1">{"fdsup://directions/FAT Viewer?action=UPDATE&amp;creator=factset&amp;DYN_ARGS=TRUE&amp;DOC_NAME=FAT:FQL_AUDITING_CLIENT_TEMPLATE.FAT&amp;display_string=Audit&amp;VAR:KEY=PCLCVQBYTS&amp;VAR:QUERY=RkZfQ0FQRVgoQU5OLC0yLCwsUlAp&amp;WINDOW=FIRST_POPUP&amp;HEIGHT=450&amp;WIDTH=450&amp;START_MAXIMIZED=","FALSE&amp;VAR:CALENDAR=FIVEDAY&amp;VAR:SYMBOL=683640&amp;VAR:INDEX=0"}</definedName>
    <definedName name="_3760__FDSAUDITLINK__" localSheetId="2" hidden="1">{"fdsup://directions/FAT Viewer?action=UPDATE&amp;creator=factset&amp;DYN_ARGS=TRUE&amp;DOC_NAME=FAT:FQL_AUDITING_CLIENT_TEMPLATE.FAT&amp;display_string=Audit&amp;VAR:KEY=HMPONUVWLK&amp;VAR:QUERY=RkZfQ0FQRVgoQU5OLC0yLCwsUlAp&amp;WINDOW=FIRST_POPUP&amp;HEIGHT=450&amp;WIDTH=450&amp;START_MAXIMIZED=","FALSE&amp;VAR:CALENDAR=US&amp;VAR:SYMBOL=B15CDJ&amp;VAR:INDEX=0"}</definedName>
    <definedName name="_3760__FDSAUDITLINK__" localSheetId="1" hidden="1">{"fdsup://directions/FAT Viewer?action=UPDATE&amp;creator=factset&amp;DYN_ARGS=TRUE&amp;DOC_NAME=FAT:FQL_AUDITING_CLIENT_TEMPLATE.FAT&amp;display_string=Audit&amp;VAR:KEY=HMPONUVWLK&amp;VAR:QUERY=RkZfQ0FQRVgoQU5OLC0yLCwsUlAp&amp;WINDOW=FIRST_POPUP&amp;HEIGHT=450&amp;WIDTH=450&amp;START_MAXIMIZED=","FALSE&amp;VAR:CALENDAR=US&amp;VAR:SYMBOL=B15CDJ&amp;VAR:INDEX=0"}</definedName>
    <definedName name="_3760__FDSAUDITLINK__" hidden="1">{"fdsup://directions/FAT Viewer?action=UPDATE&amp;creator=factset&amp;DYN_ARGS=TRUE&amp;DOC_NAME=FAT:FQL_AUDITING_CLIENT_TEMPLATE.FAT&amp;display_string=Audit&amp;VAR:KEY=HMPONUVWLK&amp;VAR:QUERY=RkZfQ0FQRVgoQU5OLC0yLCwsUlAp&amp;WINDOW=FIRST_POPUP&amp;HEIGHT=450&amp;WIDTH=450&amp;START_MAXIMIZED=","FALSE&amp;VAR:CALENDAR=US&amp;VAR:SYMBOL=B15CDJ&amp;VAR:INDEX=0"}</definedName>
    <definedName name="_3761__FDSAUDITLINK__" localSheetId="2" hidden="1">{"fdsup://directions/FAT Viewer?action=UPDATE&amp;creator=factset&amp;DYN_ARGS=TRUE&amp;DOC_NAME=FAT:FQL_AUDITING_CLIENT_TEMPLATE.FAT&amp;display_string=Audit&amp;VAR:KEY=RILKHAPKPK&amp;VAR:QUERY=RkZfTkVUX0lOQyhBTk4sLTEsLCxSUCk=&amp;WINDOW=FIRST_POPUP&amp;HEIGHT=450&amp;WIDTH=450&amp;START_MAXIMI","ZED=FALSE&amp;VAR:CALENDAR=US&amp;VAR:SYMBOL=B15CDJ&amp;VAR:INDEX=0"}</definedName>
    <definedName name="_3761__FDSAUDITLINK__" localSheetId="1" hidden="1">{"fdsup://directions/FAT Viewer?action=UPDATE&amp;creator=factset&amp;DYN_ARGS=TRUE&amp;DOC_NAME=FAT:FQL_AUDITING_CLIENT_TEMPLATE.FAT&amp;display_string=Audit&amp;VAR:KEY=RILKHAPKPK&amp;VAR:QUERY=RkZfTkVUX0lOQyhBTk4sLTEsLCxSUCk=&amp;WINDOW=FIRST_POPUP&amp;HEIGHT=450&amp;WIDTH=450&amp;START_MAXIMI","ZED=FALSE&amp;VAR:CALENDAR=US&amp;VAR:SYMBOL=B15CDJ&amp;VAR:INDEX=0"}</definedName>
    <definedName name="_3761__FDSAUDITLINK__" hidden="1">{"fdsup://directions/FAT Viewer?action=UPDATE&amp;creator=factset&amp;DYN_ARGS=TRUE&amp;DOC_NAME=FAT:FQL_AUDITING_CLIENT_TEMPLATE.FAT&amp;display_string=Audit&amp;VAR:KEY=RILKHAPKPK&amp;VAR:QUERY=RkZfTkVUX0lOQyhBTk4sLTEsLCxSUCk=&amp;WINDOW=FIRST_POPUP&amp;HEIGHT=450&amp;WIDTH=450&amp;START_MAXIMI","ZED=FALSE&amp;VAR:CALENDAR=US&amp;VAR:SYMBOL=B15CDJ&amp;VAR:INDEX=0"}</definedName>
    <definedName name="_3762__FDSAUDITLINK__" localSheetId="2" hidden="1">{"fdsup://directions/FAT Viewer?action=UPDATE&amp;creator=factset&amp;DYN_ARGS=TRUE&amp;DOC_NAME=FAT:FQL_AUDITING_CLIENT_TEMPLATE.FAT&amp;display_string=Audit&amp;VAR:KEY=DIDSRKXQZY&amp;VAR:QUERY=RkZfTkVUX0lOQyhBTk4sLTIsLCxSUCk=&amp;WINDOW=FIRST_POPUP&amp;HEIGHT=450&amp;WIDTH=450&amp;START_MAXIMI","ZED=FALSE&amp;VAR:CALENDAR=US&amp;VAR:SYMBOL=B15CDJ&amp;VAR:INDEX=0"}</definedName>
    <definedName name="_3762__FDSAUDITLINK__" localSheetId="1" hidden="1">{"fdsup://directions/FAT Viewer?action=UPDATE&amp;creator=factset&amp;DYN_ARGS=TRUE&amp;DOC_NAME=FAT:FQL_AUDITING_CLIENT_TEMPLATE.FAT&amp;display_string=Audit&amp;VAR:KEY=DIDSRKXQZY&amp;VAR:QUERY=RkZfTkVUX0lOQyhBTk4sLTIsLCxSUCk=&amp;WINDOW=FIRST_POPUP&amp;HEIGHT=450&amp;WIDTH=450&amp;START_MAXIMI","ZED=FALSE&amp;VAR:CALENDAR=US&amp;VAR:SYMBOL=B15CDJ&amp;VAR:INDEX=0"}</definedName>
    <definedName name="_3762__FDSAUDITLINK__" hidden="1">{"fdsup://directions/FAT Viewer?action=UPDATE&amp;creator=factset&amp;DYN_ARGS=TRUE&amp;DOC_NAME=FAT:FQL_AUDITING_CLIENT_TEMPLATE.FAT&amp;display_string=Audit&amp;VAR:KEY=DIDSRKXQZY&amp;VAR:QUERY=RkZfTkVUX0lOQyhBTk4sLTIsLCxSUCk=&amp;WINDOW=FIRST_POPUP&amp;HEIGHT=450&amp;WIDTH=450&amp;START_MAXIMI","ZED=FALSE&amp;VAR:CALENDAR=US&amp;VAR:SYMBOL=B15CDJ&amp;VAR:INDEX=0"}</definedName>
    <definedName name="_3763__FDSAUDITLINK__" localSheetId="2" hidden="1">{"fdsup://directions/FAT Viewer?action=UPDATE&amp;creator=factset&amp;DYN_ARGS=TRUE&amp;DOC_NAME=FAT:FQL_AUDITING_CLIENT_TEMPLATE.FAT&amp;display_string=Audit&amp;VAR:KEY=NIBGVIVMTC&amp;VAR:QUERY=RkZfRUJJVChBTk4sLTEsLCxSUCk=&amp;WINDOW=FIRST_POPUP&amp;HEIGHT=450&amp;WIDTH=450&amp;START_MAXIMIZED=","FALSE&amp;VAR:CALENDAR=US&amp;VAR:SYMBOL=B15CDJ&amp;VAR:INDEX=0"}</definedName>
    <definedName name="_3763__FDSAUDITLINK__" localSheetId="1" hidden="1">{"fdsup://directions/FAT Viewer?action=UPDATE&amp;creator=factset&amp;DYN_ARGS=TRUE&amp;DOC_NAME=FAT:FQL_AUDITING_CLIENT_TEMPLATE.FAT&amp;display_string=Audit&amp;VAR:KEY=NIBGVIVMTC&amp;VAR:QUERY=RkZfRUJJVChBTk4sLTEsLCxSUCk=&amp;WINDOW=FIRST_POPUP&amp;HEIGHT=450&amp;WIDTH=450&amp;START_MAXIMIZED=","FALSE&amp;VAR:CALENDAR=US&amp;VAR:SYMBOL=B15CDJ&amp;VAR:INDEX=0"}</definedName>
    <definedName name="_3763__FDSAUDITLINK__" hidden="1">{"fdsup://directions/FAT Viewer?action=UPDATE&amp;creator=factset&amp;DYN_ARGS=TRUE&amp;DOC_NAME=FAT:FQL_AUDITING_CLIENT_TEMPLATE.FAT&amp;display_string=Audit&amp;VAR:KEY=NIBGVIVMTC&amp;VAR:QUERY=RkZfRUJJVChBTk4sLTEsLCxSUCk=&amp;WINDOW=FIRST_POPUP&amp;HEIGHT=450&amp;WIDTH=450&amp;START_MAXIMIZED=","FALSE&amp;VAR:CALENDAR=US&amp;VAR:SYMBOL=B15CDJ&amp;VAR:INDEX=0"}</definedName>
    <definedName name="_3764__FDSAUDITLINK__" localSheetId="2" hidden="1">{"fdsup://directions/FAT Viewer?action=UPDATE&amp;creator=factset&amp;DYN_ARGS=TRUE&amp;DOC_NAME=FAT:FQL_AUDITING_CLIENT_TEMPLATE.FAT&amp;display_string=Audit&amp;VAR:KEY=VSPYROFUJY&amp;VAR:QUERY=RkZfRUJJVChBTk4sLTIsLCxSUCk=&amp;WINDOW=FIRST_POPUP&amp;HEIGHT=450&amp;WIDTH=450&amp;START_MAXIMIZED=","FALSE&amp;VAR:CALENDAR=US&amp;VAR:SYMBOL=B15CDJ&amp;VAR:INDEX=0"}</definedName>
    <definedName name="_3764__FDSAUDITLINK__" localSheetId="1" hidden="1">{"fdsup://directions/FAT Viewer?action=UPDATE&amp;creator=factset&amp;DYN_ARGS=TRUE&amp;DOC_NAME=FAT:FQL_AUDITING_CLIENT_TEMPLATE.FAT&amp;display_string=Audit&amp;VAR:KEY=VSPYROFUJY&amp;VAR:QUERY=RkZfRUJJVChBTk4sLTIsLCxSUCk=&amp;WINDOW=FIRST_POPUP&amp;HEIGHT=450&amp;WIDTH=450&amp;START_MAXIMIZED=","FALSE&amp;VAR:CALENDAR=US&amp;VAR:SYMBOL=B15CDJ&amp;VAR:INDEX=0"}</definedName>
    <definedName name="_3764__FDSAUDITLINK__" hidden="1">{"fdsup://directions/FAT Viewer?action=UPDATE&amp;creator=factset&amp;DYN_ARGS=TRUE&amp;DOC_NAME=FAT:FQL_AUDITING_CLIENT_TEMPLATE.FAT&amp;display_string=Audit&amp;VAR:KEY=VSPYROFUJY&amp;VAR:QUERY=RkZfRUJJVChBTk4sLTIsLCxSUCk=&amp;WINDOW=FIRST_POPUP&amp;HEIGHT=450&amp;WIDTH=450&amp;START_MAXIMIZED=","FALSE&amp;VAR:CALENDAR=US&amp;VAR:SYMBOL=B15CDJ&amp;VAR:INDEX=0"}</definedName>
    <definedName name="_3765__FDSAUDITLINK__" localSheetId="2" hidden="1">{"fdsup://directions/FAT Viewer?action=UPDATE&amp;creator=factset&amp;DYN_ARGS=TRUE&amp;DOC_NAME=FAT:FQL_AUDITING_CLIENT_TEMPLATE.FAT&amp;display_string=Audit&amp;VAR:KEY=RMHUZUPIJY&amp;VAR:QUERY=RkZfRUJJVERBKEFOTiwtMSwsLFJQKQ==&amp;WINDOW=FIRST_POPUP&amp;HEIGHT=450&amp;WIDTH=450&amp;START_MAXIMI","ZED=FALSE&amp;VAR:CALENDAR=US&amp;VAR:SYMBOL=B15CDJ&amp;VAR:INDEX=0"}</definedName>
    <definedName name="_3765__FDSAUDITLINK__" localSheetId="1" hidden="1">{"fdsup://directions/FAT Viewer?action=UPDATE&amp;creator=factset&amp;DYN_ARGS=TRUE&amp;DOC_NAME=FAT:FQL_AUDITING_CLIENT_TEMPLATE.FAT&amp;display_string=Audit&amp;VAR:KEY=RMHUZUPIJY&amp;VAR:QUERY=RkZfRUJJVERBKEFOTiwtMSwsLFJQKQ==&amp;WINDOW=FIRST_POPUP&amp;HEIGHT=450&amp;WIDTH=450&amp;START_MAXIMI","ZED=FALSE&amp;VAR:CALENDAR=US&amp;VAR:SYMBOL=B15CDJ&amp;VAR:INDEX=0"}</definedName>
    <definedName name="_3765__FDSAUDITLINK__" hidden="1">{"fdsup://directions/FAT Viewer?action=UPDATE&amp;creator=factset&amp;DYN_ARGS=TRUE&amp;DOC_NAME=FAT:FQL_AUDITING_CLIENT_TEMPLATE.FAT&amp;display_string=Audit&amp;VAR:KEY=RMHUZUPIJY&amp;VAR:QUERY=RkZfRUJJVERBKEFOTiwtMSwsLFJQKQ==&amp;WINDOW=FIRST_POPUP&amp;HEIGHT=450&amp;WIDTH=450&amp;START_MAXIMI","ZED=FALSE&amp;VAR:CALENDAR=US&amp;VAR:SYMBOL=B15CDJ&amp;VAR:INDEX=0"}</definedName>
    <definedName name="_3766__FDSAUDITLINK__" localSheetId="2" hidden="1">{"fdsup://directions/FAT Viewer?action=UPDATE&amp;creator=factset&amp;DYN_ARGS=TRUE&amp;DOC_NAME=FAT:FQL_AUDITING_CLIENT_TEMPLATE.FAT&amp;display_string=Audit&amp;VAR:KEY=DCZAXYPIJC&amp;VAR:QUERY=RkZfRUJJVERBKEFOTiwtMiwsLFJQKQ==&amp;WINDOW=FIRST_POPUP&amp;HEIGHT=450&amp;WIDTH=450&amp;START_MAXIMI","ZED=FALSE&amp;VAR:CALENDAR=US&amp;VAR:SYMBOL=B15CDJ&amp;VAR:INDEX=0"}</definedName>
    <definedName name="_3766__FDSAUDITLINK__" localSheetId="1" hidden="1">{"fdsup://directions/FAT Viewer?action=UPDATE&amp;creator=factset&amp;DYN_ARGS=TRUE&amp;DOC_NAME=FAT:FQL_AUDITING_CLIENT_TEMPLATE.FAT&amp;display_string=Audit&amp;VAR:KEY=DCZAXYPIJC&amp;VAR:QUERY=RkZfRUJJVERBKEFOTiwtMiwsLFJQKQ==&amp;WINDOW=FIRST_POPUP&amp;HEIGHT=450&amp;WIDTH=450&amp;START_MAXIMI","ZED=FALSE&amp;VAR:CALENDAR=US&amp;VAR:SYMBOL=B15CDJ&amp;VAR:INDEX=0"}</definedName>
    <definedName name="_3766__FDSAUDITLINK__" hidden="1">{"fdsup://directions/FAT Viewer?action=UPDATE&amp;creator=factset&amp;DYN_ARGS=TRUE&amp;DOC_NAME=FAT:FQL_AUDITING_CLIENT_TEMPLATE.FAT&amp;display_string=Audit&amp;VAR:KEY=DCZAXYPIJC&amp;VAR:QUERY=RkZfRUJJVERBKEFOTiwtMiwsLFJQKQ==&amp;WINDOW=FIRST_POPUP&amp;HEIGHT=450&amp;WIDTH=450&amp;START_MAXIMI","ZED=FALSE&amp;VAR:CALENDAR=US&amp;VAR:SYMBOL=B15CDJ&amp;VAR:INDEX=0"}</definedName>
    <definedName name="_3767__FDSAUDITLINK__" localSheetId="2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767__FDSAUDITLINK__" localSheetId="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767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768__FDSAUDITLINK__" localSheetId="2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768__FDSAUDITLINK__" localSheetId="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768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769__FDSAUDITLINK__" localSheetId="2" hidden="1">{"fdsup://directions/FAT Viewer?action=UPDATE&amp;creator=factset&amp;DYN_ARGS=TRUE&amp;DOC_NAME=FAT:FQL_AUDITING_CLIENT_TEMPLATE.FAT&amp;display_string=Audit&amp;VAR:KEY=PYHCHUPCRS&amp;VAR:QUERY=RkZfQ0FQRVgoQU5OLDAsLCxSUCk=&amp;WINDOW=FIRST_POPUP&amp;HEIGHT=450&amp;WIDTH=450&amp;START_MAXIMIZED=","FALSE&amp;VAR:CALENDAR=US&amp;VAR:SYMBOL=B23XW7&amp;VAR:INDEX=0"}</definedName>
    <definedName name="_3769__FDSAUDITLINK__" localSheetId="1" hidden="1">{"fdsup://directions/FAT Viewer?action=UPDATE&amp;creator=factset&amp;DYN_ARGS=TRUE&amp;DOC_NAME=FAT:FQL_AUDITING_CLIENT_TEMPLATE.FAT&amp;display_string=Audit&amp;VAR:KEY=PYHCHUPCRS&amp;VAR:QUERY=RkZfQ0FQRVgoQU5OLDAsLCxSUCk=&amp;WINDOW=FIRST_POPUP&amp;HEIGHT=450&amp;WIDTH=450&amp;START_MAXIMIZED=","FALSE&amp;VAR:CALENDAR=US&amp;VAR:SYMBOL=B23XW7&amp;VAR:INDEX=0"}</definedName>
    <definedName name="_3769__FDSAUDITLINK__" hidden="1">{"fdsup://directions/FAT Viewer?action=UPDATE&amp;creator=factset&amp;DYN_ARGS=TRUE&amp;DOC_NAME=FAT:FQL_AUDITING_CLIENT_TEMPLATE.FAT&amp;display_string=Audit&amp;VAR:KEY=PYHCHUPCRS&amp;VAR:QUERY=RkZfQ0FQRVgoQU5OLDAsLCxSUCk=&amp;WINDOW=FIRST_POPUP&amp;HEIGHT=450&amp;WIDTH=450&amp;START_MAXIMIZED=","FALSE&amp;VAR:CALENDAR=US&amp;VAR:SYMBOL=B23XW7&amp;VAR:INDEX=0"}</definedName>
    <definedName name="_377__FDSAUDITLINK__" localSheetId="2" hidden="1">{"fdsup://directions/FAT Viewer?action=UPDATE&amp;creator=factset&amp;DYN_ARGS=TRUE&amp;DOC_NAME=FAT:FQL_AUDITING_CLIENT_TEMPLATE.FAT&amp;display_string=Audit&amp;VAR:KEY=TOLQZONENA&amp;VAR:QUERY=RkZfTkVUX0lOQyhBTk4sLTEsLCxSUCk=&amp;WINDOW=FIRST_POPUP&amp;HEIGHT=450&amp;WIDTH=450&amp;START_MAXIMI","ZED=FALSE&amp;VAR:CALENDAR=FIVEDAY&amp;VAR:SYMBOL=683640&amp;VAR:INDEX=0"}</definedName>
    <definedName name="_377__FDSAUDITLINK__" localSheetId="1" hidden="1">{"fdsup://directions/FAT Viewer?action=UPDATE&amp;creator=factset&amp;DYN_ARGS=TRUE&amp;DOC_NAME=FAT:FQL_AUDITING_CLIENT_TEMPLATE.FAT&amp;display_string=Audit&amp;VAR:KEY=TOLQZONENA&amp;VAR:QUERY=RkZfTkVUX0lOQyhBTk4sLTEsLCxSUCk=&amp;WINDOW=FIRST_POPUP&amp;HEIGHT=450&amp;WIDTH=450&amp;START_MAXIMI","ZED=FALSE&amp;VAR:CALENDAR=FIVEDAY&amp;VAR:SYMBOL=683640&amp;VAR:INDEX=0"}</definedName>
    <definedName name="_377__FDSAUDITLINK__" hidden="1">{"fdsup://directions/FAT Viewer?action=UPDATE&amp;creator=factset&amp;DYN_ARGS=TRUE&amp;DOC_NAME=FAT:FQL_AUDITING_CLIENT_TEMPLATE.FAT&amp;display_string=Audit&amp;VAR:KEY=TOLQZONENA&amp;VAR:QUERY=RkZfTkVUX0lOQyhBTk4sLTEsLCxSUCk=&amp;WINDOW=FIRST_POPUP&amp;HEIGHT=450&amp;WIDTH=450&amp;START_MAXIMI","ZED=FALSE&amp;VAR:CALENDAR=FIVEDAY&amp;VAR:SYMBOL=683640&amp;VAR:INDEX=0"}</definedName>
    <definedName name="_3770__FDSAUDITLINK__" localSheetId="2" hidden="1">{"fdsup://directions/FAT Viewer?action=UPDATE&amp;creator=factset&amp;DYN_ARGS=TRUE&amp;DOC_NAME=FAT:FQL_AUDITING_CLIENT_TEMPLATE.FAT&amp;display_string=Audit&amp;VAR:KEY=BMZYDGLQZM&amp;VAR:QUERY=RkZfQ0FQRVgoQU5OLC0xLCwsUlAp&amp;WINDOW=FIRST_POPUP&amp;HEIGHT=450&amp;WIDTH=450&amp;START_MAXIMIZED=","FALSE&amp;VAR:CALENDAR=US&amp;VAR:SYMBOL=B23XW7&amp;VAR:INDEX=0"}</definedName>
    <definedName name="_3770__FDSAUDITLINK__" localSheetId="1" hidden="1">{"fdsup://directions/FAT Viewer?action=UPDATE&amp;creator=factset&amp;DYN_ARGS=TRUE&amp;DOC_NAME=FAT:FQL_AUDITING_CLIENT_TEMPLATE.FAT&amp;display_string=Audit&amp;VAR:KEY=BMZYDGLQZM&amp;VAR:QUERY=RkZfQ0FQRVgoQU5OLC0xLCwsUlAp&amp;WINDOW=FIRST_POPUP&amp;HEIGHT=450&amp;WIDTH=450&amp;START_MAXIMIZED=","FALSE&amp;VAR:CALENDAR=US&amp;VAR:SYMBOL=B23XW7&amp;VAR:INDEX=0"}</definedName>
    <definedName name="_3770__FDSAUDITLINK__" hidden="1">{"fdsup://directions/FAT Viewer?action=UPDATE&amp;creator=factset&amp;DYN_ARGS=TRUE&amp;DOC_NAME=FAT:FQL_AUDITING_CLIENT_TEMPLATE.FAT&amp;display_string=Audit&amp;VAR:KEY=BMZYDGLQZM&amp;VAR:QUERY=RkZfQ0FQRVgoQU5OLC0xLCwsUlAp&amp;WINDOW=FIRST_POPUP&amp;HEIGHT=450&amp;WIDTH=450&amp;START_MAXIMIZED=","FALSE&amp;VAR:CALENDAR=US&amp;VAR:SYMBOL=B23XW7&amp;VAR:INDEX=0"}</definedName>
    <definedName name="_3771__FDSAUDITLINK__" localSheetId="2" hidden="1">{"fdsup://directions/FAT Viewer?action=UPDATE&amp;creator=factset&amp;DYN_ARGS=TRUE&amp;DOC_NAME=FAT:FQL_AUDITING_CLIENT_TEMPLATE.FAT&amp;display_string=Audit&amp;VAR:KEY=TYJMVSHQXU&amp;VAR:QUERY=RkZfQ0FQRVgoQU5OLC0yLCwsUlAp&amp;WINDOW=FIRST_POPUP&amp;HEIGHT=450&amp;WIDTH=450&amp;START_MAXIMIZED=","FALSE&amp;VAR:CALENDAR=US&amp;VAR:SYMBOL=B23XW7&amp;VAR:INDEX=0"}</definedName>
    <definedName name="_3771__FDSAUDITLINK__" localSheetId="1" hidden="1">{"fdsup://directions/FAT Viewer?action=UPDATE&amp;creator=factset&amp;DYN_ARGS=TRUE&amp;DOC_NAME=FAT:FQL_AUDITING_CLIENT_TEMPLATE.FAT&amp;display_string=Audit&amp;VAR:KEY=TYJMVSHQXU&amp;VAR:QUERY=RkZfQ0FQRVgoQU5OLC0yLCwsUlAp&amp;WINDOW=FIRST_POPUP&amp;HEIGHT=450&amp;WIDTH=450&amp;START_MAXIMIZED=","FALSE&amp;VAR:CALENDAR=US&amp;VAR:SYMBOL=B23XW7&amp;VAR:INDEX=0"}</definedName>
    <definedName name="_3771__FDSAUDITLINK__" hidden="1">{"fdsup://directions/FAT Viewer?action=UPDATE&amp;creator=factset&amp;DYN_ARGS=TRUE&amp;DOC_NAME=FAT:FQL_AUDITING_CLIENT_TEMPLATE.FAT&amp;display_string=Audit&amp;VAR:KEY=TYJMVSHQXU&amp;VAR:QUERY=RkZfQ0FQRVgoQU5OLC0yLCwsUlAp&amp;WINDOW=FIRST_POPUP&amp;HEIGHT=450&amp;WIDTH=450&amp;START_MAXIMIZED=","FALSE&amp;VAR:CALENDAR=US&amp;VAR:SYMBOL=B23XW7&amp;VAR:INDEX=0"}</definedName>
    <definedName name="_3772__FDSAUDITLINK__" localSheetId="2" hidden="1">{"fdsup://directions/FAT Viewer?action=UPDATE&amp;creator=factset&amp;DYN_ARGS=TRUE&amp;DOC_NAME=FAT:FQL_AUDITING_CLIENT_TEMPLATE.FAT&amp;display_string=Audit&amp;VAR:KEY=VGBKJSZIZG&amp;VAR:QUERY=RkZfTkVUX0lOQyhBTk4sLTEsLCxSUCk=&amp;WINDOW=FIRST_POPUP&amp;HEIGHT=450&amp;WIDTH=450&amp;START_MAXIMI","ZED=FALSE&amp;VAR:CALENDAR=US&amp;VAR:SYMBOL=B23XW7&amp;VAR:INDEX=0"}</definedName>
    <definedName name="_3772__FDSAUDITLINK__" localSheetId="1" hidden="1">{"fdsup://directions/FAT Viewer?action=UPDATE&amp;creator=factset&amp;DYN_ARGS=TRUE&amp;DOC_NAME=FAT:FQL_AUDITING_CLIENT_TEMPLATE.FAT&amp;display_string=Audit&amp;VAR:KEY=VGBKJSZIZG&amp;VAR:QUERY=RkZfTkVUX0lOQyhBTk4sLTEsLCxSUCk=&amp;WINDOW=FIRST_POPUP&amp;HEIGHT=450&amp;WIDTH=450&amp;START_MAXIMI","ZED=FALSE&amp;VAR:CALENDAR=US&amp;VAR:SYMBOL=B23XW7&amp;VAR:INDEX=0"}</definedName>
    <definedName name="_3772__FDSAUDITLINK__" hidden="1">{"fdsup://directions/FAT Viewer?action=UPDATE&amp;creator=factset&amp;DYN_ARGS=TRUE&amp;DOC_NAME=FAT:FQL_AUDITING_CLIENT_TEMPLATE.FAT&amp;display_string=Audit&amp;VAR:KEY=VGBKJSZIZG&amp;VAR:QUERY=RkZfTkVUX0lOQyhBTk4sLTEsLCxSUCk=&amp;WINDOW=FIRST_POPUP&amp;HEIGHT=450&amp;WIDTH=450&amp;START_MAXIMI","ZED=FALSE&amp;VAR:CALENDAR=US&amp;VAR:SYMBOL=B23XW7&amp;VAR:INDEX=0"}</definedName>
    <definedName name="_3773__FDSAUDITLINK__" localSheetId="2" hidden="1">{"fdsup://directions/FAT Viewer?action=UPDATE&amp;creator=factset&amp;DYN_ARGS=TRUE&amp;DOC_NAME=FAT:FQL_AUDITING_CLIENT_TEMPLATE.FAT&amp;display_string=Audit&amp;VAR:KEY=RMTSNURKHW&amp;VAR:QUERY=RkZfTkVUX0lOQyhBTk4sLTIsLCxSUCk=&amp;WINDOW=FIRST_POPUP&amp;HEIGHT=450&amp;WIDTH=450&amp;START_MAXIMI","ZED=FALSE&amp;VAR:CALENDAR=US&amp;VAR:SYMBOL=B23XW7&amp;VAR:INDEX=0"}</definedName>
    <definedName name="_3773__FDSAUDITLINK__" localSheetId="1" hidden="1">{"fdsup://directions/FAT Viewer?action=UPDATE&amp;creator=factset&amp;DYN_ARGS=TRUE&amp;DOC_NAME=FAT:FQL_AUDITING_CLIENT_TEMPLATE.FAT&amp;display_string=Audit&amp;VAR:KEY=RMTSNURKHW&amp;VAR:QUERY=RkZfTkVUX0lOQyhBTk4sLTIsLCxSUCk=&amp;WINDOW=FIRST_POPUP&amp;HEIGHT=450&amp;WIDTH=450&amp;START_MAXIMI","ZED=FALSE&amp;VAR:CALENDAR=US&amp;VAR:SYMBOL=B23XW7&amp;VAR:INDEX=0"}</definedName>
    <definedName name="_3773__FDSAUDITLINK__" hidden="1">{"fdsup://directions/FAT Viewer?action=UPDATE&amp;creator=factset&amp;DYN_ARGS=TRUE&amp;DOC_NAME=FAT:FQL_AUDITING_CLIENT_TEMPLATE.FAT&amp;display_string=Audit&amp;VAR:KEY=RMTSNURKHW&amp;VAR:QUERY=RkZfTkVUX0lOQyhBTk4sLTIsLCxSUCk=&amp;WINDOW=FIRST_POPUP&amp;HEIGHT=450&amp;WIDTH=450&amp;START_MAXIMI","ZED=FALSE&amp;VAR:CALENDAR=US&amp;VAR:SYMBOL=B23XW7&amp;VAR:INDEX=0"}</definedName>
    <definedName name="_3774__FDSAUDITLINK__" localSheetId="2" hidden="1">{"fdsup://directions/FAT Viewer?action=UPDATE&amp;creator=factset&amp;DYN_ARGS=TRUE&amp;DOC_NAME=FAT:FQL_AUDITING_CLIENT_TEMPLATE.FAT&amp;display_string=Audit&amp;VAR:KEY=XYNSRQLCLS&amp;VAR:QUERY=RkZfRUJJVChBTk4sLTEsLCxSUCk=&amp;WINDOW=FIRST_POPUP&amp;HEIGHT=450&amp;WIDTH=450&amp;START_MAXIMIZED=","FALSE&amp;VAR:CALENDAR=US&amp;VAR:SYMBOL=B23XW7&amp;VAR:INDEX=0"}</definedName>
    <definedName name="_3774__FDSAUDITLINK__" localSheetId="1" hidden="1">{"fdsup://directions/FAT Viewer?action=UPDATE&amp;creator=factset&amp;DYN_ARGS=TRUE&amp;DOC_NAME=FAT:FQL_AUDITING_CLIENT_TEMPLATE.FAT&amp;display_string=Audit&amp;VAR:KEY=XYNSRQLCLS&amp;VAR:QUERY=RkZfRUJJVChBTk4sLTEsLCxSUCk=&amp;WINDOW=FIRST_POPUP&amp;HEIGHT=450&amp;WIDTH=450&amp;START_MAXIMIZED=","FALSE&amp;VAR:CALENDAR=US&amp;VAR:SYMBOL=B23XW7&amp;VAR:INDEX=0"}</definedName>
    <definedName name="_3774__FDSAUDITLINK__" hidden="1">{"fdsup://directions/FAT Viewer?action=UPDATE&amp;creator=factset&amp;DYN_ARGS=TRUE&amp;DOC_NAME=FAT:FQL_AUDITING_CLIENT_TEMPLATE.FAT&amp;display_string=Audit&amp;VAR:KEY=XYNSRQLCLS&amp;VAR:QUERY=RkZfRUJJVChBTk4sLTEsLCxSUCk=&amp;WINDOW=FIRST_POPUP&amp;HEIGHT=450&amp;WIDTH=450&amp;START_MAXIMIZED=","FALSE&amp;VAR:CALENDAR=US&amp;VAR:SYMBOL=B23XW7&amp;VAR:INDEX=0"}</definedName>
    <definedName name="_3775__FDSAUDITLINK__" localSheetId="2" hidden="1">{"fdsup://directions/FAT Viewer?action=UPDATE&amp;creator=factset&amp;DYN_ARGS=TRUE&amp;DOC_NAME=FAT:FQL_AUDITING_CLIENT_TEMPLATE.FAT&amp;display_string=Audit&amp;VAR:KEY=VSVKZKXABC&amp;VAR:QUERY=RkZfRUJJVChBTk4sLTIsLCxSUCk=&amp;WINDOW=FIRST_POPUP&amp;HEIGHT=450&amp;WIDTH=450&amp;START_MAXIMIZED=","FALSE&amp;VAR:CALENDAR=US&amp;VAR:SYMBOL=B23XW7&amp;VAR:INDEX=0"}</definedName>
    <definedName name="_3775__FDSAUDITLINK__" localSheetId="1" hidden="1">{"fdsup://directions/FAT Viewer?action=UPDATE&amp;creator=factset&amp;DYN_ARGS=TRUE&amp;DOC_NAME=FAT:FQL_AUDITING_CLIENT_TEMPLATE.FAT&amp;display_string=Audit&amp;VAR:KEY=VSVKZKXABC&amp;VAR:QUERY=RkZfRUJJVChBTk4sLTIsLCxSUCk=&amp;WINDOW=FIRST_POPUP&amp;HEIGHT=450&amp;WIDTH=450&amp;START_MAXIMIZED=","FALSE&amp;VAR:CALENDAR=US&amp;VAR:SYMBOL=B23XW7&amp;VAR:INDEX=0"}</definedName>
    <definedName name="_3775__FDSAUDITLINK__" hidden="1">{"fdsup://directions/FAT Viewer?action=UPDATE&amp;creator=factset&amp;DYN_ARGS=TRUE&amp;DOC_NAME=FAT:FQL_AUDITING_CLIENT_TEMPLATE.FAT&amp;display_string=Audit&amp;VAR:KEY=VSVKZKXABC&amp;VAR:QUERY=RkZfRUJJVChBTk4sLTIsLCxSUCk=&amp;WINDOW=FIRST_POPUP&amp;HEIGHT=450&amp;WIDTH=450&amp;START_MAXIMIZED=","FALSE&amp;VAR:CALENDAR=US&amp;VAR:SYMBOL=B23XW7&amp;VAR:INDEX=0"}</definedName>
    <definedName name="_3776__FDSAUDITLINK__" localSheetId="2" hidden="1">{"fdsup://directions/FAT Viewer?action=UPDATE&amp;creator=factset&amp;DYN_ARGS=TRUE&amp;DOC_NAME=FAT:FQL_AUDITING_CLIENT_TEMPLATE.FAT&amp;display_string=Audit&amp;VAR:KEY=XYNEBUBMZS&amp;VAR:QUERY=RkZfRUJJVERBKEFOTiwtMSwsLFJQKQ==&amp;WINDOW=FIRST_POPUP&amp;HEIGHT=450&amp;WIDTH=450&amp;START_MAXIMI","ZED=FALSE&amp;VAR:CALENDAR=US&amp;VAR:SYMBOL=B23XW7&amp;VAR:INDEX=0"}</definedName>
    <definedName name="_3776__FDSAUDITLINK__" localSheetId="1" hidden="1">{"fdsup://directions/FAT Viewer?action=UPDATE&amp;creator=factset&amp;DYN_ARGS=TRUE&amp;DOC_NAME=FAT:FQL_AUDITING_CLIENT_TEMPLATE.FAT&amp;display_string=Audit&amp;VAR:KEY=XYNEBUBMZS&amp;VAR:QUERY=RkZfRUJJVERBKEFOTiwtMSwsLFJQKQ==&amp;WINDOW=FIRST_POPUP&amp;HEIGHT=450&amp;WIDTH=450&amp;START_MAXIMI","ZED=FALSE&amp;VAR:CALENDAR=US&amp;VAR:SYMBOL=B23XW7&amp;VAR:INDEX=0"}</definedName>
    <definedName name="_3776__FDSAUDITLINK__" hidden="1">{"fdsup://directions/FAT Viewer?action=UPDATE&amp;creator=factset&amp;DYN_ARGS=TRUE&amp;DOC_NAME=FAT:FQL_AUDITING_CLIENT_TEMPLATE.FAT&amp;display_string=Audit&amp;VAR:KEY=XYNEBUBMZS&amp;VAR:QUERY=RkZfRUJJVERBKEFOTiwtMSwsLFJQKQ==&amp;WINDOW=FIRST_POPUP&amp;HEIGHT=450&amp;WIDTH=450&amp;START_MAXIMI","ZED=FALSE&amp;VAR:CALENDAR=US&amp;VAR:SYMBOL=B23XW7&amp;VAR:INDEX=0"}</definedName>
    <definedName name="_3777__FDSAUDITLINK__" localSheetId="2" hidden="1">{"fdsup://directions/FAT Viewer?action=UPDATE&amp;creator=factset&amp;DYN_ARGS=TRUE&amp;DOC_NAME=FAT:FQL_AUDITING_CLIENT_TEMPLATE.FAT&amp;display_string=Audit&amp;VAR:KEY=ZITAZSTALC&amp;VAR:QUERY=RkZfRUJJVERBKEFOTiwtMiwsLFJQKQ==&amp;WINDOW=FIRST_POPUP&amp;HEIGHT=450&amp;WIDTH=450&amp;START_MAXIMI","ZED=FALSE&amp;VAR:CALENDAR=US&amp;VAR:SYMBOL=B23XW7&amp;VAR:INDEX=0"}</definedName>
    <definedName name="_3777__FDSAUDITLINK__" localSheetId="1" hidden="1">{"fdsup://directions/FAT Viewer?action=UPDATE&amp;creator=factset&amp;DYN_ARGS=TRUE&amp;DOC_NAME=FAT:FQL_AUDITING_CLIENT_TEMPLATE.FAT&amp;display_string=Audit&amp;VAR:KEY=ZITAZSTALC&amp;VAR:QUERY=RkZfRUJJVERBKEFOTiwtMiwsLFJQKQ==&amp;WINDOW=FIRST_POPUP&amp;HEIGHT=450&amp;WIDTH=450&amp;START_MAXIMI","ZED=FALSE&amp;VAR:CALENDAR=US&amp;VAR:SYMBOL=B23XW7&amp;VAR:INDEX=0"}</definedName>
    <definedName name="_3777__FDSAUDITLINK__" hidden="1">{"fdsup://directions/FAT Viewer?action=UPDATE&amp;creator=factset&amp;DYN_ARGS=TRUE&amp;DOC_NAME=FAT:FQL_AUDITING_CLIENT_TEMPLATE.FAT&amp;display_string=Audit&amp;VAR:KEY=ZITAZSTALC&amp;VAR:QUERY=RkZfRUJJVERBKEFOTiwtMiwsLFJQKQ==&amp;WINDOW=FIRST_POPUP&amp;HEIGHT=450&amp;WIDTH=450&amp;START_MAXIMI","ZED=FALSE&amp;VAR:CALENDAR=US&amp;VAR:SYMBOL=B23XW7&amp;VAR:INDEX=0"}</definedName>
    <definedName name="_3778__FDSAUDITLINK__" localSheetId="2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3778__FDSAUDITLINK__" localSheetId="1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3778__FDSAUDITLINK__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3779__FDSAUDITLINK__" localSheetId="2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3779__FDSAUDITLINK__" localSheetId="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3779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378__FDSAUDITLINK__" localSheetId="2" hidden="1">{"fdsup://directions/FAT Viewer?action=UPDATE&amp;creator=factset&amp;DYN_ARGS=TRUE&amp;DOC_NAME=FAT:FQL_AUDITING_CLIENT_TEMPLATE.FAT&amp;display_string=Audit&amp;VAR:KEY=FKLQVKBOZK&amp;VAR:QUERY=RkZfTkVUX0lOQyhBTk4sLTIsLCxSUCk=&amp;WINDOW=FIRST_POPUP&amp;HEIGHT=450&amp;WIDTH=450&amp;START_MAXIMI","ZED=FALSE&amp;VAR:CALENDAR=FIVEDAY&amp;VAR:SYMBOL=683640&amp;VAR:INDEX=0"}</definedName>
    <definedName name="_378__FDSAUDITLINK__" localSheetId="1" hidden="1">{"fdsup://directions/FAT Viewer?action=UPDATE&amp;creator=factset&amp;DYN_ARGS=TRUE&amp;DOC_NAME=FAT:FQL_AUDITING_CLIENT_TEMPLATE.FAT&amp;display_string=Audit&amp;VAR:KEY=FKLQVKBOZK&amp;VAR:QUERY=RkZfTkVUX0lOQyhBTk4sLTIsLCxSUCk=&amp;WINDOW=FIRST_POPUP&amp;HEIGHT=450&amp;WIDTH=450&amp;START_MAXIMI","ZED=FALSE&amp;VAR:CALENDAR=FIVEDAY&amp;VAR:SYMBOL=683640&amp;VAR:INDEX=0"}</definedName>
    <definedName name="_378__FDSAUDITLINK__" hidden="1">{"fdsup://directions/FAT Viewer?action=UPDATE&amp;creator=factset&amp;DYN_ARGS=TRUE&amp;DOC_NAME=FAT:FQL_AUDITING_CLIENT_TEMPLATE.FAT&amp;display_string=Audit&amp;VAR:KEY=FKLQVKBOZK&amp;VAR:QUERY=RkZfTkVUX0lOQyhBTk4sLTIsLCxSUCk=&amp;WINDOW=FIRST_POPUP&amp;HEIGHT=450&amp;WIDTH=450&amp;START_MAXIMI","ZED=FALSE&amp;VAR:CALENDAR=FIVEDAY&amp;VAR:SYMBOL=683640&amp;VAR:INDEX=0"}</definedName>
    <definedName name="_3780__FDSAUDITLINK__" localSheetId="2" hidden="1">{"fdsup://directions/FAT Viewer?action=UPDATE&amp;creator=factset&amp;DYN_ARGS=TRUE&amp;DOC_NAME=FAT:FQL_AUDITING_CLIENT_TEMPLATE.FAT&amp;display_string=Audit&amp;VAR:KEY=JSHYPSBOTM&amp;VAR:QUERY=RkZfQ0FQRVgoQU5OLDAsLCxSUCk=&amp;WINDOW=FIRST_POPUP&amp;HEIGHT=450&amp;WIDTH=450&amp;START_MAXIMIZED=","FALSE&amp;VAR:CALENDAR=US&amp;VAR:SYMBOL=615694&amp;VAR:INDEX=0"}</definedName>
    <definedName name="_3780__FDSAUDITLINK__" localSheetId="1" hidden="1">{"fdsup://directions/FAT Viewer?action=UPDATE&amp;creator=factset&amp;DYN_ARGS=TRUE&amp;DOC_NAME=FAT:FQL_AUDITING_CLIENT_TEMPLATE.FAT&amp;display_string=Audit&amp;VAR:KEY=JSHYPSBOTM&amp;VAR:QUERY=RkZfQ0FQRVgoQU5OLDAsLCxSUCk=&amp;WINDOW=FIRST_POPUP&amp;HEIGHT=450&amp;WIDTH=450&amp;START_MAXIMIZED=","FALSE&amp;VAR:CALENDAR=US&amp;VAR:SYMBOL=615694&amp;VAR:INDEX=0"}</definedName>
    <definedName name="_3780__FDSAUDITLINK__" hidden="1">{"fdsup://directions/FAT Viewer?action=UPDATE&amp;creator=factset&amp;DYN_ARGS=TRUE&amp;DOC_NAME=FAT:FQL_AUDITING_CLIENT_TEMPLATE.FAT&amp;display_string=Audit&amp;VAR:KEY=JSHYPSBOTM&amp;VAR:QUERY=RkZfQ0FQRVgoQU5OLDAsLCxSUCk=&amp;WINDOW=FIRST_POPUP&amp;HEIGHT=450&amp;WIDTH=450&amp;START_MAXIMIZED=","FALSE&amp;VAR:CALENDAR=US&amp;VAR:SYMBOL=615694&amp;VAR:INDEX=0"}</definedName>
    <definedName name="_3781__FDSAUDITLINK__" localSheetId="2" hidden="1">{"fdsup://directions/FAT Viewer?action=UPDATE&amp;creator=factset&amp;DYN_ARGS=TRUE&amp;DOC_NAME=FAT:FQL_AUDITING_CLIENT_TEMPLATE.FAT&amp;display_string=Audit&amp;VAR:KEY=DQBGHCNIDI&amp;VAR:QUERY=RkZfQ0FQRVgoQU5OLC0xLCwsUlAp&amp;WINDOW=FIRST_POPUP&amp;HEIGHT=450&amp;WIDTH=450&amp;START_MAXIMIZED=","FALSE&amp;VAR:CALENDAR=US&amp;VAR:SYMBOL=615694&amp;VAR:INDEX=0"}</definedName>
    <definedName name="_3781__FDSAUDITLINK__" localSheetId="1" hidden="1">{"fdsup://directions/FAT Viewer?action=UPDATE&amp;creator=factset&amp;DYN_ARGS=TRUE&amp;DOC_NAME=FAT:FQL_AUDITING_CLIENT_TEMPLATE.FAT&amp;display_string=Audit&amp;VAR:KEY=DQBGHCNIDI&amp;VAR:QUERY=RkZfQ0FQRVgoQU5OLC0xLCwsUlAp&amp;WINDOW=FIRST_POPUP&amp;HEIGHT=450&amp;WIDTH=450&amp;START_MAXIMIZED=","FALSE&amp;VAR:CALENDAR=US&amp;VAR:SYMBOL=615694&amp;VAR:INDEX=0"}</definedName>
    <definedName name="_3781__FDSAUDITLINK__" hidden="1">{"fdsup://directions/FAT Viewer?action=UPDATE&amp;creator=factset&amp;DYN_ARGS=TRUE&amp;DOC_NAME=FAT:FQL_AUDITING_CLIENT_TEMPLATE.FAT&amp;display_string=Audit&amp;VAR:KEY=DQBGHCNIDI&amp;VAR:QUERY=RkZfQ0FQRVgoQU5OLC0xLCwsUlAp&amp;WINDOW=FIRST_POPUP&amp;HEIGHT=450&amp;WIDTH=450&amp;START_MAXIMIZED=","FALSE&amp;VAR:CALENDAR=US&amp;VAR:SYMBOL=615694&amp;VAR:INDEX=0"}</definedName>
    <definedName name="_3782__FDSAUDITLINK__" localSheetId="2" hidden="1">{"fdsup://directions/FAT Viewer?action=UPDATE&amp;creator=factset&amp;DYN_ARGS=TRUE&amp;DOC_NAME=FAT:FQL_AUDITING_CLIENT_TEMPLATE.FAT&amp;display_string=Audit&amp;VAR:KEY=BANMNIVYNA&amp;VAR:QUERY=RkZfQ0FQRVgoQU5OLC0yLCwsUlAp&amp;WINDOW=FIRST_POPUP&amp;HEIGHT=450&amp;WIDTH=450&amp;START_MAXIMIZED=","FALSE&amp;VAR:CALENDAR=US&amp;VAR:SYMBOL=615694&amp;VAR:INDEX=0"}</definedName>
    <definedName name="_3782__FDSAUDITLINK__" localSheetId="1" hidden="1">{"fdsup://directions/FAT Viewer?action=UPDATE&amp;creator=factset&amp;DYN_ARGS=TRUE&amp;DOC_NAME=FAT:FQL_AUDITING_CLIENT_TEMPLATE.FAT&amp;display_string=Audit&amp;VAR:KEY=BANMNIVYNA&amp;VAR:QUERY=RkZfQ0FQRVgoQU5OLC0yLCwsUlAp&amp;WINDOW=FIRST_POPUP&amp;HEIGHT=450&amp;WIDTH=450&amp;START_MAXIMIZED=","FALSE&amp;VAR:CALENDAR=US&amp;VAR:SYMBOL=615694&amp;VAR:INDEX=0"}</definedName>
    <definedName name="_3782__FDSAUDITLINK__" hidden="1">{"fdsup://directions/FAT Viewer?action=UPDATE&amp;creator=factset&amp;DYN_ARGS=TRUE&amp;DOC_NAME=FAT:FQL_AUDITING_CLIENT_TEMPLATE.FAT&amp;display_string=Audit&amp;VAR:KEY=BANMNIVYNA&amp;VAR:QUERY=RkZfQ0FQRVgoQU5OLC0yLCwsUlAp&amp;WINDOW=FIRST_POPUP&amp;HEIGHT=450&amp;WIDTH=450&amp;START_MAXIMIZED=","FALSE&amp;VAR:CALENDAR=US&amp;VAR:SYMBOL=615694&amp;VAR:INDEX=0"}</definedName>
    <definedName name="_3783__FDSAUDITLINK__" localSheetId="2" hidden="1">{"fdsup://directions/FAT Viewer?action=UPDATE&amp;creator=factset&amp;DYN_ARGS=TRUE&amp;DOC_NAME=FAT:FQL_AUDITING_CLIENT_TEMPLATE.FAT&amp;display_string=Audit&amp;VAR:KEY=DUXINCVGVI&amp;VAR:QUERY=RkZfTkVUX0lOQyhBTk4sLTEsLCxSUCk=&amp;WINDOW=FIRST_POPUP&amp;HEIGHT=450&amp;WIDTH=450&amp;START_MAXIMI","ZED=FALSE&amp;VAR:CALENDAR=US&amp;VAR:SYMBOL=615694&amp;VAR:INDEX=0"}</definedName>
    <definedName name="_3783__FDSAUDITLINK__" localSheetId="1" hidden="1">{"fdsup://directions/FAT Viewer?action=UPDATE&amp;creator=factset&amp;DYN_ARGS=TRUE&amp;DOC_NAME=FAT:FQL_AUDITING_CLIENT_TEMPLATE.FAT&amp;display_string=Audit&amp;VAR:KEY=DUXINCVGVI&amp;VAR:QUERY=RkZfTkVUX0lOQyhBTk4sLTEsLCxSUCk=&amp;WINDOW=FIRST_POPUP&amp;HEIGHT=450&amp;WIDTH=450&amp;START_MAXIMI","ZED=FALSE&amp;VAR:CALENDAR=US&amp;VAR:SYMBOL=615694&amp;VAR:INDEX=0"}</definedName>
    <definedName name="_3783__FDSAUDITLINK__" hidden="1">{"fdsup://directions/FAT Viewer?action=UPDATE&amp;creator=factset&amp;DYN_ARGS=TRUE&amp;DOC_NAME=FAT:FQL_AUDITING_CLIENT_TEMPLATE.FAT&amp;display_string=Audit&amp;VAR:KEY=DUXINCVGVI&amp;VAR:QUERY=RkZfTkVUX0lOQyhBTk4sLTEsLCxSUCk=&amp;WINDOW=FIRST_POPUP&amp;HEIGHT=450&amp;WIDTH=450&amp;START_MAXIMI","ZED=FALSE&amp;VAR:CALENDAR=US&amp;VAR:SYMBOL=615694&amp;VAR:INDEX=0"}</definedName>
    <definedName name="_3784__FDSAUDITLINK__" localSheetId="2" hidden="1">{"fdsup://directions/FAT Viewer?action=UPDATE&amp;creator=factset&amp;DYN_ARGS=TRUE&amp;DOC_NAME=FAT:FQL_AUDITING_CLIENT_TEMPLATE.FAT&amp;display_string=Audit&amp;VAR:KEY=LUHOPKBOVO&amp;VAR:QUERY=RkZfTkVUX0lOQyhBTk4sLTIsLCxSUCk=&amp;WINDOW=FIRST_POPUP&amp;HEIGHT=450&amp;WIDTH=450&amp;START_MAXIMI","ZED=FALSE&amp;VAR:CALENDAR=US&amp;VAR:SYMBOL=615694&amp;VAR:INDEX=0"}</definedName>
    <definedName name="_3784__FDSAUDITLINK__" localSheetId="1" hidden="1">{"fdsup://directions/FAT Viewer?action=UPDATE&amp;creator=factset&amp;DYN_ARGS=TRUE&amp;DOC_NAME=FAT:FQL_AUDITING_CLIENT_TEMPLATE.FAT&amp;display_string=Audit&amp;VAR:KEY=LUHOPKBOVO&amp;VAR:QUERY=RkZfTkVUX0lOQyhBTk4sLTIsLCxSUCk=&amp;WINDOW=FIRST_POPUP&amp;HEIGHT=450&amp;WIDTH=450&amp;START_MAXIMI","ZED=FALSE&amp;VAR:CALENDAR=US&amp;VAR:SYMBOL=615694&amp;VAR:INDEX=0"}</definedName>
    <definedName name="_3784__FDSAUDITLINK__" hidden="1">{"fdsup://directions/FAT Viewer?action=UPDATE&amp;creator=factset&amp;DYN_ARGS=TRUE&amp;DOC_NAME=FAT:FQL_AUDITING_CLIENT_TEMPLATE.FAT&amp;display_string=Audit&amp;VAR:KEY=LUHOPKBOVO&amp;VAR:QUERY=RkZfTkVUX0lOQyhBTk4sLTIsLCxSUCk=&amp;WINDOW=FIRST_POPUP&amp;HEIGHT=450&amp;WIDTH=450&amp;START_MAXIMI","ZED=FALSE&amp;VAR:CALENDAR=US&amp;VAR:SYMBOL=615694&amp;VAR:INDEX=0"}</definedName>
    <definedName name="_3785__FDSAUDITLINK__" localSheetId="2" hidden="1">{"fdsup://directions/FAT Viewer?action=UPDATE&amp;creator=factset&amp;DYN_ARGS=TRUE&amp;DOC_NAME=FAT:FQL_AUDITING_CLIENT_TEMPLATE.FAT&amp;display_string=Audit&amp;VAR:KEY=PQZGXUVKZO&amp;VAR:QUERY=RkZfRUJJVChBTk4sLTEsLCxSUCk=&amp;WINDOW=FIRST_POPUP&amp;HEIGHT=450&amp;WIDTH=450&amp;START_MAXIMIZED=","FALSE&amp;VAR:CALENDAR=US&amp;VAR:SYMBOL=615694&amp;VAR:INDEX=0"}</definedName>
    <definedName name="_3785__FDSAUDITLINK__" localSheetId="1" hidden="1">{"fdsup://directions/FAT Viewer?action=UPDATE&amp;creator=factset&amp;DYN_ARGS=TRUE&amp;DOC_NAME=FAT:FQL_AUDITING_CLIENT_TEMPLATE.FAT&amp;display_string=Audit&amp;VAR:KEY=PQZGXUVKZO&amp;VAR:QUERY=RkZfRUJJVChBTk4sLTEsLCxSUCk=&amp;WINDOW=FIRST_POPUP&amp;HEIGHT=450&amp;WIDTH=450&amp;START_MAXIMIZED=","FALSE&amp;VAR:CALENDAR=US&amp;VAR:SYMBOL=615694&amp;VAR:INDEX=0"}</definedName>
    <definedName name="_3785__FDSAUDITLINK__" hidden="1">{"fdsup://directions/FAT Viewer?action=UPDATE&amp;creator=factset&amp;DYN_ARGS=TRUE&amp;DOC_NAME=FAT:FQL_AUDITING_CLIENT_TEMPLATE.FAT&amp;display_string=Audit&amp;VAR:KEY=PQZGXUVKZO&amp;VAR:QUERY=RkZfRUJJVChBTk4sLTEsLCxSUCk=&amp;WINDOW=FIRST_POPUP&amp;HEIGHT=450&amp;WIDTH=450&amp;START_MAXIMIZED=","FALSE&amp;VAR:CALENDAR=US&amp;VAR:SYMBOL=615694&amp;VAR:INDEX=0"}</definedName>
    <definedName name="_3786__FDSAUDITLINK__" localSheetId="2" hidden="1">{"fdsup://directions/FAT Viewer?action=UPDATE&amp;creator=factset&amp;DYN_ARGS=TRUE&amp;DOC_NAME=FAT:FQL_AUDITING_CLIENT_TEMPLATE.FAT&amp;display_string=Audit&amp;VAR:KEY=JCBYDCDGXK&amp;VAR:QUERY=RkZfRUJJVChBTk4sLTIsLCxSUCk=&amp;WINDOW=FIRST_POPUP&amp;HEIGHT=450&amp;WIDTH=450&amp;START_MAXIMIZED=","FALSE&amp;VAR:CALENDAR=US&amp;VAR:SYMBOL=615694&amp;VAR:INDEX=0"}</definedName>
    <definedName name="_3786__FDSAUDITLINK__" localSheetId="1" hidden="1">{"fdsup://directions/FAT Viewer?action=UPDATE&amp;creator=factset&amp;DYN_ARGS=TRUE&amp;DOC_NAME=FAT:FQL_AUDITING_CLIENT_TEMPLATE.FAT&amp;display_string=Audit&amp;VAR:KEY=JCBYDCDGXK&amp;VAR:QUERY=RkZfRUJJVChBTk4sLTIsLCxSUCk=&amp;WINDOW=FIRST_POPUP&amp;HEIGHT=450&amp;WIDTH=450&amp;START_MAXIMIZED=","FALSE&amp;VAR:CALENDAR=US&amp;VAR:SYMBOL=615694&amp;VAR:INDEX=0"}</definedName>
    <definedName name="_3786__FDSAUDITLINK__" hidden="1">{"fdsup://directions/FAT Viewer?action=UPDATE&amp;creator=factset&amp;DYN_ARGS=TRUE&amp;DOC_NAME=FAT:FQL_AUDITING_CLIENT_TEMPLATE.FAT&amp;display_string=Audit&amp;VAR:KEY=JCBYDCDGXK&amp;VAR:QUERY=RkZfRUJJVChBTk4sLTIsLCxSUCk=&amp;WINDOW=FIRST_POPUP&amp;HEIGHT=450&amp;WIDTH=450&amp;START_MAXIMIZED=","FALSE&amp;VAR:CALENDAR=US&amp;VAR:SYMBOL=615694&amp;VAR:INDEX=0"}</definedName>
    <definedName name="_3787__FDSAUDITLINK__" localSheetId="2" hidden="1">{"fdsup://directions/FAT Viewer?action=UPDATE&amp;creator=factset&amp;DYN_ARGS=TRUE&amp;DOC_NAME=FAT:FQL_AUDITING_CLIENT_TEMPLATE.FAT&amp;display_string=Audit&amp;VAR:KEY=ZUJQPWZMRA&amp;VAR:QUERY=RkZfRUJJVERBKEFOTiwtMSwsLFJQKQ==&amp;WINDOW=FIRST_POPUP&amp;HEIGHT=450&amp;WIDTH=450&amp;START_MAXIMI","ZED=FALSE&amp;VAR:CALENDAR=US&amp;VAR:SYMBOL=615694&amp;VAR:INDEX=0"}</definedName>
    <definedName name="_3787__FDSAUDITLINK__" localSheetId="1" hidden="1">{"fdsup://directions/FAT Viewer?action=UPDATE&amp;creator=factset&amp;DYN_ARGS=TRUE&amp;DOC_NAME=FAT:FQL_AUDITING_CLIENT_TEMPLATE.FAT&amp;display_string=Audit&amp;VAR:KEY=ZUJQPWZMRA&amp;VAR:QUERY=RkZfRUJJVERBKEFOTiwtMSwsLFJQKQ==&amp;WINDOW=FIRST_POPUP&amp;HEIGHT=450&amp;WIDTH=450&amp;START_MAXIMI","ZED=FALSE&amp;VAR:CALENDAR=US&amp;VAR:SYMBOL=615694&amp;VAR:INDEX=0"}</definedName>
    <definedName name="_3787__FDSAUDITLINK__" hidden="1">{"fdsup://directions/FAT Viewer?action=UPDATE&amp;creator=factset&amp;DYN_ARGS=TRUE&amp;DOC_NAME=FAT:FQL_AUDITING_CLIENT_TEMPLATE.FAT&amp;display_string=Audit&amp;VAR:KEY=ZUJQPWZMRA&amp;VAR:QUERY=RkZfRUJJVERBKEFOTiwtMSwsLFJQKQ==&amp;WINDOW=FIRST_POPUP&amp;HEIGHT=450&amp;WIDTH=450&amp;START_MAXIMI","ZED=FALSE&amp;VAR:CALENDAR=US&amp;VAR:SYMBOL=615694&amp;VAR:INDEX=0"}</definedName>
    <definedName name="_3788__FDSAUDITLINK__" localSheetId="2" hidden="1">{"fdsup://directions/FAT Viewer?action=UPDATE&amp;creator=factset&amp;DYN_ARGS=TRUE&amp;DOC_NAME=FAT:FQL_AUDITING_CLIENT_TEMPLATE.FAT&amp;display_string=Audit&amp;VAR:KEY=NYHUJOPAJK&amp;VAR:QUERY=RkZfRUJJVERBKEFOTiwtMiwsLFJQKQ==&amp;WINDOW=FIRST_POPUP&amp;HEIGHT=450&amp;WIDTH=450&amp;START_MAXIMI","ZED=FALSE&amp;VAR:CALENDAR=US&amp;VAR:SYMBOL=615694&amp;VAR:INDEX=0"}</definedName>
    <definedName name="_3788__FDSAUDITLINK__" localSheetId="1" hidden="1">{"fdsup://directions/FAT Viewer?action=UPDATE&amp;creator=factset&amp;DYN_ARGS=TRUE&amp;DOC_NAME=FAT:FQL_AUDITING_CLIENT_TEMPLATE.FAT&amp;display_string=Audit&amp;VAR:KEY=NYHUJOPAJK&amp;VAR:QUERY=RkZfRUJJVERBKEFOTiwtMiwsLFJQKQ==&amp;WINDOW=FIRST_POPUP&amp;HEIGHT=450&amp;WIDTH=450&amp;START_MAXIMI","ZED=FALSE&amp;VAR:CALENDAR=US&amp;VAR:SYMBOL=615694&amp;VAR:INDEX=0"}</definedName>
    <definedName name="_3788__FDSAUDITLINK__" hidden="1">{"fdsup://directions/FAT Viewer?action=UPDATE&amp;creator=factset&amp;DYN_ARGS=TRUE&amp;DOC_NAME=FAT:FQL_AUDITING_CLIENT_TEMPLATE.FAT&amp;display_string=Audit&amp;VAR:KEY=NYHUJOPAJK&amp;VAR:QUERY=RkZfRUJJVERBKEFOTiwtMiwsLFJQKQ==&amp;WINDOW=FIRST_POPUP&amp;HEIGHT=450&amp;WIDTH=450&amp;START_MAXIMI","ZED=FALSE&amp;VAR:CALENDAR=US&amp;VAR:SYMBOL=615694&amp;VAR:INDEX=0"}</definedName>
    <definedName name="_3789__FDSAUDITLINK__" localSheetId="2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789__FDSAUDITLINK__" localSheetId="1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789__FDSAUDITLINK__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79__FDSAUDITLINK__" localSheetId="2" hidden="1">{"fdsup://directions/FAT Viewer?action=UPDATE&amp;creator=factset&amp;DYN_ARGS=TRUE&amp;DOC_NAME=FAT:FQL_AUDITING_CLIENT_TEMPLATE.FAT&amp;display_string=Audit&amp;VAR:KEY=ZKDYXCHSLG&amp;VAR:QUERY=RkZfRUJJVChBTk4sLTEsLCxSUCk=&amp;WINDOW=FIRST_POPUP&amp;HEIGHT=450&amp;WIDTH=450&amp;START_MAXIMIZED=","FALSE&amp;VAR:CALENDAR=FIVEDAY&amp;VAR:SYMBOL=683640&amp;VAR:INDEX=0"}</definedName>
    <definedName name="_379__FDSAUDITLINK__" localSheetId="1" hidden="1">{"fdsup://directions/FAT Viewer?action=UPDATE&amp;creator=factset&amp;DYN_ARGS=TRUE&amp;DOC_NAME=FAT:FQL_AUDITING_CLIENT_TEMPLATE.FAT&amp;display_string=Audit&amp;VAR:KEY=ZKDYXCHSLG&amp;VAR:QUERY=RkZfRUJJVChBTk4sLTEsLCxSUCk=&amp;WINDOW=FIRST_POPUP&amp;HEIGHT=450&amp;WIDTH=450&amp;START_MAXIMIZED=","FALSE&amp;VAR:CALENDAR=FIVEDAY&amp;VAR:SYMBOL=683640&amp;VAR:INDEX=0"}</definedName>
    <definedName name="_379__FDSAUDITLINK__" hidden="1">{"fdsup://directions/FAT Viewer?action=UPDATE&amp;creator=factset&amp;DYN_ARGS=TRUE&amp;DOC_NAME=FAT:FQL_AUDITING_CLIENT_TEMPLATE.FAT&amp;display_string=Audit&amp;VAR:KEY=ZKDYXCHSLG&amp;VAR:QUERY=RkZfRUJJVChBTk4sLTEsLCxSUCk=&amp;WINDOW=FIRST_POPUP&amp;HEIGHT=450&amp;WIDTH=450&amp;START_MAXIMIZED=","FALSE&amp;VAR:CALENDAR=FIVEDAY&amp;VAR:SYMBOL=683640&amp;VAR:INDEX=0"}</definedName>
    <definedName name="_3790__FDSAUDITLINK__" localSheetId="2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790__FDSAUDITLINK__" localSheetId="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790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791__FDSAUDITLINK__" localSheetId="2" hidden="1">{"fdsup://directions/FAT Viewer?action=UPDATE&amp;creator=factset&amp;DYN_ARGS=TRUE&amp;DOC_NAME=FAT:FQL_AUDITING_CLIENT_TEMPLATE.FAT&amp;display_string=Audit&amp;VAR:KEY=BIPETKXWPO&amp;VAR:QUERY=RkZfQ0FQRVgoQU5OLDAsLCxSUCk=&amp;WINDOW=FIRST_POPUP&amp;HEIGHT=450&amp;WIDTH=450&amp;START_MAXIMIZED=","FALSE&amp;VAR:CALENDAR=US&amp;VAR:SYMBOL=674198&amp;VAR:INDEX=0"}</definedName>
    <definedName name="_3791__FDSAUDITLINK__" localSheetId="1" hidden="1">{"fdsup://directions/FAT Viewer?action=UPDATE&amp;creator=factset&amp;DYN_ARGS=TRUE&amp;DOC_NAME=FAT:FQL_AUDITING_CLIENT_TEMPLATE.FAT&amp;display_string=Audit&amp;VAR:KEY=BIPETKXWPO&amp;VAR:QUERY=RkZfQ0FQRVgoQU5OLDAsLCxSUCk=&amp;WINDOW=FIRST_POPUP&amp;HEIGHT=450&amp;WIDTH=450&amp;START_MAXIMIZED=","FALSE&amp;VAR:CALENDAR=US&amp;VAR:SYMBOL=674198&amp;VAR:INDEX=0"}</definedName>
    <definedName name="_3791__FDSAUDITLINK__" hidden="1">{"fdsup://directions/FAT Viewer?action=UPDATE&amp;creator=factset&amp;DYN_ARGS=TRUE&amp;DOC_NAME=FAT:FQL_AUDITING_CLIENT_TEMPLATE.FAT&amp;display_string=Audit&amp;VAR:KEY=BIPETKXWPO&amp;VAR:QUERY=RkZfQ0FQRVgoQU5OLDAsLCxSUCk=&amp;WINDOW=FIRST_POPUP&amp;HEIGHT=450&amp;WIDTH=450&amp;START_MAXIMIZED=","FALSE&amp;VAR:CALENDAR=US&amp;VAR:SYMBOL=674198&amp;VAR:INDEX=0"}</definedName>
    <definedName name="_3792__FDSAUDITLINK__" localSheetId="2" hidden="1">{"fdsup://directions/FAT Viewer?action=UPDATE&amp;creator=factset&amp;DYN_ARGS=TRUE&amp;DOC_NAME=FAT:FQL_AUDITING_CLIENT_TEMPLATE.FAT&amp;display_string=Audit&amp;VAR:KEY=RGZMDOVILU&amp;VAR:QUERY=RkZfQ0FQRVgoQU5OLC0xLCwsUlAp&amp;WINDOW=FIRST_POPUP&amp;HEIGHT=450&amp;WIDTH=450&amp;START_MAXIMIZED=","FALSE&amp;VAR:CALENDAR=US&amp;VAR:SYMBOL=674198&amp;VAR:INDEX=0"}</definedName>
    <definedName name="_3792__FDSAUDITLINK__" localSheetId="1" hidden="1">{"fdsup://directions/FAT Viewer?action=UPDATE&amp;creator=factset&amp;DYN_ARGS=TRUE&amp;DOC_NAME=FAT:FQL_AUDITING_CLIENT_TEMPLATE.FAT&amp;display_string=Audit&amp;VAR:KEY=RGZMDOVILU&amp;VAR:QUERY=RkZfQ0FQRVgoQU5OLC0xLCwsUlAp&amp;WINDOW=FIRST_POPUP&amp;HEIGHT=450&amp;WIDTH=450&amp;START_MAXIMIZED=","FALSE&amp;VAR:CALENDAR=US&amp;VAR:SYMBOL=674198&amp;VAR:INDEX=0"}</definedName>
    <definedName name="_3792__FDSAUDITLINK__" hidden="1">{"fdsup://directions/FAT Viewer?action=UPDATE&amp;creator=factset&amp;DYN_ARGS=TRUE&amp;DOC_NAME=FAT:FQL_AUDITING_CLIENT_TEMPLATE.FAT&amp;display_string=Audit&amp;VAR:KEY=RGZMDOVILU&amp;VAR:QUERY=RkZfQ0FQRVgoQU5OLC0xLCwsUlAp&amp;WINDOW=FIRST_POPUP&amp;HEIGHT=450&amp;WIDTH=450&amp;START_MAXIMIZED=","FALSE&amp;VAR:CALENDAR=US&amp;VAR:SYMBOL=674198&amp;VAR:INDEX=0"}</definedName>
    <definedName name="_3793__FDSAUDITLINK__" localSheetId="2" hidden="1">{"fdsup://directions/FAT Viewer?action=UPDATE&amp;creator=factset&amp;DYN_ARGS=TRUE&amp;DOC_NAME=FAT:FQL_AUDITING_CLIENT_TEMPLATE.FAT&amp;display_string=Audit&amp;VAR:KEY=LQXAHKPWPO&amp;VAR:QUERY=RkZfQ0FQRVgoQU5OLC0yLCwsUlAp&amp;WINDOW=FIRST_POPUP&amp;HEIGHT=450&amp;WIDTH=450&amp;START_MAXIMIZED=","FALSE&amp;VAR:CALENDAR=US&amp;VAR:SYMBOL=674198&amp;VAR:INDEX=0"}</definedName>
    <definedName name="_3793__FDSAUDITLINK__" localSheetId="1" hidden="1">{"fdsup://directions/FAT Viewer?action=UPDATE&amp;creator=factset&amp;DYN_ARGS=TRUE&amp;DOC_NAME=FAT:FQL_AUDITING_CLIENT_TEMPLATE.FAT&amp;display_string=Audit&amp;VAR:KEY=LQXAHKPWPO&amp;VAR:QUERY=RkZfQ0FQRVgoQU5OLC0yLCwsUlAp&amp;WINDOW=FIRST_POPUP&amp;HEIGHT=450&amp;WIDTH=450&amp;START_MAXIMIZED=","FALSE&amp;VAR:CALENDAR=US&amp;VAR:SYMBOL=674198&amp;VAR:INDEX=0"}</definedName>
    <definedName name="_3793__FDSAUDITLINK__" hidden="1">{"fdsup://directions/FAT Viewer?action=UPDATE&amp;creator=factset&amp;DYN_ARGS=TRUE&amp;DOC_NAME=FAT:FQL_AUDITING_CLIENT_TEMPLATE.FAT&amp;display_string=Audit&amp;VAR:KEY=LQXAHKPWPO&amp;VAR:QUERY=RkZfQ0FQRVgoQU5OLC0yLCwsUlAp&amp;WINDOW=FIRST_POPUP&amp;HEIGHT=450&amp;WIDTH=450&amp;START_MAXIMIZED=","FALSE&amp;VAR:CALENDAR=US&amp;VAR:SYMBOL=674198&amp;VAR:INDEX=0"}</definedName>
    <definedName name="_3794__FDSAUDITLINK__" localSheetId="2" hidden="1">{"fdsup://directions/FAT Viewer?action=UPDATE&amp;creator=factset&amp;DYN_ARGS=TRUE&amp;DOC_NAME=FAT:FQL_AUDITING_CLIENT_TEMPLATE.FAT&amp;display_string=Audit&amp;VAR:KEY=ZMJUFIRMTW&amp;VAR:QUERY=RkZfTkVUX0lOQyhBTk4sLTEsLCxSUCk=&amp;WINDOW=FIRST_POPUP&amp;HEIGHT=450&amp;WIDTH=450&amp;START_MAXIMI","ZED=FALSE&amp;VAR:CALENDAR=US&amp;VAR:SYMBOL=674198&amp;VAR:INDEX=0"}</definedName>
    <definedName name="_3794__FDSAUDITLINK__" localSheetId="1" hidden="1">{"fdsup://directions/FAT Viewer?action=UPDATE&amp;creator=factset&amp;DYN_ARGS=TRUE&amp;DOC_NAME=FAT:FQL_AUDITING_CLIENT_TEMPLATE.FAT&amp;display_string=Audit&amp;VAR:KEY=ZMJUFIRMTW&amp;VAR:QUERY=RkZfTkVUX0lOQyhBTk4sLTEsLCxSUCk=&amp;WINDOW=FIRST_POPUP&amp;HEIGHT=450&amp;WIDTH=450&amp;START_MAXIMI","ZED=FALSE&amp;VAR:CALENDAR=US&amp;VAR:SYMBOL=674198&amp;VAR:INDEX=0"}</definedName>
    <definedName name="_3794__FDSAUDITLINK__" hidden="1">{"fdsup://directions/FAT Viewer?action=UPDATE&amp;creator=factset&amp;DYN_ARGS=TRUE&amp;DOC_NAME=FAT:FQL_AUDITING_CLIENT_TEMPLATE.FAT&amp;display_string=Audit&amp;VAR:KEY=ZMJUFIRMTW&amp;VAR:QUERY=RkZfTkVUX0lOQyhBTk4sLTEsLCxSUCk=&amp;WINDOW=FIRST_POPUP&amp;HEIGHT=450&amp;WIDTH=450&amp;START_MAXIMI","ZED=FALSE&amp;VAR:CALENDAR=US&amp;VAR:SYMBOL=674198&amp;VAR:INDEX=0"}</definedName>
    <definedName name="_3795__FDSAUDITLINK__" localSheetId="2" hidden="1">{"fdsup://directions/FAT Viewer?action=UPDATE&amp;creator=factset&amp;DYN_ARGS=TRUE&amp;DOC_NAME=FAT:FQL_AUDITING_CLIENT_TEMPLATE.FAT&amp;display_string=Audit&amp;VAR:KEY=PMLAZIZYVI&amp;VAR:QUERY=RkZfTkVUX0lOQyhBTk4sLTIsLCxSUCk=&amp;WINDOW=FIRST_POPUP&amp;HEIGHT=450&amp;WIDTH=450&amp;START_MAXIMI","ZED=FALSE&amp;VAR:CALENDAR=US&amp;VAR:SYMBOL=674198&amp;VAR:INDEX=0"}</definedName>
    <definedName name="_3795__FDSAUDITLINK__" localSheetId="1" hidden="1">{"fdsup://directions/FAT Viewer?action=UPDATE&amp;creator=factset&amp;DYN_ARGS=TRUE&amp;DOC_NAME=FAT:FQL_AUDITING_CLIENT_TEMPLATE.FAT&amp;display_string=Audit&amp;VAR:KEY=PMLAZIZYVI&amp;VAR:QUERY=RkZfTkVUX0lOQyhBTk4sLTIsLCxSUCk=&amp;WINDOW=FIRST_POPUP&amp;HEIGHT=450&amp;WIDTH=450&amp;START_MAXIMI","ZED=FALSE&amp;VAR:CALENDAR=US&amp;VAR:SYMBOL=674198&amp;VAR:INDEX=0"}</definedName>
    <definedName name="_3795__FDSAUDITLINK__" hidden="1">{"fdsup://directions/FAT Viewer?action=UPDATE&amp;creator=factset&amp;DYN_ARGS=TRUE&amp;DOC_NAME=FAT:FQL_AUDITING_CLIENT_TEMPLATE.FAT&amp;display_string=Audit&amp;VAR:KEY=PMLAZIZYVI&amp;VAR:QUERY=RkZfTkVUX0lOQyhBTk4sLTIsLCxSUCk=&amp;WINDOW=FIRST_POPUP&amp;HEIGHT=450&amp;WIDTH=450&amp;START_MAXIMI","ZED=FALSE&amp;VAR:CALENDAR=US&amp;VAR:SYMBOL=674198&amp;VAR:INDEX=0"}</definedName>
    <definedName name="_3796__FDSAUDITLINK__" localSheetId="2" hidden="1">{"fdsup://directions/FAT Viewer?action=UPDATE&amp;creator=factset&amp;DYN_ARGS=TRUE&amp;DOC_NAME=FAT:FQL_AUDITING_CLIENT_TEMPLATE.FAT&amp;display_string=Audit&amp;VAR:KEY=FQLKZEVULY&amp;VAR:QUERY=RkZfRUJJVChBTk4sLTEsLCxSUCk=&amp;WINDOW=FIRST_POPUP&amp;HEIGHT=450&amp;WIDTH=450&amp;START_MAXIMIZED=","FALSE&amp;VAR:CALENDAR=US&amp;VAR:SYMBOL=674198&amp;VAR:INDEX=0"}</definedName>
    <definedName name="_3796__FDSAUDITLINK__" localSheetId="1" hidden="1">{"fdsup://directions/FAT Viewer?action=UPDATE&amp;creator=factset&amp;DYN_ARGS=TRUE&amp;DOC_NAME=FAT:FQL_AUDITING_CLIENT_TEMPLATE.FAT&amp;display_string=Audit&amp;VAR:KEY=FQLKZEVULY&amp;VAR:QUERY=RkZfRUJJVChBTk4sLTEsLCxSUCk=&amp;WINDOW=FIRST_POPUP&amp;HEIGHT=450&amp;WIDTH=450&amp;START_MAXIMIZED=","FALSE&amp;VAR:CALENDAR=US&amp;VAR:SYMBOL=674198&amp;VAR:INDEX=0"}</definedName>
    <definedName name="_3796__FDSAUDITLINK__" hidden="1">{"fdsup://directions/FAT Viewer?action=UPDATE&amp;creator=factset&amp;DYN_ARGS=TRUE&amp;DOC_NAME=FAT:FQL_AUDITING_CLIENT_TEMPLATE.FAT&amp;display_string=Audit&amp;VAR:KEY=FQLKZEVULY&amp;VAR:QUERY=RkZfRUJJVChBTk4sLTEsLCxSUCk=&amp;WINDOW=FIRST_POPUP&amp;HEIGHT=450&amp;WIDTH=450&amp;START_MAXIMIZED=","FALSE&amp;VAR:CALENDAR=US&amp;VAR:SYMBOL=674198&amp;VAR:INDEX=0"}</definedName>
    <definedName name="_3797__FDSAUDITLINK__" localSheetId="2" hidden="1">{"fdsup://directions/FAT Viewer?action=UPDATE&amp;creator=factset&amp;DYN_ARGS=TRUE&amp;DOC_NAME=FAT:FQL_AUDITING_CLIENT_TEMPLATE.FAT&amp;display_string=Audit&amp;VAR:KEY=LITGVMRMNO&amp;VAR:QUERY=RkZfRUJJVChBTk4sLTIsLCxSUCk=&amp;WINDOW=FIRST_POPUP&amp;HEIGHT=450&amp;WIDTH=450&amp;START_MAXIMIZED=","FALSE&amp;VAR:CALENDAR=US&amp;VAR:SYMBOL=674198&amp;VAR:INDEX=0"}</definedName>
    <definedName name="_3797__FDSAUDITLINK__" localSheetId="1" hidden="1">{"fdsup://directions/FAT Viewer?action=UPDATE&amp;creator=factset&amp;DYN_ARGS=TRUE&amp;DOC_NAME=FAT:FQL_AUDITING_CLIENT_TEMPLATE.FAT&amp;display_string=Audit&amp;VAR:KEY=LITGVMRMNO&amp;VAR:QUERY=RkZfRUJJVChBTk4sLTIsLCxSUCk=&amp;WINDOW=FIRST_POPUP&amp;HEIGHT=450&amp;WIDTH=450&amp;START_MAXIMIZED=","FALSE&amp;VAR:CALENDAR=US&amp;VAR:SYMBOL=674198&amp;VAR:INDEX=0"}</definedName>
    <definedName name="_3797__FDSAUDITLINK__" hidden="1">{"fdsup://directions/FAT Viewer?action=UPDATE&amp;creator=factset&amp;DYN_ARGS=TRUE&amp;DOC_NAME=FAT:FQL_AUDITING_CLIENT_TEMPLATE.FAT&amp;display_string=Audit&amp;VAR:KEY=LITGVMRMNO&amp;VAR:QUERY=RkZfRUJJVChBTk4sLTIsLCxSUCk=&amp;WINDOW=FIRST_POPUP&amp;HEIGHT=450&amp;WIDTH=450&amp;START_MAXIMIZED=","FALSE&amp;VAR:CALENDAR=US&amp;VAR:SYMBOL=674198&amp;VAR:INDEX=0"}</definedName>
    <definedName name="_3798__FDSAUDITLINK__" localSheetId="2" hidden="1">{"fdsup://directions/FAT Viewer?action=UPDATE&amp;creator=factset&amp;DYN_ARGS=TRUE&amp;DOC_NAME=FAT:FQL_AUDITING_CLIENT_TEMPLATE.FAT&amp;display_string=Audit&amp;VAR:KEY=NIDOLQPODU&amp;VAR:QUERY=RkZfRUJJVERBKEFOTiwtMSwsLFJQKQ==&amp;WINDOW=FIRST_POPUP&amp;HEIGHT=450&amp;WIDTH=450&amp;START_MAXIMI","ZED=FALSE&amp;VAR:CALENDAR=US&amp;VAR:SYMBOL=674198&amp;VAR:INDEX=0"}</definedName>
    <definedName name="_3798__FDSAUDITLINK__" localSheetId="1" hidden="1">{"fdsup://directions/FAT Viewer?action=UPDATE&amp;creator=factset&amp;DYN_ARGS=TRUE&amp;DOC_NAME=FAT:FQL_AUDITING_CLIENT_TEMPLATE.FAT&amp;display_string=Audit&amp;VAR:KEY=NIDOLQPODU&amp;VAR:QUERY=RkZfRUJJVERBKEFOTiwtMSwsLFJQKQ==&amp;WINDOW=FIRST_POPUP&amp;HEIGHT=450&amp;WIDTH=450&amp;START_MAXIMI","ZED=FALSE&amp;VAR:CALENDAR=US&amp;VAR:SYMBOL=674198&amp;VAR:INDEX=0"}</definedName>
    <definedName name="_3798__FDSAUDITLINK__" hidden="1">{"fdsup://directions/FAT Viewer?action=UPDATE&amp;creator=factset&amp;DYN_ARGS=TRUE&amp;DOC_NAME=FAT:FQL_AUDITING_CLIENT_TEMPLATE.FAT&amp;display_string=Audit&amp;VAR:KEY=NIDOLQPODU&amp;VAR:QUERY=RkZfRUJJVERBKEFOTiwtMSwsLFJQKQ==&amp;WINDOW=FIRST_POPUP&amp;HEIGHT=450&amp;WIDTH=450&amp;START_MAXIMI","ZED=FALSE&amp;VAR:CALENDAR=US&amp;VAR:SYMBOL=674198&amp;VAR:INDEX=0"}</definedName>
    <definedName name="_3799__FDSAUDITLINK__" localSheetId="2" hidden="1">{"fdsup://directions/FAT Viewer?action=UPDATE&amp;creator=factset&amp;DYN_ARGS=TRUE&amp;DOC_NAME=FAT:FQL_AUDITING_CLIENT_TEMPLATE.FAT&amp;display_string=Audit&amp;VAR:KEY=XYTGJEDMRI&amp;VAR:QUERY=RkZfRUJJVERBKEFOTiwtMiwsLFJQKQ==&amp;WINDOW=FIRST_POPUP&amp;HEIGHT=450&amp;WIDTH=450&amp;START_MAXIMI","ZED=FALSE&amp;VAR:CALENDAR=US&amp;VAR:SYMBOL=674198&amp;VAR:INDEX=0"}</definedName>
    <definedName name="_3799__FDSAUDITLINK__" localSheetId="1" hidden="1">{"fdsup://directions/FAT Viewer?action=UPDATE&amp;creator=factset&amp;DYN_ARGS=TRUE&amp;DOC_NAME=FAT:FQL_AUDITING_CLIENT_TEMPLATE.FAT&amp;display_string=Audit&amp;VAR:KEY=XYTGJEDMRI&amp;VAR:QUERY=RkZfRUJJVERBKEFOTiwtMiwsLFJQKQ==&amp;WINDOW=FIRST_POPUP&amp;HEIGHT=450&amp;WIDTH=450&amp;START_MAXIMI","ZED=FALSE&amp;VAR:CALENDAR=US&amp;VAR:SYMBOL=674198&amp;VAR:INDEX=0"}</definedName>
    <definedName name="_3799__FDSAUDITLINK__" hidden="1">{"fdsup://directions/FAT Viewer?action=UPDATE&amp;creator=factset&amp;DYN_ARGS=TRUE&amp;DOC_NAME=FAT:FQL_AUDITING_CLIENT_TEMPLATE.FAT&amp;display_string=Audit&amp;VAR:KEY=XYTGJEDMRI&amp;VAR:QUERY=RkZfRUJJVERBKEFOTiwtMiwsLFJQKQ==&amp;WINDOW=FIRST_POPUP&amp;HEIGHT=450&amp;WIDTH=450&amp;START_MAXIMI","ZED=FALSE&amp;VAR:CALENDAR=US&amp;VAR:SYMBOL=674198&amp;VAR:INDEX=0"}</definedName>
    <definedName name="_38__FDSAUDITLINK__" localSheetId="2" hidden="1">{"fdsup://directions/FAT Viewer?action=UPDATE&amp;creator=factset&amp;DYN_ARGS=TRUE&amp;DOC_NAME=FAT:FQL_AUDITING_CLIENT_TEMPLATE.FAT&amp;display_string=Audit&amp;VAR:KEY=ZCDAHKXWDI&amp;VAR:QUERY=RkZfRUJJVERBKEFOTiwtMiwsLFJQKQ==&amp;WINDOW=FIRST_POPUP&amp;HEIGHT=450&amp;WIDTH=450&amp;START_MAXIMI","ZED=FALSE&amp;VAR:CALENDAR=US&amp;VAR:SYMBOL=B07LZ3&amp;VAR:INDEX=0"}</definedName>
    <definedName name="_38__FDSAUDITLINK__" localSheetId="1" hidden="1">{"fdsup://directions/FAT Viewer?action=UPDATE&amp;creator=factset&amp;DYN_ARGS=TRUE&amp;DOC_NAME=FAT:FQL_AUDITING_CLIENT_TEMPLATE.FAT&amp;display_string=Audit&amp;VAR:KEY=ZCDAHKXWDI&amp;VAR:QUERY=RkZfRUJJVERBKEFOTiwtMiwsLFJQKQ==&amp;WINDOW=FIRST_POPUP&amp;HEIGHT=450&amp;WIDTH=450&amp;START_MAXIMI","ZED=FALSE&amp;VAR:CALENDAR=US&amp;VAR:SYMBOL=B07LZ3&amp;VAR:INDEX=0"}</definedName>
    <definedName name="_38__FDSAUDITLINK__" hidden="1">{"fdsup://directions/FAT Viewer?action=UPDATE&amp;creator=factset&amp;DYN_ARGS=TRUE&amp;DOC_NAME=FAT:FQL_AUDITING_CLIENT_TEMPLATE.FAT&amp;display_string=Audit&amp;VAR:KEY=ZCDAHKXWDI&amp;VAR:QUERY=RkZfRUJJVERBKEFOTiwtMiwsLFJQKQ==&amp;WINDOW=FIRST_POPUP&amp;HEIGHT=450&amp;WIDTH=450&amp;START_MAXIMI","ZED=FALSE&amp;VAR:CALENDAR=US&amp;VAR:SYMBOL=B07LZ3&amp;VAR:INDEX=0"}</definedName>
    <definedName name="_380__FDSAUDITLINK__" localSheetId="2" hidden="1">{"fdsup://directions/FAT Viewer?action=UPDATE&amp;creator=factset&amp;DYN_ARGS=TRUE&amp;DOC_NAME=FAT:FQL_AUDITING_CLIENT_TEMPLATE.FAT&amp;display_string=Audit&amp;VAR:KEY=BKVCJQNQVE&amp;VAR:QUERY=RkZfRUJJVChBTk4sLTIsLCxSUCk=&amp;WINDOW=FIRST_POPUP&amp;HEIGHT=450&amp;WIDTH=450&amp;START_MAXIMIZED=","FALSE&amp;VAR:CALENDAR=FIVEDAY&amp;VAR:SYMBOL=683640&amp;VAR:INDEX=0"}</definedName>
    <definedName name="_380__FDSAUDITLINK__" localSheetId="1" hidden="1">{"fdsup://directions/FAT Viewer?action=UPDATE&amp;creator=factset&amp;DYN_ARGS=TRUE&amp;DOC_NAME=FAT:FQL_AUDITING_CLIENT_TEMPLATE.FAT&amp;display_string=Audit&amp;VAR:KEY=BKVCJQNQVE&amp;VAR:QUERY=RkZfRUJJVChBTk4sLTIsLCxSUCk=&amp;WINDOW=FIRST_POPUP&amp;HEIGHT=450&amp;WIDTH=450&amp;START_MAXIMIZED=","FALSE&amp;VAR:CALENDAR=FIVEDAY&amp;VAR:SYMBOL=683640&amp;VAR:INDEX=0"}</definedName>
    <definedName name="_380__FDSAUDITLINK__" hidden="1">{"fdsup://directions/FAT Viewer?action=UPDATE&amp;creator=factset&amp;DYN_ARGS=TRUE&amp;DOC_NAME=FAT:FQL_AUDITING_CLIENT_TEMPLATE.FAT&amp;display_string=Audit&amp;VAR:KEY=BKVCJQNQVE&amp;VAR:QUERY=RkZfRUJJVChBTk4sLTIsLCxSUCk=&amp;WINDOW=FIRST_POPUP&amp;HEIGHT=450&amp;WIDTH=450&amp;START_MAXIMIZED=","FALSE&amp;VAR:CALENDAR=FIVEDAY&amp;VAR:SYMBOL=683640&amp;VAR:INDEX=0"}</definedName>
    <definedName name="_3800__FDSAUDITLINK__" localSheetId="2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800__FDSAUDITLINK__" localSheetId="1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800__FDSAUDITLINK__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801__FDSAUDITLINK__" localSheetId="2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801__FDSAUDITLINK__" localSheetId="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801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802__FDSAUDITLINK__" localSheetId="2" hidden="1">{"fdsup://directions/FAT Viewer?action=UPDATE&amp;creator=factset&amp;DYN_ARGS=TRUE&amp;DOC_NAME=FAT:FQL_AUDITING_CLIENT_TEMPLATE.FAT&amp;display_string=Audit&amp;VAR:KEY=XQZQDGFUJQ&amp;VAR:QUERY=RkZfQ0FQRVgoQU5OLDAsLCxSUCk=&amp;WINDOW=FIRST_POPUP&amp;HEIGHT=450&amp;WIDTH=450&amp;START_MAXIMIZED=","FALSE&amp;VAR:CALENDAR=US&amp;VAR:SYMBOL=610620&amp;VAR:INDEX=0"}</definedName>
    <definedName name="_3802__FDSAUDITLINK__" localSheetId="1" hidden="1">{"fdsup://directions/FAT Viewer?action=UPDATE&amp;creator=factset&amp;DYN_ARGS=TRUE&amp;DOC_NAME=FAT:FQL_AUDITING_CLIENT_TEMPLATE.FAT&amp;display_string=Audit&amp;VAR:KEY=XQZQDGFUJQ&amp;VAR:QUERY=RkZfQ0FQRVgoQU5OLDAsLCxSUCk=&amp;WINDOW=FIRST_POPUP&amp;HEIGHT=450&amp;WIDTH=450&amp;START_MAXIMIZED=","FALSE&amp;VAR:CALENDAR=US&amp;VAR:SYMBOL=610620&amp;VAR:INDEX=0"}</definedName>
    <definedName name="_3802__FDSAUDITLINK__" hidden="1">{"fdsup://directions/FAT Viewer?action=UPDATE&amp;creator=factset&amp;DYN_ARGS=TRUE&amp;DOC_NAME=FAT:FQL_AUDITING_CLIENT_TEMPLATE.FAT&amp;display_string=Audit&amp;VAR:KEY=XQZQDGFUJQ&amp;VAR:QUERY=RkZfQ0FQRVgoQU5OLDAsLCxSUCk=&amp;WINDOW=FIRST_POPUP&amp;HEIGHT=450&amp;WIDTH=450&amp;START_MAXIMIZED=","FALSE&amp;VAR:CALENDAR=US&amp;VAR:SYMBOL=610620&amp;VAR:INDEX=0"}</definedName>
    <definedName name="_3803__FDSAUDITLINK__" localSheetId="2" hidden="1">{"fdsup://directions/FAT Viewer?action=UPDATE&amp;creator=factset&amp;DYN_ARGS=TRUE&amp;DOC_NAME=FAT:FQL_AUDITING_CLIENT_TEMPLATE.FAT&amp;display_string=Audit&amp;VAR:KEY=PCNYLSZWBW&amp;VAR:QUERY=RkZfQ0FQRVgoQU5OLC0xLCwsUlAp&amp;WINDOW=FIRST_POPUP&amp;HEIGHT=450&amp;WIDTH=450&amp;START_MAXIMIZED=","FALSE&amp;VAR:CALENDAR=US&amp;VAR:SYMBOL=610620&amp;VAR:INDEX=0"}</definedName>
    <definedName name="_3803__FDSAUDITLINK__" localSheetId="1" hidden="1">{"fdsup://directions/FAT Viewer?action=UPDATE&amp;creator=factset&amp;DYN_ARGS=TRUE&amp;DOC_NAME=FAT:FQL_AUDITING_CLIENT_TEMPLATE.FAT&amp;display_string=Audit&amp;VAR:KEY=PCNYLSZWBW&amp;VAR:QUERY=RkZfQ0FQRVgoQU5OLC0xLCwsUlAp&amp;WINDOW=FIRST_POPUP&amp;HEIGHT=450&amp;WIDTH=450&amp;START_MAXIMIZED=","FALSE&amp;VAR:CALENDAR=US&amp;VAR:SYMBOL=610620&amp;VAR:INDEX=0"}</definedName>
    <definedName name="_3803__FDSAUDITLINK__" hidden="1">{"fdsup://directions/FAT Viewer?action=UPDATE&amp;creator=factset&amp;DYN_ARGS=TRUE&amp;DOC_NAME=FAT:FQL_AUDITING_CLIENT_TEMPLATE.FAT&amp;display_string=Audit&amp;VAR:KEY=PCNYLSZWBW&amp;VAR:QUERY=RkZfQ0FQRVgoQU5OLC0xLCwsUlAp&amp;WINDOW=FIRST_POPUP&amp;HEIGHT=450&amp;WIDTH=450&amp;START_MAXIMIZED=","FALSE&amp;VAR:CALENDAR=US&amp;VAR:SYMBOL=610620&amp;VAR:INDEX=0"}</definedName>
    <definedName name="_3804__FDSAUDITLINK__" localSheetId="2" hidden="1">{"fdsup://directions/FAT Viewer?action=UPDATE&amp;creator=factset&amp;DYN_ARGS=TRUE&amp;DOC_NAME=FAT:FQL_AUDITING_CLIENT_TEMPLATE.FAT&amp;display_string=Audit&amp;VAR:KEY=FIFUZANQTU&amp;VAR:QUERY=RkZfQ0FQRVgoQU5OLC0yLCwsUlAp&amp;WINDOW=FIRST_POPUP&amp;HEIGHT=450&amp;WIDTH=450&amp;START_MAXIMIZED=","FALSE&amp;VAR:CALENDAR=US&amp;VAR:SYMBOL=610620&amp;VAR:INDEX=0"}</definedName>
    <definedName name="_3804__FDSAUDITLINK__" localSheetId="1" hidden="1">{"fdsup://directions/FAT Viewer?action=UPDATE&amp;creator=factset&amp;DYN_ARGS=TRUE&amp;DOC_NAME=FAT:FQL_AUDITING_CLIENT_TEMPLATE.FAT&amp;display_string=Audit&amp;VAR:KEY=FIFUZANQTU&amp;VAR:QUERY=RkZfQ0FQRVgoQU5OLC0yLCwsUlAp&amp;WINDOW=FIRST_POPUP&amp;HEIGHT=450&amp;WIDTH=450&amp;START_MAXIMIZED=","FALSE&amp;VAR:CALENDAR=US&amp;VAR:SYMBOL=610620&amp;VAR:INDEX=0"}</definedName>
    <definedName name="_3804__FDSAUDITLINK__" hidden="1">{"fdsup://directions/FAT Viewer?action=UPDATE&amp;creator=factset&amp;DYN_ARGS=TRUE&amp;DOC_NAME=FAT:FQL_AUDITING_CLIENT_TEMPLATE.FAT&amp;display_string=Audit&amp;VAR:KEY=FIFUZANQTU&amp;VAR:QUERY=RkZfQ0FQRVgoQU5OLC0yLCwsUlAp&amp;WINDOW=FIRST_POPUP&amp;HEIGHT=450&amp;WIDTH=450&amp;START_MAXIMIZED=","FALSE&amp;VAR:CALENDAR=US&amp;VAR:SYMBOL=610620&amp;VAR:INDEX=0"}</definedName>
    <definedName name="_3805__FDSAUDITLINK__" localSheetId="2" hidden="1">{"fdsup://directions/FAT Viewer?action=UPDATE&amp;creator=factset&amp;DYN_ARGS=TRUE&amp;DOC_NAME=FAT:FQL_AUDITING_CLIENT_TEMPLATE.FAT&amp;display_string=Audit&amp;VAR:KEY=FWLMJIBUNG&amp;VAR:QUERY=RkZfTkVUX0lOQyhBTk4sLTEsLCxSUCk=&amp;WINDOW=FIRST_POPUP&amp;HEIGHT=450&amp;WIDTH=450&amp;START_MAXIMI","ZED=FALSE&amp;VAR:CALENDAR=US&amp;VAR:SYMBOL=610620&amp;VAR:INDEX=0"}</definedName>
    <definedName name="_3805__FDSAUDITLINK__" localSheetId="1" hidden="1">{"fdsup://directions/FAT Viewer?action=UPDATE&amp;creator=factset&amp;DYN_ARGS=TRUE&amp;DOC_NAME=FAT:FQL_AUDITING_CLIENT_TEMPLATE.FAT&amp;display_string=Audit&amp;VAR:KEY=FWLMJIBUNG&amp;VAR:QUERY=RkZfTkVUX0lOQyhBTk4sLTEsLCxSUCk=&amp;WINDOW=FIRST_POPUP&amp;HEIGHT=450&amp;WIDTH=450&amp;START_MAXIMI","ZED=FALSE&amp;VAR:CALENDAR=US&amp;VAR:SYMBOL=610620&amp;VAR:INDEX=0"}</definedName>
    <definedName name="_3805__FDSAUDITLINK__" hidden="1">{"fdsup://directions/FAT Viewer?action=UPDATE&amp;creator=factset&amp;DYN_ARGS=TRUE&amp;DOC_NAME=FAT:FQL_AUDITING_CLIENT_TEMPLATE.FAT&amp;display_string=Audit&amp;VAR:KEY=FWLMJIBUNG&amp;VAR:QUERY=RkZfTkVUX0lOQyhBTk4sLTEsLCxSUCk=&amp;WINDOW=FIRST_POPUP&amp;HEIGHT=450&amp;WIDTH=450&amp;START_MAXIMI","ZED=FALSE&amp;VAR:CALENDAR=US&amp;VAR:SYMBOL=610620&amp;VAR:INDEX=0"}</definedName>
    <definedName name="_3806__FDSAUDITLINK__" localSheetId="2" hidden="1">{"fdsup://directions/FAT Viewer?action=UPDATE&amp;creator=factset&amp;DYN_ARGS=TRUE&amp;DOC_NAME=FAT:FQL_AUDITING_CLIENT_TEMPLATE.FAT&amp;display_string=Audit&amp;VAR:KEY=PWNQXIFCZI&amp;VAR:QUERY=RkZfTkVUX0lOQyhBTk4sLTIsLCxSUCk=&amp;WINDOW=FIRST_POPUP&amp;HEIGHT=450&amp;WIDTH=450&amp;START_MAXIMI","ZED=FALSE&amp;VAR:CALENDAR=US&amp;VAR:SYMBOL=610620&amp;VAR:INDEX=0"}</definedName>
    <definedName name="_3806__FDSAUDITLINK__" localSheetId="1" hidden="1">{"fdsup://directions/FAT Viewer?action=UPDATE&amp;creator=factset&amp;DYN_ARGS=TRUE&amp;DOC_NAME=FAT:FQL_AUDITING_CLIENT_TEMPLATE.FAT&amp;display_string=Audit&amp;VAR:KEY=PWNQXIFCZI&amp;VAR:QUERY=RkZfTkVUX0lOQyhBTk4sLTIsLCxSUCk=&amp;WINDOW=FIRST_POPUP&amp;HEIGHT=450&amp;WIDTH=450&amp;START_MAXIMI","ZED=FALSE&amp;VAR:CALENDAR=US&amp;VAR:SYMBOL=610620&amp;VAR:INDEX=0"}</definedName>
    <definedName name="_3806__FDSAUDITLINK__" hidden="1">{"fdsup://directions/FAT Viewer?action=UPDATE&amp;creator=factset&amp;DYN_ARGS=TRUE&amp;DOC_NAME=FAT:FQL_AUDITING_CLIENT_TEMPLATE.FAT&amp;display_string=Audit&amp;VAR:KEY=PWNQXIFCZI&amp;VAR:QUERY=RkZfTkVUX0lOQyhBTk4sLTIsLCxSUCk=&amp;WINDOW=FIRST_POPUP&amp;HEIGHT=450&amp;WIDTH=450&amp;START_MAXIMI","ZED=FALSE&amp;VAR:CALENDAR=US&amp;VAR:SYMBOL=610620&amp;VAR:INDEX=0"}</definedName>
    <definedName name="_3807__FDSAUDITLINK__" localSheetId="2" hidden="1">{"fdsup://directions/FAT Viewer?action=UPDATE&amp;creator=factset&amp;DYN_ARGS=TRUE&amp;DOC_NAME=FAT:FQL_AUDITING_CLIENT_TEMPLATE.FAT&amp;display_string=Audit&amp;VAR:KEY=JKPILWXADE&amp;VAR:QUERY=RkZfRUJJVChBTk4sLTEsLCxSUCk=&amp;WINDOW=FIRST_POPUP&amp;HEIGHT=450&amp;WIDTH=450&amp;START_MAXIMIZED=","FALSE&amp;VAR:CALENDAR=US&amp;VAR:SYMBOL=610620&amp;VAR:INDEX=0"}</definedName>
    <definedName name="_3807__FDSAUDITLINK__" localSheetId="1" hidden="1">{"fdsup://directions/FAT Viewer?action=UPDATE&amp;creator=factset&amp;DYN_ARGS=TRUE&amp;DOC_NAME=FAT:FQL_AUDITING_CLIENT_TEMPLATE.FAT&amp;display_string=Audit&amp;VAR:KEY=JKPILWXADE&amp;VAR:QUERY=RkZfRUJJVChBTk4sLTEsLCxSUCk=&amp;WINDOW=FIRST_POPUP&amp;HEIGHT=450&amp;WIDTH=450&amp;START_MAXIMIZED=","FALSE&amp;VAR:CALENDAR=US&amp;VAR:SYMBOL=610620&amp;VAR:INDEX=0"}</definedName>
    <definedName name="_3807__FDSAUDITLINK__" hidden="1">{"fdsup://directions/FAT Viewer?action=UPDATE&amp;creator=factset&amp;DYN_ARGS=TRUE&amp;DOC_NAME=FAT:FQL_AUDITING_CLIENT_TEMPLATE.FAT&amp;display_string=Audit&amp;VAR:KEY=JKPILWXADE&amp;VAR:QUERY=RkZfRUJJVChBTk4sLTEsLCxSUCk=&amp;WINDOW=FIRST_POPUP&amp;HEIGHT=450&amp;WIDTH=450&amp;START_MAXIMIZED=","FALSE&amp;VAR:CALENDAR=US&amp;VAR:SYMBOL=610620&amp;VAR:INDEX=0"}</definedName>
    <definedName name="_3808__FDSAUDITLINK__" localSheetId="2" hidden="1">{"fdsup://directions/FAT Viewer?action=UPDATE&amp;creator=factset&amp;DYN_ARGS=TRUE&amp;DOC_NAME=FAT:FQL_AUDITING_CLIENT_TEMPLATE.FAT&amp;display_string=Audit&amp;VAR:KEY=XOJGJYVMHO&amp;VAR:QUERY=RkZfRUJJVChBTk4sLTIsLCxSUCk=&amp;WINDOW=FIRST_POPUP&amp;HEIGHT=450&amp;WIDTH=450&amp;START_MAXIMIZED=","FALSE&amp;VAR:CALENDAR=US&amp;VAR:SYMBOL=610620&amp;VAR:INDEX=0"}</definedName>
    <definedName name="_3808__FDSAUDITLINK__" localSheetId="1" hidden="1">{"fdsup://directions/FAT Viewer?action=UPDATE&amp;creator=factset&amp;DYN_ARGS=TRUE&amp;DOC_NAME=FAT:FQL_AUDITING_CLIENT_TEMPLATE.FAT&amp;display_string=Audit&amp;VAR:KEY=XOJGJYVMHO&amp;VAR:QUERY=RkZfRUJJVChBTk4sLTIsLCxSUCk=&amp;WINDOW=FIRST_POPUP&amp;HEIGHT=450&amp;WIDTH=450&amp;START_MAXIMIZED=","FALSE&amp;VAR:CALENDAR=US&amp;VAR:SYMBOL=610620&amp;VAR:INDEX=0"}</definedName>
    <definedName name="_3808__FDSAUDITLINK__" hidden="1">{"fdsup://directions/FAT Viewer?action=UPDATE&amp;creator=factset&amp;DYN_ARGS=TRUE&amp;DOC_NAME=FAT:FQL_AUDITING_CLIENT_TEMPLATE.FAT&amp;display_string=Audit&amp;VAR:KEY=XOJGJYVMHO&amp;VAR:QUERY=RkZfRUJJVChBTk4sLTIsLCxSUCk=&amp;WINDOW=FIRST_POPUP&amp;HEIGHT=450&amp;WIDTH=450&amp;START_MAXIMIZED=","FALSE&amp;VAR:CALENDAR=US&amp;VAR:SYMBOL=610620&amp;VAR:INDEX=0"}</definedName>
    <definedName name="_3809__FDSAUDITLINK__" localSheetId="2" hidden="1">{"fdsup://directions/FAT Viewer?action=UPDATE&amp;creator=factset&amp;DYN_ARGS=TRUE&amp;DOC_NAME=FAT:FQL_AUDITING_CLIENT_TEMPLATE.FAT&amp;display_string=Audit&amp;VAR:KEY=FQZSPUVATK&amp;VAR:QUERY=RkZfRUJJVERBKEFOTiwtMSwsLFJQKQ==&amp;WINDOW=FIRST_POPUP&amp;HEIGHT=450&amp;WIDTH=450&amp;START_MAXIMI","ZED=FALSE&amp;VAR:CALENDAR=US&amp;VAR:SYMBOL=610620&amp;VAR:INDEX=0"}</definedName>
    <definedName name="_3809__FDSAUDITLINK__" localSheetId="1" hidden="1">{"fdsup://directions/FAT Viewer?action=UPDATE&amp;creator=factset&amp;DYN_ARGS=TRUE&amp;DOC_NAME=FAT:FQL_AUDITING_CLIENT_TEMPLATE.FAT&amp;display_string=Audit&amp;VAR:KEY=FQZSPUVATK&amp;VAR:QUERY=RkZfRUJJVERBKEFOTiwtMSwsLFJQKQ==&amp;WINDOW=FIRST_POPUP&amp;HEIGHT=450&amp;WIDTH=450&amp;START_MAXIMI","ZED=FALSE&amp;VAR:CALENDAR=US&amp;VAR:SYMBOL=610620&amp;VAR:INDEX=0"}</definedName>
    <definedName name="_3809__FDSAUDITLINK__" hidden="1">{"fdsup://directions/FAT Viewer?action=UPDATE&amp;creator=factset&amp;DYN_ARGS=TRUE&amp;DOC_NAME=FAT:FQL_AUDITING_CLIENT_TEMPLATE.FAT&amp;display_string=Audit&amp;VAR:KEY=FQZSPUVATK&amp;VAR:QUERY=RkZfRUJJVERBKEFOTiwtMSwsLFJQKQ==&amp;WINDOW=FIRST_POPUP&amp;HEIGHT=450&amp;WIDTH=450&amp;START_MAXIMI","ZED=FALSE&amp;VAR:CALENDAR=US&amp;VAR:SYMBOL=610620&amp;VAR:INDEX=0"}</definedName>
    <definedName name="_381__FDSAUDITLINK__" localSheetId="2" hidden="1">{"fdsup://directions/FAT Viewer?action=UPDATE&amp;creator=factset&amp;DYN_ARGS=TRUE&amp;DOC_NAME=FAT:FQL_AUDITING_CLIENT_TEMPLATE.FAT&amp;display_string=Audit&amp;VAR:KEY=VCZIJUDGBC&amp;VAR:QUERY=RkZfRUJJVERBKEFOTiwtMSwsLFJQKQ==&amp;WINDOW=FIRST_POPUP&amp;HEIGHT=450&amp;WIDTH=450&amp;START_MAXIMI","ZED=FALSE&amp;VAR:CALENDAR=FIVEDAY&amp;VAR:SYMBOL=683640&amp;VAR:INDEX=0"}</definedName>
    <definedName name="_381__FDSAUDITLINK__" localSheetId="1" hidden="1">{"fdsup://directions/FAT Viewer?action=UPDATE&amp;creator=factset&amp;DYN_ARGS=TRUE&amp;DOC_NAME=FAT:FQL_AUDITING_CLIENT_TEMPLATE.FAT&amp;display_string=Audit&amp;VAR:KEY=VCZIJUDGBC&amp;VAR:QUERY=RkZfRUJJVERBKEFOTiwtMSwsLFJQKQ==&amp;WINDOW=FIRST_POPUP&amp;HEIGHT=450&amp;WIDTH=450&amp;START_MAXIMI","ZED=FALSE&amp;VAR:CALENDAR=FIVEDAY&amp;VAR:SYMBOL=683640&amp;VAR:INDEX=0"}</definedName>
    <definedName name="_381__FDSAUDITLINK__" hidden="1">{"fdsup://directions/FAT Viewer?action=UPDATE&amp;creator=factset&amp;DYN_ARGS=TRUE&amp;DOC_NAME=FAT:FQL_AUDITING_CLIENT_TEMPLATE.FAT&amp;display_string=Audit&amp;VAR:KEY=VCZIJUDGBC&amp;VAR:QUERY=RkZfRUJJVERBKEFOTiwtMSwsLFJQKQ==&amp;WINDOW=FIRST_POPUP&amp;HEIGHT=450&amp;WIDTH=450&amp;START_MAXIMI","ZED=FALSE&amp;VAR:CALENDAR=FIVEDAY&amp;VAR:SYMBOL=683640&amp;VAR:INDEX=0"}</definedName>
    <definedName name="_3810__FDSAUDITLINK__" localSheetId="2" hidden="1">{"fdsup://directions/FAT Viewer?action=UPDATE&amp;creator=factset&amp;DYN_ARGS=TRUE&amp;DOC_NAME=FAT:FQL_AUDITING_CLIENT_TEMPLATE.FAT&amp;display_string=Audit&amp;VAR:KEY=VGJITUPMHW&amp;VAR:QUERY=RkZfRUJJVERBKEFOTiwtMiwsLFJQKQ==&amp;WINDOW=FIRST_POPUP&amp;HEIGHT=450&amp;WIDTH=450&amp;START_MAXIMI","ZED=FALSE&amp;VAR:CALENDAR=US&amp;VAR:SYMBOL=610620&amp;VAR:INDEX=0"}</definedName>
    <definedName name="_3810__FDSAUDITLINK__" localSheetId="1" hidden="1">{"fdsup://directions/FAT Viewer?action=UPDATE&amp;creator=factset&amp;DYN_ARGS=TRUE&amp;DOC_NAME=FAT:FQL_AUDITING_CLIENT_TEMPLATE.FAT&amp;display_string=Audit&amp;VAR:KEY=VGJITUPMHW&amp;VAR:QUERY=RkZfRUJJVERBKEFOTiwtMiwsLFJQKQ==&amp;WINDOW=FIRST_POPUP&amp;HEIGHT=450&amp;WIDTH=450&amp;START_MAXIMI","ZED=FALSE&amp;VAR:CALENDAR=US&amp;VAR:SYMBOL=610620&amp;VAR:INDEX=0"}</definedName>
    <definedName name="_3810__FDSAUDITLINK__" hidden="1">{"fdsup://directions/FAT Viewer?action=UPDATE&amp;creator=factset&amp;DYN_ARGS=TRUE&amp;DOC_NAME=FAT:FQL_AUDITING_CLIENT_TEMPLATE.FAT&amp;display_string=Audit&amp;VAR:KEY=VGJITUPMHW&amp;VAR:QUERY=RkZfRUJJVERBKEFOTiwtMiwsLFJQKQ==&amp;WINDOW=FIRST_POPUP&amp;HEIGHT=450&amp;WIDTH=450&amp;START_MAXIMI","ZED=FALSE&amp;VAR:CALENDAR=US&amp;VAR:SYMBOL=610620&amp;VAR:INDEX=0"}</definedName>
    <definedName name="_3811__FDSAUDITLINK__" localSheetId="2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811__FDSAUDITLINK__" localSheetId="1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811__FDSAUDITLINK__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812__FDSAUDITLINK__" localSheetId="2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812__FDSAUDITLINK__" localSheetId="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812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813__FDSAUDITLINK__" localSheetId="2" hidden="1">{"fdsup://directions/FAT Viewer?action=UPDATE&amp;creator=factset&amp;DYN_ARGS=TRUE&amp;DOC_NAME=FAT:FQL_AUDITING_CLIENT_TEMPLATE.FAT&amp;display_string=Audit&amp;VAR:KEY=JQTENEFCNK&amp;VAR:QUERY=RkZfQ0FQRVgoQU5OLDAsLCxSUCk=&amp;WINDOW=FIRST_POPUP&amp;HEIGHT=450&amp;WIDTH=450&amp;START_MAXIMIZED=","FALSE&amp;VAR:CALENDAR=US&amp;VAR:SYMBOL=B29630&amp;VAR:INDEX=0"}</definedName>
    <definedName name="_3813__FDSAUDITLINK__" localSheetId="1" hidden="1">{"fdsup://directions/FAT Viewer?action=UPDATE&amp;creator=factset&amp;DYN_ARGS=TRUE&amp;DOC_NAME=FAT:FQL_AUDITING_CLIENT_TEMPLATE.FAT&amp;display_string=Audit&amp;VAR:KEY=JQTENEFCNK&amp;VAR:QUERY=RkZfQ0FQRVgoQU5OLDAsLCxSUCk=&amp;WINDOW=FIRST_POPUP&amp;HEIGHT=450&amp;WIDTH=450&amp;START_MAXIMIZED=","FALSE&amp;VAR:CALENDAR=US&amp;VAR:SYMBOL=B29630&amp;VAR:INDEX=0"}</definedName>
    <definedName name="_3813__FDSAUDITLINK__" hidden="1">{"fdsup://directions/FAT Viewer?action=UPDATE&amp;creator=factset&amp;DYN_ARGS=TRUE&amp;DOC_NAME=FAT:FQL_AUDITING_CLIENT_TEMPLATE.FAT&amp;display_string=Audit&amp;VAR:KEY=JQTENEFCNK&amp;VAR:QUERY=RkZfQ0FQRVgoQU5OLDAsLCxSUCk=&amp;WINDOW=FIRST_POPUP&amp;HEIGHT=450&amp;WIDTH=450&amp;START_MAXIMIZED=","FALSE&amp;VAR:CALENDAR=US&amp;VAR:SYMBOL=B29630&amp;VAR:INDEX=0"}</definedName>
    <definedName name="_3814__FDSAUDITLINK__" localSheetId="2" hidden="1">{"fdsup://directions/FAT Viewer?action=UPDATE&amp;creator=factset&amp;DYN_ARGS=TRUE&amp;DOC_NAME=FAT:FQL_AUDITING_CLIENT_TEMPLATE.FAT&amp;display_string=Audit&amp;VAR:KEY=JMHMNMFKBY&amp;VAR:QUERY=RkZfQ0FQRVgoQU5OLC0xLCwsUlAp&amp;WINDOW=FIRST_POPUP&amp;HEIGHT=450&amp;WIDTH=450&amp;START_MAXIMIZED=","FALSE&amp;VAR:CALENDAR=US&amp;VAR:SYMBOL=B29630&amp;VAR:INDEX=0"}</definedName>
    <definedName name="_3814__FDSAUDITLINK__" localSheetId="1" hidden="1">{"fdsup://directions/FAT Viewer?action=UPDATE&amp;creator=factset&amp;DYN_ARGS=TRUE&amp;DOC_NAME=FAT:FQL_AUDITING_CLIENT_TEMPLATE.FAT&amp;display_string=Audit&amp;VAR:KEY=JMHMNMFKBY&amp;VAR:QUERY=RkZfQ0FQRVgoQU5OLC0xLCwsUlAp&amp;WINDOW=FIRST_POPUP&amp;HEIGHT=450&amp;WIDTH=450&amp;START_MAXIMIZED=","FALSE&amp;VAR:CALENDAR=US&amp;VAR:SYMBOL=B29630&amp;VAR:INDEX=0"}</definedName>
    <definedName name="_3814__FDSAUDITLINK__" hidden="1">{"fdsup://directions/FAT Viewer?action=UPDATE&amp;creator=factset&amp;DYN_ARGS=TRUE&amp;DOC_NAME=FAT:FQL_AUDITING_CLIENT_TEMPLATE.FAT&amp;display_string=Audit&amp;VAR:KEY=JMHMNMFKBY&amp;VAR:QUERY=RkZfQ0FQRVgoQU5OLC0xLCwsUlAp&amp;WINDOW=FIRST_POPUP&amp;HEIGHT=450&amp;WIDTH=450&amp;START_MAXIMIZED=","FALSE&amp;VAR:CALENDAR=US&amp;VAR:SYMBOL=B29630&amp;VAR:INDEX=0"}</definedName>
    <definedName name="_3815__FDSAUDITLINK__" localSheetId="2" hidden="1">{"fdsup://directions/FAT Viewer?action=UPDATE&amp;creator=factset&amp;DYN_ARGS=TRUE&amp;DOC_NAME=FAT:FQL_AUDITING_CLIENT_TEMPLATE.FAT&amp;display_string=Audit&amp;VAR:KEY=XMJKLEDWDC&amp;VAR:QUERY=RkZfQ0FQRVgoQU5OLC0yLCwsUlAp&amp;WINDOW=FIRST_POPUP&amp;HEIGHT=450&amp;WIDTH=450&amp;START_MAXIMIZED=","FALSE&amp;VAR:CALENDAR=US&amp;VAR:SYMBOL=B29630&amp;VAR:INDEX=0"}</definedName>
    <definedName name="_3815__FDSAUDITLINK__" localSheetId="1" hidden="1">{"fdsup://directions/FAT Viewer?action=UPDATE&amp;creator=factset&amp;DYN_ARGS=TRUE&amp;DOC_NAME=FAT:FQL_AUDITING_CLIENT_TEMPLATE.FAT&amp;display_string=Audit&amp;VAR:KEY=XMJKLEDWDC&amp;VAR:QUERY=RkZfQ0FQRVgoQU5OLC0yLCwsUlAp&amp;WINDOW=FIRST_POPUP&amp;HEIGHT=450&amp;WIDTH=450&amp;START_MAXIMIZED=","FALSE&amp;VAR:CALENDAR=US&amp;VAR:SYMBOL=B29630&amp;VAR:INDEX=0"}</definedName>
    <definedName name="_3815__FDSAUDITLINK__" hidden="1">{"fdsup://directions/FAT Viewer?action=UPDATE&amp;creator=factset&amp;DYN_ARGS=TRUE&amp;DOC_NAME=FAT:FQL_AUDITING_CLIENT_TEMPLATE.FAT&amp;display_string=Audit&amp;VAR:KEY=XMJKLEDWDC&amp;VAR:QUERY=RkZfQ0FQRVgoQU5OLC0yLCwsUlAp&amp;WINDOW=FIRST_POPUP&amp;HEIGHT=450&amp;WIDTH=450&amp;START_MAXIMIZED=","FALSE&amp;VAR:CALENDAR=US&amp;VAR:SYMBOL=B29630&amp;VAR:INDEX=0"}</definedName>
    <definedName name="_3816__FDSAUDITLINK__" localSheetId="2" hidden="1">{"fdsup://directions/FAT Viewer?action=UPDATE&amp;creator=factset&amp;DYN_ARGS=TRUE&amp;DOC_NAME=FAT:FQL_AUDITING_CLIENT_TEMPLATE.FAT&amp;display_string=Audit&amp;VAR:KEY=TYPCPQBETY&amp;VAR:QUERY=RkZfTkVUX0lOQyhBTk4sMCwsLFJQKQ==&amp;WINDOW=FIRST_POPUP&amp;HEIGHT=450&amp;WIDTH=450&amp;START_MAXIMI","ZED=FALSE&amp;VAR:CALENDAR=US&amp;VAR:SYMBOL=B29630&amp;VAR:INDEX=0"}</definedName>
    <definedName name="_3816__FDSAUDITLINK__" localSheetId="1" hidden="1">{"fdsup://directions/FAT Viewer?action=UPDATE&amp;creator=factset&amp;DYN_ARGS=TRUE&amp;DOC_NAME=FAT:FQL_AUDITING_CLIENT_TEMPLATE.FAT&amp;display_string=Audit&amp;VAR:KEY=TYPCPQBETY&amp;VAR:QUERY=RkZfTkVUX0lOQyhBTk4sMCwsLFJQKQ==&amp;WINDOW=FIRST_POPUP&amp;HEIGHT=450&amp;WIDTH=450&amp;START_MAXIMI","ZED=FALSE&amp;VAR:CALENDAR=US&amp;VAR:SYMBOL=B29630&amp;VAR:INDEX=0"}</definedName>
    <definedName name="_3816__FDSAUDITLINK__" hidden="1">{"fdsup://directions/FAT Viewer?action=UPDATE&amp;creator=factset&amp;DYN_ARGS=TRUE&amp;DOC_NAME=FAT:FQL_AUDITING_CLIENT_TEMPLATE.FAT&amp;display_string=Audit&amp;VAR:KEY=TYPCPQBETY&amp;VAR:QUERY=RkZfTkVUX0lOQyhBTk4sMCwsLFJQKQ==&amp;WINDOW=FIRST_POPUP&amp;HEIGHT=450&amp;WIDTH=450&amp;START_MAXIMI","ZED=FALSE&amp;VAR:CALENDAR=US&amp;VAR:SYMBOL=B29630&amp;VAR:INDEX=0"}</definedName>
    <definedName name="_3817__FDSAUDITLINK__" localSheetId="2" hidden="1">{"fdsup://directions/FAT Viewer?action=UPDATE&amp;creator=factset&amp;DYN_ARGS=TRUE&amp;DOC_NAME=FAT:FQL_AUDITING_CLIENT_TEMPLATE.FAT&amp;display_string=Audit&amp;VAR:KEY=FWRWZSDITO&amp;VAR:QUERY=RkZfTkVUX0lOQyhBTk4sLTEsLCxSUCk=&amp;WINDOW=FIRST_POPUP&amp;HEIGHT=450&amp;WIDTH=450&amp;START_MAXIMI","ZED=FALSE&amp;VAR:CALENDAR=US&amp;VAR:SYMBOL=B29630&amp;VAR:INDEX=0"}</definedName>
    <definedName name="_3817__FDSAUDITLINK__" localSheetId="1" hidden="1">{"fdsup://directions/FAT Viewer?action=UPDATE&amp;creator=factset&amp;DYN_ARGS=TRUE&amp;DOC_NAME=FAT:FQL_AUDITING_CLIENT_TEMPLATE.FAT&amp;display_string=Audit&amp;VAR:KEY=FWRWZSDITO&amp;VAR:QUERY=RkZfTkVUX0lOQyhBTk4sLTEsLCxSUCk=&amp;WINDOW=FIRST_POPUP&amp;HEIGHT=450&amp;WIDTH=450&amp;START_MAXIMI","ZED=FALSE&amp;VAR:CALENDAR=US&amp;VAR:SYMBOL=B29630&amp;VAR:INDEX=0"}</definedName>
    <definedName name="_3817__FDSAUDITLINK__" hidden="1">{"fdsup://directions/FAT Viewer?action=UPDATE&amp;creator=factset&amp;DYN_ARGS=TRUE&amp;DOC_NAME=FAT:FQL_AUDITING_CLIENT_TEMPLATE.FAT&amp;display_string=Audit&amp;VAR:KEY=FWRWZSDITO&amp;VAR:QUERY=RkZfTkVUX0lOQyhBTk4sLTEsLCxSUCk=&amp;WINDOW=FIRST_POPUP&amp;HEIGHT=450&amp;WIDTH=450&amp;START_MAXIMI","ZED=FALSE&amp;VAR:CALENDAR=US&amp;VAR:SYMBOL=B29630&amp;VAR:INDEX=0"}</definedName>
    <definedName name="_3818__FDSAUDITLINK__" localSheetId="2" hidden="1">{"fdsup://directions/FAT Viewer?action=UPDATE&amp;creator=factset&amp;DYN_ARGS=TRUE&amp;DOC_NAME=FAT:FQL_AUDITING_CLIENT_TEMPLATE.FAT&amp;display_string=Audit&amp;VAR:KEY=PKPGBYRMTS&amp;VAR:QUERY=RkZfTkVUX0lOQyhBTk4sLTIsLCxSUCk=&amp;WINDOW=FIRST_POPUP&amp;HEIGHT=450&amp;WIDTH=450&amp;START_MAXIMI","ZED=FALSE&amp;VAR:CALENDAR=US&amp;VAR:SYMBOL=B29630&amp;VAR:INDEX=0"}</definedName>
    <definedName name="_3818__FDSAUDITLINK__" localSheetId="1" hidden="1">{"fdsup://directions/FAT Viewer?action=UPDATE&amp;creator=factset&amp;DYN_ARGS=TRUE&amp;DOC_NAME=FAT:FQL_AUDITING_CLIENT_TEMPLATE.FAT&amp;display_string=Audit&amp;VAR:KEY=PKPGBYRMTS&amp;VAR:QUERY=RkZfTkVUX0lOQyhBTk4sLTIsLCxSUCk=&amp;WINDOW=FIRST_POPUP&amp;HEIGHT=450&amp;WIDTH=450&amp;START_MAXIMI","ZED=FALSE&amp;VAR:CALENDAR=US&amp;VAR:SYMBOL=B29630&amp;VAR:INDEX=0"}</definedName>
    <definedName name="_3818__FDSAUDITLINK__" hidden="1">{"fdsup://directions/FAT Viewer?action=UPDATE&amp;creator=factset&amp;DYN_ARGS=TRUE&amp;DOC_NAME=FAT:FQL_AUDITING_CLIENT_TEMPLATE.FAT&amp;display_string=Audit&amp;VAR:KEY=PKPGBYRMTS&amp;VAR:QUERY=RkZfTkVUX0lOQyhBTk4sLTIsLCxSUCk=&amp;WINDOW=FIRST_POPUP&amp;HEIGHT=450&amp;WIDTH=450&amp;START_MAXIMI","ZED=FALSE&amp;VAR:CALENDAR=US&amp;VAR:SYMBOL=B29630&amp;VAR:INDEX=0"}</definedName>
    <definedName name="_3819__FDSAUDITLINK__" localSheetId="2" hidden="1">{"fdsup://directions/FAT Viewer?action=UPDATE&amp;creator=factset&amp;DYN_ARGS=TRUE&amp;DOC_NAME=FAT:FQL_AUDITING_CLIENT_TEMPLATE.FAT&amp;display_string=Audit&amp;VAR:KEY=DCDATARGPE&amp;VAR:QUERY=RkZfRUJJVChBTk4sMCwsLFJQKQ==&amp;WINDOW=FIRST_POPUP&amp;HEIGHT=450&amp;WIDTH=450&amp;START_MAXIMIZED=","FALSE&amp;VAR:CALENDAR=US&amp;VAR:SYMBOL=B29630&amp;VAR:INDEX=0"}</definedName>
    <definedName name="_3819__FDSAUDITLINK__" localSheetId="1" hidden="1">{"fdsup://directions/FAT Viewer?action=UPDATE&amp;creator=factset&amp;DYN_ARGS=TRUE&amp;DOC_NAME=FAT:FQL_AUDITING_CLIENT_TEMPLATE.FAT&amp;display_string=Audit&amp;VAR:KEY=DCDATARGPE&amp;VAR:QUERY=RkZfRUJJVChBTk4sMCwsLFJQKQ==&amp;WINDOW=FIRST_POPUP&amp;HEIGHT=450&amp;WIDTH=450&amp;START_MAXIMIZED=","FALSE&amp;VAR:CALENDAR=US&amp;VAR:SYMBOL=B29630&amp;VAR:INDEX=0"}</definedName>
    <definedName name="_3819__FDSAUDITLINK__" hidden="1">{"fdsup://directions/FAT Viewer?action=UPDATE&amp;creator=factset&amp;DYN_ARGS=TRUE&amp;DOC_NAME=FAT:FQL_AUDITING_CLIENT_TEMPLATE.FAT&amp;display_string=Audit&amp;VAR:KEY=DCDATARGPE&amp;VAR:QUERY=RkZfRUJJVChBTk4sMCwsLFJQKQ==&amp;WINDOW=FIRST_POPUP&amp;HEIGHT=450&amp;WIDTH=450&amp;START_MAXIMIZED=","FALSE&amp;VAR:CALENDAR=US&amp;VAR:SYMBOL=B29630&amp;VAR:INDEX=0"}</definedName>
    <definedName name="_382__FDSAUDITLINK__" localSheetId="2" hidden="1">{"fdsup://directions/FAT Viewer?action=UPDATE&amp;creator=factset&amp;DYN_ARGS=TRUE&amp;DOC_NAME=FAT:FQL_AUDITING_CLIENT_TEMPLATE.FAT&amp;display_string=Audit&amp;VAR:KEY=PYZATQRMTO&amp;VAR:QUERY=RkZfRUJJVERBKEFOTiwtMiwsLFJQKQ==&amp;WINDOW=FIRST_POPUP&amp;HEIGHT=450&amp;WIDTH=450&amp;START_MAXIMI","ZED=FALSE&amp;VAR:CALENDAR=FIVEDAY&amp;VAR:SYMBOL=683640&amp;VAR:INDEX=0"}</definedName>
    <definedName name="_382__FDSAUDITLINK__" localSheetId="1" hidden="1">{"fdsup://directions/FAT Viewer?action=UPDATE&amp;creator=factset&amp;DYN_ARGS=TRUE&amp;DOC_NAME=FAT:FQL_AUDITING_CLIENT_TEMPLATE.FAT&amp;display_string=Audit&amp;VAR:KEY=PYZATQRMTO&amp;VAR:QUERY=RkZfRUJJVERBKEFOTiwtMiwsLFJQKQ==&amp;WINDOW=FIRST_POPUP&amp;HEIGHT=450&amp;WIDTH=450&amp;START_MAXIMI","ZED=FALSE&amp;VAR:CALENDAR=FIVEDAY&amp;VAR:SYMBOL=683640&amp;VAR:INDEX=0"}</definedName>
    <definedName name="_382__FDSAUDITLINK__" hidden="1">{"fdsup://directions/FAT Viewer?action=UPDATE&amp;creator=factset&amp;DYN_ARGS=TRUE&amp;DOC_NAME=FAT:FQL_AUDITING_CLIENT_TEMPLATE.FAT&amp;display_string=Audit&amp;VAR:KEY=PYZATQRMTO&amp;VAR:QUERY=RkZfRUJJVERBKEFOTiwtMiwsLFJQKQ==&amp;WINDOW=FIRST_POPUP&amp;HEIGHT=450&amp;WIDTH=450&amp;START_MAXIMI","ZED=FALSE&amp;VAR:CALENDAR=FIVEDAY&amp;VAR:SYMBOL=683640&amp;VAR:INDEX=0"}</definedName>
    <definedName name="_3820__FDSAUDITLINK__" localSheetId="2" hidden="1">{"fdsup://directions/FAT Viewer?action=UPDATE&amp;creator=factset&amp;DYN_ARGS=TRUE&amp;DOC_NAME=FAT:FQL_AUDITING_CLIENT_TEMPLATE.FAT&amp;display_string=Audit&amp;VAR:KEY=PMJYXOXWJW&amp;VAR:QUERY=RkZfRUJJVChBTk4sLTEsLCxSUCk=&amp;WINDOW=FIRST_POPUP&amp;HEIGHT=450&amp;WIDTH=450&amp;START_MAXIMIZED=","FALSE&amp;VAR:CALENDAR=US&amp;VAR:SYMBOL=B29630&amp;VAR:INDEX=0"}</definedName>
    <definedName name="_3820__FDSAUDITLINK__" localSheetId="1" hidden="1">{"fdsup://directions/FAT Viewer?action=UPDATE&amp;creator=factset&amp;DYN_ARGS=TRUE&amp;DOC_NAME=FAT:FQL_AUDITING_CLIENT_TEMPLATE.FAT&amp;display_string=Audit&amp;VAR:KEY=PMJYXOXWJW&amp;VAR:QUERY=RkZfRUJJVChBTk4sLTEsLCxSUCk=&amp;WINDOW=FIRST_POPUP&amp;HEIGHT=450&amp;WIDTH=450&amp;START_MAXIMIZED=","FALSE&amp;VAR:CALENDAR=US&amp;VAR:SYMBOL=B29630&amp;VAR:INDEX=0"}</definedName>
    <definedName name="_3820__FDSAUDITLINK__" hidden="1">{"fdsup://directions/FAT Viewer?action=UPDATE&amp;creator=factset&amp;DYN_ARGS=TRUE&amp;DOC_NAME=FAT:FQL_AUDITING_CLIENT_TEMPLATE.FAT&amp;display_string=Audit&amp;VAR:KEY=PMJYXOXWJW&amp;VAR:QUERY=RkZfRUJJVChBTk4sLTEsLCxSUCk=&amp;WINDOW=FIRST_POPUP&amp;HEIGHT=450&amp;WIDTH=450&amp;START_MAXIMIZED=","FALSE&amp;VAR:CALENDAR=US&amp;VAR:SYMBOL=B29630&amp;VAR:INDEX=0"}</definedName>
    <definedName name="_3821__FDSAUDITLINK__" localSheetId="2" hidden="1">{"fdsup://directions/FAT Viewer?action=UPDATE&amp;creator=factset&amp;DYN_ARGS=TRUE&amp;DOC_NAME=FAT:FQL_AUDITING_CLIENT_TEMPLATE.FAT&amp;display_string=Audit&amp;VAR:KEY=XIJAHOLMNW&amp;VAR:QUERY=RkZfRUJJVChBTk4sLTIsLCxSUCk=&amp;WINDOW=FIRST_POPUP&amp;HEIGHT=450&amp;WIDTH=450&amp;START_MAXIMIZED=","FALSE&amp;VAR:CALENDAR=US&amp;VAR:SYMBOL=B29630&amp;VAR:INDEX=0"}</definedName>
    <definedName name="_3821__FDSAUDITLINK__" localSheetId="1" hidden="1">{"fdsup://directions/FAT Viewer?action=UPDATE&amp;creator=factset&amp;DYN_ARGS=TRUE&amp;DOC_NAME=FAT:FQL_AUDITING_CLIENT_TEMPLATE.FAT&amp;display_string=Audit&amp;VAR:KEY=XIJAHOLMNW&amp;VAR:QUERY=RkZfRUJJVChBTk4sLTIsLCxSUCk=&amp;WINDOW=FIRST_POPUP&amp;HEIGHT=450&amp;WIDTH=450&amp;START_MAXIMIZED=","FALSE&amp;VAR:CALENDAR=US&amp;VAR:SYMBOL=B29630&amp;VAR:INDEX=0"}</definedName>
    <definedName name="_3821__FDSAUDITLINK__" hidden="1">{"fdsup://directions/FAT Viewer?action=UPDATE&amp;creator=factset&amp;DYN_ARGS=TRUE&amp;DOC_NAME=FAT:FQL_AUDITING_CLIENT_TEMPLATE.FAT&amp;display_string=Audit&amp;VAR:KEY=XIJAHOLMNW&amp;VAR:QUERY=RkZfRUJJVChBTk4sLTIsLCxSUCk=&amp;WINDOW=FIRST_POPUP&amp;HEIGHT=450&amp;WIDTH=450&amp;START_MAXIMIZED=","FALSE&amp;VAR:CALENDAR=US&amp;VAR:SYMBOL=B29630&amp;VAR:INDEX=0"}</definedName>
    <definedName name="_3822__FDSAUDITLINK__" localSheetId="2" hidden="1">{"fdsup://directions/FAT Viewer?action=UPDATE&amp;creator=factset&amp;DYN_ARGS=TRUE&amp;DOC_NAME=FAT:FQL_AUDITING_CLIENT_TEMPLATE.FAT&amp;display_string=Audit&amp;VAR:KEY=TGZIPCLIZE&amp;VAR:QUERY=RkZfRUJJVERBKEFOTiwwLCwsUlAp&amp;WINDOW=FIRST_POPUP&amp;HEIGHT=450&amp;WIDTH=450&amp;START_MAXIMIZED=","FALSE&amp;VAR:CALENDAR=US&amp;VAR:SYMBOL=B29630&amp;VAR:INDEX=0"}</definedName>
    <definedName name="_3822__FDSAUDITLINK__" localSheetId="1" hidden="1">{"fdsup://directions/FAT Viewer?action=UPDATE&amp;creator=factset&amp;DYN_ARGS=TRUE&amp;DOC_NAME=FAT:FQL_AUDITING_CLIENT_TEMPLATE.FAT&amp;display_string=Audit&amp;VAR:KEY=TGZIPCLIZE&amp;VAR:QUERY=RkZfRUJJVERBKEFOTiwwLCwsUlAp&amp;WINDOW=FIRST_POPUP&amp;HEIGHT=450&amp;WIDTH=450&amp;START_MAXIMIZED=","FALSE&amp;VAR:CALENDAR=US&amp;VAR:SYMBOL=B29630&amp;VAR:INDEX=0"}</definedName>
    <definedName name="_3822__FDSAUDITLINK__" hidden="1">{"fdsup://directions/FAT Viewer?action=UPDATE&amp;creator=factset&amp;DYN_ARGS=TRUE&amp;DOC_NAME=FAT:FQL_AUDITING_CLIENT_TEMPLATE.FAT&amp;display_string=Audit&amp;VAR:KEY=TGZIPCLIZE&amp;VAR:QUERY=RkZfRUJJVERBKEFOTiwwLCwsUlAp&amp;WINDOW=FIRST_POPUP&amp;HEIGHT=450&amp;WIDTH=450&amp;START_MAXIMIZED=","FALSE&amp;VAR:CALENDAR=US&amp;VAR:SYMBOL=B29630&amp;VAR:INDEX=0"}</definedName>
    <definedName name="_3823__FDSAUDITLINK__" localSheetId="2" hidden="1">{"fdsup://directions/FAT Viewer?action=UPDATE&amp;creator=factset&amp;DYN_ARGS=TRUE&amp;DOC_NAME=FAT:FQL_AUDITING_CLIENT_TEMPLATE.FAT&amp;display_string=Audit&amp;VAR:KEY=ZEPYFKTGRW&amp;VAR:QUERY=RkZfRUJJVERBKEFOTiwtMSwsLFJQKQ==&amp;WINDOW=FIRST_POPUP&amp;HEIGHT=450&amp;WIDTH=450&amp;START_MAXIMI","ZED=FALSE&amp;VAR:CALENDAR=US&amp;VAR:SYMBOL=B29630&amp;VAR:INDEX=0"}</definedName>
    <definedName name="_3823__FDSAUDITLINK__" localSheetId="1" hidden="1">{"fdsup://directions/FAT Viewer?action=UPDATE&amp;creator=factset&amp;DYN_ARGS=TRUE&amp;DOC_NAME=FAT:FQL_AUDITING_CLIENT_TEMPLATE.FAT&amp;display_string=Audit&amp;VAR:KEY=ZEPYFKTGRW&amp;VAR:QUERY=RkZfRUJJVERBKEFOTiwtMSwsLFJQKQ==&amp;WINDOW=FIRST_POPUP&amp;HEIGHT=450&amp;WIDTH=450&amp;START_MAXIMI","ZED=FALSE&amp;VAR:CALENDAR=US&amp;VAR:SYMBOL=B29630&amp;VAR:INDEX=0"}</definedName>
    <definedName name="_3823__FDSAUDITLINK__" hidden="1">{"fdsup://directions/FAT Viewer?action=UPDATE&amp;creator=factset&amp;DYN_ARGS=TRUE&amp;DOC_NAME=FAT:FQL_AUDITING_CLIENT_TEMPLATE.FAT&amp;display_string=Audit&amp;VAR:KEY=ZEPYFKTGRW&amp;VAR:QUERY=RkZfRUJJVERBKEFOTiwtMSwsLFJQKQ==&amp;WINDOW=FIRST_POPUP&amp;HEIGHT=450&amp;WIDTH=450&amp;START_MAXIMI","ZED=FALSE&amp;VAR:CALENDAR=US&amp;VAR:SYMBOL=B29630&amp;VAR:INDEX=0"}</definedName>
    <definedName name="_3824__FDSAUDITLINK__" localSheetId="2" hidden="1">{"fdsup://directions/FAT Viewer?action=UPDATE&amp;creator=factset&amp;DYN_ARGS=TRUE&amp;DOC_NAME=FAT:FQL_AUDITING_CLIENT_TEMPLATE.FAT&amp;display_string=Audit&amp;VAR:KEY=RUNQXWHOJS&amp;VAR:QUERY=RkZfRUJJVERBKEFOTiwtMiwsLFJQKQ==&amp;WINDOW=FIRST_POPUP&amp;HEIGHT=450&amp;WIDTH=450&amp;START_MAXIMI","ZED=FALSE&amp;VAR:CALENDAR=US&amp;VAR:SYMBOL=B29630&amp;VAR:INDEX=0"}</definedName>
    <definedName name="_3824__FDSAUDITLINK__" localSheetId="1" hidden="1">{"fdsup://directions/FAT Viewer?action=UPDATE&amp;creator=factset&amp;DYN_ARGS=TRUE&amp;DOC_NAME=FAT:FQL_AUDITING_CLIENT_TEMPLATE.FAT&amp;display_string=Audit&amp;VAR:KEY=RUNQXWHOJS&amp;VAR:QUERY=RkZfRUJJVERBKEFOTiwtMiwsLFJQKQ==&amp;WINDOW=FIRST_POPUP&amp;HEIGHT=450&amp;WIDTH=450&amp;START_MAXIMI","ZED=FALSE&amp;VAR:CALENDAR=US&amp;VAR:SYMBOL=B29630&amp;VAR:INDEX=0"}</definedName>
    <definedName name="_3824__FDSAUDITLINK__" hidden="1">{"fdsup://directions/FAT Viewer?action=UPDATE&amp;creator=factset&amp;DYN_ARGS=TRUE&amp;DOC_NAME=FAT:FQL_AUDITING_CLIENT_TEMPLATE.FAT&amp;display_string=Audit&amp;VAR:KEY=RUNQXWHOJS&amp;VAR:QUERY=RkZfRUJJVERBKEFOTiwtMiwsLFJQKQ==&amp;WINDOW=FIRST_POPUP&amp;HEIGHT=450&amp;WIDTH=450&amp;START_MAXIMI","ZED=FALSE&amp;VAR:CALENDAR=US&amp;VAR:SYMBOL=B29630&amp;VAR:INDEX=0"}</definedName>
    <definedName name="_3825__FDSAUDITLINK__" localSheetId="2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825__FDSAUDITLINK__" localSheetId="1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825__FDSAUDITLINK__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826__FDSAUDITLINK__" localSheetId="2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826__FDSAUDITLINK__" localSheetId="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826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827__FDSAUDITLINK__" localSheetId="2" hidden="1">{"fdsup://directions/FAT Viewer?action=UPDATE&amp;creator=factset&amp;DYN_ARGS=TRUE&amp;DOC_NAME=FAT:FQL_AUDITING_CLIENT_TEMPLATE.FAT&amp;display_string=Audit&amp;VAR:KEY=RYBQXAFURU&amp;VAR:QUERY=RkZfQ0FQRVgoQU5OLDAsLCxSUCk=&amp;WINDOW=FIRST_POPUP&amp;HEIGHT=450&amp;WIDTH=450&amp;START_MAXIMIZED=","FALSE&amp;VAR:CALENDAR=US&amp;VAR:SYMBOL=6174493&amp;VAR:INDEX=0"}</definedName>
    <definedName name="_3827__FDSAUDITLINK__" localSheetId="1" hidden="1">{"fdsup://directions/FAT Viewer?action=UPDATE&amp;creator=factset&amp;DYN_ARGS=TRUE&amp;DOC_NAME=FAT:FQL_AUDITING_CLIENT_TEMPLATE.FAT&amp;display_string=Audit&amp;VAR:KEY=RYBQXAFURU&amp;VAR:QUERY=RkZfQ0FQRVgoQU5OLDAsLCxSUCk=&amp;WINDOW=FIRST_POPUP&amp;HEIGHT=450&amp;WIDTH=450&amp;START_MAXIMIZED=","FALSE&amp;VAR:CALENDAR=US&amp;VAR:SYMBOL=6174493&amp;VAR:INDEX=0"}</definedName>
    <definedName name="_3827__FDSAUDITLINK__" hidden="1">{"fdsup://directions/FAT Viewer?action=UPDATE&amp;creator=factset&amp;DYN_ARGS=TRUE&amp;DOC_NAME=FAT:FQL_AUDITING_CLIENT_TEMPLATE.FAT&amp;display_string=Audit&amp;VAR:KEY=RYBQXAFURU&amp;VAR:QUERY=RkZfQ0FQRVgoQU5OLDAsLCxSUCk=&amp;WINDOW=FIRST_POPUP&amp;HEIGHT=450&amp;WIDTH=450&amp;START_MAXIMIZED=","FALSE&amp;VAR:CALENDAR=US&amp;VAR:SYMBOL=6174493&amp;VAR:INDEX=0"}</definedName>
    <definedName name="_3828__FDSAUDITLINK__" localSheetId="2" hidden="1">{"fdsup://directions/FAT Viewer?action=UPDATE&amp;creator=factset&amp;DYN_ARGS=TRUE&amp;DOC_NAME=FAT:FQL_AUDITING_CLIENT_TEMPLATE.FAT&amp;display_string=Audit&amp;VAR:KEY=VGBADWFOJG&amp;VAR:QUERY=RkZfQ0FQRVgoQU5OLC0xLCwsUlAp&amp;WINDOW=FIRST_POPUP&amp;HEIGHT=450&amp;WIDTH=450&amp;START_MAXIMIZED=","FALSE&amp;VAR:CALENDAR=US&amp;VAR:SYMBOL=6174493&amp;VAR:INDEX=0"}</definedName>
    <definedName name="_3828__FDSAUDITLINK__" localSheetId="1" hidden="1">{"fdsup://directions/FAT Viewer?action=UPDATE&amp;creator=factset&amp;DYN_ARGS=TRUE&amp;DOC_NAME=FAT:FQL_AUDITING_CLIENT_TEMPLATE.FAT&amp;display_string=Audit&amp;VAR:KEY=VGBADWFOJG&amp;VAR:QUERY=RkZfQ0FQRVgoQU5OLC0xLCwsUlAp&amp;WINDOW=FIRST_POPUP&amp;HEIGHT=450&amp;WIDTH=450&amp;START_MAXIMIZED=","FALSE&amp;VAR:CALENDAR=US&amp;VAR:SYMBOL=6174493&amp;VAR:INDEX=0"}</definedName>
    <definedName name="_3828__FDSAUDITLINK__" hidden="1">{"fdsup://directions/FAT Viewer?action=UPDATE&amp;creator=factset&amp;DYN_ARGS=TRUE&amp;DOC_NAME=FAT:FQL_AUDITING_CLIENT_TEMPLATE.FAT&amp;display_string=Audit&amp;VAR:KEY=VGBADWFOJG&amp;VAR:QUERY=RkZfQ0FQRVgoQU5OLC0xLCwsUlAp&amp;WINDOW=FIRST_POPUP&amp;HEIGHT=450&amp;WIDTH=450&amp;START_MAXIMIZED=","FALSE&amp;VAR:CALENDAR=US&amp;VAR:SYMBOL=6174493&amp;VAR:INDEX=0"}</definedName>
    <definedName name="_3829__FDSAUDITLINK__" localSheetId="2" hidden="1">{"fdsup://directions/FAT Viewer?action=UPDATE&amp;creator=factset&amp;DYN_ARGS=TRUE&amp;DOC_NAME=FAT:FQL_AUDITING_CLIENT_TEMPLATE.FAT&amp;display_string=Audit&amp;VAR:KEY=VCTSBWJIJY&amp;VAR:QUERY=RkZfQ0FQRVgoQU5OLC0yLCwsUlAp&amp;WINDOW=FIRST_POPUP&amp;HEIGHT=450&amp;WIDTH=450&amp;START_MAXIMIZED=","FALSE&amp;VAR:CALENDAR=US&amp;VAR:SYMBOL=6174493&amp;VAR:INDEX=0"}</definedName>
    <definedName name="_3829__FDSAUDITLINK__" localSheetId="1" hidden="1">{"fdsup://directions/FAT Viewer?action=UPDATE&amp;creator=factset&amp;DYN_ARGS=TRUE&amp;DOC_NAME=FAT:FQL_AUDITING_CLIENT_TEMPLATE.FAT&amp;display_string=Audit&amp;VAR:KEY=VCTSBWJIJY&amp;VAR:QUERY=RkZfQ0FQRVgoQU5OLC0yLCwsUlAp&amp;WINDOW=FIRST_POPUP&amp;HEIGHT=450&amp;WIDTH=450&amp;START_MAXIMIZED=","FALSE&amp;VAR:CALENDAR=US&amp;VAR:SYMBOL=6174493&amp;VAR:INDEX=0"}</definedName>
    <definedName name="_3829__FDSAUDITLINK__" hidden="1">{"fdsup://directions/FAT Viewer?action=UPDATE&amp;creator=factset&amp;DYN_ARGS=TRUE&amp;DOC_NAME=FAT:FQL_AUDITING_CLIENT_TEMPLATE.FAT&amp;display_string=Audit&amp;VAR:KEY=VCTSBWJIJY&amp;VAR:QUERY=RkZfQ0FQRVgoQU5OLC0yLCwsUlAp&amp;WINDOW=FIRST_POPUP&amp;HEIGHT=450&amp;WIDTH=450&amp;START_MAXIMIZED=","FALSE&amp;VAR:CALENDAR=US&amp;VAR:SYMBOL=6174493&amp;VAR:INDEX=0"}</definedName>
    <definedName name="_383__FDSAUDITLINK__" localSheetId="2" hidden="1">{"fdsup://Directions/FactSet Auditing Viewer?action=AUDIT_VALUE&amp;DB=129&amp;ID1=683640&amp;VALUEID=01001&amp;SDATE=2008&amp;PERIODTYPE=ANN_STD&amp;SCFT=3&amp;window=popup_no_bar&amp;width=385&amp;height=120&amp;START_MAXIMIZED=FALSE&amp;creator=factset&amp;display_string=Audit"}</definedName>
    <definedName name="_383__FDSAUDITLINK__" localSheetId="1" hidden="1">{"fdsup://Directions/FactSet Auditing Viewer?action=AUDIT_VALUE&amp;DB=129&amp;ID1=683640&amp;VALUEID=01001&amp;SDATE=2008&amp;PERIODTYPE=ANN_STD&amp;SCFT=3&amp;window=popup_no_bar&amp;width=385&amp;height=120&amp;START_MAXIMIZED=FALSE&amp;creator=factset&amp;display_string=Audit"}</definedName>
    <definedName name="_383__FDSAUDITLINK__" hidden="1">{"fdsup://Directions/FactSet Auditing Viewer?action=AUDIT_VALUE&amp;DB=129&amp;ID1=683640&amp;VALUEID=01001&amp;SDATE=2008&amp;PERIODTYPE=ANN_STD&amp;SCFT=3&amp;window=popup_no_bar&amp;width=385&amp;height=120&amp;START_MAXIMIZED=FALSE&amp;creator=factset&amp;display_string=Audit"}</definedName>
    <definedName name="_3830__FDSAUDITLINK__" localSheetId="2" hidden="1">{"fdsup://directions/FAT Viewer?action=UPDATE&amp;creator=factset&amp;DYN_ARGS=TRUE&amp;DOC_NAME=FAT:FQL_AUDITING_CLIENT_TEMPLATE.FAT&amp;display_string=Audit&amp;VAR:KEY=BKTALUBUJE&amp;VAR:QUERY=RkZfTkVUX0lOQyhBTk4sLTEsLCxSUCk=&amp;WINDOW=FIRST_POPUP&amp;HEIGHT=450&amp;WIDTH=450&amp;START_MAXIMI","ZED=FALSE&amp;VAR:CALENDAR=US&amp;VAR:SYMBOL=6174493&amp;VAR:INDEX=0"}</definedName>
    <definedName name="_3830__FDSAUDITLINK__" localSheetId="1" hidden="1">{"fdsup://directions/FAT Viewer?action=UPDATE&amp;creator=factset&amp;DYN_ARGS=TRUE&amp;DOC_NAME=FAT:FQL_AUDITING_CLIENT_TEMPLATE.FAT&amp;display_string=Audit&amp;VAR:KEY=BKTALUBUJE&amp;VAR:QUERY=RkZfTkVUX0lOQyhBTk4sLTEsLCxSUCk=&amp;WINDOW=FIRST_POPUP&amp;HEIGHT=450&amp;WIDTH=450&amp;START_MAXIMI","ZED=FALSE&amp;VAR:CALENDAR=US&amp;VAR:SYMBOL=6174493&amp;VAR:INDEX=0"}</definedName>
    <definedName name="_3830__FDSAUDITLINK__" hidden="1">{"fdsup://directions/FAT Viewer?action=UPDATE&amp;creator=factset&amp;DYN_ARGS=TRUE&amp;DOC_NAME=FAT:FQL_AUDITING_CLIENT_TEMPLATE.FAT&amp;display_string=Audit&amp;VAR:KEY=BKTALUBUJE&amp;VAR:QUERY=RkZfTkVUX0lOQyhBTk4sLTEsLCxSUCk=&amp;WINDOW=FIRST_POPUP&amp;HEIGHT=450&amp;WIDTH=450&amp;START_MAXIMI","ZED=FALSE&amp;VAR:CALENDAR=US&amp;VAR:SYMBOL=6174493&amp;VAR:INDEX=0"}</definedName>
    <definedName name="_3831__FDSAUDITLINK__" localSheetId="2" hidden="1">{"fdsup://directions/FAT Viewer?action=UPDATE&amp;creator=factset&amp;DYN_ARGS=TRUE&amp;DOC_NAME=FAT:FQL_AUDITING_CLIENT_TEMPLATE.FAT&amp;display_string=Audit&amp;VAR:KEY=LSTQHMDABY&amp;VAR:QUERY=RkZfTkVUX0lOQyhBTk4sLTIsLCxSUCk=&amp;WINDOW=FIRST_POPUP&amp;HEIGHT=450&amp;WIDTH=450&amp;START_MAXIMI","ZED=FALSE&amp;VAR:CALENDAR=US&amp;VAR:SYMBOL=6174493&amp;VAR:INDEX=0"}</definedName>
    <definedName name="_3831__FDSAUDITLINK__" localSheetId="1" hidden="1">{"fdsup://directions/FAT Viewer?action=UPDATE&amp;creator=factset&amp;DYN_ARGS=TRUE&amp;DOC_NAME=FAT:FQL_AUDITING_CLIENT_TEMPLATE.FAT&amp;display_string=Audit&amp;VAR:KEY=LSTQHMDABY&amp;VAR:QUERY=RkZfTkVUX0lOQyhBTk4sLTIsLCxSUCk=&amp;WINDOW=FIRST_POPUP&amp;HEIGHT=450&amp;WIDTH=450&amp;START_MAXIMI","ZED=FALSE&amp;VAR:CALENDAR=US&amp;VAR:SYMBOL=6174493&amp;VAR:INDEX=0"}</definedName>
    <definedName name="_3831__FDSAUDITLINK__" hidden="1">{"fdsup://directions/FAT Viewer?action=UPDATE&amp;creator=factset&amp;DYN_ARGS=TRUE&amp;DOC_NAME=FAT:FQL_AUDITING_CLIENT_TEMPLATE.FAT&amp;display_string=Audit&amp;VAR:KEY=LSTQHMDABY&amp;VAR:QUERY=RkZfTkVUX0lOQyhBTk4sLTIsLCxSUCk=&amp;WINDOW=FIRST_POPUP&amp;HEIGHT=450&amp;WIDTH=450&amp;START_MAXIMI","ZED=FALSE&amp;VAR:CALENDAR=US&amp;VAR:SYMBOL=6174493&amp;VAR:INDEX=0"}</definedName>
    <definedName name="_3832__FDSAUDITLINK__" localSheetId="2" hidden="1">{"fdsup://directions/FAT Viewer?action=UPDATE&amp;creator=factset&amp;DYN_ARGS=TRUE&amp;DOC_NAME=FAT:FQL_AUDITING_CLIENT_TEMPLATE.FAT&amp;display_string=Audit&amp;VAR:KEY=NOBCPAHOXM&amp;VAR:QUERY=RkZfRUJJVChBTk4sLTEsLCxSUCk=&amp;WINDOW=FIRST_POPUP&amp;HEIGHT=450&amp;WIDTH=450&amp;START_MAXIMIZED=","FALSE&amp;VAR:CALENDAR=US&amp;VAR:SYMBOL=6174493&amp;VAR:INDEX=0"}</definedName>
    <definedName name="_3832__FDSAUDITLINK__" localSheetId="1" hidden="1">{"fdsup://directions/FAT Viewer?action=UPDATE&amp;creator=factset&amp;DYN_ARGS=TRUE&amp;DOC_NAME=FAT:FQL_AUDITING_CLIENT_TEMPLATE.FAT&amp;display_string=Audit&amp;VAR:KEY=NOBCPAHOXM&amp;VAR:QUERY=RkZfRUJJVChBTk4sLTEsLCxSUCk=&amp;WINDOW=FIRST_POPUP&amp;HEIGHT=450&amp;WIDTH=450&amp;START_MAXIMIZED=","FALSE&amp;VAR:CALENDAR=US&amp;VAR:SYMBOL=6174493&amp;VAR:INDEX=0"}</definedName>
    <definedName name="_3832__FDSAUDITLINK__" hidden="1">{"fdsup://directions/FAT Viewer?action=UPDATE&amp;creator=factset&amp;DYN_ARGS=TRUE&amp;DOC_NAME=FAT:FQL_AUDITING_CLIENT_TEMPLATE.FAT&amp;display_string=Audit&amp;VAR:KEY=NOBCPAHOXM&amp;VAR:QUERY=RkZfRUJJVChBTk4sLTEsLCxSUCk=&amp;WINDOW=FIRST_POPUP&amp;HEIGHT=450&amp;WIDTH=450&amp;START_MAXIMIZED=","FALSE&amp;VAR:CALENDAR=US&amp;VAR:SYMBOL=6174493&amp;VAR:INDEX=0"}</definedName>
    <definedName name="_3833__FDSAUDITLINK__" localSheetId="2" hidden="1">{"fdsup://directions/FAT Viewer?action=UPDATE&amp;creator=factset&amp;DYN_ARGS=TRUE&amp;DOC_NAME=FAT:FQL_AUDITING_CLIENT_TEMPLATE.FAT&amp;display_string=Audit&amp;VAR:KEY=FQDGVQRGJG&amp;VAR:QUERY=RkZfRUJJVChBTk4sLTIsLCxSUCk=&amp;WINDOW=FIRST_POPUP&amp;HEIGHT=450&amp;WIDTH=450&amp;START_MAXIMIZED=","FALSE&amp;VAR:CALENDAR=US&amp;VAR:SYMBOL=6174493&amp;VAR:INDEX=0"}</definedName>
    <definedName name="_3833__FDSAUDITLINK__" localSheetId="1" hidden="1">{"fdsup://directions/FAT Viewer?action=UPDATE&amp;creator=factset&amp;DYN_ARGS=TRUE&amp;DOC_NAME=FAT:FQL_AUDITING_CLIENT_TEMPLATE.FAT&amp;display_string=Audit&amp;VAR:KEY=FQDGVQRGJG&amp;VAR:QUERY=RkZfRUJJVChBTk4sLTIsLCxSUCk=&amp;WINDOW=FIRST_POPUP&amp;HEIGHT=450&amp;WIDTH=450&amp;START_MAXIMIZED=","FALSE&amp;VAR:CALENDAR=US&amp;VAR:SYMBOL=6174493&amp;VAR:INDEX=0"}</definedName>
    <definedName name="_3833__FDSAUDITLINK__" hidden="1">{"fdsup://directions/FAT Viewer?action=UPDATE&amp;creator=factset&amp;DYN_ARGS=TRUE&amp;DOC_NAME=FAT:FQL_AUDITING_CLIENT_TEMPLATE.FAT&amp;display_string=Audit&amp;VAR:KEY=FQDGVQRGJG&amp;VAR:QUERY=RkZfRUJJVChBTk4sLTIsLCxSUCk=&amp;WINDOW=FIRST_POPUP&amp;HEIGHT=450&amp;WIDTH=450&amp;START_MAXIMIZED=","FALSE&amp;VAR:CALENDAR=US&amp;VAR:SYMBOL=6174493&amp;VAR:INDEX=0"}</definedName>
    <definedName name="_3834__FDSAUDITLINK__" localSheetId="2" hidden="1">{"fdsup://directions/FAT Viewer?action=UPDATE&amp;creator=factset&amp;DYN_ARGS=TRUE&amp;DOC_NAME=FAT:FQL_AUDITING_CLIENT_TEMPLATE.FAT&amp;display_string=Audit&amp;VAR:KEY=NSVIXKTWVM&amp;VAR:QUERY=RkZfRUJJVERBKEFOTiwtMSwsLFJQKQ==&amp;WINDOW=FIRST_POPUP&amp;HEIGHT=450&amp;WIDTH=450&amp;START_MAXIMI","ZED=FALSE&amp;VAR:CALENDAR=US&amp;VAR:SYMBOL=6174493&amp;VAR:INDEX=0"}</definedName>
    <definedName name="_3834__FDSAUDITLINK__" localSheetId="1" hidden="1">{"fdsup://directions/FAT Viewer?action=UPDATE&amp;creator=factset&amp;DYN_ARGS=TRUE&amp;DOC_NAME=FAT:FQL_AUDITING_CLIENT_TEMPLATE.FAT&amp;display_string=Audit&amp;VAR:KEY=NSVIXKTWVM&amp;VAR:QUERY=RkZfRUJJVERBKEFOTiwtMSwsLFJQKQ==&amp;WINDOW=FIRST_POPUP&amp;HEIGHT=450&amp;WIDTH=450&amp;START_MAXIMI","ZED=FALSE&amp;VAR:CALENDAR=US&amp;VAR:SYMBOL=6174493&amp;VAR:INDEX=0"}</definedName>
    <definedName name="_3834__FDSAUDITLINK__" hidden="1">{"fdsup://directions/FAT Viewer?action=UPDATE&amp;creator=factset&amp;DYN_ARGS=TRUE&amp;DOC_NAME=FAT:FQL_AUDITING_CLIENT_TEMPLATE.FAT&amp;display_string=Audit&amp;VAR:KEY=NSVIXKTWVM&amp;VAR:QUERY=RkZfRUJJVERBKEFOTiwtMSwsLFJQKQ==&amp;WINDOW=FIRST_POPUP&amp;HEIGHT=450&amp;WIDTH=450&amp;START_MAXIMI","ZED=FALSE&amp;VAR:CALENDAR=US&amp;VAR:SYMBOL=6174493&amp;VAR:INDEX=0"}</definedName>
    <definedName name="_3835__FDSAUDITLINK__" localSheetId="2" hidden="1">{"fdsup://directions/FAT Viewer?action=UPDATE&amp;creator=factset&amp;DYN_ARGS=TRUE&amp;DOC_NAME=FAT:FQL_AUDITING_CLIENT_TEMPLATE.FAT&amp;display_string=Audit&amp;VAR:KEY=TQFCDULOPM&amp;VAR:QUERY=RkZfRUJJVERBKEFOTiwtMiwsLFJQKQ==&amp;WINDOW=FIRST_POPUP&amp;HEIGHT=450&amp;WIDTH=450&amp;START_MAXIMI","ZED=FALSE&amp;VAR:CALENDAR=US&amp;VAR:SYMBOL=6174493&amp;VAR:INDEX=0"}</definedName>
    <definedName name="_3835__FDSAUDITLINK__" localSheetId="1" hidden="1">{"fdsup://directions/FAT Viewer?action=UPDATE&amp;creator=factset&amp;DYN_ARGS=TRUE&amp;DOC_NAME=FAT:FQL_AUDITING_CLIENT_TEMPLATE.FAT&amp;display_string=Audit&amp;VAR:KEY=TQFCDULOPM&amp;VAR:QUERY=RkZfRUJJVERBKEFOTiwtMiwsLFJQKQ==&amp;WINDOW=FIRST_POPUP&amp;HEIGHT=450&amp;WIDTH=450&amp;START_MAXIMI","ZED=FALSE&amp;VAR:CALENDAR=US&amp;VAR:SYMBOL=6174493&amp;VAR:INDEX=0"}</definedName>
    <definedName name="_3835__FDSAUDITLINK__" hidden="1">{"fdsup://directions/FAT Viewer?action=UPDATE&amp;creator=factset&amp;DYN_ARGS=TRUE&amp;DOC_NAME=FAT:FQL_AUDITING_CLIENT_TEMPLATE.FAT&amp;display_string=Audit&amp;VAR:KEY=TQFCDULOPM&amp;VAR:QUERY=RkZfRUJJVERBKEFOTiwtMiwsLFJQKQ==&amp;WINDOW=FIRST_POPUP&amp;HEIGHT=450&amp;WIDTH=450&amp;START_MAXIMI","ZED=FALSE&amp;VAR:CALENDAR=US&amp;VAR:SYMBOL=6174493&amp;VAR:INDEX=0"}</definedName>
    <definedName name="_3836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836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836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837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837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837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838__FDSAUDITLINK__" localSheetId="2" hidden="1">{"fdsup://directions/FAT Viewer?action=UPDATE&amp;creator=factset&amp;DYN_ARGS=TRUE&amp;DOC_NAME=FAT:FQL_AUDITING_CLIENT_TEMPLATE.FAT&amp;display_string=Audit&amp;VAR:KEY=XMHWJADANA&amp;VAR:QUERY=RkZfQ0FQRVgoQU5OLDAsLCxSUCk=&amp;WINDOW=FIRST_POPUP&amp;HEIGHT=450&amp;WIDTH=450&amp;START_MAXIMIZED=","FALSE&amp;VAR:CALENDAR=US&amp;VAR:SYMBOL=015281&amp;VAR:INDEX=0"}</definedName>
    <definedName name="_3838__FDSAUDITLINK__" localSheetId="1" hidden="1">{"fdsup://directions/FAT Viewer?action=UPDATE&amp;creator=factset&amp;DYN_ARGS=TRUE&amp;DOC_NAME=FAT:FQL_AUDITING_CLIENT_TEMPLATE.FAT&amp;display_string=Audit&amp;VAR:KEY=XMHWJADANA&amp;VAR:QUERY=RkZfQ0FQRVgoQU5OLDAsLCxSUCk=&amp;WINDOW=FIRST_POPUP&amp;HEIGHT=450&amp;WIDTH=450&amp;START_MAXIMIZED=","FALSE&amp;VAR:CALENDAR=US&amp;VAR:SYMBOL=015281&amp;VAR:INDEX=0"}</definedName>
    <definedName name="_3838__FDSAUDITLINK__" hidden="1">{"fdsup://directions/FAT Viewer?action=UPDATE&amp;creator=factset&amp;DYN_ARGS=TRUE&amp;DOC_NAME=FAT:FQL_AUDITING_CLIENT_TEMPLATE.FAT&amp;display_string=Audit&amp;VAR:KEY=XMHWJADANA&amp;VAR:QUERY=RkZfQ0FQRVgoQU5OLDAsLCxSUCk=&amp;WINDOW=FIRST_POPUP&amp;HEIGHT=450&amp;WIDTH=450&amp;START_MAXIMIZED=","FALSE&amp;VAR:CALENDAR=US&amp;VAR:SYMBOL=015281&amp;VAR:INDEX=0"}</definedName>
    <definedName name="_3839__FDSAUDITLINK__" localSheetId="2" hidden="1">{"fdsup://directions/FAT Viewer?action=UPDATE&amp;creator=factset&amp;DYN_ARGS=TRUE&amp;DOC_NAME=FAT:FQL_AUDITING_CLIENT_TEMPLATE.FAT&amp;display_string=Audit&amp;VAR:KEY=PEXYFUFGNK&amp;VAR:QUERY=RkZfQ0FQRVgoQU5OLC0xLCwsUlAp&amp;WINDOW=FIRST_POPUP&amp;HEIGHT=450&amp;WIDTH=450&amp;START_MAXIMIZED=","FALSE&amp;VAR:CALENDAR=US&amp;VAR:SYMBOL=015281&amp;VAR:INDEX=0"}</definedName>
    <definedName name="_3839__FDSAUDITLINK__" localSheetId="1" hidden="1">{"fdsup://directions/FAT Viewer?action=UPDATE&amp;creator=factset&amp;DYN_ARGS=TRUE&amp;DOC_NAME=FAT:FQL_AUDITING_CLIENT_TEMPLATE.FAT&amp;display_string=Audit&amp;VAR:KEY=PEXYFUFGNK&amp;VAR:QUERY=RkZfQ0FQRVgoQU5OLC0xLCwsUlAp&amp;WINDOW=FIRST_POPUP&amp;HEIGHT=450&amp;WIDTH=450&amp;START_MAXIMIZED=","FALSE&amp;VAR:CALENDAR=US&amp;VAR:SYMBOL=015281&amp;VAR:INDEX=0"}</definedName>
    <definedName name="_3839__FDSAUDITLINK__" hidden="1">{"fdsup://directions/FAT Viewer?action=UPDATE&amp;creator=factset&amp;DYN_ARGS=TRUE&amp;DOC_NAME=FAT:FQL_AUDITING_CLIENT_TEMPLATE.FAT&amp;display_string=Audit&amp;VAR:KEY=PEXYFUFGNK&amp;VAR:QUERY=RkZfQ0FQRVgoQU5OLC0xLCwsUlAp&amp;WINDOW=FIRST_POPUP&amp;HEIGHT=450&amp;WIDTH=450&amp;START_MAXIMIZED=","FALSE&amp;VAR:CALENDAR=US&amp;VAR:SYMBOL=015281&amp;VAR:INDEX=0"}</definedName>
    <definedName name="_384__FDSAUDITLINK__" localSheetId="2" hidden="1">{"fdsup://directions/FAT Viewer?action=UPDATE&amp;creator=factset&amp;DYN_ARGS=TRUE&amp;DOC_NAME=FAT:FQL_AUDITING_CLIENT_TEMPLATE.FAT&amp;display_string=Audit&amp;VAR:KEY=TEJWHONMBC&amp;VAR:QUERY=RkZfQ0FQRVgoQU5OLDAsLCxSUCk=&amp;WINDOW=FIRST_POPUP&amp;HEIGHT=450&amp;WIDTH=450&amp;START_MAXIMIZED=","FALSE&amp;VAR:CALENDAR=FIVEDAY&amp;VAR:SYMBOL=B1Z71X&amp;VAR:INDEX=0"}</definedName>
    <definedName name="_384__FDSAUDITLINK__" localSheetId="1" hidden="1">{"fdsup://directions/FAT Viewer?action=UPDATE&amp;creator=factset&amp;DYN_ARGS=TRUE&amp;DOC_NAME=FAT:FQL_AUDITING_CLIENT_TEMPLATE.FAT&amp;display_string=Audit&amp;VAR:KEY=TEJWHONMBC&amp;VAR:QUERY=RkZfQ0FQRVgoQU5OLDAsLCxSUCk=&amp;WINDOW=FIRST_POPUP&amp;HEIGHT=450&amp;WIDTH=450&amp;START_MAXIMIZED=","FALSE&amp;VAR:CALENDAR=FIVEDAY&amp;VAR:SYMBOL=B1Z71X&amp;VAR:INDEX=0"}</definedName>
    <definedName name="_384__FDSAUDITLINK__" hidden="1">{"fdsup://directions/FAT Viewer?action=UPDATE&amp;creator=factset&amp;DYN_ARGS=TRUE&amp;DOC_NAME=FAT:FQL_AUDITING_CLIENT_TEMPLATE.FAT&amp;display_string=Audit&amp;VAR:KEY=TEJWHONMBC&amp;VAR:QUERY=RkZfQ0FQRVgoQU5OLDAsLCxSUCk=&amp;WINDOW=FIRST_POPUP&amp;HEIGHT=450&amp;WIDTH=450&amp;START_MAXIMIZED=","FALSE&amp;VAR:CALENDAR=FIVEDAY&amp;VAR:SYMBOL=B1Z71X&amp;VAR:INDEX=0"}</definedName>
    <definedName name="_3840__FDSAUDITLINK__" localSheetId="2" hidden="1">{"fdsup://directions/FAT Viewer?action=UPDATE&amp;creator=factset&amp;DYN_ARGS=TRUE&amp;DOC_NAME=FAT:FQL_AUDITING_CLIENT_TEMPLATE.FAT&amp;display_string=Audit&amp;VAR:KEY=PAHYVSDINO&amp;VAR:QUERY=RkZfQ0FQRVgoQU5OLC0yLCwsUlAp&amp;WINDOW=FIRST_POPUP&amp;HEIGHT=450&amp;WIDTH=450&amp;START_MAXIMIZED=","FALSE&amp;VAR:CALENDAR=US&amp;VAR:SYMBOL=015281&amp;VAR:INDEX=0"}</definedName>
    <definedName name="_3840__FDSAUDITLINK__" localSheetId="1" hidden="1">{"fdsup://directions/FAT Viewer?action=UPDATE&amp;creator=factset&amp;DYN_ARGS=TRUE&amp;DOC_NAME=FAT:FQL_AUDITING_CLIENT_TEMPLATE.FAT&amp;display_string=Audit&amp;VAR:KEY=PAHYVSDINO&amp;VAR:QUERY=RkZfQ0FQRVgoQU5OLC0yLCwsUlAp&amp;WINDOW=FIRST_POPUP&amp;HEIGHT=450&amp;WIDTH=450&amp;START_MAXIMIZED=","FALSE&amp;VAR:CALENDAR=US&amp;VAR:SYMBOL=015281&amp;VAR:INDEX=0"}</definedName>
    <definedName name="_3840__FDSAUDITLINK__" hidden="1">{"fdsup://directions/FAT Viewer?action=UPDATE&amp;creator=factset&amp;DYN_ARGS=TRUE&amp;DOC_NAME=FAT:FQL_AUDITING_CLIENT_TEMPLATE.FAT&amp;display_string=Audit&amp;VAR:KEY=PAHYVSDINO&amp;VAR:QUERY=RkZfQ0FQRVgoQU5OLC0yLCwsUlAp&amp;WINDOW=FIRST_POPUP&amp;HEIGHT=450&amp;WIDTH=450&amp;START_MAXIMIZED=","FALSE&amp;VAR:CALENDAR=US&amp;VAR:SYMBOL=015281&amp;VAR:INDEX=0"}</definedName>
    <definedName name="_3841__FDSAUDITLINK__" localSheetId="2" hidden="1">{"fdsup://directions/FAT Viewer?action=UPDATE&amp;creator=factset&amp;DYN_ARGS=TRUE&amp;DOC_NAME=FAT:FQL_AUDITING_CLIENT_TEMPLATE.FAT&amp;display_string=Audit&amp;VAR:KEY=NGTURGRKTG&amp;VAR:QUERY=RkZfTkVUX0lOQyhBTk4sLTEsLCxSUCk=&amp;WINDOW=FIRST_POPUP&amp;HEIGHT=450&amp;WIDTH=450&amp;START_MAXIMI","ZED=FALSE&amp;VAR:CALENDAR=US&amp;VAR:SYMBOL=015281&amp;VAR:INDEX=0"}</definedName>
    <definedName name="_3841__FDSAUDITLINK__" localSheetId="1" hidden="1">{"fdsup://directions/FAT Viewer?action=UPDATE&amp;creator=factset&amp;DYN_ARGS=TRUE&amp;DOC_NAME=FAT:FQL_AUDITING_CLIENT_TEMPLATE.FAT&amp;display_string=Audit&amp;VAR:KEY=NGTURGRKTG&amp;VAR:QUERY=RkZfTkVUX0lOQyhBTk4sLTEsLCxSUCk=&amp;WINDOW=FIRST_POPUP&amp;HEIGHT=450&amp;WIDTH=450&amp;START_MAXIMI","ZED=FALSE&amp;VAR:CALENDAR=US&amp;VAR:SYMBOL=015281&amp;VAR:INDEX=0"}</definedName>
    <definedName name="_3841__FDSAUDITLINK__" hidden="1">{"fdsup://directions/FAT Viewer?action=UPDATE&amp;creator=factset&amp;DYN_ARGS=TRUE&amp;DOC_NAME=FAT:FQL_AUDITING_CLIENT_TEMPLATE.FAT&amp;display_string=Audit&amp;VAR:KEY=NGTURGRKTG&amp;VAR:QUERY=RkZfTkVUX0lOQyhBTk4sLTEsLCxSUCk=&amp;WINDOW=FIRST_POPUP&amp;HEIGHT=450&amp;WIDTH=450&amp;START_MAXIMI","ZED=FALSE&amp;VAR:CALENDAR=US&amp;VAR:SYMBOL=015281&amp;VAR:INDEX=0"}</definedName>
    <definedName name="_3842__FDSAUDITLINK__" localSheetId="2" hidden="1">{"fdsup://directions/FAT Viewer?action=UPDATE&amp;creator=factset&amp;DYN_ARGS=TRUE&amp;DOC_NAME=FAT:FQL_AUDITING_CLIENT_TEMPLATE.FAT&amp;display_string=Audit&amp;VAR:KEY=FUZANWRSHS&amp;VAR:QUERY=RkZfTkVUX0lOQyhBTk4sLTIsLCxSUCk=&amp;WINDOW=FIRST_POPUP&amp;HEIGHT=450&amp;WIDTH=450&amp;START_MAXIMI","ZED=FALSE&amp;VAR:CALENDAR=US&amp;VAR:SYMBOL=015281&amp;VAR:INDEX=0"}</definedName>
    <definedName name="_3842__FDSAUDITLINK__" localSheetId="1" hidden="1">{"fdsup://directions/FAT Viewer?action=UPDATE&amp;creator=factset&amp;DYN_ARGS=TRUE&amp;DOC_NAME=FAT:FQL_AUDITING_CLIENT_TEMPLATE.FAT&amp;display_string=Audit&amp;VAR:KEY=FUZANWRSHS&amp;VAR:QUERY=RkZfTkVUX0lOQyhBTk4sLTIsLCxSUCk=&amp;WINDOW=FIRST_POPUP&amp;HEIGHT=450&amp;WIDTH=450&amp;START_MAXIMI","ZED=FALSE&amp;VAR:CALENDAR=US&amp;VAR:SYMBOL=015281&amp;VAR:INDEX=0"}</definedName>
    <definedName name="_3842__FDSAUDITLINK__" hidden="1">{"fdsup://directions/FAT Viewer?action=UPDATE&amp;creator=factset&amp;DYN_ARGS=TRUE&amp;DOC_NAME=FAT:FQL_AUDITING_CLIENT_TEMPLATE.FAT&amp;display_string=Audit&amp;VAR:KEY=FUZANWRSHS&amp;VAR:QUERY=RkZfTkVUX0lOQyhBTk4sLTIsLCxSUCk=&amp;WINDOW=FIRST_POPUP&amp;HEIGHT=450&amp;WIDTH=450&amp;START_MAXIMI","ZED=FALSE&amp;VAR:CALENDAR=US&amp;VAR:SYMBOL=015281&amp;VAR:INDEX=0"}</definedName>
    <definedName name="_3843__FDSAUDITLINK__" localSheetId="2" hidden="1">{"fdsup://directions/FAT Viewer?action=UPDATE&amp;creator=factset&amp;DYN_ARGS=TRUE&amp;DOC_NAME=FAT:FQL_AUDITING_CLIENT_TEMPLATE.FAT&amp;display_string=Audit&amp;VAR:KEY=ZSDABUNKJS&amp;VAR:QUERY=RkZfRUJJVChBTk4sLTEsLCxSUCk=&amp;WINDOW=FIRST_POPUP&amp;HEIGHT=450&amp;WIDTH=450&amp;START_MAXIMIZED=","FALSE&amp;VAR:CALENDAR=US&amp;VAR:SYMBOL=015281&amp;VAR:INDEX=0"}</definedName>
    <definedName name="_3843__FDSAUDITLINK__" localSheetId="1" hidden="1">{"fdsup://directions/FAT Viewer?action=UPDATE&amp;creator=factset&amp;DYN_ARGS=TRUE&amp;DOC_NAME=FAT:FQL_AUDITING_CLIENT_TEMPLATE.FAT&amp;display_string=Audit&amp;VAR:KEY=ZSDABUNKJS&amp;VAR:QUERY=RkZfRUJJVChBTk4sLTEsLCxSUCk=&amp;WINDOW=FIRST_POPUP&amp;HEIGHT=450&amp;WIDTH=450&amp;START_MAXIMIZED=","FALSE&amp;VAR:CALENDAR=US&amp;VAR:SYMBOL=015281&amp;VAR:INDEX=0"}</definedName>
    <definedName name="_3843__FDSAUDITLINK__" hidden="1">{"fdsup://directions/FAT Viewer?action=UPDATE&amp;creator=factset&amp;DYN_ARGS=TRUE&amp;DOC_NAME=FAT:FQL_AUDITING_CLIENT_TEMPLATE.FAT&amp;display_string=Audit&amp;VAR:KEY=ZSDABUNKJS&amp;VAR:QUERY=RkZfRUJJVChBTk4sLTEsLCxSUCk=&amp;WINDOW=FIRST_POPUP&amp;HEIGHT=450&amp;WIDTH=450&amp;START_MAXIMIZED=","FALSE&amp;VAR:CALENDAR=US&amp;VAR:SYMBOL=015281&amp;VAR:INDEX=0"}</definedName>
    <definedName name="_3844__FDSAUDITLINK__" localSheetId="2" hidden="1">{"fdsup://directions/FAT Viewer?action=UPDATE&amp;creator=factset&amp;DYN_ARGS=TRUE&amp;DOC_NAME=FAT:FQL_AUDITING_CLIENT_TEMPLATE.FAT&amp;display_string=Audit&amp;VAR:KEY=PELQZOTIXY&amp;VAR:QUERY=RkZfRUJJVChBTk4sLTIsLCxSUCk=&amp;WINDOW=FIRST_POPUP&amp;HEIGHT=450&amp;WIDTH=450&amp;START_MAXIMIZED=","FALSE&amp;VAR:CALENDAR=US&amp;VAR:SYMBOL=015281&amp;VAR:INDEX=0"}</definedName>
    <definedName name="_3844__FDSAUDITLINK__" localSheetId="1" hidden="1">{"fdsup://directions/FAT Viewer?action=UPDATE&amp;creator=factset&amp;DYN_ARGS=TRUE&amp;DOC_NAME=FAT:FQL_AUDITING_CLIENT_TEMPLATE.FAT&amp;display_string=Audit&amp;VAR:KEY=PELQZOTIXY&amp;VAR:QUERY=RkZfRUJJVChBTk4sLTIsLCxSUCk=&amp;WINDOW=FIRST_POPUP&amp;HEIGHT=450&amp;WIDTH=450&amp;START_MAXIMIZED=","FALSE&amp;VAR:CALENDAR=US&amp;VAR:SYMBOL=015281&amp;VAR:INDEX=0"}</definedName>
    <definedName name="_3844__FDSAUDITLINK__" hidden="1">{"fdsup://directions/FAT Viewer?action=UPDATE&amp;creator=factset&amp;DYN_ARGS=TRUE&amp;DOC_NAME=FAT:FQL_AUDITING_CLIENT_TEMPLATE.FAT&amp;display_string=Audit&amp;VAR:KEY=PELQZOTIXY&amp;VAR:QUERY=RkZfRUJJVChBTk4sLTIsLCxSUCk=&amp;WINDOW=FIRST_POPUP&amp;HEIGHT=450&amp;WIDTH=450&amp;START_MAXIMIZED=","FALSE&amp;VAR:CALENDAR=US&amp;VAR:SYMBOL=015281&amp;VAR:INDEX=0"}</definedName>
    <definedName name="_3845__FDSAUDITLINK__" localSheetId="2" hidden="1">{"fdsup://directions/FAT Viewer?action=UPDATE&amp;creator=factset&amp;DYN_ARGS=TRUE&amp;DOC_NAME=FAT:FQL_AUDITING_CLIENT_TEMPLATE.FAT&amp;display_string=Audit&amp;VAR:KEY=NMJWJYPQDK&amp;VAR:QUERY=RkZfRUJJVERBKEFOTiwtMSwsLFJQKQ==&amp;WINDOW=FIRST_POPUP&amp;HEIGHT=450&amp;WIDTH=450&amp;START_MAXIMI","ZED=FALSE&amp;VAR:CALENDAR=US&amp;VAR:SYMBOL=015281&amp;VAR:INDEX=0"}</definedName>
    <definedName name="_3845__FDSAUDITLINK__" localSheetId="1" hidden="1">{"fdsup://directions/FAT Viewer?action=UPDATE&amp;creator=factset&amp;DYN_ARGS=TRUE&amp;DOC_NAME=FAT:FQL_AUDITING_CLIENT_TEMPLATE.FAT&amp;display_string=Audit&amp;VAR:KEY=NMJWJYPQDK&amp;VAR:QUERY=RkZfRUJJVERBKEFOTiwtMSwsLFJQKQ==&amp;WINDOW=FIRST_POPUP&amp;HEIGHT=450&amp;WIDTH=450&amp;START_MAXIMI","ZED=FALSE&amp;VAR:CALENDAR=US&amp;VAR:SYMBOL=015281&amp;VAR:INDEX=0"}</definedName>
    <definedName name="_3845__FDSAUDITLINK__" hidden="1">{"fdsup://directions/FAT Viewer?action=UPDATE&amp;creator=factset&amp;DYN_ARGS=TRUE&amp;DOC_NAME=FAT:FQL_AUDITING_CLIENT_TEMPLATE.FAT&amp;display_string=Audit&amp;VAR:KEY=NMJWJYPQDK&amp;VAR:QUERY=RkZfRUJJVERBKEFOTiwtMSwsLFJQKQ==&amp;WINDOW=FIRST_POPUP&amp;HEIGHT=450&amp;WIDTH=450&amp;START_MAXIMI","ZED=FALSE&amp;VAR:CALENDAR=US&amp;VAR:SYMBOL=015281&amp;VAR:INDEX=0"}</definedName>
    <definedName name="_3846__FDSAUDITLINK__" localSheetId="2" hidden="1">{"fdsup://directions/FAT Viewer?action=UPDATE&amp;creator=factset&amp;DYN_ARGS=TRUE&amp;DOC_NAME=FAT:FQL_AUDITING_CLIENT_TEMPLATE.FAT&amp;display_string=Audit&amp;VAR:KEY=FWTWZAJELA&amp;VAR:QUERY=RkZfRUJJVERBKEFOTiwtMiwsLFJQKQ==&amp;WINDOW=FIRST_POPUP&amp;HEIGHT=450&amp;WIDTH=450&amp;START_MAXIMI","ZED=FALSE&amp;VAR:CALENDAR=US&amp;VAR:SYMBOL=015281&amp;VAR:INDEX=0"}</definedName>
    <definedName name="_3846__FDSAUDITLINK__" localSheetId="1" hidden="1">{"fdsup://directions/FAT Viewer?action=UPDATE&amp;creator=factset&amp;DYN_ARGS=TRUE&amp;DOC_NAME=FAT:FQL_AUDITING_CLIENT_TEMPLATE.FAT&amp;display_string=Audit&amp;VAR:KEY=FWTWZAJELA&amp;VAR:QUERY=RkZfRUJJVERBKEFOTiwtMiwsLFJQKQ==&amp;WINDOW=FIRST_POPUP&amp;HEIGHT=450&amp;WIDTH=450&amp;START_MAXIMI","ZED=FALSE&amp;VAR:CALENDAR=US&amp;VAR:SYMBOL=015281&amp;VAR:INDEX=0"}</definedName>
    <definedName name="_3846__FDSAUDITLINK__" hidden="1">{"fdsup://directions/FAT Viewer?action=UPDATE&amp;creator=factset&amp;DYN_ARGS=TRUE&amp;DOC_NAME=FAT:FQL_AUDITING_CLIENT_TEMPLATE.FAT&amp;display_string=Audit&amp;VAR:KEY=FWTWZAJELA&amp;VAR:QUERY=RkZfRUJJVERBKEFOTiwtMiwsLFJQKQ==&amp;WINDOW=FIRST_POPUP&amp;HEIGHT=450&amp;WIDTH=450&amp;START_MAXIMI","ZED=FALSE&amp;VAR:CALENDAR=US&amp;VAR:SYMBOL=015281&amp;VAR:INDEX=0"}</definedName>
    <definedName name="_3847__FDSAUDITLINK__" localSheetId="2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847__FDSAUDITLINK__" localSheetId="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847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848__FDSAUDITLINK__" localSheetId="2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848__FDSAUDITLINK__" localSheetId="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848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849__FDSAUDITLINK__" localSheetId="2" hidden="1">{"fdsup://directions/FAT Viewer?action=UPDATE&amp;creator=factset&amp;DYN_ARGS=TRUE&amp;DOC_NAME=FAT:FQL_AUDITING_CLIENT_TEMPLATE.FAT&amp;display_string=Audit&amp;VAR:KEY=HAVWDIXURS&amp;VAR:QUERY=RkZfQ0FQRVgoQU5OLDAsLCxSUCk=&amp;WINDOW=FIRST_POPUP&amp;HEIGHT=450&amp;WIDTH=450&amp;START_MAXIMIZED=","FALSE&amp;VAR:CALENDAR=US&amp;VAR:SYMBOL=002826&amp;VAR:INDEX=0"}</definedName>
    <definedName name="_3849__FDSAUDITLINK__" localSheetId="1" hidden="1">{"fdsup://directions/FAT Viewer?action=UPDATE&amp;creator=factset&amp;DYN_ARGS=TRUE&amp;DOC_NAME=FAT:FQL_AUDITING_CLIENT_TEMPLATE.FAT&amp;display_string=Audit&amp;VAR:KEY=HAVWDIXURS&amp;VAR:QUERY=RkZfQ0FQRVgoQU5OLDAsLCxSUCk=&amp;WINDOW=FIRST_POPUP&amp;HEIGHT=450&amp;WIDTH=450&amp;START_MAXIMIZED=","FALSE&amp;VAR:CALENDAR=US&amp;VAR:SYMBOL=002826&amp;VAR:INDEX=0"}</definedName>
    <definedName name="_3849__FDSAUDITLINK__" hidden="1">{"fdsup://directions/FAT Viewer?action=UPDATE&amp;creator=factset&amp;DYN_ARGS=TRUE&amp;DOC_NAME=FAT:FQL_AUDITING_CLIENT_TEMPLATE.FAT&amp;display_string=Audit&amp;VAR:KEY=HAVWDIXURS&amp;VAR:QUERY=RkZfQ0FQRVgoQU5OLDAsLCxSUCk=&amp;WINDOW=FIRST_POPUP&amp;HEIGHT=450&amp;WIDTH=450&amp;START_MAXIMIZED=","FALSE&amp;VAR:CALENDAR=US&amp;VAR:SYMBOL=002826&amp;VAR:INDEX=0"}</definedName>
    <definedName name="_385__FDSAUDITLINK__" localSheetId="2" hidden="1">{"fdsup://directions/FAT Viewer?action=UPDATE&amp;creator=factset&amp;DYN_ARGS=TRUE&amp;DOC_NAME=FAT:FQL_AUDITING_CLIENT_TEMPLATE.FAT&amp;display_string=Audit&amp;VAR:KEY=FYHMXQVYLK&amp;VAR:QUERY=RkZfQ0FQRVgoQU5OLC0xLCwsUlAp&amp;WINDOW=FIRST_POPUP&amp;HEIGHT=450&amp;WIDTH=450&amp;START_MAXIMIZED=","FALSE&amp;VAR:CALENDAR=FIVEDAY&amp;VAR:SYMBOL=B1Z71X&amp;VAR:INDEX=0"}</definedName>
    <definedName name="_385__FDSAUDITLINK__" localSheetId="1" hidden="1">{"fdsup://directions/FAT Viewer?action=UPDATE&amp;creator=factset&amp;DYN_ARGS=TRUE&amp;DOC_NAME=FAT:FQL_AUDITING_CLIENT_TEMPLATE.FAT&amp;display_string=Audit&amp;VAR:KEY=FYHMXQVYLK&amp;VAR:QUERY=RkZfQ0FQRVgoQU5OLC0xLCwsUlAp&amp;WINDOW=FIRST_POPUP&amp;HEIGHT=450&amp;WIDTH=450&amp;START_MAXIMIZED=","FALSE&amp;VAR:CALENDAR=FIVEDAY&amp;VAR:SYMBOL=B1Z71X&amp;VAR:INDEX=0"}</definedName>
    <definedName name="_385__FDSAUDITLINK__" hidden="1">{"fdsup://directions/FAT Viewer?action=UPDATE&amp;creator=factset&amp;DYN_ARGS=TRUE&amp;DOC_NAME=FAT:FQL_AUDITING_CLIENT_TEMPLATE.FAT&amp;display_string=Audit&amp;VAR:KEY=FYHMXQVYLK&amp;VAR:QUERY=RkZfQ0FQRVgoQU5OLC0xLCwsUlAp&amp;WINDOW=FIRST_POPUP&amp;HEIGHT=450&amp;WIDTH=450&amp;START_MAXIMIZED=","FALSE&amp;VAR:CALENDAR=FIVEDAY&amp;VAR:SYMBOL=B1Z71X&amp;VAR:INDEX=0"}</definedName>
    <definedName name="_3850__FDSAUDITLINK__" localSheetId="2" hidden="1">{"fdsup://directions/FAT Viewer?action=UPDATE&amp;creator=factset&amp;DYN_ARGS=TRUE&amp;DOC_NAME=FAT:FQL_AUDITING_CLIENT_TEMPLATE.FAT&amp;display_string=Audit&amp;VAR:KEY=PMVWTSFMHS&amp;VAR:QUERY=RkZfQ0FQRVgoQU5OLC0xLCwsUlAp&amp;WINDOW=FIRST_POPUP&amp;HEIGHT=450&amp;WIDTH=450&amp;START_MAXIMIZED=","FALSE&amp;VAR:CALENDAR=US&amp;VAR:SYMBOL=002826&amp;VAR:INDEX=0"}</definedName>
    <definedName name="_3850__FDSAUDITLINK__" localSheetId="1" hidden="1">{"fdsup://directions/FAT Viewer?action=UPDATE&amp;creator=factset&amp;DYN_ARGS=TRUE&amp;DOC_NAME=FAT:FQL_AUDITING_CLIENT_TEMPLATE.FAT&amp;display_string=Audit&amp;VAR:KEY=PMVWTSFMHS&amp;VAR:QUERY=RkZfQ0FQRVgoQU5OLC0xLCwsUlAp&amp;WINDOW=FIRST_POPUP&amp;HEIGHT=450&amp;WIDTH=450&amp;START_MAXIMIZED=","FALSE&amp;VAR:CALENDAR=US&amp;VAR:SYMBOL=002826&amp;VAR:INDEX=0"}</definedName>
    <definedName name="_3850__FDSAUDITLINK__" hidden="1">{"fdsup://directions/FAT Viewer?action=UPDATE&amp;creator=factset&amp;DYN_ARGS=TRUE&amp;DOC_NAME=FAT:FQL_AUDITING_CLIENT_TEMPLATE.FAT&amp;display_string=Audit&amp;VAR:KEY=PMVWTSFMHS&amp;VAR:QUERY=RkZfQ0FQRVgoQU5OLC0xLCwsUlAp&amp;WINDOW=FIRST_POPUP&amp;HEIGHT=450&amp;WIDTH=450&amp;START_MAXIMIZED=","FALSE&amp;VAR:CALENDAR=US&amp;VAR:SYMBOL=002826&amp;VAR:INDEX=0"}</definedName>
    <definedName name="_3851__FDSAUDITLINK__" localSheetId="2" hidden="1">{"fdsup://directions/FAT Viewer?action=UPDATE&amp;creator=factset&amp;DYN_ARGS=TRUE&amp;DOC_NAME=FAT:FQL_AUDITING_CLIENT_TEMPLATE.FAT&amp;display_string=Audit&amp;VAR:KEY=TUNYXWVGJU&amp;VAR:QUERY=RkZfQ0FQRVgoQU5OLC0yLCwsUlAp&amp;WINDOW=FIRST_POPUP&amp;HEIGHT=450&amp;WIDTH=450&amp;START_MAXIMIZED=","FALSE&amp;VAR:CALENDAR=US&amp;VAR:SYMBOL=002826&amp;VAR:INDEX=0"}</definedName>
    <definedName name="_3851__FDSAUDITLINK__" localSheetId="1" hidden="1">{"fdsup://directions/FAT Viewer?action=UPDATE&amp;creator=factset&amp;DYN_ARGS=TRUE&amp;DOC_NAME=FAT:FQL_AUDITING_CLIENT_TEMPLATE.FAT&amp;display_string=Audit&amp;VAR:KEY=TUNYXWVGJU&amp;VAR:QUERY=RkZfQ0FQRVgoQU5OLC0yLCwsUlAp&amp;WINDOW=FIRST_POPUP&amp;HEIGHT=450&amp;WIDTH=450&amp;START_MAXIMIZED=","FALSE&amp;VAR:CALENDAR=US&amp;VAR:SYMBOL=002826&amp;VAR:INDEX=0"}</definedName>
    <definedName name="_3851__FDSAUDITLINK__" hidden="1">{"fdsup://directions/FAT Viewer?action=UPDATE&amp;creator=factset&amp;DYN_ARGS=TRUE&amp;DOC_NAME=FAT:FQL_AUDITING_CLIENT_TEMPLATE.FAT&amp;display_string=Audit&amp;VAR:KEY=TUNYXWVGJU&amp;VAR:QUERY=RkZfQ0FQRVgoQU5OLC0yLCwsUlAp&amp;WINDOW=FIRST_POPUP&amp;HEIGHT=450&amp;WIDTH=450&amp;START_MAXIMIZED=","FALSE&amp;VAR:CALENDAR=US&amp;VAR:SYMBOL=002826&amp;VAR:INDEX=0"}</definedName>
    <definedName name="_3852__FDSAUDITLINK__" localSheetId="2" hidden="1">{"fdsup://directions/FAT Viewer?action=UPDATE&amp;creator=factset&amp;DYN_ARGS=TRUE&amp;DOC_NAME=FAT:FQL_AUDITING_CLIENT_TEMPLATE.FAT&amp;display_string=Audit&amp;VAR:KEY=VWJEJETEFC&amp;VAR:QUERY=RkZfTkVUX0lOQyhBTk4sLTEsLCxSUCk=&amp;WINDOW=FIRST_POPUP&amp;HEIGHT=450&amp;WIDTH=450&amp;START_MAXIMI","ZED=FALSE&amp;VAR:CALENDAR=US&amp;VAR:SYMBOL=002826&amp;VAR:INDEX=0"}</definedName>
    <definedName name="_3852__FDSAUDITLINK__" localSheetId="1" hidden="1">{"fdsup://directions/FAT Viewer?action=UPDATE&amp;creator=factset&amp;DYN_ARGS=TRUE&amp;DOC_NAME=FAT:FQL_AUDITING_CLIENT_TEMPLATE.FAT&amp;display_string=Audit&amp;VAR:KEY=VWJEJETEFC&amp;VAR:QUERY=RkZfTkVUX0lOQyhBTk4sLTEsLCxSUCk=&amp;WINDOW=FIRST_POPUP&amp;HEIGHT=450&amp;WIDTH=450&amp;START_MAXIMI","ZED=FALSE&amp;VAR:CALENDAR=US&amp;VAR:SYMBOL=002826&amp;VAR:INDEX=0"}</definedName>
    <definedName name="_3852__FDSAUDITLINK__" hidden="1">{"fdsup://directions/FAT Viewer?action=UPDATE&amp;creator=factset&amp;DYN_ARGS=TRUE&amp;DOC_NAME=FAT:FQL_AUDITING_CLIENT_TEMPLATE.FAT&amp;display_string=Audit&amp;VAR:KEY=VWJEJETEFC&amp;VAR:QUERY=RkZfTkVUX0lOQyhBTk4sLTEsLCxSUCk=&amp;WINDOW=FIRST_POPUP&amp;HEIGHT=450&amp;WIDTH=450&amp;START_MAXIMI","ZED=FALSE&amp;VAR:CALENDAR=US&amp;VAR:SYMBOL=002826&amp;VAR:INDEX=0"}</definedName>
    <definedName name="_3853__FDSAUDITLINK__" localSheetId="2" hidden="1">{"fdsup://directions/FAT Viewer?action=UPDATE&amp;creator=factset&amp;DYN_ARGS=TRUE&amp;DOC_NAME=FAT:FQL_AUDITING_CLIENT_TEMPLATE.FAT&amp;display_string=Audit&amp;VAR:KEY=ZWLEXELSTE&amp;VAR:QUERY=RkZfTkVUX0lOQyhBTk4sLTIsLCxSUCk=&amp;WINDOW=FIRST_POPUP&amp;HEIGHT=450&amp;WIDTH=450&amp;START_MAXIMI","ZED=FALSE&amp;VAR:CALENDAR=US&amp;VAR:SYMBOL=002826&amp;VAR:INDEX=0"}</definedName>
    <definedName name="_3853__FDSAUDITLINK__" localSheetId="1" hidden="1">{"fdsup://directions/FAT Viewer?action=UPDATE&amp;creator=factset&amp;DYN_ARGS=TRUE&amp;DOC_NAME=FAT:FQL_AUDITING_CLIENT_TEMPLATE.FAT&amp;display_string=Audit&amp;VAR:KEY=ZWLEXELSTE&amp;VAR:QUERY=RkZfTkVUX0lOQyhBTk4sLTIsLCxSUCk=&amp;WINDOW=FIRST_POPUP&amp;HEIGHT=450&amp;WIDTH=450&amp;START_MAXIMI","ZED=FALSE&amp;VAR:CALENDAR=US&amp;VAR:SYMBOL=002826&amp;VAR:INDEX=0"}</definedName>
    <definedName name="_3853__FDSAUDITLINK__" hidden="1">{"fdsup://directions/FAT Viewer?action=UPDATE&amp;creator=factset&amp;DYN_ARGS=TRUE&amp;DOC_NAME=FAT:FQL_AUDITING_CLIENT_TEMPLATE.FAT&amp;display_string=Audit&amp;VAR:KEY=ZWLEXELSTE&amp;VAR:QUERY=RkZfTkVUX0lOQyhBTk4sLTIsLCxSUCk=&amp;WINDOW=FIRST_POPUP&amp;HEIGHT=450&amp;WIDTH=450&amp;START_MAXIMI","ZED=FALSE&amp;VAR:CALENDAR=US&amp;VAR:SYMBOL=002826&amp;VAR:INDEX=0"}</definedName>
    <definedName name="_3854__FDSAUDITLINK__" localSheetId="2" hidden="1">{"fdsup://directions/FAT Viewer?action=UPDATE&amp;creator=factset&amp;DYN_ARGS=TRUE&amp;DOC_NAME=FAT:FQL_AUDITING_CLIENT_TEMPLATE.FAT&amp;display_string=Audit&amp;VAR:KEY=DMJCXQXKPO&amp;VAR:QUERY=RkZfRUJJVF9PUEVSKEFOTiwtMSwsLFJQKQ==&amp;WINDOW=FIRST_POPUP&amp;HEIGHT=450&amp;WIDTH=450&amp;START_MA","XIMIZED=FALSE&amp;VAR:CALENDAR=US&amp;VAR:SYMBOL=002826&amp;VAR:INDEX=0"}</definedName>
    <definedName name="_3854__FDSAUDITLINK__" localSheetId="1" hidden="1">{"fdsup://directions/FAT Viewer?action=UPDATE&amp;creator=factset&amp;DYN_ARGS=TRUE&amp;DOC_NAME=FAT:FQL_AUDITING_CLIENT_TEMPLATE.FAT&amp;display_string=Audit&amp;VAR:KEY=DMJCXQXKPO&amp;VAR:QUERY=RkZfRUJJVF9PUEVSKEFOTiwtMSwsLFJQKQ==&amp;WINDOW=FIRST_POPUP&amp;HEIGHT=450&amp;WIDTH=450&amp;START_MA","XIMIZED=FALSE&amp;VAR:CALENDAR=US&amp;VAR:SYMBOL=002826&amp;VAR:INDEX=0"}</definedName>
    <definedName name="_3854__FDSAUDITLINK__" hidden="1">{"fdsup://directions/FAT Viewer?action=UPDATE&amp;creator=factset&amp;DYN_ARGS=TRUE&amp;DOC_NAME=FAT:FQL_AUDITING_CLIENT_TEMPLATE.FAT&amp;display_string=Audit&amp;VAR:KEY=DMJCXQXKPO&amp;VAR:QUERY=RkZfRUJJVF9PUEVSKEFOTiwtMSwsLFJQKQ==&amp;WINDOW=FIRST_POPUP&amp;HEIGHT=450&amp;WIDTH=450&amp;START_MA","XIMIZED=FALSE&amp;VAR:CALENDAR=US&amp;VAR:SYMBOL=002826&amp;VAR:INDEX=0"}</definedName>
    <definedName name="_3855__FDSAUDITLINK__" localSheetId="2" hidden="1">{"fdsup://directions/FAT Viewer?action=UPDATE&amp;creator=factset&amp;DYN_ARGS=TRUE&amp;DOC_NAME=FAT:FQL_AUDITING_CLIENT_TEMPLATE.FAT&amp;display_string=Audit&amp;VAR:KEY=ZMLQRUNWZQ&amp;VAR:QUERY=RkZfRUJJVChBTk4sLTIsLCxSUCk=&amp;WINDOW=FIRST_POPUP&amp;HEIGHT=450&amp;WIDTH=450&amp;START_MAXIMIZED=","FALSE&amp;VAR:CALENDAR=US&amp;VAR:SYMBOL=002826&amp;VAR:INDEX=0"}</definedName>
    <definedName name="_3855__FDSAUDITLINK__" localSheetId="1" hidden="1">{"fdsup://directions/FAT Viewer?action=UPDATE&amp;creator=factset&amp;DYN_ARGS=TRUE&amp;DOC_NAME=FAT:FQL_AUDITING_CLIENT_TEMPLATE.FAT&amp;display_string=Audit&amp;VAR:KEY=ZMLQRUNWZQ&amp;VAR:QUERY=RkZfRUJJVChBTk4sLTIsLCxSUCk=&amp;WINDOW=FIRST_POPUP&amp;HEIGHT=450&amp;WIDTH=450&amp;START_MAXIMIZED=","FALSE&amp;VAR:CALENDAR=US&amp;VAR:SYMBOL=002826&amp;VAR:INDEX=0"}</definedName>
    <definedName name="_3855__FDSAUDITLINK__" hidden="1">{"fdsup://directions/FAT Viewer?action=UPDATE&amp;creator=factset&amp;DYN_ARGS=TRUE&amp;DOC_NAME=FAT:FQL_AUDITING_CLIENT_TEMPLATE.FAT&amp;display_string=Audit&amp;VAR:KEY=ZMLQRUNWZQ&amp;VAR:QUERY=RkZfRUJJVChBTk4sLTIsLCxSUCk=&amp;WINDOW=FIRST_POPUP&amp;HEIGHT=450&amp;WIDTH=450&amp;START_MAXIMIZED=","FALSE&amp;VAR:CALENDAR=US&amp;VAR:SYMBOL=002826&amp;VAR:INDEX=0"}</definedName>
    <definedName name="_3856__FDSAUDITLINK__" localSheetId="2" hidden="1">{"fdsup://directions/FAT Viewer?action=UPDATE&amp;creator=factset&amp;DYN_ARGS=TRUE&amp;DOC_NAME=FAT:FQL_AUDITING_CLIENT_TEMPLATE.FAT&amp;display_string=Audit&amp;VAR:KEY=VYFWFCDEHC&amp;VAR:QUERY=RkZfRUJJVERBX09QRVIoQU5OLC0xLCwsUlAp&amp;WINDOW=FIRST_POPUP&amp;HEIGHT=450&amp;WIDTH=450&amp;START_MA","XIMIZED=FALSE&amp;VAR:CALENDAR=US&amp;VAR:SYMBOL=002826&amp;VAR:INDEX=0"}</definedName>
    <definedName name="_3856__FDSAUDITLINK__" localSheetId="1" hidden="1">{"fdsup://directions/FAT Viewer?action=UPDATE&amp;creator=factset&amp;DYN_ARGS=TRUE&amp;DOC_NAME=FAT:FQL_AUDITING_CLIENT_TEMPLATE.FAT&amp;display_string=Audit&amp;VAR:KEY=VYFWFCDEHC&amp;VAR:QUERY=RkZfRUJJVERBX09QRVIoQU5OLC0xLCwsUlAp&amp;WINDOW=FIRST_POPUP&amp;HEIGHT=450&amp;WIDTH=450&amp;START_MA","XIMIZED=FALSE&amp;VAR:CALENDAR=US&amp;VAR:SYMBOL=002826&amp;VAR:INDEX=0"}</definedName>
    <definedName name="_3856__FDSAUDITLINK__" hidden="1">{"fdsup://directions/FAT Viewer?action=UPDATE&amp;creator=factset&amp;DYN_ARGS=TRUE&amp;DOC_NAME=FAT:FQL_AUDITING_CLIENT_TEMPLATE.FAT&amp;display_string=Audit&amp;VAR:KEY=VYFWFCDEHC&amp;VAR:QUERY=RkZfRUJJVERBX09QRVIoQU5OLC0xLCwsUlAp&amp;WINDOW=FIRST_POPUP&amp;HEIGHT=450&amp;WIDTH=450&amp;START_MA","XIMIZED=FALSE&amp;VAR:CALENDAR=US&amp;VAR:SYMBOL=002826&amp;VAR:INDEX=0"}</definedName>
    <definedName name="_3857__FDSAUDITLINK__" localSheetId="2" hidden="1">{"fdsup://directions/FAT Viewer?action=UPDATE&amp;creator=factset&amp;DYN_ARGS=TRUE&amp;DOC_NAME=FAT:FQL_AUDITING_CLIENT_TEMPLATE.FAT&amp;display_string=Audit&amp;VAR:KEY=ZAZQXCNAPA&amp;VAR:QUERY=RkZfRUJJVERBKEFOTiwtMiwsLFJQKQ==&amp;WINDOW=FIRST_POPUP&amp;HEIGHT=450&amp;WIDTH=450&amp;START_MAXIMI","ZED=FALSE&amp;VAR:CALENDAR=US&amp;VAR:SYMBOL=002826&amp;VAR:INDEX=0"}</definedName>
    <definedName name="_3857__FDSAUDITLINK__" localSheetId="1" hidden="1">{"fdsup://directions/FAT Viewer?action=UPDATE&amp;creator=factset&amp;DYN_ARGS=TRUE&amp;DOC_NAME=FAT:FQL_AUDITING_CLIENT_TEMPLATE.FAT&amp;display_string=Audit&amp;VAR:KEY=ZAZQXCNAPA&amp;VAR:QUERY=RkZfRUJJVERBKEFOTiwtMiwsLFJQKQ==&amp;WINDOW=FIRST_POPUP&amp;HEIGHT=450&amp;WIDTH=450&amp;START_MAXIMI","ZED=FALSE&amp;VAR:CALENDAR=US&amp;VAR:SYMBOL=002826&amp;VAR:INDEX=0"}</definedName>
    <definedName name="_3857__FDSAUDITLINK__" hidden="1">{"fdsup://directions/FAT Viewer?action=UPDATE&amp;creator=factset&amp;DYN_ARGS=TRUE&amp;DOC_NAME=FAT:FQL_AUDITING_CLIENT_TEMPLATE.FAT&amp;display_string=Audit&amp;VAR:KEY=ZAZQXCNAPA&amp;VAR:QUERY=RkZfRUJJVERBKEFOTiwtMiwsLFJQKQ==&amp;WINDOW=FIRST_POPUP&amp;HEIGHT=450&amp;WIDTH=450&amp;START_MAXIMI","ZED=FALSE&amp;VAR:CALENDAR=US&amp;VAR:SYMBOL=002826&amp;VAR:INDEX=0"}</definedName>
    <definedName name="_3858__FDSAUDITLINK__" localSheetId="2" hidden="1">{"fdsup://directions/FAT Viewer?action=UPDATE&amp;creator=factset&amp;DYN_ARGS=TRUE&amp;DOC_NAME=FAT:FQL_AUDITING_CLIENT_TEMPLATE.FAT&amp;display_string=Audit&amp;VAR:KEY=JWDYZMHEJE&amp;VAR:QUERY=RkZfQ0FQRVgoQU5OLDAsLCxSUCk=&amp;WINDOW=FIRST_POPUP&amp;HEIGHT=450&amp;WIDTH=450&amp;START_MAXIMIZED=","FALSE&amp;VAR:CALENDAR=US&amp;VAR:SYMBOL=74762E10&amp;VAR:INDEX=0"}</definedName>
    <definedName name="_3858__FDSAUDITLINK__" localSheetId="1" hidden="1">{"fdsup://directions/FAT Viewer?action=UPDATE&amp;creator=factset&amp;DYN_ARGS=TRUE&amp;DOC_NAME=FAT:FQL_AUDITING_CLIENT_TEMPLATE.FAT&amp;display_string=Audit&amp;VAR:KEY=JWDYZMHEJE&amp;VAR:QUERY=RkZfQ0FQRVgoQU5OLDAsLCxSUCk=&amp;WINDOW=FIRST_POPUP&amp;HEIGHT=450&amp;WIDTH=450&amp;START_MAXIMIZED=","FALSE&amp;VAR:CALENDAR=US&amp;VAR:SYMBOL=74762E10&amp;VAR:INDEX=0"}</definedName>
    <definedName name="_3858__FDSAUDITLINK__" hidden="1">{"fdsup://directions/FAT Viewer?action=UPDATE&amp;creator=factset&amp;DYN_ARGS=TRUE&amp;DOC_NAME=FAT:FQL_AUDITING_CLIENT_TEMPLATE.FAT&amp;display_string=Audit&amp;VAR:KEY=JWDYZMHEJE&amp;VAR:QUERY=RkZfQ0FQRVgoQU5OLDAsLCxSUCk=&amp;WINDOW=FIRST_POPUP&amp;HEIGHT=450&amp;WIDTH=450&amp;START_MAXIMIZED=","FALSE&amp;VAR:CALENDAR=US&amp;VAR:SYMBOL=74762E10&amp;VAR:INDEX=0"}</definedName>
    <definedName name="_3859__FDSAUDITLINK__" localSheetId="2" hidden="1">{"fdsup://directions/FAT Viewer?action=UPDATE&amp;creator=factset&amp;DYN_ARGS=TRUE&amp;DOC_NAME=FAT:FQL_AUDITING_CLIENT_TEMPLATE.FAT&amp;display_string=Audit&amp;VAR:KEY=VUHCZWXOJM&amp;VAR:QUERY=RkZfQ0FQRVgoQU5OLC0xLCwsUlAp&amp;WINDOW=FIRST_POPUP&amp;HEIGHT=450&amp;WIDTH=450&amp;START_MAXIMIZED=","FALSE&amp;VAR:CALENDAR=US&amp;VAR:SYMBOL=74762E10&amp;VAR:INDEX=0"}</definedName>
    <definedName name="_3859__FDSAUDITLINK__" localSheetId="1" hidden="1">{"fdsup://directions/FAT Viewer?action=UPDATE&amp;creator=factset&amp;DYN_ARGS=TRUE&amp;DOC_NAME=FAT:FQL_AUDITING_CLIENT_TEMPLATE.FAT&amp;display_string=Audit&amp;VAR:KEY=VUHCZWXOJM&amp;VAR:QUERY=RkZfQ0FQRVgoQU5OLC0xLCwsUlAp&amp;WINDOW=FIRST_POPUP&amp;HEIGHT=450&amp;WIDTH=450&amp;START_MAXIMIZED=","FALSE&amp;VAR:CALENDAR=US&amp;VAR:SYMBOL=74762E10&amp;VAR:INDEX=0"}</definedName>
    <definedName name="_3859__FDSAUDITLINK__" hidden="1">{"fdsup://directions/FAT Viewer?action=UPDATE&amp;creator=factset&amp;DYN_ARGS=TRUE&amp;DOC_NAME=FAT:FQL_AUDITING_CLIENT_TEMPLATE.FAT&amp;display_string=Audit&amp;VAR:KEY=VUHCZWXOJM&amp;VAR:QUERY=RkZfQ0FQRVgoQU5OLC0xLCwsUlAp&amp;WINDOW=FIRST_POPUP&amp;HEIGHT=450&amp;WIDTH=450&amp;START_MAXIMIZED=","FALSE&amp;VAR:CALENDAR=US&amp;VAR:SYMBOL=74762E10&amp;VAR:INDEX=0"}</definedName>
    <definedName name="_386__FDSAUDITLINK__" localSheetId="2" hidden="1">{"fdsup://directions/FAT Viewer?action=UPDATE&amp;creator=factset&amp;DYN_ARGS=TRUE&amp;DOC_NAME=FAT:FQL_AUDITING_CLIENT_TEMPLATE.FAT&amp;display_string=Audit&amp;VAR:KEY=XUJMXYJMLO&amp;VAR:QUERY=RkZfQ0FQRVgoQU5OLC0yLCwsUlAp&amp;WINDOW=FIRST_POPUP&amp;HEIGHT=450&amp;WIDTH=450&amp;START_MAXIMIZED=","FALSE&amp;VAR:CALENDAR=FIVEDAY&amp;VAR:SYMBOL=B1Z71X&amp;VAR:INDEX=0"}</definedName>
    <definedName name="_386__FDSAUDITLINK__" localSheetId="1" hidden="1">{"fdsup://directions/FAT Viewer?action=UPDATE&amp;creator=factset&amp;DYN_ARGS=TRUE&amp;DOC_NAME=FAT:FQL_AUDITING_CLIENT_TEMPLATE.FAT&amp;display_string=Audit&amp;VAR:KEY=XUJMXYJMLO&amp;VAR:QUERY=RkZfQ0FQRVgoQU5OLC0yLCwsUlAp&amp;WINDOW=FIRST_POPUP&amp;HEIGHT=450&amp;WIDTH=450&amp;START_MAXIMIZED=","FALSE&amp;VAR:CALENDAR=FIVEDAY&amp;VAR:SYMBOL=B1Z71X&amp;VAR:INDEX=0"}</definedName>
    <definedName name="_386__FDSAUDITLINK__" hidden="1">{"fdsup://directions/FAT Viewer?action=UPDATE&amp;creator=factset&amp;DYN_ARGS=TRUE&amp;DOC_NAME=FAT:FQL_AUDITING_CLIENT_TEMPLATE.FAT&amp;display_string=Audit&amp;VAR:KEY=XUJMXYJMLO&amp;VAR:QUERY=RkZfQ0FQRVgoQU5OLC0yLCwsUlAp&amp;WINDOW=FIRST_POPUP&amp;HEIGHT=450&amp;WIDTH=450&amp;START_MAXIMIZED=","FALSE&amp;VAR:CALENDAR=FIVEDAY&amp;VAR:SYMBOL=B1Z71X&amp;VAR:INDEX=0"}</definedName>
    <definedName name="_3860__FDSAUDITLINK__" localSheetId="2" hidden="1">{"fdsup://directions/FAT Viewer?action=UPDATE&amp;creator=factset&amp;DYN_ARGS=TRUE&amp;DOC_NAME=FAT:FQL_AUDITING_CLIENT_TEMPLATE.FAT&amp;display_string=Audit&amp;VAR:KEY=LCVWFAVCRQ&amp;VAR:QUERY=RkZfQ0FQRVgoQU5OLC0yLCwsUlAp&amp;WINDOW=FIRST_POPUP&amp;HEIGHT=450&amp;WIDTH=450&amp;START_MAXIMIZED=","FALSE&amp;VAR:CALENDAR=US&amp;VAR:SYMBOL=74762E10&amp;VAR:INDEX=0"}</definedName>
    <definedName name="_3860__FDSAUDITLINK__" localSheetId="1" hidden="1">{"fdsup://directions/FAT Viewer?action=UPDATE&amp;creator=factset&amp;DYN_ARGS=TRUE&amp;DOC_NAME=FAT:FQL_AUDITING_CLIENT_TEMPLATE.FAT&amp;display_string=Audit&amp;VAR:KEY=LCVWFAVCRQ&amp;VAR:QUERY=RkZfQ0FQRVgoQU5OLC0yLCwsUlAp&amp;WINDOW=FIRST_POPUP&amp;HEIGHT=450&amp;WIDTH=450&amp;START_MAXIMIZED=","FALSE&amp;VAR:CALENDAR=US&amp;VAR:SYMBOL=74762E10&amp;VAR:INDEX=0"}</definedName>
    <definedName name="_3860__FDSAUDITLINK__" hidden="1">{"fdsup://directions/FAT Viewer?action=UPDATE&amp;creator=factset&amp;DYN_ARGS=TRUE&amp;DOC_NAME=FAT:FQL_AUDITING_CLIENT_TEMPLATE.FAT&amp;display_string=Audit&amp;VAR:KEY=LCVWFAVCRQ&amp;VAR:QUERY=RkZfQ0FQRVgoQU5OLC0yLCwsUlAp&amp;WINDOW=FIRST_POPUP&amp;HEIGHT=450&amp;WIDTH=450&amp;START_MAXIMIZED=","FALSE&amp;VAR:CALENDAR=US&amp;VAR:SYMBOL=74762E10&amp;VAR:INDEX=0"}</definedName>
    <definedName name="_3861__FDSAUDITLINK__" localSheetId="2" hidden="1">{"fdsup://directions/FAT Viewer?action=UPDATE&amp;creator=factset&amp;DYN_ARGS=TRUE&amp;DOC_NAME=FAT:FQL_AUDITING_CLIENT_TEMPLATE.FAT&amp;display_string=Audit&amp;VAR:KEY=ZYZABUJGBQ&amp;VAR:QUERY=RkZfTkVUX0lOQyhBTk4sLTEsLCxSUCk=&amp;WINDOW=FIRST_POPUP&amp;HEIGHT=450&amp;WIDTH=450&amp;START_MAXIMI","ZED=FALSE&amp;VAR:CALENDAR=US&amp;VAR:SYMBOL=74762E10&amp;VAR:INDEX=0"}</definedName>
    <definedName name="_3861__FDSAUDITLINK__" localSheetId="1" hidden="1">{"fdsup://directions/FAT Viewer?action=UPDATE&amp;creator=factset&amp;DYN_ARGS=TRUE&amp;DOC_NAME=FAT:FQL_AUDITING_CLIENT_TEMPLATE.FAT&amp;display_string=Audit&amp;VAR:KEY=ZYZABUJGBQ&amp;VAR:QUERY=RkZfTkVUX0lOQyhBTk4sLTEsLCxSUCk=&amp;WINDOW=FIRST_POPUP&amp;HEIGHT=450&amp;WIDTH=450&amp;START_MAXIMI","ZED=FALSE&amp;VAR:CALENDAR=US&amp;VAR:SYMBOL=74762E10&amp;VAR:INDEX=0"}</definedName>
    <definedName name="_3861__FDSAUDITLINK__" hidden="1">{"fdsup://directions/FAT Viewer?action=UPDATE&amp;creator=factset&amp;DYN_ARGS=TRUE&amp;DOC_NAME=FAT:FQL_AUDITING_CLIENT_TEMPLATE.FAT&amp;display_string=Audit&amp;VAR:KEY=ZYZABUJGBQ&amp;VAR:QUERY=RkZfTkVUX0lOQyhBTk4sLTEsLCxSUCk=&amp;WINDOW=FIRST_POPUP&amp;HEIGHT=450&amp;WIDTH=450&amp;START_MAXIMI","ZED=FALSE&amp;VAR:CALENDAR=US&amp;VAR:SYMBOL=74762E10&amp;VAR:INDEX=0"}</definedName>
    <definedName name="_3862__FDSAUDITLINK__" localSheetId="2" hidden="1">{"fdsup://directions/FAT Viewer?action=UPDATE&amp;creator=factset&amp;DYN_ARGS=TRUE&amp;DOC_NAME=FAT:FQL_AUDITING_CLIENT_TEMPLATE.FAT&amp;display_string=Audit&amp;VAR:KEY=HOXSBOFITO&amp;VAR:QUERY=RkZfTkVUX0lOQyhBTk4sLTIsLCxSUCk=&amp;WINDOW=FIRST_POPUP&amp;HEIGHT=450&amp;WIDTH=450&amp;START_MAXIMI","ZED=FALSE&amp;VAR:CALENDAR=US&amp;VAR:SYMBOL=74762E10&amp;VAR:INDEX=0"}</definedName>
    <definedName name="_3862__FDSAUDITLINK__" localSheetId="1" hidden="1">{"fdsup://directions/FAT Viewer?action=UPDATE&amp;creator=factset&amp;DYN_ARGS=TRUE&amp;DOC_NAME=FAT:FQL_AUDITING_CLIENT_TEMPLATE.FAT&amp;display_string=Audit&amp;VAR:KEY=HOXSBOFITO&amp;VAR:QUERY=RkZfTkVUX0lOQyhBTk4sLTIsLCxSUCk=&amp;WINDOW=FIRST_POPUP&amp;HEIGHT=450&amp;WIDTH=450&amp;START_MAXIMI","ZED=FALSE&amp;VAR:CALENDAR=US&amp;VAR:SYMBOL=74762E10&amp;VAR:INDEX=0"}</definedName>
    <definedName name="_3862__FDSAUDITLINK__" hidden="1">{"fdsup://directions/FAT Viewer?action=UPDATE&amp;creator=factset&amp;DYN_ARGS=TRUE&amp;DOC_NAME=FAT:FQL_AUDITING_CLIENT_TEMPLATE.FAT&amp;display_string=Audit&amp;VAR:KEY=HOXSBOFITO&amp;VAR:QUERY=RkZfTkVUX0lOQyhBTk4sLTIsLCxSUCk=&amp;WINDOW=FIRST_POPUP&amp;HEIGHT=450&amp;WIDTH=450&amp;START_MAXIMI","ZED=FALSE&amp;VAR:CALENDAR=US&amp;VAR:SYMBOL=74762E10&amp;VAR:INDEX=0"}</definedName>
    <definedName name="_3863__FDSAUDITLINK__" localSheetId="2" hidden="1">{"fdsup://directions/FAT Viewer?action=UPDATE&amp;creator=factset&amp;DYN_ARGS=TRUE&amp;DOC_NAME=FAT:FQL_AUDITING_CLIENT_TEMPLATE.FAT&amp;display_string=Audit&amp;VAR:KEY=XCHEFUPORQ&amp;VAR:QUERY=RkZfRUJJVChBTk4sLTEsLCxSUCk=&amp;WINDOW=FIRST_POPUP&amp;HEIGHT=450&amp;WIDTH=450&amp;START_MAXIMIZED=","FALSE&amp;VAR:CALENDAR=US&amp;VAR:SYMBOL=74762E10&amp;VAR:INDEX=0"}</definedName>
    <definedName name="_3863__FDSAUDITLINK__" localSheetId="1" hidden="1">{"fdsup://directions/FAT Viewer?action=UPDATE&amp;creator=factset&amp;DYN_ARGS=TRUE&amp;DOC_NAME=FAT:FQL_AUDITING_CLIENT_TEMPLATE.FAT&amp;display_string=Audit&amp;VAR:KEY=XCHEFUPORQ&amp;VAR:QUERY=RkZfRUJJVChBTk4sLTEsLCxSUCk=&amp;WINDOW=FIRST_POPUP&amp;HEIGHT=450&amp;WIDTH=450&amp;START_MAXIMIZED=","FALSE&amp;VAR:CALENDAR=US&amp;VAR:SYMBOL=74762E10&amp;VAR:INDEX=0"}</definedName>
    <definedName name="_3863__FDSAUDITLINK__" hidden="1">{"fdsup://directions/FAT Viewer?action=UPDATE&amp;creator=factset&amp;DYN_ARGS=TRUE&amp;DOC_NAME=FAT:FQL_AUDITING_CLIENT_TEMPLATE.FAT&amp;display_string=Audit&amp;VAR:KEY=XCHEFUPORQ&amp;VAR:QUERY=RkZfRUJJVChBTk4sLTEsLCxSUCk=&amp;WINDOW=FIRST_POPUP&amp;HEIGHT=450&amp;WIDTH=450&amp;START_MAXIMIZED=","FALSE&amp;VAR:CALENDAR=US&amp;VAR:SYMBOL=74762E10&amp;VAR:INDEX=0"}</definedName>
    <definedName name="_3864__FDSAUDITLINK__" localSheetId="2" hidden="1">{"fdsup://directions/FAT Viewer?action=UPDATE&amp;creator=factset&amp;DYN_ARGS=TRUE&amp;DOC_NAME=FAT:FQL_AUDITING_CLIENT_TEMPLATE.FAT&amp;display_string=Audit&amp;VAR:KEY=HOLWNGZCHK&amp;VAR:QUERY=RkZfRUJJVChBTk4sLTIsLCxSUCk=&amp;WINDOW=FIRST_POPUP&amp;HEIGHT=450&amp;WIDTH=450&amp;START_MAXIMIZED=","FALSE&amp;VAR:CALENDAR=US&amp;VAR:SYMBOL=74762E10&amp;VAR:INDEX=0"}</definedName>
    <definedName name="_3864__FDSAUDITLINK__" localSheetId="1" hidden="1">{"fdsup://directions/FAT Viewer?action=UPDATE&amp;creator=factset&amp;DYN_ARGS=TRUE&amp;DOC_NAME=FAT:FQL_AUDITING_CLIENT_TEMPLATE.FAT&amp;display_string=Audit&amp;VAR:KEY=HOLWNGZCHK&amp;VAR:QUERY=RkZfRUJJVChBTk4sLTIsLCxSUCk=&amp;WINDOW=FIRST_POPUP&amp;HEIGHT=450&amp;WIDTH=450&amp;START_MAXIMIZED=","FALSE&amp;VAR:CALENDAR=US&amp;VAR:SYMBOL=74762E10&amp;VAR:INDEX=0"}</definedName>
    <definedName name="_3864__FDSAUDITLINK__" hidden="1">{"fdsup://directions/FAT Viewer?action=UPDATE&amp;creator=factset&amp;DYN_ARGS=TRUE&amp;DOC_NAME=FAT:FQL_AUDITING_CLIENT_TEMPLATE.FAT&amp;display_string=Audit&amp;VAR:KEY=HOLWNGZCHK&amp;VAR:QUERY=RkZfRUJJVChBTk4sLTIsLCxSUCk=&amp;WINDOW=FIRST_POPUP&amp;HEIGHT=450&amp;WIDTH=450&amp;START_MAXIMIZED=","FALSE&amp;VAR:CALENDAR=US&amp;VAR:SYMBOL=74762E10&amp;VAR:INDEX=0"}</definedName>
    <definedName name="_3865__FDSAUDITLINK__" localSheetId="2" hidden="1">{"fdsup://directions/FAT Viewer?action=UPDATE&amp;creator=factset&amp;DYN_ARGS=TRUE&amp;DOC_NAME=FAT:FQL_AUDITING_CLIENT_TEMPLATE.FAT&amp;display_string=Audit&amp;VAR:KEY=TOBGTWXEFQ&amp;VAR:QUERY=RkZfRUJJVERBKEFOTiwtMSwsLFJQKQ==&amp;WINDOW=FIRST_POPUP&amp;HEIGHT=450&amp;WIDTH=450&amp;START_MAXIMI","ZED=FALSE&amp;VAR:CALENDAR=US&amp;VAR:SYMBOL=74762E10&amp;VAR:INDEX=0"}</definedName>
    <definedName name="_3865__FDSAUDITLINK__" localSheetId="1" hidden="1">{"fdsup://directions/FAT Viewer?action=UPDATE&amp;creator=factset&amp;DYN_ARGS=TRUE&amp;DOC_NAME=FAT:FQL_AUDITING_CLIENT_TEMPLATE.FAT&amp;display_string=Audit&amp;VAR:KEY=TOBGTWXEFQ&amp;VAR:QUERY=RkZfRUJJVERBKEFOTiwtMSwsLFJQKQ==&amp;WINDOW=FIRST_POPUP&amp;HEIGHT=450&amp;WIDTH=450&amp;START_MAXIMI","ZED=FALSE&amp;VAR:CALENDAR=US&amp;VAR:SYMBOL=74762E10&amp;VAR:INDEX=0"}</definedName>
    <definedName name="_3865__FDSAUDITLINK__" hidden="1">{"fdsup://directions/FAT Viewer?action=UPDATE&amp;creator=factset&amp;DYN_ARGS=TRUE&amp;DOC_NAME=FAT:FQL_AUDITING_CLIENT_TEMPLATE.FAT&amp;display_string=Audit&amp;VAR:KEY=TOBGTWXEFQ&amp;VAR:QUERY=RkZfRUJJVERBKEFOTiwtMSwsLFJQKQ==&amp;WINDOW=FIRST_POPUP&amp;HEIGHT=450&amp;WIDTH=450&amp;START_MAXIMI","ZED=FALSE&amp;VAR:CALENDAR=US&amp;VAR:SYMBOL=74762E10&amp;VAR:INDEX=0"}</definedName>
    <definedName name="_3866__FDSAUDITLINK__" localSheetId="2" hidden="1">{"fdsup://directions/FAT Viewer?action=UPDATE&amp;creator=factset&amp;DYN_ARGS=TRUE&amp;DOC_NAME=FAT:FQL_AUDITING_CLIENT_TEMPLATE.FAT&amp;display_string=Audit&amp;VAR:KEY=XUXOJABILW&amp;VAR:QUERY=RkZfRUJJVERBKEFOTiwtMiwsLFJQKQ==&amp;WINDOW=FIRST_POPUP&amp;HEIGHT=450&amp;WIDTH=450&amp;START_MAXIMI","ZED=FALSE&amp;VAR:CALENDAR=US&amp;VAR:SYMBOL=74762E10&amp;VAR:INDEX=0"}</definedName>
    <definedName name="_3866__FDSAUDITLINK__" localSheetId="1" hidden="1">{"fdsup://directions/FAT Viewer?action=UPDATE&amp;creator=factset&amp;DYN_ARGS=TRUE&amp;DOC_NAME=FAT:FQL_AUDITING_CLIENT_TEMPLATE.FAT&amp;display_string=Audit&amp;VAR:KEY=XUXOJABILW&amp;VAR:QUERY=RkZfRUJJVERBKEFOTiwtMiwsLFJQKQ==&amp;WINDOW=FIRST_POPUP&amp;HEIGHT=450&amp;WIDTH=450&amp;START_MAXIMI","ZED=FALSE&amp;VAR:CALENDAR=US&amp;VAR:SYMBOL=74762E10&amp;VAR:INDEX=0"}</definedName>
    <definedName name="_3866__FDSAUDITLINK__" hidden="1">{"fdsup://directions/FAT Viewer?action=UPDATE&amp;creator=factset&amp;DYN_ARGS=TRUE&amp;DOC_NAME=FAT:FQL_AUDITING_CLIENT_TEMPLATE.FAT&amp;display_string=Audit&amp;VAR:KEY=XUXOJABILW&amp;VAR:QUERY=RkZfRUJJVERBKEFOTiwtMiwsLFJQKQ==&amp;WINDOW=FIRST_POPUP&amp;HEIGHT=450&amp;WIDTH=450&amp;START_MAXIMI","ZED=FALSE&amp;VAR:CALENDAR=US&amp;VAR:SYMBOL=74762E10&amp;VAR:INDEX=0"}</definedName>
    <definedName name="_3867__FDSAUDITLINK__" localSheetId="2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867__FDSAUDITLINK__" localSheetId="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867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868__FDSAUDITLINK__" localSheetId="2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868__FDSAUDITLINK__" localSheetId="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868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869__FDSAUDITLINK__" localSheetId="2" hidden="1">{"fdsup://directions/FAT Viewer?action=UPDATE&amp;creator=factset&amp;DYN_ARGS=TRUE&amp;DOC_NAME=FAT:FQL_AUDITING_CLIENT_TEMPLATE.FAT&amp;display_string=Audit&amp;VAR:KEY=LMVWNEHOHG&amp;VAR:QUERY=RkZfQ0FQRVgoQU5OLDAsLCxSUCk=&amp;WINDOW=FIRST_POPUP&amp;HEIGHT=450&amp;WIDTH=450&amp;START_MAXIMIZED=","FALSE&amp;VAR:CALENDAR=US&amp;VAR:SYMBOL=046574&amp;VAR:INDEX=0"}</definedName>
    <definedName name="_3869__FDSAUDITLINK__" localSheetId="1" hidden="1">{"fdsup://directions/FAT Viewer?action=UPDATE&amp;creator=factset&amp;DYN_ARGS=TRUE&amp;DOC_NAME=FAT:FQL_AUDITING_CLIENT_TEMPLATE.FAT&amp;display_string=Audit&amp;VAR:KEY=LMVWNEHOHG&amp;VAR:QUERY=RkZfQ0FQRVgoQU5OLDAsLCxSUCk=&amp;WINDOW=FIRST_POPUP&amp;HEIGHT=450&amp;WIDTH=450&amp;START_MAXIMIZED=","FALSE&amp;VAR:CALENDAR=US&amp;VAR:SYMBOL=046574&amp;VAR:INDEX=0"}</definedName>
    <definedName name="_3869__FDSAUDITLINK__" hidden="1">{"fdsup://directions/FAT Viewer?action=UPDATE&amp;creator=factset&amp;DYN_ARGS=TRUE&amp;DOC_NAME=FAT:FQL_AUDITING_CLIENT_TEMPLATE.FAT&amp;display_string=Audit&amp;VAR:KEY=LMVWNEHOHG&amp;VAR:QUERY=RkZfQ0FQRVgoQU5OLDAsLCxSUCk=&amp;WINDOW=FIRST_POPUP&amp;HEIGHT=450&amp;WIDTH=450&amp;START_MAXIMIZED=","FALSE&amp;VAR:CALENDAR=US&amp;VAR:SYMBOL=046574&amp;VAR:INDEX=0"}</definedName>
    <definedName name="_387__FDSAUDITLINK__" localSheetId="2" hidden="1">{"fdsup://directions/FAT Viewer?action=UPDATE&amp;creator=factset&amp;DYN_ARGS=TRUE&amp;DOC_NAME=FAT:FQL_AUDITING_CLIENT_TEMPLATE.FAT&amp;display_string=Audit&amp;VAR:KEY=PIHINADAPE&amp;VAR:QUERY=RkZfTkVUX0lOQyhBTk4sLTIsLCxSUCk=&amp;WINDOW=FIRST_POPUP&amp;HEIGHT=450&amp;WIDTH=450&amp;START_MAXIMI","ZED=FALSE&amp;VAR:CALENDAR=FIVEDAY&amp;VAR:SYMBOL=B1Z71X&amp;VAR:INDEX=0"}</definedName>
    <definedName name="_387__FDSAUDITLINK__" localSheetId="1" hidden="1">{"fdsup://directions/FAT Viewer?action=UPDATE&amp;creator=factset&amp;DYN_ARGS=TRUE&amp;DOC_NAME=FAT:FQL_AUDITING_CLIENT_TEMPLATE.FAT&amp;display_string=Audit&amp;VAR:KEY=PIHINADAPE&amp;VAR:QUERY=RkZfTkVUX0lOQyhBTk4sLTIsLCxSUCk=&amp;WINDOW=FIRST_POPUP&amp;HEIGHT=450&amp;WIDTH=450&amp;START_MAXIMI","ZED=FALSE&amp;VAR:CALENDAR=FIVEDAY&amp;VAR:SYMBOL=B1Z71X&amp;VAR:INDEX=0"}</definedName>
    <definedName name="_387__FDSAUDITLINK__" hidden="1">{"fdsup://directions/FAT Viewer?action=UPDATE&amp;creator=factset&amp;DYN_ARGS=TRUE&amp;DOC_NAME=FAT:FQL_AUDITING_CLIENT_TEMPLATE.FAT&amp;display_string=Audit&amp;VAR:KEY=PIHINADAPE&amp;VAR:QUERY=RkZfTkVUX0lOQyhBTk4sLTIsLCxSUCk=&amp;WINDOW=FIRST_POPUP&amp;HEIGHT=450&amp;WIDTH=450&amp;START_MAXIMI","ZED=FALSE&amp;VAR:CALENDAR=FIVEDAY&amp;VAR:SYMBOL=B1Z71X&amp;VAR:INDEX=0"}</definedName>
    <definedName name="_3870__FDSAUDITLINK__" localSheetId="2" hidden="1">{"fdsup://directions/FAT Viewer?action=UPDATE&amp;creator=factset&amp;DYN_ARGS=TRUE&amp;DOC_NAME=FAT:FQL_AUDITING_CLIENT_TEMPLATE.FAT&amp;display_string=Audit&amp;VAR:KEY=HKBQPIXUFC&amp;VAR:QUERY=RkZfQ0FQRVgoQU5OLC0xLCwsUlAp&amp;WINDOW=FIRST_POPUP&amp;HEIGHT=450&amp;WIDTH=450&amp;START_MAXIMIZED=","FALSE&amp;VAR:CALENDAR=US&amp;VAR:SYMBOL=046574&amp;VAR:INDEX=0"}</definedName>
    <definedName name="_3870__FDSAUDITLINK__" localSheetId="1" hidden="1">{"fdsup://directions/FAT Viewer?action=UPDATE&amp;creator=factset&amp;DYN_ARGS=TRUE&amp;DOC_NAME=FAT:FQL_AUDITING_CLIENT_TEMPLATE.FAT&amp;display_string=Audit&amp;VAR:KEY=HKBQPIXUFC&amp;VAR:QUERY=RkZfQ0FQRVgoQU5OLC0xLCwsUlAp&amp;WINDOW=FIRST_POPUP&amp;HEIGHT=450&amp;WIDTH=450&amp;START_MAXIMIZED=","FALSE&amp;VAR:CALENDAR=US&amp;VAR:SYMBOL=046574&amp;VAR:INDEX=0"}</definedName>
    <definedName name="_3870__FDSAUDITLINK__" hidden="1">{"fdsup://directions/FAT Viewer?action=UPDATE&amp;creator=factset&amp;DYN_ARGS=TRUE&amp;DOC_NAME=FAT:FQL_AUDITING_CLIENT_TEMPLATE.FAT&amp;display_string=Audit&amp;VAR:KEY=HKBQPIXUFC&amp;VAR:QUERY=RkZfQ0FQRVgoQU5OLC0xLCwsUlAp&amp;WINDOW=FIRST_POPUP&amp;HEIGHT=450&amp;WIDTH=450&amp;START_MAXIMIZED=","FALSE&amp;VAR:CALENDAR=US&amp;VAR:SYMBOL=046574&amp;VAR:INDEX=0"}</definedName>
    <definedName name="_3871__FDSAUDITLINK__" localSheetId="2" hidden="1">{"fdsup://directions/FAT Viewer?action=UPDATE&amp;creator=factset&amp;DYN_ARGS=TRUE&amp;DOC_NAME=FAT:FQL_AUDITING_CLIENT_TEMPLATE.FAT&amp;display_string=Audit&amp;VAR:KEY=JKHUBKDKDM&amp;VAR:QUERY=RkZfQ0FQRVgoQU5OLC0yLCwsUlAp&amp;WINDOW=FIRST_POPUP&amp;HEIGHT=450&amp;WIDTH=450&amp;START_MAXIMIZED=","FALSE&amp;VAR:CALENDAR=US&amp;VAR:SYMBOL=046574&amp;VAR:INDEX=0"}</definedName>
    <definedName name="_3871__FDSAUDITLINK__" localSheetId="1" hidden="1">{"fdsup://directions/FAT Viewer?action=UPDATE&amp;creator=factset&amp;DYN_ARGS=TRUE&amp;DOC_NAME=FAT:FQL_AUDITING_CLIENT_TEMPLATE.FAT&amp;display_string=Audit&amp;VAR:KEY=JKHUBKDKDM&amp;VAR:QUERY=RkZfQ0FQRVgoQU5OLC0yLCwsUlAp&amp;WINDOW=FIRST_POPUP&amp;HEIGHT=450&amp;WIDTH=450&amp;START_MAXIMIZED=","FALSE&amp;VAR:CALENDAR=US&amp;VAR:SYMBOL=046574&amp;VAR:INDEX=0"}</definedName>
    <definedName name="_3871__FDSAUDITLINK__" hidden="1">{"fdsup://directions/FAT Viewer?action=UPDATE&amp;creator=factset&amp;DYN_ARGS=TRUE&amp;DOC_NAME=FAT:FQL_AUDITING_CLIENT_TEMPLATE.FAT&amp;display_string=Audit&amp;VAR:KEY=JKHUBKDKDM&amp;VAR:QUERY=RkZfQ0FQRVgoQU5OLC0yLCwsUlAp&amp;WINDOW=FIRST_POPUP&amp;HEIGHT=450&amp;WIDTH=450&amp;START_MAXIMIZED=","FALSE&amp;VAR:CALENDAR=US&amp;VAR:SYMBOL=046574&amp;VAR:INDEX=0"}</definedName>
    <definedName name="_3872__FDSAUDITLINK__" localSheetId="2" hidden="1">{"fdsup://directions/FAT Viewer?action=UPDATE&amp;creator=factset&amp;DYN_ARGS=TRUE&amp;DOC_NAME=FAT:FQL_AUDITING_CLIENT_TEMPLATE.FAT&amp;display_string=Audit&amp;VAR:KEY=BUXKDIFSXI&amp;VAR:QUERY=RkZfTkVUX0lOQyhBTk4sLTEsLCxSUCk=&amp;WINDOW=FIRST_POPUP&amp;HEIGHT=450&amp;WIDTH=450&amp;START_MAXIMI","ZED=FALSE&amp;VAR:CALENDAR=US&amp;VAR:SYMBOL=046574&amp;VAR:INDEX=0"}</definedName>
    <definedName name="_3872__FDSAUDITLINK__" localSheetId="1" hidden="1">{"fdsup://directions/FAT Viewer?action=UPDATE&amp;creator=factset&amp;DYN_ARGS=TRUE&amp;DOC_NAME=FAT:FQL_AUDITING_CLIENT_TEMPLATE.FAT&amp;display_string=Audit&amp;VAR:KEY=BUXKDIFSXI&amp;VAR:QUERY=RkZfTkVUX0lOQyhBTk4sLTEsLCxSUCk=&amp;WINDOW=FIRST_POPUP&amp;HEIGHT=450&amp;WIDTH=450&amp;START_MAXIMI","ZED=FALSE&amp;VAR:CALENDAR=US&amp;VAR:SYMBOL=046574&amp;VAR:INDEX=0"}</definedName>
    <definedName name="_3872__FDSAUDITLINK__" hidden="1">{"fdsup://directions/FAT Viewer?action=UPDATE&amp;creator=factset&amp;DYN_ARGS=TRUE&amp;DOC_NAME=FAT:FQL_AUDITING_CLIENT_TEMPLATE.FAT&amp;display_string=Audit&amp;VAR:KEY=BUXKDIFSXI&amp;VAR:QUERY=RkZfTkVUX0lOQyhBTk4sLTEsLCxSUCk=&amp;WINDOW=FIRST_POPUP&amp;HEIGHT=450&amp;WIDTH=450&amp;START_MAXIMI","ZED=FALSE&amp;VAR:CALENDAR=US&amp;VAR:SYMBOL=046574&amp;VAR:INDEX=0"}</definedName>
    <definedName name="_3873__FDSAUDITLINK__" localSheetId="2" hidden="1">{"fdsup://directions/FAT Viewer?action=UPDATE&amp;creator=factset&amp;DYN_ARGS=TRUE&amp;DOC_NAME=FAT:FQL_AUDITING_CLIENT_TEMPLATE.FAT&amp;display_string=Audit&amp;VAR:KEY=FKJUDUTMVU&amp;VAR:QUERY=RkZfTkVUX0lOQyhBTk4sLTIsLCxSUCk=&amp;WINDOW=FIRST_POPUP&amp;HEIGHT=450&amp;WIDTH=450&amp;START_MAXIMI","ZED=FALSE&amp;VAR:CALENDAR=US&amp;VAR:SYMBOL=046574&amp;VAR:INDEX=0"}</definedName>
    <definedName name="_3873__FDSAUDITLINK__" localSheetId="1" hidden="1">{"fdsup://directions/FAT Viewer?action=UPDATE&amp;creator=factset&amp;DYN_ARGS=TRUE&amp;DOC_NAME=FAT:FQL_AUDITING_CLIENT_TEMPLATE.FAT&amp;display_string=Audit&amp;VAR:KEY=FKJUDUTMVU&amp;VAR:QUERY=RkZfTkVUX0lOQyhBTk4sLTIsLCxSUCk=&amp;WINDOW=FIRST_POPUP&amp;HEIGHT=450&amp;WIDTH=450&amp;START_MAXIMI","ZED=FALSE&amp;VAR:CALENDAR=US&amp;VAR:SYMBOL=046574&amp;VAR:INDEX=0"}</definedName>
    <definedName name="_3873__FDSAUDITLINK__" hidden="1">{"fdsup://directions/FAT Viewer?action=UPDATE&amp;creator=factset&amp;DYN_ARGS=TRUE&amp;DOC_NAME=FAT:FQL_AUDITING_CLIENT_TEMPLATE.FAT&amp;display_string=Audit&amp;VAR:KEY=FKJUDUTMVU&amp;VAR:QUERY=RkZfTkVUX0lOQyhBTk4sLTIsLCxSUCk=&amp;WINDOW=FIRST_POPUP&amp;HEIGHT=450&amp;WIDTH=450&amp;START_MAXIMI","ZED=FALSE&amp;VAR:CALENDAR=US&amp;VAR:SYMBOL=046574&amp;VAR:INDEX=0"}</definedName>
    <definedName name="_3874__FDSAUDITLINK__" localSheetId="2" hidden="1">{"fdsup://directions/FAT Viewer?action=UPDATE&amp;creator=factset&amp;DYN_ARGS=TRUE&amp;DOC_NAME=FAT:FQL_AUDITING_CLIENT_TEMPLATE.FAT&amp;display_string=Audit&amp;VAR:KEY=BAZSXWFGJO&amp;VAR:QUERY=RkZfRUJJVChBTk4sLTEsLCxSUCk=&amp;WINDOW=FIRST_POPUP&amp;HEIGHT=450&amp;WIDTH=450&amp;START_MAXIMIZED=","FALSE&amp;VAR:CALENDAR=US&amp;VAR:SYMBOL=046574&amp;VAR:INDEX=0"}</definedName>
    <definedName name="_3874__FDSAUDITLINK__" localSheetId="1" hidden="1">{"fdsup://directions/FAT Viewer?action=UPDATE&amp;creator=factset&amp;DYN_ARGS=TRUE&amp;DOC_NAME=FAT:FQL_AUDITING_CLIENT_TEMPLATE.FAT&amp;display_string=Audit&amp;VAR:KEY=BAZSXWFGJO&amp;VAR:QUERY=RkZfRUJJVChBTk4sLTEsLCxSUCk=&amp;WINDOW=FIRST_POPUP&amp;HEIGHT=450&amp;WIDTH=450&amp;START_MAXIMIZED=","FALSE&amp;VAR:CALENDAR=US&amp;VAR:SYMBOL=046574&amp;VAR:INDEX=0"}</definedName>
    <definedName name="_3874__FDSAUDITLINK__" hidden="1">{"fdsup://directions/FAT Viewer?action=UPDATE&amp;creator=factset&amp;DYN_ARGS=TRUE&amp;DOC_NAME=FAT:FQL_AUDITING_CLIENT_TEMPLATE.FAT&amp;display_string=Audit&amp;VAR:KEY=BAZSXWFGJO&amp;VAR:QUERY=RkZfRUJJVChBTk4sLTEsLCxSUCk=&amp;WINDOW=FIRST_POPUP&amp;HEIGHT=450&amp;WIDTH=450&amp;START_MAXIMIZED=","FALSE&amp;VAR:CALENDAR=US&amp;VAR:SYMBOL=046574&amp;VAR:INDEX=0"}</definedName>
    <definedName name="_3875__FDSAUDITLINK__" localSheetId="2" hidden="1">{"fdsup://directions/FAT Viewer?action=UPDATE&amp;creator=factset&amp;DYN_ARGS=TRUE&amp;DOC_NAME=FAT:FQL_AUDITING_CLIENT_TEMPLATE.FAT&amp;display_string=Audit&amp;VAR:KEY=JIBIFYHMTK&amp;VAR:QUERY=RkZfRUJJVChBTk4sLTIsLCxSUCk=&amp;WINDOW=FIRST_POPUP&amp;HEIGHT=450&amp;WIDTH=450&amp;START_MAXIMIZED=","FALSE&amp;VAR:CALENDAR=US&amp;VAR:SYMBOL=046574&amp;VAR:INDEX=0"}</definedName>
    <definedName name="_3875__FDSAUDITLINK__" localSheetId="1" hidden="1">{"fdsup://directions/FAT Viewer?action=UPDATE&amp;creator=factset&amp;DYN_ARGS=TRUE&amp;DOC_NAME=FAT:FQL_AUDITING_CLIENT_TEMPLATE.FAT&amp;display_string=Audit&amp;VAR:KEY=JIBIFYHMTK&amp;VAR:QUERY=RkZfRUJJVChBTk4sLTIsLCxSUCk=&amp;WINDOW=FIRST_POPUP&amp;HEIGHT=450&amp;WIDTH=450&amp;START_MAXIMIZED=","FALSE&amp;VAR:CALENDAR=US&amp;VAR:SYMBOL=046574&amp;VAR:INDEX=0"}</definedName>
    <definedName name="_3875__FDSAUDITLINK__" hidden="1">{"fdsup://directions/FAT Viewer?action=UPDATE&amp;creator=factset&amp;DYN_ARGS=TRUE&amp;DOC_NAME=FAT:FQL_AUDITING_CLIENT_TEMPLATE.FAT&amp;display_string=Audit&amp;VAR:KEY=JIBIFYHMTK&amp;VAR:QUERY=RkZfRUJJVChBTk4sLTIsLCxSUCk=&amp;WINDOW=FIRST_POPUP&amp;HEIGHT=450&amp;WIDTH=450&amp;START_MAXIMIZED=","FALSE&amp;VAR:CALENDAR=US&amp;VAR:SYMBOL=046574&amp;VAR:INDEX=0"}</definedName>
    <definedName name="_3876__FDSAUDITLINK__" localSheetId="2" hidden="1">{"fdsup://directions/FAT Viewer?action=UPDATE&amp;creator=factset&amp;DYN_ARGS=TRUE&amp;DOC_NAME=FAT:FQL_AUDITING_CLIENT_TEMPLATE.FAT&amp;display_string=Audit&amp;VAR:KEY=LKFWXQHEJM&amp;VAR:QUERY=RkZfRUJJVERBKEFOTiwtMSwsLFJQKQ==&amp;WINDOW=FIRST_POPUP&amp;HEIGHT=450&amp;WIDTH=450&amp;START_MAXIMI","ZED=FALSE&amp;VAR:CALENDAR=US&amp;VAR:SYMBOL=046574&amp;VAR:INDEX=0"}</definedName>
    <definedName name="_3876__FDSAUDITLINK__" localSheetId="1" hidden="1">{"fdsup://directions/FAT Viewer?action=UPDATE&amp;creator=factset&amp;DYN_ARGS=TRUE&amp;DOC_NAME=FAT:FQL_AUDITING_CLIENT_TEMPLATE.FAT&amp;display_string=Audit&amp;VAR:KEY=LKFWXQHEJM&amp;VAR:QUERY=RkZfRUJJVERBKEFOTiwtMSwsLFJQKQ==&amp;WINDOW=FIRST_POPUP&amp;HEIGHT=450&amp;WIDTH=450&amp;START_MAXIMI","ZED=FALSE&amp;VAR:CALENDAR=US&amp;VAR:SYMBOL=046574&amp;VAR:INDEX=0"}</definedName>
    <definedName name="_3876__FDSAUDITLINK__" hidden="1">{"fdsup://directions/FAT Viewer?action=UPDATE&amp;creator=factset&amp;DYN_ARGS=TRUE&amp;DOC_NAME=FAT:FQL_AUDITING_CLIENT_TEMPLATE.FAT&amp;display_string=Audit&amp;VAR:KEY=LKFWXQHEJM&amp;VAR:QUERY=RkZfRUJJVERBKEFOTiwtMSwsLFJQKQ==&amp;WINDOW=FIRST_POPUP&amp;HEIGHT=450&amp;WIDTH=450&amp;START_MAXIMI","ZED=FALSE&amp;VAR:CALENDAR=US&amp;VAR:SYMBOL=046574&amp;VAR:INDEX=0"}</definedName>
    <definedName name="_3877__FDSAUDITLINK__" localSheetId="2" hidden="1">{"fdsup://directions/FAT Viewer?action=UPDATE&amp;creator=factset&amp;DYN_ARGS=TRUE&amp;DOC_NAME=FAT:FQL_AUDITING_CLIENT_TEMPLATE.FAT&amp;display_string=Audit&amp;VAR:KEY=ZWJWDINUXK&amp;VAR:QUERY=RkZfRUJJVERBKEFOTiwtMiwsLFJQKQ==&amp;WINDOW=FIRST_POPUP&amp;HEIGHT=450&amp;WIDTH=450&amp;START_MAXIMI","ZED=FALSE&amp;VAR:CALENDAR=US&amp;VAR:SYMBOL=046574&amp;VAR:INDEX=0"}</definedName>
    <definedName name="_3877__FDSAUDITLINK__" localSheetId="1" hidden="1">{"fdsup://directions/FAT Viewer?action=UPDATE&amp;creator=factset&amp;DYN_ARGS=TRUE&amp;DOC_NAME=FAT:FQL_AUDITING_CLIENT_TEMPLATE.FAT&amp;display_string=Audit&amp;VAR:KEY=ZWJWDINUXK&amp;VAR:QUERY=RkZfRUJJVERBKEFOTiwtMiwsLFJQKQ==&amp;WINDOW=FIRST_POPUP&amp;HEIGHT=450&amp;WIDTH=450&amp;START_MAXIMI","ZED=FALSE&amp;VAR:CALENDAR=US&amp;VAR:SYMBOL=046574&amp;VAR:INDEX=0"}</definedName>
    <definedName name="_3877__FDSAUDITLINK__" hidden="1">{"fdsup://directions/FAT Viewer?action=UPDATE&amp;creator=factset&amp;DYN_ARGS=TRUE&amp;DOC_NAME=FAT:FQL_AUDITING_CLIENT_TEMPLATE.FAT&amp;display_string=Audit&amp;VAR:KEY=ZWJWDINUXK&amp;VAR:QUERY=RkZfRUJJVERBKEFOTiwtMiwsLFJQKQ==&amp;WINDOW=FIRST_POPUP&amp;HEIGHT=450&amp;WIDTH=450&amp;START_MAXIMI","ZED=FALSE&amp;VAR:CALENDAR=US&amp;VAR:SYMBOL=046574&amp;VAR:INDEX=0"}</definedName>
    <definedName name="_3878__FDSAUDITLINK__" localSheetId="2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878__FDSAUDITLINK__" localSheetId="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878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879__FDSAUDITLINK__" localSheetId="2" hidden="1">{"fdsup://directions/FAT Viewer?action=UPDATE&amp;creator=factset&amp;DYN_ARGS=TRUE&amp;DOC_NAME=FAT:FQL_AUDITING_CLIENT_TEMPLATE.FAT&amp;display_string=Audit&amp;VAR:KEY=RUNUVUXAZI&amp;VAR:QUERY=RkZfQ0FQRVgoQU5OLDAsLCxSUCk=&amp;WINDOW=FIRST_POPUP&amp;HEIGHT=450&amp;WIDTH=450&amp;START_MAXIMIZED=","FALSE&amp;VAR:CALENDAR=US&amp;VAR:SYMBOL=FWLT&amp;VAR:INDEX=0"}</definedName>
    <definedName name="_3879__FDSAUDITLINK__" localSheetId="1" hidden="1">{"fdsup://directions/FAT Viewer?action=UPDATE&amp;creator=factset&amp;DYN_ARGS=TRUE&amp;DOC_NAME=FAT:FQL_AUDITING_CLIENT_TEMPLATE.FAT&amp;display_string=Audit&amp;VAR:KEY=RUNUVUXAZI&amp;VAR:QUERY=RkZfQ0FQRVgoQU5OLDAsLCxSUCk=&amp;WINDOW=FIRST_POPUP&amp;HEIGHT=450&amp;WIDTH=450&amp;START_MAXIMIZED=","FALSE&amp;VAR:CALENDAR=US&amp;VAR:SYMBOL=FWLT&amp;VAR:INDEX=0"}</definedName>
    <definedName name="_3879__FDSAUDITLINK__" hidden="1">{"fdsup://directions/FAT Viewer?action=UPDATE&amp;creator=factset&amp;DYN_ARGS=TRUE&amp;DOC_NAME=FAT:FQL_AUDITING_CLIENT_TEMPLATE.FAT&amp;display_string=Audit&amp;VAR:KEY=RUNUVUXAZI&amp;VAR:QUERY=RkZfQ0FQRVgoQU5OLDAsLCxSUCk=&amp;WINDOW=FIRST_POPUP&amp;HEIGHT=450&amp;WIDTH=450&amp;START_MAXIMIZED=","FALSE&amp;VAR:CALENDAR=US&amp;VAR:SYMBOL=FWLT&amp;VAR:INDEX=0"}</definedName>
    <definedName name="_388__FDSAUDITLINK__" localSheetId="2" hidden="1">{"fdsup://directions/FAT Viewer?action=UPDATE&amp;creator=factset&amp;DYN_ARGS=TRUE&amp;DOC_NAME=FAT:FQL_AUDITING_CLIENT_TEMPLATE.FAT&amp;display_string=Audit&amp;VAR:KEY=RILYHABUHO&amp;VAR:QUERY=RkZfRUJJVChBTk4sLTIsLCxSUCk=&amp;WINDOW=FIRST_POPUP&amp;HEIGHT=450&amp;WIDTH=450&amp;START_MAXIMIZED=","FALSE&amp;VAR:CALENDAR=FIVEDAY&amp;VAR:SYMBOL=B1Z71X&amp;VAR:INDEX=0"}</definedName>
    <definedName name="_388__FDSAUDITLINK__" localSheetId="1" hidden="1">{"fdsup://directions/FAT Viewer?action=UPDATE&amp;creator=factset&amp;DYN_ARGS=TRUE&amp;DOC_NAME=FAT:FQL_AUDITING_CLIENT_TEMPLATE.FAT&amp;display_string=Audit&amp;VAR:KEY=RILYHABUHO&amp;VAR:QUERY=RkZfRUJJVChBTk4sLTIsLCxSUCk=&amp;WINDOW=FIRST_POPUP&amp;HEIGHT=450&amp;WIDTH=450&amp;START_MAXIMIZED=","FALSE&amp;VAR:CALENDAR=FIVEDAY&amp;VAR:SYMBOL=B1Z71X&amp;VAR:INDEX=0"}</definedName>
    <definedName name="_388__FDSAUDITLINK__" hidden="1">{"fdsup://directions/FAT Viewer?action=UPDATE&amp;creator=factset&amp;DYN_ARGS=TRUE&amp;DOC_NAME=FAT:FQL_AUDITING_CLIENT_TEMPLATE.FAT&amp;display_string=Audit&amp;VAR:KEY=RILYHABUHO&amp;VAR:QUERY=RkZfRUJJVChBTk4sLTIsLCxSUCk=&amp;WINDOW=FIRST_POPUP&amp;HEIGHT=450&amp;WIDTH=450&amp;START_MAXIMIZED=","FALSE&amp;VAR:CALENDAR=FIVEDAY&amp;VAR:SYMBOL=B1Z71X&amp;VAR:INDEX=0"}</definedName>
    <definedName name="_3880__FDSAUDITLINK__" localSheetId="2" hidden="1">{"fdsup://directions/FAT Viewer?action=UPDATE&amp;creator=factset&amp;DYN_ARGS=TRUE&amp;DOC_NAME=FAT:FQL_AUDITING_CLIENT_TEMPLATE.FAT&amp;display_string=Audit&amp;VAR:KEY=NETYBOLEDK&amp;VAR:QUERY=RkZfQ0FQRVgoQU5OLC0xLCwsUlAp&amp;WINDOW=FIRST_POPUP&amp;HEIGHT=450&amp;WIDTH=450&amp;START_MAXIMIZED=","FALSE&amp;VAR:CALENDAR=US&amp;VAR:SYMBOL=FWLT&amp;VAR:INDEX=0"}</definedName>
    <definedName name="_3880__FDSAUDITLINK__" localSheetId="1" hidden="1">{"fdsup://directions/FAT Viewer?action=UPDATE&amp;creator=factset&amp;DYN_ARGS=TRUE&amp;DOC_NAME=FAT:FQL_AUDITING_CLIENT_TEMPLATE.FAT&amp;display_string=Audit&amp;VAR:KEY=NETYBOLEDK&amp;VAR:QUERY=RkZfQ0FQRVgoQU5OLC0xLCwsUlAp&amp;WINDOW=FIRST_POPUP&amp;HEIGHT=450&amp;WIDTH=450&amp;START_MAXIMIZED=","FALSE&amp;VAR:CALENDAR=US&amp;VAR:SYMBOL=FWLT&amp;VAR:INDEX=0"}</definedName>
    <definedName name="_3880__FDSAUDITLINK__" hidden="1">{"fdsup://directions/FAT Viewer?action=UPDATE&amp;creator=factset&amp;DYN_ARGS=TRUE&amp;DOC_NAME=FAT:FQL_AUDITING_CLIENT_TEMPLATE.FAT&amp;display_string=Audit&amp;VAR:KEY=NETYBOLEDK&amp;VAR:QUERY=RkZfQ0FQRVgoQU5OLC0xLCwsUlAp&amp;WINDOW=FIRST_POPUP&amp;HEIGHT=450&amp;WIDTH=450&amp;START_MAXIMIZED=","FALSE&amp;VAR:CALENDAR=US&amp;VAR:SYMBOL=FWLT&amp;VAR:INDEX=0"}</definedName>
    <definedName name="_3881__FDSAUDITLINK__" localSheetId="2" hidden="1">{"fdsup://directions/FAT Viewer?action=UPDATE&amp;creator=factset&amp;DYN_ARGS=TRUE&amp;DOC_NAME=FAT:FQL_AUDITING_CLIENT_TEMPLATE.FAT&amp;display_string=Audit&amp;VAR:KEY=TUHENSZSZU&amp;VAR:QUERY=RkZfQ0FQRVgoQU5OLC0yLCwsUlAp&amp;WINDOW=FIRST_POPUP&amp;HEIGHT=450&amp;WIDTH=450&amp;START_MAXIMIZED=","FALSE&amp;VAR:CALENDAR=US&amp;VAR:SYMBOL=FWLT&amp;VAR:INDEX=0"}</definedName>
    <definedName name="_3881__FDSAUDITLINK__" localSheetId="1" hidden="1">{"fdsup://directions/FAT Viewer?action=UPDATE&amp;creator=factset&amp;DYN_ARGS=TRUE&amp;DOC_NAME=FAT:FQL_AUDITING_CLIENT_TEMPLATE.FAT&amp;display_string=Audit&amp;VAR:KEY=TUHENSZSZU&amp;VAR:QUERY=RkZfQ0FQRVgoQU5OLC0yLCwsUlAp&amp;WINDOW=FIRST_POPUP&amp;HEIGHT=450&amp;WIDTH=450&amp;START_MAXIMIZED=","FALSE&amp;VAR:CALENDAR=US&amp;VAR:SYMBOL=FWLT&amp;VAR:INDEX=0"}</definedName>
    <definedName name="_3881__FDSAUDITLINK__" hidden="1">{"fdsup://directions/FAT Viewer?action=UPDATE&amp;creator=factset&amp;DYN_ARGS=TRUE&amp;DOC_NAME=FAT:FQL_AUDITING_CLIENT_TEMPLATE.FAT&amp;display_string=Audit&amp;VAR:KEY=TUHENSZSZU&amp;VAR:QUERY=RkZfQ0FQRVgoQU5OLC0yLCwsUlAp&amp;WINDOW=FIRST_POPUP&amp;HEIGHT=450&amp;WIDTH=450&amp;START_MAXIMIZED=","FALSE&amp;VAR:CALENDAR=US&amp;VAR:SYMBOL=FWLT&amp;VAR:INDEX=0"}</definedName>
    <definedName name="_3882__FDSAUDITLINK__" localSheetId="2" hidden="1">{"fdsup://directions/FAT Viewer?action=UPDATE&amp;creator=factset&amp;DYN_ARGS=TRUE&amp;DOC_NAME=FAT:FQL_AUDITING_CLIENT_TEMPLATE.FAT&amp;display_string=Audit&amp;VAR:KEY=PERQBAFSNE&amp;VAR:QUERY=RkZfTkVUX0lOQyhBTk4sLTEsLCxSUCk=&amp;WINDOW=FIRST_POPUP&amp;HEIGHT=450&amp;WIDTH=450&amp;START_MAXIMI","ZED=FALSE&amp;VAR:CALENDAR=US&amp;VAR:SYMBOL=FWLT&amp;VAR:INDEX=0"}</definedName>
    <definedName name="_3882__FDSAUDITLINK__" localSheetId="1" hidden="1">{"fdsup://directions/FAT Viewer?action=UPDATE&amp;creator=factset&amp;DYN_ARGS=TRUE&amp;DOC_NAME=FAT:FQL_AUDITING_CLIENT_TEMPLATE.FAT&amp;display_string=Audit&amp;VAR:KEY=PERQBAFSNE&amp;VAR:QUERY=RkZfTkVUX0lOQyhBTk4sLTEsLCxSUCk=&amp;WINDOW=FIRST_POPUP&amp;HEIGHT=450&amp;WIDTH=450&amp;START_MAXIMI","ZED=FALSE&amp;VAR:CALENDAR=US&amp;VAR:SYMBOL=FWLT&amp;VAR:INDEX=0"}</definedName>
    <definedName name="_3882__FDSAUDITLINK__" hidden="1">{"fdsup://directions/FAT Viewer?action=UPDATE&amp;creator=factset&amp;DYN_ARGS=TRUE&amp;DOC_NAME=FAT:FQL_AUDITING_CLIENT_TEMPLATE.FAT&amp;display_string=Audit&amp;VAR:KEY=PERQBAFSNE&amp;VAR:QUERY=RkZfTkVUX0lOQyhBTk4sLTEsLCxSUCk=&amp;WINDOW=FIRST_POPUP&amp;HEIGHT=450&amp;WIDTH=450&amp;START_MAXIMI","ZED=FALSE&amp;VAR:CALENDAR=US&amp;VAR:SYMBOL=FWLT&amp;VAR:INDEX=0"}</definedName>
    <definedName name="_3883__FDSAUDITLINK__" localSheetId="2" hidden="1">{"fdsup://directions/FAT Viewer?action=UPDATE&amp;creator=factset&amp;DYN_ARGS=TRUE&amp;DOC_NAME=FAT:FQL_AUDITING_CLIENT_TEMPLATE.FAT&amp;display_string=Audit&amp;VAR:KEY=DOFONWVWDE&amp;VAR:QUERY=RkZfTkVUX0lOQyhBTk4sLTIsLCxSUCk=&amp;WINDOW=FIRST_POPUP&amp;HEIGHT=450&amp;WIDTH=450&amp;START_MAXIMI","ZED=FALSE&amp;VAR:CALENDAR=US&amp;VAR:SYMBOL=FWLT&amp;VAR:INDEX=0"}</definedName>
    <definedName name="_3883__FDSAUDITLINK__" localSheetId="1" hidden="1">{"fdsup://directions/FAT Viewer?action=UPDATE&amp;creator=factset&amp;DYN_ARGS=TRUE&amp;DOC_NAME=FAT:FQL_AUDITING_CLIENT_TEMPLATE.FAT&amp;display_string=Audit&amp;VAR:KEY=DOFONWVWDE&amp;VAR:QUERY=RkZfTkVUX0lOQyhBTk4sLTIsLCxSUCk=&amp;WINDOW=FIRST_POPUP&amp;HEIGHT=450&amp;WIDTH=450&amp;START_MAXIMI","ZED=FALSE&amp;VAR:CALENDAR=US&amp;VAR:SYMBOL=FWLT&amp;VAR:INDEX=0"}</definedName>
    <definedName name="_3883__FDSAUDITLINK__" hidden="1">{"fdsup://directions/FAT Viewer?action=UPDATE&amp;creator=factset&amp;DYN_ARGS=TRUE&amp;DOC_NAME=FAT:FQL_AUDITING_CLIENT_TEMPLATE.FAT&amp;display_string=Audit&amp;VAR:KEY=DOFONWVWDE&amp;VAR:QUERY=RkZfTkVUX0lOQyhBTk4sLTIsLCxSUCk=&amp;WINDOW=FIRST_POPUP&amp;HEIGHT=450&amp;WIDTH=450&amp;START_MAXIMI","ZED=FALSE&amp;VAR:CALENDAR=US&amp;VAR:SYMBOL=FWLT&amp;VAR:INDEX=0"}</definedName>
    <definedName name="_3884__FDSAUDITLINK__" localSheetId="2" hidden="1">{"fdsup://directions/FAT Viewer?action=UPDATE&amp;creator=factset&amp;DYN_ARGS=TRUE&amp;DOC_NAME=FAT:FQL_AUDITING_CLIENT_TEMPLATE.FAT&amp;display_string=Audit&amp;VAR:KEY=HAFMBCVSZK&amp;VAR:QUERY=RkZfRUJJVChBTk4sLTEsLCxSUCk=&amp;WINDOW=FIRST_POPUP&amp;HEIGHT=450&amp;WIDTH=450&amp;START_MAXIMIZED=","FALSE&amp;VAR:CALENDAR=US&amp;VAR:SYMBOL=FWLT&amp;VAR:INDEX=0"}</definedName>
    <definedName name="_3884__FDSAUDITLINK__" localSheetId="1" hidden="1">{"fdsup://directions/FAT Viewer?action=UPDATE&amp;creator=factset&amp;DYN_ARGS=TRUE&amp;DOC_NAME=FAT:FQL_AUDITING_CLIENT_TEMPLATE.FAT&amp;display_string=Audit&amp;VAR:KEY=HAFMBCVSZK&amp;VAR:QUERY=RkZfRUJJVChBTk4sLTEsLCxSUCk=&amp;WINDOW=FIRST_POPUP&amp;HEIGHT=450&amp;WIDTH=450&amp;START_MAXIMIZED=","FALSE&amp;VAR:CALENDAR=US&amp;VAR:SYMBOL=FWLT&amp;VAR:INDEX=0"}</definedName>
    <definedName name="_3884__FDSAUDITLINK__" hidden="1">{"fdsup://directions/FAT Viewer?action=UPDATE&amp;creator=factset&amp;DYN_ARGS=TRUE&amp;DOC_NAME=FAT:FQL_AUDITING_CLIENT_TEMPLATE.FAT&amp;display_string=Audit&amp;VAR:KEY=HAFMBCVSZK&amp;VAR:QUERY=RkZfRUJJVChBTk4sLTEsLCxSUCk=&amp;WINDOW=FIRST_POPUP&amp;HEIGHT=450&amp;WIDTH=450&amp;START_MAXIMIZED=","FALSE&amp;VAR:CALENDAR=US&amp;VAR:SYMBOL=FWLT&amp;VAR:INDEX=0"}</definedName>
    <definedName name="_3885__FDSAUDITLINK__" localSheetId="2" hidden="1">{"fdsup://directions/FAT Viewer?action=UPDATE&amp;creator=factset&amp;DYN_ARGS=TRUE&amp;DOC_NAME=FAT:FQL_AUDITING_CLIENT_TEMPLATE.FAT&amp;display_string=Audit&amp;VAR:KEY=VGJIDCLGVC&amp;VAR:QUERY=RkZfRUJJVChBTk4sLTIsLCxSUCk=&amp;WINDOW=FIRST_POPUP&amp;HEIGHT=450&amp;WIDTH=450&amp;START_MAXIMIZED=","FALSE&amp;VAR:CALENDAR=US&amp;VAR:SYMBOL=FWLT&amp;VAR:INDEX=0"}</definedName>
    <definedName name="_3885__FDSAUDITLINK__" localSheetId="1" hidden="1">{"fdsup://directions/FAT Viewer?action=UPDATE&amp;creator=factset&amp;DYN_ARGS=TRUE&amp;DOC_NAME=FAT:FQL_AUDITING_CLIENT_TEMPLATE.FAT&amp;display_string=Audit&amp;VAR:KEY=VGJIDCLGVC&amp;VAR:QUERY=RkZfRUJJVChBTk4sLTIsLCxSUCk=&amp;WINDOW=FIRST_POPUP&amp;HEIGHT=450&amp;WIDTH=450&amp;START_MAXIMIZED=","FALSE&amp;VAR:CALENDAR=US&amp;VAR:SYMBOL=FWLT&amp;VAR:INDEX=0"}</definedName>
    <definedName name="_3885__FDSAUDITLINK__" hidden="1">{"fdsup://directions/FAT Viewer?action=UPDATE&amp;creator=factset&amp;DYN_ARGS=TRUE&amp;DOC_NAME=FAT:FQL_AUDITING_CLIENT_TEMPLATE.FAT&amp;display_string=Audit&amp;VAR:KEY=VGJIDCLGVC&amp;VAR:QUERY=RkZfRUJJVChBTk4sLTIsLCxSUCk=&amp;WINDOW=FIRST_POPUP&amp;HEIGHT=450&amp;WIDTH=450&amp;START_MAXIMIZED=","FALSE&amp;VAR:CALENDAR=US&amp;VAR:SYMBOL=FWLT&amp;VAR:INDEX=0"}</definedName>
    <definedName name="_3886__FDSAUDITLINK__" localSheetId="2" hidden="1">{"fdsup://directions/FAT Viewer?action=UPDATE&amp;creator=factset&amp;DYN_ARGS=TRUE&amp;DOC_NAME=FAT:FQL_AUDITING_CLIENT_TEMPLATE.FAT&amp;display_string=Audit&amp;VAR:KEY=PIVGTGJIRS&amp;VAR:QUERY=RkZfRUJJVERBKEFOTiwtMSwsLFJQKQ==&amp;WINDOW=FIRST_POPUP&amp;HEIGHT=450&amp;WIDTH=450&amp;START_MAXIMI","ZED=FALSE&amp;VAR:CALENDAR=US&amp;VAR:SYMBOL=FWLT&amp;VAR:INDEX=0"}</definedName>
    <definedName name="_3886__FDSAUDITLINK__" localSheetId="1" hidden="1">{"fdsup://directions/FAT Viewer?action=UPDATE&amp;creator=factset&amp;DYN_ARGS=TRUE&amp;DOC_NAME=FAT:FQL_AUDITING_CLIENT_TEMPLATE.FAT&amp;display_string=Audit&amp;VAR:KEY=PIVGTGJIRS&amp;VAR:QUERY=RkZfRUJJVERBKEFOTiwtMSwsLFJQKQ==&amp;WINDOW=FIRST_POPUP&amp;HEIGHT=450&amp;WIDTH=450&amp;START_MAXIMI","ZED=FALSE&amp;VAR:CALENDAR=US&amp;VAR:SYMBOL=FWLT&amp;VAR:INDEX=0"}</definedName>
    <definedName name="_3886__FDSAUDITLINK__" hidden="1">{"fdsup://directions/FAT Viewer?action=UPDATE&amp;creator=factset&amp;DYN_ARGS=TRUE&amp;DOC_NAME=FAT:FQL_AUDITING_CLIENT_TEMPLATE.FAT&amp;display_string=Audit&amp;VAR:KEY=PIVGTGJIRS&amp;VAR:QUERY=RkZfRUJJVERBKEFOTiwtMSwsLFJQKQ==&amp;WINDOW=FIRST_POPUP&amp;HEIGHT=450&amp;WIDTH=450&amp;START_MAXIMI","ZED=FALSE&amp;VAR:CALENDAR=US&amp;VAR:SYMBOL=FWLT&amp;VAR:INDEX=0"}</definedName>
    <definedName name="_3887__FDSAUDITLINK__" localSheetId="2" hidden="1">{"fdsup://directions/FAT Viewer?action=UPDATE&amp;creator=factset&amp;DYN_ARGS=TRUE&amp;DOC_NAME=FAT:FQL_AUDITING_CLIENT_TEMPLATE.FAT&amp;display_string=Audit&amp;VAR:KEY=DSFYHKNYHE&amp;VAR:QUERY=RkZfRUJJVERBKEFOTiwtMiwsLFJQKQ==&amp;WINDOW=FIRST_POPUP&amp;HEIGHT=450&amp;WIDTH=450&amp;START_MAXIMI","ZED=FALSE&amp;VAR:CALENDAR=US&amp;VAR:SYMBOL=FWLT&amp;VAR:INDEX=0"}</definedName>
    <definedName name="_3887__FDSAUDITLINK__" localSheetId="1" hidden="1">{"fdsup://directions/FAT Viewer?action=UPDATE&amp;creator=factset&amp;DYN_ARGS=TRUE&amp;DOC_NAME=FAT:FQL_AUDITING_CLIENT_TEMPLATE.FAT&amp;display_string=Audit&amp;VAR:KEY=DSFYHKNYHE&amp;VAR:QUERY=RkZfRUJJVERBKEFOTiwtMiwsLFJQKQ==&amp;WINDOW=FIRST_POPUP&amp;HEIGHT=450&amp;WIDTH=450&amp;START_MAXIMI","ZED=FALSE&amp;VAR:CALENDAR=US&amp;VAR:SYMBOL=FWLT&amp;VAR:INDEX=0"}</definedName>
    <definedName name="_3887__FDSAUDITLINK__" hidden="1">{"fdsup://directions/FAT Viewer?action=UPDATE&amp;creator=factset&amp;DYN_ARGS=TRUE&amp;DOC_NAME=FAT:FQL_AUDITING_CLIENT_TEMPLATE.FAT&amp;display_string=Audit&amp;VAR:KEY=DSFYHKNYHE&amp;VAR:QUERY=RkZfRUJJVERBKEFOTiwtMiwsLFJQKQ==&amp;WINDOW=FIRST_POPUP&amp;HEIGHT=450&amp;WIDTH=450&amp;START_MAXIMI","ZED=FALSE&amp;VAR:CALENDAR=US&amp;VAR:SYMBOL=FWLT&amp;VAR:INDEX=0"}</definedName>
    <definedName name="_3888__FDSAUDITLINK__" localSheetId="2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888__FDSAUDITLINK__" localSheetId="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888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889__FDSAUDITLINK__" localSheetId="2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889__FDSAUDITLINK__" localSheetId="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889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89__FDSAUDITLINK__" localSheetId="2" hidden="1">{"fdsup://directions/FAT Viewer?action=UPDATE&amp;creator=factset&amp;DYN_ARGS=TRUE&amp;DOC_NAME=FAT:FQL_AUDITING_CLIENT_TEMPLATE.FAT&amp;display_string=Audit&amp;VAR:KEY=VKBAJITKPK&amp;VAR:QUERY=RkZfRUJJVERBKEFOTiwtMiwsLFJQKQ==&amp;WINDOW=FIRST_POPUP&amp;HEIGHT=450&amp;WIDTH=450&amp;START_MAXIMI","ZED=FALSE&amp;VAR:CALENDAR=FIVEDAY&amp;VAR:SYMBOL=B1Z71X&amp;VAR:INDEX=0"}</definedName>
    <definedName name="_389__FDSAUDITLINK__" localSheetId="1" hidden="1">{"fdsup://directions/FAT Viewer?action=UPDATE&amp;creator=factset&amp;DYN_ARGS=TRUE&amp;DOC_NAME=FAT:FQL_AUDITING_CLIENT_TEMPLATE.FAT&amp;display_string=Audit&amp;VAR:KEY=VKBAJITKPK&amp;VAR:QUERY=RkZfRUJJVERBKEFOTiwtMiwsLFJQKQ==&amp;WINDOW=FIRST_POPUP&amp;HEIGHT=450&amp;WIDTH=450&amp;START_MAXIMI","ZED=FALSE&amp;VAR:CALENDAR=FIVEDAY&amp;VAR:SYMBOL=B1Z71X&amp;VAR:INDEX=0"}</definedName>
    <definedName name="_389__FDSAUDITLINK__" hidden="1">{"fdsup://directions/FAT Viewer?action=UPDATE&amp;creator=factset&amp;DYN_ARGS=TRUE&amp;DOC_NAME=FAT:FQL_AUDITING_CLIENT_TEMPLATE.FAT&amp;display_string=Audit&amp;VAR:KEY=VKBAJITKPK&amp;VAR:QUERY=RkZfRUJJVERBKEFOTiwtMiwsLFJQKQ==&amp;WINDOW=FIRST_POPUP&amp;HEIGHT=450&amp;WIDTH=450&amp;START_MAXIMI","ZED=FALSE&amp;VAR:CALENDAR=FIVEDAY&amp;VAR:SYMBOL=B1Z71X&amp;VAR:INDEX=0"}</definedName>
    <definedName name="_3890__FDSAUDITLINK__" localSheetId="2" hidden="1">{"fdsup://directions/FAT Viewer?action=UPDATE&amp;creator=factset&amp;DYN_ARGS=TRUE&amp;DOC_NAME=FAT:FQL_AUDITING_CLIENT_TEMPLATE.FAT&amp;display_string=Audit&amp;VAR:KEY=NCXEHCHOTA&amp;VAR:QUERY=RkZfQ0FQRVgoQU5OLDAsLCxSUCk=&amp;WINDOW=FIRST_POPUP&amp;HEIGHT=450&amp;WIDTH=450&amp;START_MAXIMIZED=","FALSE&amp;VAR:CALENDAR=US&amp;VAR:SYMBOL=SHAW&amp;VAR:INDEX=0"}</definedName>
    <definedName name="_3890__FDSAUDITLINK__" localSheetId="1" hidden="1">{"fdsup://directions/FAT Viewer?action=UPDATE&amp;creator=factset&amp;DYN_ARGS=TRUE&amp;DOC_NAME=FAT:FQL_AUDITING_CLIENT_TEMPLATE.FAT&amp;display_string=Audit&amp;VAR:KEY=NCXEHCHOTA&amp;VAR:QUERY=RkZfQ0FQRVgoQU5OLDAsLCxSUCk=&amp;WINDOW=FIRST_POPUP&amp;HEIGHT=450&amp;WIDTH=450&amp;START_MAXIMIZED=","FALSE&amp;VAR:CALENDAR=US&amp;VAR:SYMBOL=SHAW&amp;VAR:INDEX=0"}</definedName>
    <definedName name="_3890__FDSAUDITLINK__" hidden="1">{"fdsup://directions/FAT Viewer?action=UPDATE&amp;creator=factset&amp;DYN_ARGS=TRUE&amp;DOC_NAME=FAT:FQL_AUDITING_CLIENT_TEMPLATE.FAT&amp;display_string=Audit&amp;VAR:KEY=NCXEHCHOTA&amp;VAR:QUERY=RkZfQ0FQRVgoQU5OLDAsLCxSUCk=&amp;WINDOW=FIRST_POPUP&amp;HEIGHT=450&amp;WIDTH=450&amp;START_MAXIMIZED=","FALSE&amp;VAR:CALENDAR=US&amp;VAR:SYMBOL=SHAW&amp;VAR:INDEX=0"}</definedName>
    <definedName name="_3891__FDSAUDITLINK__" localSheetId="2" hidden="1">{"fdsup://directions/FAT Viewer?action=UPDATE&amp;creator=factset&amp;DYN_ARGS=TRUE&amp;DOC_NAME=FAT:FQL_AUDITING_CLIENT_TEMPLATE.FAT&amp;display_string=Audit&amp;VAR:KEY=JOBWVYLGZM&amp;VAR:QUERY=RkZfQ0FQRVgoQU5OLC0xLCwsUlAp&amp;WINDOW=FIRST_POPUP&amp;HEIGHT=450&amp;WIDTH=450&amp;START_MAXIMIZED=","FALSE&amp;VAR:CALENDAR=US&amp;VAR:SYMBOL=SHAW&amp;VAR:INDEX=0"}</definedName>
    <definedName name="_3891__FDSAUDITLINK__" localSheetId="1" hidden="1">{"fdsup://directions/FAT Viewer?action=UPDATE&amp;creator=factset&amp;DYN_ARGS=TRUE&amp;DOC_NAME=FAT:FQL_AUDITING_CLIENT_TEMPLATE.FAT&amp;display_string=Audit&amp;VAR:KEY=JOBWVYLGZM&amp;VAR:QUERY=RkZfQ0FQRVgoQU5OLC0xLCwsUlAp&amp;WINDOW=FIRST_POPUP&amp;HEIGHT=450&amp;WIDTH=450&amp;START_MAXIMIZED=","FALSE&amp;VAR:CALENDAR=US&amp;VAR:SYMBOL=SHAW&amp;VAR:INDEX=0"}</definedName>
    <definedName name="_3891__FDSAUDITLINK__" hidden="1">{"fdsup://directions/FAT Viewer?action=UPDATE&amp;creator=factset&amp;DYN_ARGS=TRUE&amp;DOC_NAME=FAT:FQL_AUDITING_CLIENT_TEMPLATE.FAT&amp;display_string=Audit&amp;VAR:KEY=JOBWVYLGZM&amp;VAR:QUERY=RkZfQ0FQRVgoQU5OLC0xLCwsUlAp&amp;WINDOW=FIRST_POPUP&amp;HEIGHT=450&amp;WIDTH=450&amp;START_MAXIMIZED=","FALSE&amp;VAR:CALENDAR=US&amp;VAR:SYMBOL=SHAW&amp;VAR:INDEX=0"}</definedName>
    <definedName name="_3892__FDSAUDITLINK__" localSheetId="2" hidden="1">{"fdsup://directions/FAT Viewer?action=UPDATE&amp;creator=factset&amp;DYN_ARGS=TRUE&amp;DOC_NAME=FAT:FQL_AUDITING_CLIENT_TEMPLATE.FAT&amp;display_string=Audit&amp;VAR:KEY=TCBYZINGXI&amp;VAR:QUERY=RkZfQ0FQRVgoQU5OLC0yLCwsUlAp&amp;WINDOW=FIRST_POPUP&amp;HEIGHT=450&amp;WIDTH=450&amp;START_MAXIMIZED=","FALSE&amp;VAR:CALENDAR=US&amp;VAR:SYMBOL=SHAW&amp;VAR:INDEX=0"}</definedName>
    <definedName name="_3892__FDSAUDITLINK__" localSheetId="1" hidden="1">{"fdsup://directions/FAT Viewer?action=UPDATE&amp;creator=factset&amp;DYN_ARGS=TRUE&amp;DOC_NAME=FAT:FQL_AUDITING_CLIENT_TEMPLATE.FAT&amp;display_string=Audit&amp;VAR:KEY=TCBYZINGXI&amp;VAR:QUERY=RkZfQ0FQRVgoQU5OLC0yLCwsUlAp&amp;WINDOW=FIRST_POPUP&amp;HEIGHT=450&amp;WIDTH=450&amp;START_MAXIMIZED=","FALSE&amp;VAR:CALENDAR=US&amp;VAR:SYMBOL=SHAW&amp;VAR:INDEX=0"}</definedName>
    <definedName name="_3892__FDSAUDITLINK__" hidden="1">{"fdsup://directions/FAT Viewer?action=UPDATE&amp;creator=factset&amp;DYN_ARGS=TRUE&amp;DOC_NAME=FAT:FQL_AUDITING_CLIENT_TEMPLATE.FAT&amp;display_string=Audit&amp;VAR:KEY=TCBYZINGXI&amp;VAR:QUERY=RkZfQ0FQRVgoQU5OLC0yLCwsUlAp&amp;WINDOW=FIRST_POPUP&amp;HEIGHT=450&amp;WIDTH=450&amp;START_MAXIMIZED=","FALSE&amp;VAR:CALENDAR=US&amp;VAR:SYMBOL=SHAW&amp;VAR:INDEX=0"}</definedName>
    <definedName name="_3893__FDSAUDITLINK__" localSheetId="2" hidden="1">{"fdsup://directions/FAT Viewer?action=UPDATE&amp;creator=factset&amp;DYN_ARGS=TRUE&amp;DOC_NAME=FAT:FQL_AUDITING_CLIENT_TEMPLATE.FAT&amp;display_string=Audit&amp;VAR:KEY=VYZSLOJQBU&amp;VAR:QUERY=RkZfTkVUX0lOQyhBTk4sLTEsLCxSUCk=&amp;WINDOW=FIRST_POPUP&amp;HEIGHT=450&amp;WIDTH=450&amp;START_MAXIMI","ZED=FALSE&amp;VAR:CALENDAR=US&amp;VAR:SYMBOL=SHAW&amp;VAR:INDEX=0"}</definedName>
    <definedName name="_3893__FDSAUDITLINK__" localSheetId="1" hidden="1">{"fdsup://directions/FAT Viewer?action=UPDATE&amp;creator=factset&amp;DYN_ARGS=TRUE&amp;DOC_NAME=FAT:FQL_AUDITING_CLIENT_TEMPLATE.FAT&amp;display_string=Audit&amp;VAR:KEY=VYZSLOJQBU&amp;VAR:QUERY=RkZfTkVUX0lOQyhBTk4sLTEsLCxSUCk=&amp;WINDOW=FIRST_POPUP&amp;HEIGHT=450&amp;WIDTH=450&amp;START_MAXIMI","ZED=FALSE&amp;VAR:CALENDAR=US&amp;VAR:SYMBOL=SHAW&amp;VAR:INDEX=0"}</definedName>
    <definedName name="_3893__FDSAUDITLINK__" hidden="1">{"fdsup://directions/FAT Viewer?action=UPDATE&amp;creator=factset&amp;DYN_ARGS=TRUE&amp;DOC_NAME=FAT:FQL_AUDITING_CLIENT_TEMPLATE.FAT&amp;display_string=Audit&amp;VAR:KEY=VYZSLOJQBU&amp;VAR:QUERY=RkZfTkVUX0lOQyhBTk4sLTEsLCxSUCk=&amp;WINDOW=FIRST_POPUP&amp;HEIGHT=450&amp;WIDTH=450&amp;START_MAXIMI","ZED=FALSE&amp;VAR:CALENDAR=US&amp;VAR:SYMBOL=SHAW&amp;VAR:INDEX=0"}</definedName>
    <definedName name="_3894__FDSAUDITLINK__" localSheetId="2" hidden="1">{"fdsup://directions/FAT Viewer?action=UPDATE&amp;creator=factset&amp;DYN_ARGS=TRUE&amp;DOC_NAME=FAT:FQL_AUDITING_CLIENT_TEMPLATE.FAT&amp;display_string=Audit&amp;VAR:KEY=BCVUBERMBO&amp;VAR:QUERY=RkZfTkVUX0lOQyhBTk4sLTIsLCxSUCk=&amp;WINDOW=FIRST_POPUP&amp;HEIGHT=450&amp;WIDTH=450&amp;START_MAXIMI","ZED=FALSE&amp;VAR:CALENDAR=US&amp;VAR:SYMBOL=SHAW&amp;VAR:INDEX=0"}</definedName>
    <definedName name="_3894__FDSAUDITLINK__" localSheetId="1" hidden="1">{"fdsup://directions/FAT Viewer?action=UPDATE&amp;creator=factset&amp;DYN_ARGS=TRUE&amp;DOC_NAME=FAT:FQL_AUDITING_CLIENT_TEMPLATE.FAT&amp;display_string=Audit&amp;VAR:KEY=BCVUBERMBO&amp;VAR:QUERY=RkZfTkVUX0lOQyhBTk4sLTIsLCxSUCk=&amp;WINDOW=FIRST_POPUP&amp;HEIGHT=450&amp;WIDTH=450&amp;START_MAXIMI","ZED=FALSE&amp;VAR:CALENDAR=US&amp;VAR:SYMBOL=SHAW&amp;VAR:INDEX=0"}</definedName>
    <definedName name="_3894__FDSAUDITLINK__" hidden="1">{"fdsup://directions/FAT Viewer?action=UPDATE&amp;creator=factset&amp;DYN_ARGS=TRUE&amp;DOC_NAME=FAT:FQL_AUDITING_CLIENT_TEMPLATE.FAT&amp;display_string=Audit&amp;VAR:KEY=BCVUBERMBO&amp;VAR:QUERY=RkZfTkVUX0lOQyhBTk4sLTIsLCxSUCk=&amp;WINDOW=FIRST_POPUP&amp;HEIGHT=450&amp;WIDTH=450&amp;START_MAXIMI","ZED=FALSE&amp;VAR:CALENDAR=US&amp;VAR:SYMBOL=SHAW&amp;VAR:INDEX=0"}</definedName>
    <definedName name="_3895__FDSAUDITLINK__" localSheetId="2" hidden="1">{"fdsup://directions/FAT Viewer?action=UPDATE&amp;creator=factset&amp;DYN_ARGS=TRUE&amp;DOC_NAME=FAT:FQL_AUDITING_CLIENT_TEMPLATE.FAT&amp;display_string=Audit&amp;VAR:KEY=LCZGDOJAVQ&amp;VAR:QUERY=RkZfRUJJVChBTk4sLTEsLCxSUCk=&amp;WINDOW=FIRST_POPUP&amp;HEIGHT=450&amp;WIDTH=450&amp;START_MAXIMIZED=","FALSE&amp;VAR:CALENDAR=US&amp;VAR:SYMBOL=SHAW&amp;VAR:INDEX=0"}</definedName>
    <definedName name="_3895__FDSAUDITLINK__" localSheetId="1" hidden="1">{"fdsup://directions/FAT Viewer?action=UPDATE&amp;creator=factset&amp;DYN_ARGS=TRUE&amp;DOC_NAME=FAT:FQL_AUDITING_CLIENT_TEMPLATE.FAT&amp;display_string=Audit&amp;VAR:KEY=LCZGDOJAVQ&amp;VAR:QUERY=RkZfRUJJVChBTk4sLTEsLCxSUCk=&amp;WINDOW=FIRST_POPUP&amp;HEIGHT=450&amp;WIDTH=450&amp;START_MAXIMIZED=","FALSE&amp;VAR:CALENDAR=US&amp;VAR:SYMBOL=SHAW&amp;VAR:INDEX=0"}</definedName>
    <definedName name="_3895__FDSAUDITLINK__" hidden="1">{"fdsup://directions/FAT Viewer?action=UPDATE&amp;creator=factset&amp;DYN_ARGS=TRUE&amp;DOC_NAME=FAT:FQL_AUDITING_CLIENT_TEMPLATE.FAT&amp;display_string=Audit&amp;VAR:KEY=LCZGDOJAVQ&amp;VAR:QUERY=RkZfRUJJVChBTk4sLTEsLCxSUCk=&amp;WINDOW=FIRST_POPUP&amp;HEIGHT=450&amp;WIDTH=450&amp;START_MAXIMIZED=","FALSE&amp;VAR:CALENDAR=US&amp;VAR:SYMBOL=SHAW&amp;VAR:INDEX=0"}</definedName>
    <definedName name="_3896__FDSAUDITLINK__" localSheetId="2" hidden="1">{"fdsup://directions/FAT Viewer?action=UPDATE&amp;creator=factset&amp;DYN_ARGS=TRUE&amp;DOC_NAME=FAT:FQL_AUDITING_CLIENT_TEMPLATE.FAT&amp;display_string=Audit&amp;VAR:KEY=RMHQBSLONG&amp;VAR:QUERY=RkZfRUJJVChBTk4sLTIsLCxSUCk=&amp;WINDOW=FIRST_POPUP&amp;HEIGHT=450&amp;WIDTH=450&amp;START_MAXIMIZED=","FALSE&amp;VAR:CALENDAR=US&amp;VAR:SYMBOL=SHAW&amp;VAR:INDEX=0"}</definedName>
    <definedName name="_3896__FDSAUDITLINK__" localSheetId="1" hidden="1">{"fdsup://directions/FAT Viewer?action=UPDATE&amp;creator=factset&amp;DYN_ARGS=TRUE&amp;DOC_NAME=FAT:FQL_AUDITING_CLIENT_TEMPLATE.FAT&amp;display_string=Audit&amp;VAR:KEY=RMHQBSLONG&amp;VAR:QUERY=RkZfRUJJVChBTk4sLTIsLCxSUCk=&amp;WINDOW=FIRST_POPUP&amp;HEIGHT=450&amp;WIDTH=450&amp;START_MAXIMIZED=","FALSE&amp;VAR:CALENDAR=US&amp;VAR:SYMBOL=SHAW&amp;VAR:INDEX=0"}</definedName>
    <definedName name="_3896__FDSAUDITLINK__" hidden="1">{"fdsup://directions/FAT Viewer?action=UPDATE&amp;creator=factset&amp;DYN_ARGS=TRUE&amp;DOC_NAME=FAT:FQL_AUDITING_CLIENT_TEMPLATE.FAT&amp;display_string=Audit&amp;VAR:KEY=RMHQBSLONG&amp;VAR:QUERY=RkZfRUJJVChBTk4sLTIsLCxSUCk=&amp;WINDOW=FIRST_POPUP&amp;HEIGHT=450&amp;WIDTH=450&amp;START_MAXIMIZED=","FALSE&amp;VAR:CALENDAR=US&amp;VAR:SYMBOL=SHAW&amp;VAR:INDEX=0"}</definedName>
    <definedName name="_3897__FDSAUDITLINK__" localSheetId="2" hidden="1">{"fdsup://directions/FAT Viewer?action=UPDATE&amp;creator=factset&amp;DYN_ARGS=TRUE&amp;DOC_NAME=FAT:FQL_AUDITING_CLIENT_TEMPLATE.FAT&amp;display_string=Audit&amp;VAR:KEY=XQNAJGXEBG&amp;VAR:QUERY=RkZfRUJJVERBKEFOTiwtMSwsLFJQKQ==&amp;WINDOW=FIRST_POPUP&amp;HEIGHT=450&amp;WIDTH=450&amp;START_MAXIMI","ZED=FALSE&amp;VAR:CALENDAR=US&amp;VAR:SYMBOL=SHAW&amp;VAR:INDEX=0"}</definedName>
    <definedName name="_3897__FDSAUDITLINK__" localSheetId="1" hidden="1">{"fdsup://directions/FAT Viewer?action=UPDATE&amp;creator=factset&amp;DYN_ARGS=TRUE&amp;DOC_NAME=FAT:FQL_AUDITING_CLIENT_TEMPLATE.FAT&amp;display_string=Audit&amp;VAR:KEY=XQNAJGXEBG&amp;VAR:QUERY=RkZfRUJJVERBKEFOTiwtMSwsLFJQKQ==&amp;WINDOW=FIRST_POPUP&amp;HEIGHT=450&amp;WIDTH=450&amp;START_MAXIMI","ZED=FALSE&amp;VAR:CALENDAR=US&amp;VAR:SYMBOL=SHAW&amp;VAR:INDEX=0"}</definedName>
    <definedName name="_3897__FDSAUDITLINK__" hidden="1">{"fdsup://directions/FAT Viewer?action=UPDATE&amp;creator=factset&amp;DYN_ARGS=TRUE&amp;DOC_NAME=FAT:FQL_AUDITING_CLIENT_TEMPLATE.FAT&amp;display_string=Audit&amp;VAR:KEY=XQNAJGXEBG&amp;VAR:QUERY=RkZfRUJJVERBKEFOTiwtMSwsLFJQKQ==&amp;WINDOW=FIRST_POPUP&amp;HEIGHT=450&amp;WIDTH=450&amp;START_MAXIMI","ZED=FALSE&amp;VAR:CALENDAR=US&amp;VAR:SYMBOL=SHAW&amp;VAR:INDEX=0"}</definedName>
    <definedName name="_3898__FDSAUDITLINK__" localSheetId="2" hidden="1">{"fdsup://directions/FAT Viewer?action=UPDATE&amp;creator=factset&amp;DYN_ARGS=TRUE&amp;DOC_NAME=FAT:FQL_AUDITING_CLIENT_TEMPLATE.FAT&amp;display_string=Audit&amp;VAR:KEY=VGJSDKXQXC&amp;VAR:QUERY=RkZfRUJJVERBKEFOTiwtMiwsLFJQKQ==&amp;WINDOW=FIRST_POPUP&amp;HEIGHT=450&amp;WIDTH=450&amp;START_MAXIMI","ZED=FALSE&amp;VAR:CALENDAR=US&amp;VAR:SYMBOL=SHAW&amp;VAR:INDEX=0"}</definedName>
    <definedName name="_3898__FDSAUDITLINK__" localSheetId="1" hidden="1">{"fdsup://directions/FAT Viewer?action=UPDATE&amp;creator=factset&amp;DYN_ARGS=TRUE&amp;DOC_NAME=FAT:FQL_AUDITING_CLIENT_TEMPLATE.FAT&amp;display_string=Audit&amp;VAR:KEY=VGJSDKXQXC&amp;VAR:QUERY=RkZfRUJJVERBKEFOTiwtMiwsLFJQKQ==&amp;WINDOW=FIRST_POPUP&amp;HEIGHT=450&amp;WIDTH=450&amp;START_MAXIMI","ZED=FALSE&amp;VAR:CALENDAR=US&amp;VAR:SYMBOL=SHAW&amp;VAR:INDEX=0"}</definedName>
    <definedName name="_3898__FDSAUDITLINK__" hidden="1">{"fdsup://directions/FAT Viewer?action=UPDATE&amp;creator=factset&amp;DYN_ARGS=TRUE&amp;DOC_NAME=FAT:FQL_AUDITING_CLIENT_TEMPLATE.FAT&amp;display_string=Audit&amp;VAR:KEY=VGJSDKXQXC&amp;VAR:QUERY=RkZfRUJJVERBKEFOTiwtMiwsLFJQKQ==&amp;WINDOW=FIRST_POPUP&amp;HEIGHT=450&amp;WIDTH=450&amp;START_MAXIMI","ZED=FALSE&amp;VAR:CALENDAR=US&amp;VAR:SYMBOL=SHAW&amp;VAR:INDEX=0"}</definedName>
    <definedName name="_3899__FDSAUDITLINK__" localSheetId="2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899__FDSAUDITLINK__" localSheetId="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899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9__FDSAUDITLINK__" localSheetId="2" hidden="1">{"fdsup://directions/FAT Viewer?action=UPDATE&amp;creator=factset&amp;DYN_ARGS=TRUE&amp;DOC_NAME=FAT:FQL_AUDITING_CLIENT_TEMPLATE.FAT&amp;display_string=Audit&amp;VAR:KEY=EDMDSTSRWT&amp;VAR:QUERY=RkZfRUJJVERBKEFOTiwtMywsLFJQKQ==&amp;WINDOW=FIRST_POPUP&amp;HEIGHT=450&amp;WIDTH=450&amp;START_MAXIMI","ZED=FALSE&amp;VAR:CALENDAR=FIVEDAY&amp;VAR:SYMBOL=B17ZL5&amp;VAR:INDEX=0"}</definedName>
    <definedName name="_39__FDSAUDITLINK__" localSheetId="1" hidden="1">{"fdsup://directions/FAT Viewer?action=UPDATE&amp;creator=factset&amp;DYN_ARGS=TRUE&amp;DOC_NAME=FAT:FQL_AUDITING_CLIENT_TEMPLATE.FAT&amp;display_string=Audit&amp;VAR:KEY=EDMDSTSRWT&amp;VAR:QUERY=RkZfRUJJVERBKEFOTiwtMywsLFJQKQ==&amp;WINDOW=FIRST_POPUP&amp;HEIGHT=450&amp;WIDTH=450&amp;START_MAXIMI","ZED=FALSE&amp;VAR:CALENDAR=FIVEDAY&amp;VAR:SYMBOL=B17ZL5&amp;VAR:INDEX=0"}</definedName>
    <definedName name="_39__FDSAUDITLINK__" hidden="1">{"fdsup://directions/FAT Viewer?action=UPDATE&amp;creator=factset&amp;DYN_ARGS=TRUE&amp;DOC_NAME=FAT:FQL_AUDITING_CLIENT_TEMPLATE.FAT&amp;display_string=Audit&amp;VAR:KEY=EDMDSTSRWT&amp;VAR:QUERY=RkZfRUJJVERBKEFOTiwtMywsLFJQKQ==&amp;WINDOW=FIRST_POPUP&amp;HEIGHT=450&amp;WIDTH=450&amp;START_MAXIMI","ZED=FALSE&amp;VAR:CALENDAR=FIVEDAY&amp;VAR:SYMBOL=B17ZL5&amp;VAR:INDEX=0"}</definedName>
    <definedName name="_390__FDSAUDITLINK__" localSheetId="2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390__FDSAUDITLINK__" localSheetId="1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390__FDSAUDITLINK__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3900__FDSAUDITLINK__" localSheetId="2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900__FDSAUDITLINK__" localSheetId="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900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901__FDSAUDITLINK__" localSheetId="2" hidden="1">{"fdsup://directions/FAT Viewer?action=UPDATE&amp;creator=factset&amp;DYN_ARGS=TRUE&amp;DOC_NAME=FAT:FQL_AUDITING_CLIENT_TEMPLATE.FAT&amp;display_string=Audit&amp;VAR:KEY=RANIZCVWPQ&amp;VAR:QUERY=RkZfQ0FQRVgoQU5OLDAsLCxSUCk=&amp;WINDOW=FIRST_POPUP&amp;HEIGHT=450&amp;WIDTH=450&amp;START_MAXIMIZED=","FALSE&amp;VAR:CALENDAR=US&amp;VAR:SYMBOL=29084Q10&amp;VAR:INDEX=0"}</definedName>
    <definedName name="_3901__FDSAUDITLINK__" localSheetId="1" hidden="1">{"fdsup://directions/FAT Viewer?action=UPDATE&amp;creator=factset&amp;DYN_ARGS=TRUE&amp;DOC_NAME=FAT:FQL_AUDITING_CLIENT_TEMPLATE.FAT&amp;display_string=Audit&amp;VAR:KEY=RANIZCVWPQ&amp;VAR:QUERY=RkZfQ0FQRVgoQU5OLDAsLCxSUCk=&amp;WINDOW=FIRST_POPUP&amp;HEIGHT=450&amp;WIDTH=450&amp;START_MAXIMIZED=","FALSE&amp;VAR:CALENDAR=US&amp;VAR:SYMBOL=29084Q10&amp;VAR:INDEX=0"}</definedName>
    <definedName name="_3901__FDSAUDITLINK__" hidden="1">{"fdsup://directions/FAT Viewer?action=UPDATE&amp;creator=factset&amp;DYN_ARGS=TRUE&amp;DOC_NAME=FAT:FQL_AUDITING_CLIENT_TEMPLATE.FAT&amp;display_string=Audit&amp;VAR:KEY=RANIZCVWPQ&amp;VAR:QUERY=RkZfQ0FQRVgoQU5OLDAsLCxSUCk=&amp;WINDOW=FIRST_POPUP&amp;HEIGHT=450&amp;WIDTH=450&amp;START_MAXIMIZED=","FALSE&amp;VAR:CALENDAR=US&amp;VAR:SYMBOL=29084Q10&amp;VAR:INDEX=0"}</definedName>
    <definedName name="_3902__FDSAUDITLINK__" localSheetId="2" hidden="1">{"fdsup://directions/FAT Viewer?action=UPDATE&amp;creator=factset&amp;DYN_ARGS=TRUE&amp;DOC_NAME=FAT:FQL_AUDITING_CLIENT_TEMPLATE.FAT&amp;display_string=Audit&amp;VAR:KEY=FKPKNKFUPY&amp;VAR:QUERY=RkZfQ0FQRVgoQU5OLC0xLCwsUlAp&amp;WINDOW=FIRST_POPUP&amp;HEIGHT=450&amp;WIDTH=450&amp;START_MAXIMIZED=","FALSE&amp;VAR:CALENDAR=US&amp;VAR:SYMBOL=29084Q10&amp;VAR:INDEX=0"}</definedName>
    <definedName name="_3902__FDSAUDITLINK__" localSheetId="1" hidden="1">{"fdsup://directions/FAT Viewer?action=UPDATE&amp;creator=factset&amp;DYN_ARGS=TRUE&amp;DOC_NAME=FAT:FQL_AUDITING_CLIENT_TEMPLATE.FAT&amp;display_string=Audit&amp;VAR:KEY=FKPKNKFUPY&amp;VAR:QUERY=RkZfQ0FQRVgoQU5OLC0xLCwsUlAp&amp;WINDOW=FIRST_POPUP&amp;HEIGHT=450&amp;WIDTH=450&amp;START_MAXIMIZED=","FALSE&amp;VAR:CALENDAR=US&amp;VAR:SYMBOL=29084Q10&amp;VAR:INDEX=0"}</definedName>
    <definedName name="_3902__FDSAUDITLINK__" hidden="1">{"fdsup://directions/FAT Viewer?action=UPDATE&amp;creator=factset&amp;DYN_ARGS=TRUE&amp;DOC_NAME=FAT:FQL_AUDITING_CLIENT_TEMPLATE.FAT&amp;display_string=Audit&amp;VAR:KEY=FKPKNKFUPY&amp;VAR:QUERY=RkZfQ0FQRVgoQU5OLC0xLCwsUlAp&amp;WINDOW=FIRST_POPUP&amp;HEIGHT=450&amp;WIDTH=450&amp;START_MAXIMIZED=","FALSE&amp;VAR:CALENDAR=US&amp;VAR:SYMBOL=29084Q10&amp;VAR:INDEX=0"}</definedName>
    <definedName name="_3903__FDSAUDITLINK__" localSheetId="2" hidden="1">{"fdsup://directions/FAT Viewer?action=UPDATE&amp;creator=factset&amp;DYN_ARGS=TRUE&amp;DOC_NAME=FAT:FQL_AUDITING_CLIENT_TEMPLATE.FAT&amp;display_string=Audit&amp;VAR:KEY=JYRQJEPALW&amp;VAR:QUERY=RkZfQ0FQRVgoQU5OLC0yLCwsUlAp&amp;WINDOW=FIRST_POPUP&amp;HEIGHT=450&amp;WIDTH=450&amp;START_MAXIMIZED=","FALSE&amp;VAR:CALENDAR=US&amp;VAR:SYMBOL=29084Q10&amp;VAR:INDEX=0"}</definedName>
    <definedName name="_3903__FDSAUDITLINK__" localSheetId="1" hidden="1">{"fdsup://directions/FAT Viewer?action=UPDATE&amp;creator=factset&amp;DYN_ARGS=TRUE&amp;DOC_NAME=FAT:FQL_AUDITING_CLIENT_TEMPLATE.FAT&amp;display_string=Audit&amp;VAR:KEY=JYRQJEPALW&amp;VAR:QUERY=RkZfQ0FQRVgoQU5OLC0yLCwsUlAp&amp;WINDOW=FIRST_POPUP&amp;HEIGHT=450&amp;WIDTH=450&amp;START_MAXIMIZED=","FALSE&amp;VAR:CALENDAR=US&amp;VAR:SYMBOL=29084Q10&amp;VAR:INDEX=0"}</definedName>
    <definedName name="_3903__FDSAUDITLINK__" hidden="1">{"fdsup://directions/FAT Viewer?action=UPDATE&amp;creator=factset&amp;DYN_ARGS=TRUE&amp;DOC_NAME=FAT:FQL_AUDITING_CLIENT_TEMPLATE.FAT&amp;display_string=Audit&amp;VAR:KEY=JYRQJEPALW&amp;VAR:QUERY=RkZfQ0FQRVgoQU5OLC0yLCwsUlAp&amp;WINDOW=FIRST_POPUP&amp;HEIGHT=450&amp;WIDTH=450&amp;START_MAXIMIZED=","FALSE&amp;VAR:CALENDAR=US&amp;VAR:SYMBOL=29084Q10&amp;VAR:INDEX=0"}</definedName>
    <definedName name="_3904__FDSAUDITLINK__" localSheetId="2" hidden="1">{"fdsup://directions/FAT Viewer?action=UPDATE&amp;creator=factset&amp;DYN_ARGS=TRUE&amp;DOC_NAME=FAT:FQL_AUDITING_CLIENT_TEMPLATE.FAT&amp;display_string=Audit&amp;VAR:KEY=VERUHWPGDK&amp;VAR:QUERY=RkZfTkVUX0lOQyhBTk4sLTEsLCxSUCk=&amp;WINDOW=FIRST_POPUP&amp;HEIGHT=450&amp;WIDTH=450&amp;START_MAXIMI","ZED=FALSE&amp;VAR:CALENDAR=US&amp;VAR:SYMBOL=29084Q10&amp;VAR:INDEX=0"}</definedName>
    <definedName name="_3904__FDSAUDITLINK__" localSheetId="1" hidden="1">{"fdsup://directions/FAT Viewer?action=UPDATE&amp;creator=factset&amp;DYN_ARGS=TRUE&amp;DOC_NAME=FAT:FQL_AUDITING_CLIENT_TEMPLATE.FAT&amp;display_string=Audit&amp;VAR:KEY=VERUHWPGDK&amp;VAR:QUERY=RkZfTkVUX0lOQyhBTk4sLTEsLCxSUCk=&amp;WINDOW=FIRST_POPUP&amp;HEIGHT=450&amp;WIDTH=450&amp;START_MAXIMI","ZED=FALSE&amp;VAR:CALENDAR=US&amp;VAR:SYMBOL=29084Q10&amp;VAR:INDEX=0"}</definedName>
    <definedName name="_3904__FDSAUDITLINK__" hidden="1">{"fdsup://directions/FAT Viewer?action=UPDATE&amp;creator=factset&amp;DYN_ARGS=TRUE&amp;DOC_NAME=FAT:FQL_AUDITING_CLIENT_TEMPLATE.FAT&amp;display_string=Audit&amp;VAR:KEY=VERUHWPGDK&amp;VAR:QUERY=RkZfTkVUX0lOQyhBTk4sLTEsLCxSUCk=&amp;WINDOW=FIRST_POPUP&amp;HEIGHT=450&amp;WIDTH=450&amp;START_MAXIMI","ZED=FALSE&amp;VAR:CALENDAR=US&amp;VAR:SYMBOL=29084Q10&amp;VAR:INDEX=0"}</definedName>
    <definedName name="_3905__FDSAUDITLINK__" localSheetId="2" hidden="1">{"fdsup://directions/FAT Viewer?action=UPDATE&amp;creator=factset&amp;DYN_ARGS=TRUE&amp;DOC_NAME=FAT:FQL_AUDITING_CLIENT_TEMPLATE.FAT&amp;display_string=Audit&amp;VAR:KEY=TEBMZGJOBE&amp;VAR:QUERY=RkZfTkVUX0lOQyhBTk4sLTIsLCxSUCk=&amp;WINDOW=FIRST_POPUP&amp;HEIGHT=450&amp;WIDTH=450&amp;START_MAXIMI","ZED=FALSE&amp;VAR:CALENDAR=US&amp;VAR:SYMBOL=29084Q10&amp;VAR:INDEX=0"}</definedName>
    <definedName name="_3905__FDSAUDITLINK__" localSheetId="1" hidden="1">{"fdsup://directions/FAT Viewer?action=UPDATE&amp;creator=factset&amp;DYN_ARGS=TRUE&amp;DOC_NAME=FAT:FQL_AUDITING_CLIENT_TEMPLATE.FAT&amp;display_string=Audit&amp;VAR:KEY=TEBMZGJOBE&amp;VAR:QUERY=RkZfTkVUX0lOQyhBTk4sLTIsLCxSUCk=&amp;WINDOW=FIRST_POPUP&amp;HEIGHT=450&amp;WIDTH=450&amp;START_MAXIMI","ZED=FALSE&amp;VAR:CALENDAR=US&amp;VAR:SYMBOL=29084Q10&amp;VAR:INDEX=0"}</definedName>
    <definedName name="_3905__FDSAUDITLINK__" hidden="1">{"fdsup://directions/FAT Viewer?action=UPDATE&amp;creator=factset&amp;DYN_ARGS=TRUE&amp;DOC_NAME=FAT:FQL_AUDITING_CLIENT_TEMPLATE.FAT&amp;display_string=Audit&amp;VAR:KEY=TEBMZGJOBE&amp;VAR:QUERY=RkZfTkVUX0lOQyhBTk4sLTIsLCxSUCk=&amp;WINDOW=FIRST_POPUP&amp;HEIGHT=450&amp;WIDTH=450&amp;START_MAXIMI","ZED=FALSE&amp;VAR:CALENDAR=US&amp;VAR:SYMBOL=29084Q10&amp;VAR:INDEX=0"}</definedName>
    <definedName name="_3906__FDSAUDITLINK__" localSheetId="2" hidden="1">{"fdsup://directions/FAT Viewer?action=UPDATE&amp;creator=factset&amp;DYN_ARGS=TRUE&amp;DOC_NAME=FAT:FQL_AUDITING_CLIENT_TEMPLATE.FAT&amp;display_string=Audit&amp;VAR:KEY=DQLUHCBMNI&amp;VAR:QUERY=RkZfRUJJVChBTk4sLTEsLCxSUCk=&amp;WINDOW=FIRST_POPUP&amp;HEIGHT=450&amp;WIDTH=450&amp;START_MAXIMIZED=","FALSE&amp;VAR:CALENDAR=US&amp;VAR:SYMBOL=29084Q10&amp;VAR:INDEX=0"}</definedName>
    <definedName name="_3906__FDSAUDITLINK__" localSheetId="1" hidden="1">{"fdsup://directions/FAT Viewer?action=UPDATE&amp;creator=factset&amp;DYN_ARGS=TRUE&amp;DOC_NAME=FAT:FQL_AUDITING_CLIENT_TEMPLATE.FAT&amp;display_string=Audit&amp;VAR:KEY=DQLUHCBMNI&amp;VAR:QUERY=RkZfRUJJVChBTk4sLTEsLCxSUCk=&amp;WINDOW=FIRST_POPUP&amp;HEIGHT=450&amp;WIDTH=450&amp;START_MAXIMIZED=","FALSE&amp;VAR:CALENDAR=US&amp;VAR:SYMBOL=29084Q10&amp;VAR:INDEX=0"}</definedName>
    <definedName name="_3906__FDSAUDITLINK__" hidden="1">{"fdsup://directions/FAT Viewer?action=UPDATE&amp;creator=factset&amp;DYN_ARGS=TRUE&amp;DOC_NAME=FAT:FQL_AUDITING_CLIENT_TEMPLATE.FAT&amp;display_string=Audit&amp;VAR:KEY=DQLUHCBMNI&amp;VAR:QUERY=RkZfRUJJVChBTk4sLTEsLCxSUCk=&amp;WINDOW=FIRST_POPUP&amp;HEIGHT=450&amp;WIDTH=450&amp;START_MAXIMIZED=","FALSE&amp;VAR:CALENDAR=US&amp;VAR:SYMBOL=29084Q10&amp;VAR:INDEX=0"}</definedName>
    <definedName name="_3907__FDSAUDITLINK__" localSheetId="2" hidden="1">{"fdsup://directions/FAT Viewer?action=UPDATE&amp;creator=factset&amp;DYN_ARGS=TRUE&amp;DOC_NAME=FAT:FQL_AUDITING_CLIENT_TEMPLATE.FAT&amp;display_string=Audit&amp;VAR:KEY=DSLILIZIZG&amp;VAR:QUERY=RkZfRUJJVChBTk4sLTIsLCxSUCk=&amp;WINDOW=FIRST_POPUP&amp;HEIGHT=450&amp;WIDTH=450&amp;START_MAXIMIZED=","FALSE&amp;VAR:CALENDAR=US&amp;VAR:SYMBOL=29084Q10&amp;VAR:INDEX=0"}</definedName>
    <definedName name="_3907__FDSAUDITLINK__" localSheetId="1" hidden="1">{"fdsup://directions/FAT Viewer?action=UPDATE&amp;creator=factset&amp;DYN_ARGS=TRUE&amp;DOC_NAME=FAT:FQL_AUDITING_CLIENT_TEMPLATE.FAT&amp;display_string=Audit&amp;VAR:KEY=DSLILIZIZG&amp;VAR:QUERY=RkZfRUJJVChBTk4sLTIsLCxSUCk=&amp;WINDOW=FIRST_POPUP&amp;HEIGHT=450&amp;WIDTH=450&amp;START_MAXIMIZED=","FALSE&amp;VAR:CALENDAR=US&amp;VAR:SYMBOL=29084Q10&amp;VAR:INDEX=0"}</definedName>
    <definedName name="_3907__FDSAUDITLINK__" hidden="1">{"fdsup://directions/FAT Viewer?action=UPDATE&amp;creator=factset&amp;DYN_ARGS=TRUE&amp;DOC_NAME=FAT:FQL_AUDITING_CLIENT_TEMPLATE.FAT&amp;display_string=Audit&amp;VAR:KEY=DSLILIZIZG&amp;VAR:QUERY=RkZfRUJJVChBTk4sLTIsLCxSUCk=&amp;WINDOW=FIRST_POPUP&amp;HEIGHT=450&amp;WIDTH=450&amp;START_MAXIMIZED=","FALSE&amp;VAR:CALENDAR=US&amp;VAR:SYMBOL=29084Q10&amp;VAR:INDEX=0"}</definedName>
    <definedName name="_3908__FDSAUDITLINK__" localSheetId="2" hidden="1">{"fdsup://directions/FAT Viewer?action=UPDATE&amp;creator=factset&amp;DYN_ARGS=TRUE&amp;DOC_NAME=FAT:FQL_AUDITING_CLIENT_TEMPLATE.FAT&amp;display_string=Audit&amp;VAR:KEY=PYFUJATMTK&amp;VAR:QUERY=RkZfRUJJVERBKEFOTiwtMSwsLFJQKQ==&amp;WINDOW=FIRST_POPUP&amp;HEIGHT=450&amp;WIDTH=450&amp;START_MAXIMI","ZED=FALSE&amp;VAR:CALENDAR=US&amp;VAR:SYMBOL=29084Q10&amp;VAR:INDEX=0"}</definedName>
    <definedName name="_3908__FDSAUDITLINK__" localSheetId="1" hidden="1">{"fdsup://directions/FAT Viewer?action=UPDATE&amp;creator=factset&amp;DYN_ARGS=TRUE&amp;DOC_NAME=FAT:FQL_AUDITING_CLIENT_TEMPLATE.FAT&amp;display_string=Audit&amp;VAR:KEY=PYFUJATMTK&amp;VAR:QUERY=RkZfRUJJVERBKEFOTiwtMSwsLFJQKQ==&amp;WINDOW=FIRST_POPUP&amp;HEIGHT=450&amp;WIDTH=450&amp;START_MAXIMI","ZED=FALSE&amp;VAR:CALENDAR=US&amp;VAR:SYMBOL=29084Q10&amp;VAR:INDEX=0"}</definedName>
    <definedName name="_3908__FDSAUDITLINK__" hidden="1">{"fdsup://directions/FAT Viewer?action=UPDATE&amp;creator=factset&amp;DYN_ARGS=TRUE&amp;DOC_NAME=FAT:FQL_AUDITING_CLIENT_TEMPLATE.FAT&amp;display_string=Audit&amp;VAR:KEY=PYFUJATMTK&amp;VAR:QUERY=RkZfRUJJVERBKEFOTiwtMSwsLFJQKQ==&amp;WINDOW=FIRST_POPUP&amp;HEIGHT=450&amp;WIDTH=450&amp;START_MAXIMI","ZED=FALSE&amp;VAR:CALENDAR=US&amp;VAR:SYMBOL=29084Q10&amp;VAR:INDEX=0"}</definedName>
    <definedName name="_3909__FDSAUDITLINK__" localSheetId="2" hidden="1">{"fdsup://directions/FAT Viewer?action=UPDATE&amp;creator=factset&amp;DYN_ARGS=TRUE&amp;DOC_NAME=FAT:FQL_AUDITING_CLIENT_TEMPLATE.FAT&amp;display_string=Audit&amp;VAR:KEY=NCDOLKXWPK&amp;VAR:QUERY=RkZfRUJJVERBKEFOTiwtMiwsLFJQKQ==&amp;WINDOW=FIRST_POPUP&amp;HEIGHT=450&amp;WIDTH=450&amp;START_MAXIMI","ZED=FALSE&amp;VAR:CALENDAR=US&amp;VAR:SYMBOL=29084Q10&amp;VAR:INDEX=0"}</definedName>
    <definedName name="_3909__FDSAUDITLINK__" localSheetId="1" hidden="1">{"fdsup://directions/FAT Viewer?action=UPDATE&amp;creator=factset&amp;DYN_ARGS=TRUE&amp;DOC_NAME=FAT:FQL_AUDITING_CLIENT_TEMPLATE.FAT&amp;display_string=Audit&amp;VAR:KEY=NCDOLKXWPK&amp;VAR:QUERY=RkZfRUJJVERBKEFOTiwtMiwsLFJQKQ==&amp;WINDOW=FIRST_POPUP&amp;HEIGHT=450&amp;WIDTH=450&amp;START_MAXIMI","ZED=FALSE&amp;VAR:CALENDAR=US&amp;VAR:SYMBOL=29084Q10&amp;VAR:INDEX=0"}</definedName>
    <definedName name="_3909__FDSAUDITLINK__" hidden="1">{"fdsup://directions/FAT Viewer?action=UPDATE&amp;creator=factset&amp;DYN_ARGS=TRUE&amp;DOC_NAME=FAT:FQL_AUDITING_CLIENT_TEMPLATE.FAT&amp;display_string=Audit&amp;VAR:KEY=NCDOLKXWPK&amp;VAR:QUERY=RkZfRUJJVERBKEFOTiwtMiwsLFJQKQ==&amp;WINDOW=FIRST_POPUP&amp;HEIGHT=450&amp;WIDTH=450&amp;START_MAXIMI","ZED=FALSE&amp;VAR:CALENDAR=US&amp;VAR:SYMBOL=29084Q10&amp;VAR:INDEX=0"}</definedName>
    <definedName name="_391__FDSAUDITLINK__" localSheetId="2" hidden="1">{"fdsup://directions/FAT Viewer?action=UPDATE&amp;creator=factset&amp;DYN_ARGS=TRUE&amp;DOC_NAME=FAT:FQL_AUDITING_CLIENT_TEMPLATE.FAT&amp;display_string=Audit&amp;VAR:KEY=LULSZIBYTM&amp;VAR:QUERY=RkZfQ0FQRVgoQU5OLDAsLCxSUCk=&amp;WINDOW=FIRST_POPUP&amp;HEIGHT=450&amp;WIDTH=450&amp;START_MAXIMIZED=","FALSE&amp;VAR:CALENDAR=FIVEDAY&amp;VAR:SYMBOL=616618&amp;VAR:INDEX=0"}</definedName>
    <definedName name="_391__FDSAUDITLINK__" localSheetId="1" hidden="1">{"fdsup://directions/FAT Viewer?action=UPDATE&amp;creator=factset&amp;DYN_ARGS=TRUE&amp;DOC_NAME=FAT:FQL_AUDITING_CLIENT_TEMPLATE.FAT&amp;display_string=Audit&amp;VAR:KEY=LULSZIBYTM&amp;VAR:QUERY=RkZfQ0FQRVgoQU5OLDAsLCxSUCk=&amp;WINDOW=FIRST_POPUP&amp;HEIGHT=450&amp;WIDTH=450&amp;START_MAXIMIZED=","FALSE&amp;VAR:CALENDAR=FIVEDAY&amp;VAR:SYMBOL=616618&amp;VAR:INDEX=0"}</definedName>
    <definedName name="_391__FDSAUDITLINK__" hidden="1">{"fdsup://directions/FAT Viewer?action=UPDATE&amp;creator=factset&amp;DYN_ARGS=TRUE&amp;DOC_NAME=FAT:FQL_AUDITING_CLIENT_TEMPLATE.FAT&amp;display_string=Audit&amp;VAR:KEY=LULSZIBYTM&amp;VAR:QUERY=RkZfQ0FQRVgoQU5OLDAsLCxSUCk=&amp;WINDOW=FIRST_POPUP&amp;HEIGHT=450&amp;WIDTH=450&amp;START_MAXIMIZED=","FALSE&amp;VAR:CALENDAR=FIVEDAY&amp;VAR:SYMBOL=616618&amp;VAR:INDEX=0"}</definedName>
    <definedName name="_3910__FDSAUDITLINK__" localSheetId="2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910__FDSAUDITLINK__" localSheetId="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910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911__FDSAUDITLINK__" localSheetId="2" hidden="1">{"fdsup://directions/FAT Viewer?action=UPDATE&amp;creator=factset&amp;DYN_ARGS=TRUE&amp;DOC_NAME=FAT:FQL_AUDITING_CLIENT_TEMPLATE.FAT&amp;display_string=Audit&amp;VAR:KEY=ZQXMZUDCVS&amp;VAR:QUERY=RkZfQ0FQRVgoQU5OLDAsLCxSUCk=&amp;WINDOW=FIRST_POPUP&amp;HEIGHT=450&amp;WIDTH=450&amp;START_MAXIMIZED=","FALSE&amp;VAR:CALENDAR=US&amp;VAR:SYMBOL=505158&amp;VAR:INDEX=0"}</definedName>
    <definedName name="_3911__FDSAUDITLINK__" localSheetId="1" hidden="1">{"fdsup://directions/FAT Viewer?action=UPDATE&amp;creator=factset&amp;DYN_ARGS=TRUE&amp;DOC_NAME=FAT:FQL_AUDITING_CLIENT_TEMPLATE.FAT&amp;display_string=Audit&amp;VAR:KEY=ZQXMZUDCVS&amp;VAR:QUERY=RkZfQ0FQRVgoQU5OLDAsLCxSUCk=&amp;WINDOW=FIRST_POPUP&amp;HEIGHT=450&amp;WIDTH=450&amp;START_MAXIMIZED=","FALSE&amp;VAR:CALENDAR=US&amp;VAR:SYMBOL=505158&amp;VAR:INDEX=0"}</definedName>
    <definedName name="_3911__FDSAUDITLINK__" hidden="1">{"fdsup://directions/FAT Viewer?action=UPDATE&amp;creator=factset&amp;DYN_ARGS=TRUE&amp;DOC_NAME=FAT:FQL_AUDITING_CLIENT_TEMPLATE.FAT&amp;display_string=Audit&amp;VAR:KEY=ZQXMZUDCVS&amp;VAR:QUERY=RkZfQ0FQRVgoQU5OLDAsLCxSUCk=&amp;WINDOW=FIRST_POPUP&amp;HEIGHT=450&amp;WIDTH=450&amp;START_MAXIMIZED=","FALSE&amp;VAR:CALENDAR=US&amp;VAR:SYMBOL=505158&amp;VAR:INDEX=0"}</definedName>
    <definedName name="_3912__FDSAUDITLINK__" localSheetId="2" hidden="1">{"fdsup://directions/FAT Viewer?action=UPDATE&amp;creator=factset&amp;DYN_ARGS=TRUE&amp;DOC_NAME=FAT:FQL_AUDITING_CLIENT_TEMPLATE.FAT&amp;display_string=Audit&amp;VAR:KEY=ROPEBGZCZQ&amp;VAR:QUERY=RkZfQ0FQRVgoQU5OLC0xLCwsUlAp&amp;WINDOW=FIRST_POPUP&amp;HEIGHT=450&amp;WIDTH=450&amp;START_MAXIMIZED=","FALSE&amp;VAR:CALENDAR=US&amp;VAR:SYMBOL=505158&amp;VAR:INDEX=0"}</definedName>
    <definedName name="_3912__FDSAUDITLINK__" localSheetId="1" hidden="1">{"fdsup://directions/FAT Viewer?action=UPDATE&amp;creator=factset&amp;DYN_ARGS=TRUE&amp;DOC_NAME=FAT:FQL_AUDITING_CLIENT_TEMPLATE.FAT&amp;display_string=Audit&amp;VAR:KEY=ROPEBGZCZQ&amp;VAR:QUERY=RkZfQ0FQRVgoQU5OLC0xLCwsUlAp&amp;WINDOW=FIRST_POPUP&amp;HEIGHT=450&amp;WIDTH=450&amp;START_MAXIMIZED=","FALSE&amp;VAR:CALENDAR=US&amp;VAR:SYMBOL=505158&amp;VAR:INDEX=0"}</definedName>
    <definedName name="_3912__FDSAUDITLINK__" hidden="1">{"fdsup://directions/FAT Viewer?action=UPDATE&amp;creator=factset&amp;DYN_ARGS=TRUE&amp;DOC_NAME=FAT:FQL_AUDITING_CLIENT_TEMPLATE.FAT&amp;display_string=Audit&amp;VAR:KEY=ROPEBGZCZQ&amp;VAR:QUERY=RkZfQ0FQRVgoQU5OLC0xLCwsUlAp&amp;WINDOW=FIRST_POPUP&amp;HEIGHT=450&amp;WIDTH=450&amp;START_MAXIMIZED=","FALSE&amp;VAR:CALENDAR=US&amp;VAR:SYMBOL=505158&amp;VAR:INDEX=0"}</definedName>
    <definedName name="_3913__FDSAUDITLINK__" localSheetId="2" hidden="1">{"fdsup://directions/FAT Viewer?action=UPDATE&amp;creator=factset&amp;DYN_ARGS=TRUE&amp;DOC_NAME=FAT:FQL_AUDITING_CLIENT_TEMPLATE.FAT&amp;display_string=Audit&amp;VAR:KEY=HSPADOXERW&amp;VAR:QUERY=RkZfQ0FQRVgoQU5OLC0yLCwsUlAp&amp;WINDOW=FIRST_POPUP&amp;HEIGHT=450&amp;WIDTH=450&amp;START_MAXIMIZED=","FALSE&amp;VAR:CALENDAR=US&amp;VAR:SYMBOL=505158&amp;VAR:INDEX=0"}</definedName>
    <definedName name="_3913__FDSAUDITLINK__" localSheetId="1" hidden="1">{"fdsup://directions/FAT Viewer?action=UPDATE&amp;creator=factset&amp;DYN_ARGS=TRUE&amp;DOC_NAME=FAT:FQL_AUDITING_CLIENT_TEMPLATE.FAT&amp;display_string=Audit&amp;VAR:KEY=HSPADOXERW&amp;VAR:QUERY=RkZfQ0FQRVgoQU5OLC0yLCwsUlAp&amp;WINDOW=FIRST_POPUP&amp;HEIGHT=450&amp;WIDTH=450&amp;START_MAXIMIZED=","FALSE&amp;VAR:CALENDAR=US&amp;VAR:SYMBOL=505158&amp;VAR:INDEX=0"}</definedName>
    <definedName name="_3913__FDSAUDITLINK__" hidden="1">{"fdsup://directions/FAT Viewer?action=UPDATE&amp;creator=factset&amp;DYN_ARGS=TRUE&amp;DOC_NAME=FAT:FQL_AUDITING_CLIENT_TEMPLATE.FAT&amp;display_string=Audit&amp;VAR:KEY=HSPADOXERW&amp;VAR:QUERY=RkZfQ0FQRVgoQU5OLC0yLCwsUlAp&amp;WINDOW=FIRST_POPUP&amp;HEIGHT=450&amp;WIDTH=450&amp;START_MAXIMIZED=","FALSE&amp;VAR:CALENDAR=US&amp;VAR:SYMBOL=505158&amp;VAR:INDEX=0"}</definedName>
    <definedName name="_3914__FDSAUDITLINK__" localSheetId="2" hidden="1">{"fdsup://directions/FAT Viewer?action=UPDATE&amp;creator=factset&amp;DYN_ARGS=TRUE&amp;DOC_NAME=FAT:FQL_AUDITING_CLIENT_TEMPLATE.FAT&amp;display_string=Audit&amp;VAR:KEY=FOHOFQZAPQ&amp;VAR:QUERY=RkZfTkVUX0lOQyhBTk4sLTEsLCxSUCk=&amp;WINDOW=FIRST_POPUP&amp;HEIGHT=450&amp;WIDTH=450&amp;START_MAXIMI","ZED=FALSE&amp;VAR:CALENDAR=US&amp;VAR:SYMBOL=505158&amp;VAR:INDEX=0"}</definedName>
    <definedName name="_3914__FDSAUDITLINK__" localSheetId="1" hidden="1">{"fdsup://directions/FAT Viewer?action=UPDATE&amp;creator=factset&amp;DYN_ARGS=TRUE&amp;DOC_NAME=FAT:FQL_AUDITING_CLIENT_TEMPLATE.FAT&amp;display_string=Audit&amp;VAR:KEY=FOHOFQZAPQ&amp;VAR:QUERY=RkZfTkVUX0lOQyhBTk4sLTEsLCxSUCk=&amp;WINDOW=FIRST_POPUP&amp;HEIGHT=450&amp;WIDTH=450&amp;START_MAXIMI","ZED=FALSE&amp;VAR:CALENDAR=US&amp;VAR:SYMBOL=505158&amp;VAR:INDEX=0"}</definedName>
    <definedName name="_3914__FDSAUDITLINK__" hidden="1">{"fdsup://directions/FAT Viewer?action=UPDATE&amp;creator=factset&amp;DYN_ARGS=TRUE&amp;DOC_NAME=FAT:FQL_AUDITING_CLIENT_TEMPLATE.FAT&amp;display_string=Audit&amp;VAR:KEY=FOHOFQZAPQ&amp;VAR:QUERY=RkZfTkVUX0lOQyhBTk4sLTEsLCxSUCk=&amp;WINDOW=FIRST_POPUP&amp;HEIGHT=450&amp;WIDTH=450&amp;START_MAXIMI","ZED=FALSE&amp;VAR:CALENDAR=US&amp;VAR:SYMBOL=505158&amp;VAR:INDEX=0"}</definedName>
    <definedName name="_3915__FDSAUDITLINK__" localSheetId="2" hidden="1">{"fdsup://directions/FAT Viewer?action=UPDATE&amp;creator=factset&amp;DYN_ARGS=TRUE&amp;DOC_NAME=FAT:FQL_AUDITING_CLIENT_TEMPLATE.FAT&amp;display_string=Audit&amp;VAR:KEY=RIJANQBWVK&amp;VAR:QUERY=RkZfTkVUX0lOQyhBTk4sLTIsLCxSUCk=&amp;WINDOW=FIRST_POPUP&amp;HEIGHT=450&amp;WIDTH=450&amp;START_MAXIMI","ZED=FALSE&amp;VAR:CALENDAR=US&amp;VAR:SYMBOL=505158&amp;VAR:INDEX=0"}</definedName>
    <definedName name="_3915__FDSAUDITLINK__" localSheetId="1" hidden="1">{"fdsup://directions/FAT Viewer?action=UPDATE&amp;creator=factset&amp;DYN_ARGS=TRUE&amp;DOC_NAME=FAT:FQL_AUDITING_CLIENT_TEMPLATE.FAT&amp;display_string=Audit&amp;VAR:KEY=RIJANQBWVK&amp;VAR:QUERY=RkZfTkVUX0lOQyhBTk4sLTIsLCxSUCk=&amp;WINDOW=FIRST_POPUP&amp;HEIGHT=450&amp;WIDTH=450&amp;START_MAXIMI","ZED=FALSE&amp;VAR:CALENDAR=US&amp;VAR:SYMBOL=505158&amp;VAR:INDEX=0"}</definedName>
    <definedName name="_3915__FDSAUDITLINK__" hidden="1">{"fdsup://directions/FAT Viewer?action=UPDATE&amp;creator=factset&amp;DYN_ARGS=TRUE&amp;DOC_NAME=FAT:FQL_AUDITING_CLIENT_TEMPLATE.FAT&amp;display_string=Audit&amp;VAR:KEY=RIJANQBWVK&amp;VAR:QUERY=RkZfTkVUX0lOQyhBTk4sLTIsLCxSUCk=&amp;WINDOW=FIRST_POPUP&amp;HEIGHT=450&amp;WIDTH=450&amp;START_MAXIMI","ZED=FALSE&amp;VAR:CALENDAR=US&amp;VAR:SYMBOL=505158&amp;VAR:INDEX=0"}</definedName>
    <definedName name="_3916__FDSAUDITLINK__" localSheetId="2" hidden="1">{"fdsup://directions/FAT Viewer?action=UPDATE&amp;creator=factset&amp;DYN_ARGS=TRUE&amp;DOC_NAME=FAT:FQL_AUDITING_CLIENT_TEMPLATE.FAT&amp;display_string=Audit&amp;VAR:KEY=XOJSLKBCDK&amp;VAR:QUERY=RkZfRUJJVChBTk4sLTEsLCxSUCk=&amp;WINDOW=FIRST_POPUP&amp;HEIGHT=450&amp;WIDTH=450&amp;START_MAXIMIZED=","FALSE&amp;VAR:CALENDAR=US&amp;VAR:SYMBOL=505158&amp;VAR:INDEX=0"}</definedName>
    <definedName name="_3916__FDSAUDITLINK__" localSheetId="1" hidden="1">{"fdsup://directions/FAT Viewer?action=UPDATE&amp;creator=factset&amp;DYN_ARGS=TRUE&amp;DOC_NAME=FAT:FQL_AUDITING_CLIENT_TEMPLATE.FAT&amp;display_string=Audit&amp;VAR:KEY=XOJSLKBCDK&amp;VAR:QUERY=RkZfRUJJVChBTk4sLTEsLCxSUCk=&amp;WINDOW=FIRST_POPUP&amp;HEIGHT=450&amp;WIDTH=450&amp;START_MAXIMIZED=","FALSE&amp;VAR:CALENDAR=US&amp;VAR:SYMBOL=505158&amp;VAR:INDEX=0"}</definedName>
    <definedName name="_3916__FDSAUDITLINK__" hidden="1">{"fdsup://directions/FAT Viewer?action=UPDATE&amp;creator=factset&amp;DYN_ARGS=TRUE&amp;DOC_NAME=FAT:FQL_AUDITING_CLIENT_TEMPLATE.FAT&amp;display_string=Audit&amp;VAR:KEY=XOJSLKBCDK&amp;VAR:QUERY=RkZfRUJJVChBTk4sLTEsLCxSUCk=&amp;WINDOW=FIRST_POPUP&amp;HEIGHT=450&amp;WIDTH=450&amp;START_MAXIMIZED=","FALSE&amp;VAR:CALENDAR=US&amp;VAR:SYMBOL=505158&amp;VAR:INDEX=0"}</definedName>
    <definedName name="_3917__FDSAUDITLINK__" localSheetId="2" hidden="1">{"fdsup://directions/FAT Viewer?action=UPDATE&amp;creator=factset&amp;DYN_ARGS=TRUE&amp;DOC_NAME=FAT:FQL_AUDITING_CLIENT_TEMPLATE.FAT&amp;display_string=Audit&amp;VAR:KEY=LIZWNUDCVW&amp;VAR:QUERY=RkZfRUJJVChBTk4sLTIsLCxSUCk=&amp;WINDOW=FIRST_POPUP&amp;HEIGHT=450&amp;WIDTH=450&amp;START_MAXIMIZED=","FALSE&amp;VAR:CALENDAR=US&amp;VAR:SYMBOL=505158&amp;VAR:INDEX=0"}</definedName>
    <definedName name="_3917__FDSAUDITLINK__" localSheetId="1" hidden="1">{"fdsup://directions/FAT Viewer?action=UPDATE&amp;creator=factset&amp;DYN_ARGS=TRUE&amp;DOC_NAME=FAT:FQL_AUDITING_CLIENT_TEMPLATE.FAT&amp;display_string=Audit&amp;VAR:KEY=LIZWNUDCVW&amp;VAR:QUERY=RkZfRUJJVChBTk4sLTIsLCxSUCk=&amp;WINDOW=FIRST_POPUP&amp;HEIGHT=450&amp;WIDTH=450&amp;START_MAXIMIZED=","FALSE&amp;VAR:CALENDAR=US&amp;VAR:SYMBOL=505158&amp;VAR:INDEX=0"}</definedName>
    <definedName name="_3917__FDSAUDITLINK__" hidden="1">{"fdsup://directions/FAT Viewer?action=UPDATE&amp;creator=factset&amp;DYN_ARGS=TRUE&amp;DOC_NAME=FAT:FQL_AUDITING_CLIENT_TEMPLATE.FAT&amp;display_string=Audit&amp;VAR:KEY=LIZWNUDCVW&amp;VAR:QUERY=RkZfRUJJVChBTk4sLTIsLCxSUCk=&amp;WINDOW=FIRST_POPUP&amp;HEIGHT=450&amp;WIDTH=450&amp;START_MAXIMIZED=","FALSE&amp;VAR:CALENDAR=US&amp;VAR:SYMBOL=505158&amp;VAR:INDEX=0"}</definedName>
    <definedName name="_3918__FDSAUDITLINK__" localSheetId="2" hidden="1">{"fdsup://directions/FAT Viewer?action=UPDATE&amp;creator=factset&amp;DYN_ARGS=TRUE&amp;DOC_NAME=FAT:FQL_AUDITING_CLIENT_TEMPLATE.FAT&amp;display_string=Audit&amp;VAR:KEY=NQDSZCJWBC&amp;VAR:QUERY=RkZfRUJJVERBKEFOTiwtMSwsLFJQKQ==&amp;WINDOW=FIRST_POPUP&amp;HEIGHT=450&amp;WIDTH=450&amp;START_MAXIMI","ZED=FALSE&amp;VAR:CALENDAR=US&amp;VAR:SYMBOL=505158&amp;VAR:INDEX=0"}</definedName>
    <definedName name="_3918__FDSAUDITLINK__" localSheetId="1" hidden="1">{"fdsup://directions/FAT Viewer?action=UPDATE&amp;creator=factset&amp;DYN_ARGS=TRUE&amp;DOC_NAME=FAT:FQL_AUDITING_CLIENT_TEMPLATE.FAT&amp;display_string=Audit&amp;VAR:KEY=NQDSZCJWBC&amp;VAR:QUERY=RkZfRUJJVERBKEFOTiwtMSwsLFJQKQ==&amp;WINDOW=FIRST_POPUP&amp;HEIGHT=450&amp;WIDTH=450&amp;START_MAXIMI","ZED=FALSE&amp;VAR:CALENDAR=US&amp;VAR:SYMBOL=505158&amp;VAR:INDEX=0"}</definedName>
    <definedName name="_3918__FDSAUDITLINK__" hidden="1">{"fdsup://directions/FAT Viewer?action=UPDATE&amp;creator=factset&amp;DYN_ARGS=TRUE&amp;DOC_NAME=FAT:FQL_AUDITING_CLIENT_TEMPLATE.FAT&amp;display_string=Audit&amp;VAR:KEY=NQDSZCJWBC&amp;VAR:QUERY=RkZfRUJJVERBKEFOTiwtMSwsLFJQKQ==&amp;WINDOW=FIRST_POPUP&amp;HEIGHT=450&amp;WIDTH=450&amp;START_MAXIMI","ZED=FALSE&amp;VAR:CALENDAR=US&amp;VAR:SYMBOL=505158&amp;VAR:INDEX=0"}</definedName>
    <definedName name="_3919__FDSAUDITLINK__" localSheetId="2" hidden="1">{"fdsup://directions/FAT Viewer?action=UPDATE&amp;creator=factset&amp;DYN_ARGS=TRUE&amp;DOC_NAME=FAT:FQL_AUDITING_CLIENT_TEMPLATE.FAT&amp;display_string=Audit&amp;VAR:KEY=FKBYRKBCPY&amp;VAR:QUERY=RkZfRUJJVERBKEFOTiwtMiwsLFJQKQ==&amp;WINDOW=FIRST_POPUP&amp;HEIGHT=450&amp;WIDTH=450&amp;START_MAXIMI","ZED=FALSE&amp;VAR:CALENDAR=US&amp;VAR:SYMBOL=505158&amp;VAR:INDEX=0"}</definedName>
    <definedName name="_3919__FDSAUDITLINK__" localSheetId="1" hidden="1">{"fdsup://directions/FAT Viewer?action=UPDATE&amp;creator=factset&amp;DYN_ARGS=TRUE&amp;DOC_NAME=FAT:FQL_AUDITING_CLIENT_TEMPLATE.FAT&amp;display_string=Audit&amp;VAR:KEY=FKBYRKBCPY&amp;VAR:QUERY=RkZfRUJJVERBKEFOTiwtMiwsLFJQKQ==&amp;WINDOW=FIRST_POPUP&amp;HEIGHT=450&amp;WIDTH=450&amp;START_MAXIMI","ZED=FALSE&amp;VAR:CALENDAR=US&amp;VAR:SYMBOL=505158&amp;VAR:INDEX=0"}</definedName>
    <definedName name="_3919__FDSAUDITLINK__" hidden="1">{"fdsup://directions/FAT Viewer?action=UPDATE&amp;creator=factset&amp;DYN_ARGS=TRUE&amp;DOC_NAME=FAT:FQL_AUDITING_CLIENT_TEMPLATE.FAT&amp;display_string=Audit&amp;VAR:KEY=FKBYRKBCPY&amp;VAR:QUERY=RkZfRUJJVERBKEFOTiwtMiwsLFJQKQ==&amp;WINDOW=FIRST_POPUP&amp;HEIGHT=450&amp;WIDTH=450&amp;START_MAXIMI","ZED=FALSE&amp;VAR:CALENDAR=US&amp;VAR:SYMBOL=505158&amp;VAR:INDEX=0"}</definedName>
    <definedName name="_392__FDSAUDITLINK__" localSheetId="2" hidden="1">{"fdsup://directions/FAT Viewer?action=UPDATE&amp;creator=factset&amp;DYN_ARGS=TRUE&amp;DOC_NAME=FAT:FQL_AUDITING_CLIENT_TEMPLATE.FAT&amp;display_string=Audit&amp;VAR:KEY=DUFYHABSBI&amp;VAR:QUERY=RkZfQ0FQRVgoQU5OLC0xLCwsUlAp&amp;WINDOW=FIRST_POPUP&amp;HEIGHT=450&amp;WIDTH=450&amp;START_MAXIMIZED=","FALSE&amp;VAR:CALENDAR=FIVEDAY&amp;VAR:SYMBOL=616618&amp;VAR:INDEX=0"}</definedName>
    <definedName name="_392__FDSAUDITLINK__" localSheetId="1" hidden="1">{"fdsup://directions/FAT Viewer?action=UPDATE&amp;creator=factset&amp;DYN_ARGS=TRUE&amp;DOC_NAME=FAT:FQL_AUDITING_CLIENT_TEMPLATE.FAT&amp;display_string=Audit&amp;VAR:KEY=DUFYHABSBI&amp;VAR:QUERY=RkZfQ0FQRVgoQU5OLC0xLCwsUlAp&amp;WINDOW=FIRST_POPUP&amp;HEIGHT=450&amp;WIDTH=450&amp;START_MAXIMIZED=","FALSE&amp;VAR:CALENDAR=FIVEDAY&amp;VAR:SYMBOL=616618&amp;VAR:INDEX=0"}</definedName>
    <definedName name="_392__FDSAUDITLINK__" hidden="1">{"fdsup://directions/FAT Viewer?action=UPDATE&amp;creator=factset&amp;DYN_ARGS=TRUE&amp;DOC_NAME=FAT:FQL_AUDITING_CLIENT_TEMPLATE.FAT&amp;display_string=Audit&amp;VAR:KEY=DUFYHABSBI&amp;VAR:QUERY=RkZfQ0FQRVgoQU5OLC0xLCwsUlAp&amp;WINDOW=FIRST_POPUP&amp;HEIGHT=450&amp;WIDTH=450&amp;START_MAXIMIZED=","FALSE&amp;VAR:CALENDAR=FIVEDAY&amp;VAR:SYMBOL=616618&amp;VAR:INDEX=0"}</definedName>
    <definedName name="_3920__FDSAUDITLINK__" localSheetId="2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920__FDSAUDITLINK__" localSheetId="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920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921__FDSAUDITLINK__" localSheetId="2" hidden="1">{"fdsup://directions/FAT Viewer?action=UPDATE&amp;creator=factset&amp;DYN_ARGS=TRUE&amp;DOC_NAME=FAT:FQL_AUDITING_CLIENT_TEMPLATE.FAT&amp;display_string=Audit&amp;VAR:KEY=PIZMBCVMDY&amp;VAR:QUERY=RkZfQ0FQRVgoQU5OLDAsLCxSUCk=&amp;WINDOW=FIRST_POPUP&amp;HEIGHT=450&amp;WIDTH=450&amp;START_MAXIMIZED=","FALSE&amp;VAR:CALENDAR=US&amp;VAR:SYMBOL=MDR&amp;VAR:INDEX=0"}</definedName>
    <definedName name="_3921__FDSAUDITLINK__" localSheetId="1" hidden="1">{"fdsup://directions/FAT Viewer?action=UPDATE&amp;creator=factset&amp;DYN_ARGS=TRUE&amp;DOC_NAME=FAT:FQL_AUDITING_CLIENT_TEMPLATE.FAT&amp;display_string=Audit&amp;VAR:KEY=PIZMBCVMDY&amp;VAR:QUERY=RkZfQ0FQRVgoQU5OLDAsLCxSUCk=&amp;WINDOW=FIRST_POPUP&amp;HEIGHT=450&amp;WIDTH=450&amp;START_MAXIMIZED=","FALSE&amp;VAR:CALENDAR=US&amp;VAR:SYMBOL=MDR&amp;VAR:INDEX=0"}</definedName>
    <definedName name="_3921__FDSAUDITLINK__" hidden="1">{"fdsup://directions/FAT Viewer?action=UPDATE&amp;creator=factset&amp;DYN_ARGS=TRUE&amp;DOC_NAME=FAT:FQL_AUDITING_CLIENT_TEMPLATE.FAT&amp;display_string=Audit&amp;VAR:KEY=PIZMBCVMDY&amp;VAR:QUERY=RkZfQ0FQRVgoQU5OLDAsLCxSUCk=&amp;WINDOW=FIRST_POPUP&amp;HEIGHT=450&amp;WIDTH=450&amp;START_MAXIMIZED=","FALSE&amp;VAR:CALENDAR=US&amp;VAR:SYMBOL=MDR&amp;VAR:INDEX=0"}</definedName>
    <definedName name="_3922__FDSAUDITLINK__" localSheetId="2" hidden="1">{"fdsup://directions/FAT Viewer?action=UPDATE&amp;creator=factset&amp;DYN_ARGS=TRUE&amp;DOC_NAME=FAT:FQL_AUDITING_CLIENT_TEMPLATE.FAT&amp;display_string=Audit&amp;VAR:KEY=HUNKZOHOHK&amp;VAR:QUERY=RkZfQ0FQRVgoQU5OLC0xLCwsUlAp&amp;WINDOW=FIRST_POPUP&amp;HEIGHT=450&amp;WIDTH=450&amp;START_MAXIMIZED=","FALSE&amp;VAR:CALENDAR=US&amp;VAR:SYMBOL=MDR&amp;VAR:INDEX=0"}</definedName>
    <definedName name="_3922__FDSAUDITLINK__" localSheetId="1" hidden="1">{"fdsup://directions/FAT Viewer?action=UPDATE&amp;creator=factset&amp;DYN_ARGS=TRUE&amp;DOC_NAME=FAT:FQL_AUDITING_CLIENT_TEMPLATE.FAT&amp;display_string=Audit&amp;VAR:KEY=HUNKZOHOHK&amp;VAR:QUERY=RkZfQ0FQRVgoQU5OLC0xLCwsUlAp&amp;WINDOW=FIRST_POPUP&amp;HEIGHT=450&amp;WIDTH=450&amp;START_MAXIMIZED=","FALSE&amp;VAR:CALENDAR=US&amp;VAR:SYMBOL=MDR&amp;VAR:INDEX=0"}</definedName>
    <definedName name="_3922__FDSAUDITLINK__" hidden="1">{"fdsup://directions/FAT Viewer?action=UPDATE&amp;creator=factset&amp;DYN_ARGS=TRUE&amp;DOC_NAME=FAT:FQL_AUDITING_CLIENT_TEMPLATE.FAT&amp;display_string=Audit&amp;VAR:KEY=HUNKZOHOHK&amp;VAR:QUERY=RkZfQ0FQRVgoQU5OLC0xLCwsUlAp&amp;WINDOW=FIRST_POPUP&amp;HEIGHT=450&amp;WIDTH=450&amp;START_MAXIMIZED=","FALSE&amp;VAR:CALENDAR=US&amp;VAR:SYMBOL=MDR&amp;VAR:INDEX=0"}</definedName>
    <definedName name="_3923__FDSAUDITLINK__" localSheetId="2" hidden="1">{"fdsup://directions/FAT Viewer?action=UPDATE&amp;creator=factset&amp;DYN_ARGS=TRUE&amp;DOC_NAME=FAT:FQL_AUDITING_CLIENT_TEMPLATE.FAT&amp;display_string=Audit&amp;VAR:KEY=VQFUNEBONW&amp;VAR:QUERY=RkZfQ0FQRVgoQU5OLC0yLCwsUlAp&amp;WINDOW=FIRST_POPUP&amp;HEIGHT=450&amp;WIDTH=450&amp;START_MAXIMIZED=","FALSE&amp;VAR:CALENDAR=US&amp;VAR:SYMBOL=MDR&amp;VAR:INDEX=0"}</definedName>
    <definedName name="_3923__FDSAUDITLINK__" localSheetId="1" hidden="1">{"fdsup://directions/FAT Viewer?action=UPDATE&amp;creator=factset&amp;DYN_ARGS=TRUE&amp;DOC_NAME=FAT:FQL_AUDITING_CLIENT_TEMPLATE.FAT&amp;display_string=Audit&amp;VAR:KEY=VQFUNEBONW&amp;VAR:QUERY=RkZfQ0FQRVgoQU5OLC0yLCwsUlAp&amp;WINDOW=FIRST_POPUP&amp;HEIGHT=450&amp;WIDTH=450&amp;START_MAXIMIZED=","FALSE&amp;VAR:CALENDAR=US&amp;VAR:SYMBOL=MDR&amp;VAR:INDEX=0"}</definedName>
    <definedName name="_3923__FDSAUDITLINK__" hidden="1">{"fdsup://directions/FAT Viewer?action=UPDATE&amp;creator=factset&amp;DYN_ARGS=TRUE&amp;DOC_NAME=FAT:FQL_AUDITING_CLIENT_TEMPLATE.FAT&amp;display_string=Audit&amp;VAR:KEY=VQFUNEBONW&amp;VAR:QUERY=RkZfQ0FQRVgoQU5OLC0yLCwsUlAp&amp;WINDOW=FIRST_POPUP&amp;HEIGHT=450&amp;WIDTH=450&amp;START_MAXIMIZED=","FALSE&amp;VAR:CALENDAR=US&amp;VAR:SYMBOL=MDR&amp;VAR:INDEX=0"}</definedName>
    <definedName name="_3924__FDSAUDITLINK__" localSheetId="2" hidden="1">{"fdsup://directions/FAT Viewer?action=UPDATE&amp;creator=factset&amp;DYN_ARGS=TRUE&amp;DOC_NAME=FAT:FQL_AUDITING_CLIENT_TEMPLATE.FAT&amp;display_string=Audit&amp;VAR:KEY=FKTIFIFKXE&amp;VAR:QUERY=RkZfTkVUX0lOQyhBTk4sLTEsLCxSUCk=&amp;WINDOW=FIRST_POPUP&amp;HEIGHT=450&amp;WIDTH=450&amp;START_MAXIMI","ZED=FALSE&amp;VAR:CALENDAR=US&amp;VAR:SYMBOL=MDR&amp;VAR:INDEX=0"}</definedName>
    <definedName name="_3924__FDSAUDITLINK__" localSheetId="1" hidden="1">{"fdsup://directions/FAT Viewer?action=UPDATE&amp;creator=factset&amp;DYN_ARGS=TRUE&amp;DOC_NAME=FAT:FQL_AUDITING_CLIENT_TEMPLATE.FAT&amp;display_string=Audit&amp;VAR:KEY=FKTIFIFKXE&amp;VAR:QUERY=RkZfTkVUX0lOQyhBTk4sLTEsLCxSUCk=&amp;WINDOW=FIRST_POPUP&amp;HEIGHT=450&amp;WIDTH=450&amp;START_MAXIMI","ZED=FALSE&amp;VAR:CALENDAR=US&amp;VAR:SYMBOL=MDR&amp;VAR:INDEX=0"}</definedName>
    <definedName name="_3924__FDSAUDITLINK__" hidden="1">{"fdsup://directions/FAT Viewer?action=UPDATE&amp;creator=factset&amp;DYN_ARGS=TRUE&amp;DOC_NAME=FAT:FQL_AUDITING_CLIENT_TEMPLATE.FAT&amp;display_string=Audit&amp;VAR:KEY=FKTIFIFKXE&amp;VAR:QUERY=RkZfTkVUX0lOQyhBTk4sLTEsLCxSUCk=&amp;WINDOW=FIRST_POPUP&amp;HEIGHT=450&amp;WIDTH=450&amp;START_MAXIMI","ZED=FALSE&amp;VAR:CALENDAR=US&amp;VAR:SYMBOL=MDR&amp;VAR:INDEX=0"}</definedName>
    <definedName name="_3925__FDSAUDITLINK__" localSheetId="2" hidden="1">{"fdsup://directions/FAT Viewer?action=UPDATE&amp;creator=factset&amp;DYN_ARGS=TRUE&amp;DOC_NAME=FAT:FQL_AUDITING_CLIENT_TEMPLATE.FAT&amp;display_string=Audit&amp;VAR:KEY=LARQDAVYLU&amp;VAR:QUERY=RkZfTkVUX0lOQyhBTk4sLTIsLCxSUCk=&amp;WINDOW=FIRST_POPUP&amp;HEIGHT=450&amp;WIDTH=450&amp;START_MAXIMI","ZED=FALSE&amp;VAR:CALENDAR=US&amp;VAR:SYMBOL=MDR&amp;VAR:INDEX=0"}</definedName>
    <definedName name="_3925__FDSAUDITLINK__" localSheetId="1" hidden="1">{"fdsup://directions/FAT Viewer?action=UPDATE&amp;creator=factset&amp;DYN_ARGS=TRUE&amp;DOC_NAME=FAT:FQL_AUDITING_CLIENT_TEMPLATE.FAT&amp;display_string=Audit&amp;VAR:KEY=LARQDAVYLU&amp;VAR:QUERY=RkZfTkVUX0lOQyhBTk4sLTIsLCxSUCk=&amp;WINDOW=FIRST_POPUP&amp;HEIGHT=450&amp;WIDTH=450&amp;START_MAXIMI","ZED=FALSE&amp;VAR:CALENDAR=US&amp;VAR:SYMBOL=MDR&amp;VAR:INDEX=0"}</definedName>
    <definedName name="_3925__FDSAUDITLINK__" hidden="1">{"fdsup://directions/FAT Viewer?action=UPDATE&amp;creator=factset&amp;DYN_ARGS=TRUE&amp;DOC_NAME=FAT:FQL_AUDITING_CLIENT_TEMPLATE.FAT&amp;display_string=Audit&amp;VAR:KEY=LARQDAVYLU&amp;VAR:QUERY=RkZfTkVUX0lOQyhBTk4sLTIsLCxSUCk=&amp;WINDOW=FIRST_POPUP&amp;HEIGHT=450&amp;WIDTH=450&amp;START_MAXIMI","ZED=FALSE&amp;VAR:CALENDAR=US&amp;VAR:SYMBOL=MDR&amp;VAR:INDEX=0"}</definedName>
    <definedName name="_3926__FDSAUDITLINK__" localSheetId="2" hidden="1">{"fdsup://directions/FAT Viewer?action=UPDATE&amp;creator=factset&amp;DYN_ARGS=TRUE&amp;DOC_NAME=FAT:FQL_AUDITING_CLIENT_TEMPLATE.FAT&amp;display_string=Audit&amp;VAR:KEY=PEJMVSLWRK&amp;VAR:QUERY=RkZfRUJJVChBTk4sLTEsLCxSUCk=&amp;WINDOW=FIRST_POPUP&amp;HEIGHT=450&amp;WIDTH=450&amp;START_MAXIMIZED=","FALSE&amp;VAR:CALENDAR=US&amp;VAR:SYMBOL=MDR&amp;VAR:INDEX=0"}</definedName>
    <definedName name="_3926__FDSAUDITLINK__" localSheetId="1" hidden="1">{"fdsup://directions/FAT Viewer?action=UPDATE&amp;creator=factset&amp;DYN_ARGS=TRUE&amp;DOC_NAME=FAT:FQL_AUDITING_CLIENT_TEMPLATE.FAT&amp;display_string=Audit&amp;VAR:KEY=PEJMVSLWRK&amp;VAR:QUERY=RkZfRUJJVChBTk4sLTEsLCxSUCk=&amp;WINDOW=FIRST_POPUP&amp;HEIGHT=450&amp;WIDTH=450&amp;START_MAXIMIZED=","FALSE&amp;VAR:CALENDAR=US&amp;VAR:SYMBOL=MDR&amp;VAR:INDEX=0"}</definedName>
    <definedName name="_3926__FDSAUDITLINK__" hidden="1">{"fdsup://directions/FAT Viewer?action=UPDATE&amp;creator=factset&amp;DYN_ARGS=TRUE&amp;DOC_NAME=FAT:FQL_AUDITING_CLIENT_TEMPLATE.FAT&amp;display_string=Audit&amp;VAR:KEY=PEJMVSLWRK&amp;VAR:QUERY=RkZfRUJJVChBTk4sLTEsLCxSUCk=&amp;WINDOW=FIRST_POPUP&amp;HEIGHT=450&amp;WIDTH=450&amp;START_MAXIMIZED=","FALSE&amp;VAR:CALENDAR=US&amp;VAR:SYMBOL=MDR&amp;VAR:INDEX=0"}</definedName>
    <definedName name="_3927__FDSAUDITLINK__" localSheetId="2" hidden="1">{"fdsup://directions/FAT Viewer?action=UPDATE&amp;creator=factset&amp;DYN_ARGS=TRUE&amp;DOC_NAME=FAT:FQL_AUDITING_CLIENT_TEMPLATE.FAT&amp;display_string=Audit&amp;VAR:KEY=DURSFEFQTU&amp;VAR:QUERY=RkZfRUJJVChBTk4sLTIsLCxSUCk=&amp;WINDOW=FIRST_POPUP&amp;HEIGHT=450&amp;WIDTH=450&amp;START_MAXIMIZED=","FALSE&amp;VAR:CALENDAR=US&amp;VAR:SYMBOL=MDR&amp;VAR:INDEX=0"}</definedName>
    <definedName name="_3927__FDSAUDITLINK__" localSheetId="1" hidden="1">{"fdsup://directions/FAT Viewer?action=UPDATE&amp;creator=factset&amp;DYN_ARGS=TRUE&amp;DOC_NAME=FAT:FQL_AUDITING_CLIENT_TEMPLATE.FAT&amp;display_string=Audit&amp;VAR:KEY=DURSFEFQTU&amp;VAR:QUERY=RkZfRUJJVChBTk4sLTIsLCxSUCk=&amp;WINDOW=FIRST_POPUP&amp;HEIGHT=450&amp;WIDTH=450&amp;START_MAXIMIZED=","FALSE&amp;VAR:CALENDAR=US&amp;VAR:SYMBOL=MDR&amp;VAR:INDEX=0"}</definedName>
    <definedName name="_3927__FDSAUDITLINK__" hidden="1">{"fdsup://directions/FAT Viewer?action=UPDATE&amp;creator=factset&amp;DYN_ARGS=TRUE&amp;DOC_NAME=FAT:FQL_AUDITING_CLIENT_TEMPLATE.FAT&amp;display_string=Audit&amp;VAR:KEY=DURSFEFQTU&amp;VAR:QUERY=RkZfRUJJVChBTk4sLTIsLCxSUCk=&amp;WINDOW=FIRST_POPUP&amp;HEIGHT=450&amp;WIDTH=450&amp;START_MAXIMIZED=","FALSE&amp;VAR:CALENDAR=US&amp;VAR:SYMBOL=MDR&amp;VAR:INDEX=0"}</definedName>
    <definedName name="_3928__FDSAUDITLINK__" localSheetId="2" hidden="1">{"fdsup://directions/FAT Viewer?action=UPDATE&amp;creator=factset&amp;DYN_ARGS=TRUE&amp;DOC_NAME=FAT:FQL_AUDITING_CLIENT_TEMPLATE.FAT&amp;display_string=Audit&amp;VAR:KEY=XKNWDEDYPK&amp;VAR:QUERY=RkZfRUJJVERBKEFOTiwtMSwsLFJQKQ==&amp;WINDOW=FIRST_POPUP&amp;HEIGHT=450&amp;WIDTH=450&amp;START_MAXIMI","ZED=FALSE&amp;VAR:CALENDAR=US&amp;VAR:SYMBOL=MDR&amp;VAR:INDEX=0"}</definedName>
    <definedName name="_3928__FDSAUDITLINK__" localSheetId="1" hidden="1">{"fdsup://directions/FAT Viewer?action=UPDATE&amp;creator=factset&amp;DYN_ARGS=TRUE&amp;DOC_NAME=FAT:FQL_AUDITING_CLIENT_TEMPLATE.FAT&amp;display_string=Audit&amp;VAR:KEY=XKNWDEDYPK&amp;VAR:QUERY=RkZfRUJJVERBKEFOTiwtMSwsLFJQKQ==&amp;WINDOW=FIRST_POPUP&amp;HEIGHT=450&amp;WIDTH=450&amp;START_MAXIMI","ZED=FALSE&amp;VAR:CALENDAR=US&amp;VAR:SYMBOL=MDR&amp;VAR:INDEX=0"}</definedName>
    <definedName name="_3928__FDSAUDITLINK__" hidden="1">{"fdsup://directions/FAT Viewer?action=UPDATE&amp;creator=factset&amp;DYN_ARGS=TRUE&amp;DOC_NAME=FAT:FQL_AUDITING_CLIENT_TEMPLATE.FAT&amp;display_string=Audit&amp;VAR:KEY=XKNWDEDYPK&amp;VAR:QUERY=RkZfRUJJVERBKEFOTiwtMSwsLFJQKQ==&amp;WINDOW=FIRST_POPUP&amp;HEIGHT=450&amp;WIDTH=450&amp;START_MAXIMI","ZED=FALSE&amp;VAR:CALENDAR=US&amp;VAR:SYMBOL=MDR&amp;VAR:INDEX=0"}</definedName>
    <definedName name="_3929__FDSAUDITLINK__" localSheetId="2" hidden="1">{"fdsup://directions/FAT Viewer?action=UPDATE&amp;creator=factset&amp;DYN_ARGS=TRUE&amp;DOC_NAME=FAT:FQL_AUDITING_CLIENT_TEMPLATE.FAT&amp;display_string=Audit&amp;VAR:KEY=PCVIHGXCBG&amp;VAR:QUERY=RkZfRUJJVERBKEFOTiwtMiwsLFJQKQ==&amp;WINDOW=FIRST_POPUP&amp;HEIGHT=450&amp;WIDTH=450&amp;START_MAXIMI","ZED=FALSE&amp;VAR:CALENDAR=US&amp;VAR:SYMBOL=MDR&amp;VAR:INDEX=0"}</definedName>
    <definedName name="_3929__FDSAUDITLINK__" localSheetId="1" hidden="1">{"fdsup://directions/FAT Viewer?action=UPDATE&amp;creator=factset&amp;DYN_ARGS=TRUE&amp;DOC_NAME=FAT:FQL_AUDITING_CLIENT_TEMPLATE.FAT&amp;display_string=Audit&amp;VAR:KEY=PCVIHGXCBG&amp;VAR:QUERY=RkZfRUJJVERBKEFOTiwtMiwsLFJQKQ==&amp;WINDOW=FIRST_POPUP&amp;HEIGHT=450&amp;WIDTH=450&amp;START_MAXIMI","ZED=FALSE&amp;VAR:CALENDAR=US&amp;VAR:SYMBOL=MDR&amp;VAR:INDEX=0"}</definedName>
    <definedName name="_3929__FDSAUDITLINK__" hidden="1">{"fdsup://directions/FAT Viewer?action=UPDATE&amp;creator=factset&amp;DYN_ARGS=TRUE&amp;DOC_NAME=FAT:FQL_AUDITING_CLIENT_TEMPLATE.FAT&amp;display_string=Audit&amp;VAR:KEY=PCVIHGXCBG&amp;VAR:QUERY=RkZfRUJJVERBKEFOTiwtMiwsLFJQKQ==&amp;WINDOW=FIRST_POPUP&amp;HEIGHT=450&amp;WIDTH=450&amp;START_MAXIMI","ZED=FALSE&amp;VAR:CALENDAR=US&amp;VAR:SYMBOL=MDR&amp;VAR:INDEX=0"}</definedName>
    <definedName name="_393__FDSAUDITLINK__" localSheetId="2" hidden="1">{"fdsup://directions/FAT Viewer?action=UPDATE&amp;creator=factset&amp;DYN_ARGS=TRUE&amp;DOC_NAME=FAT:FQL_AUDITING_CLIENT_TEMPLATE.FAT&amp;display_string=Audit&amp;VAR:KEY=LSPEVSLMPQ&amp;VAR:QUERY=RkZfQ0FQRVgoQU5OLC0yLCwsUlAp&amp;WINDOW=FIRST_POPUP&amp;HEIGHT=450&amp;WIDTH=450&amp;START_MAXIMIZED=","FALSE&amp;VAR:CALENDAR=FIVEDAY&amp;VAR:SYMBOL=616618&amp;VAR:INDEX=0"}</definedName>
    <definedName name="_393__FDSAUDITLINK__" localSheetId="1" hidden="1">{"fdsup://directions/FAT Viewer?action=UPDATE&amp;creator=factset&amp;DYN_ARGS=TRUE&amp;DOC_NAME=FAT:FQL_AUDITING_CLIENT_TEMPLATE.FAT&amp;display_string=Audit&amp;VAR:KEY=LSPEVSLMPQ&amp;VAR:QUERY=RkZfQ0FQRVgoQU5OLC0yLCwsUlAp&amp;WINDOW=FIRST_POPUP&amp;HEIGHT=450&amp;WIDTH=450&amp;START_MAXIMIZED=","FALSE&amp;VAR:CALENDAR=FIVEDAY&amp;VAR:SYMBOL=616618&amp;VAR:INDEX=0"}</definedName>
    <definedName name="_393__FDSAUDITLINK__" hidden="1">{"fdsup://directions/FAT Viewer?action=UPDATE&amp;creator=factset&amp;DYN_ARGS=TRUE&amp;DOC_NAME=FAT:FQL_AUDITING_CLIENT_TEMPLATE.FAT&amp;display_string=Audit&amp;VAR:KEY=LSPEVSLMPQ&amp;VAR:QUERY=RkZfQ0FQRVgoQU5OLC0yLCwsUlAp&amp;WINDOW=FIRST_POPUP&amp;HEIGHT=450&amp;WIDTH=450&amp;START_MAXIMIZED=","FALSE&amp;VAR:CALENDAR=FIVEDAY&amp;VAR:SYMBOL=616618&amp;VAR:INDEX=0"}</definedName>
    <definedName name="_3930__FDSAUDITLINK__" localSheetId="2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930__FDSAUDITLINK__" localSheetId="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930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931__FDSAUDITLINK__" localSheetId="2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931__FDSAUDITLINK__" localSheetId="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931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932__FDSAUDITLINK__" localSheetId="2" hidden="1">{"fdsup://directions/FAT Viewer?action=UPDATE&amp;creator=factset&amp;DYN_ARGS=TRUE&amp;DOC_NAME=FAT:FQL_AUDITING_CLIENT_TEMPLATE.FAT&amp;display_string=Audit&amp;VAR:KEY=HYHYPUBOBQ&amp;VAR:QUERY=RkZfQ0FQRVgoQU5OLDAsLCxSUCk=&amp;WINDOW=FIRST_POPUP&amp;HEIGHT=450&amp;WIDTH=450&amp;START_MAXIMIZED=","FALSE&amp;VAR:CALENDAR=US&amp;VAR:SYMBOL=017260&amp;VAR:INDEX=0"}</definedName>
    <definedName name="_3932__FDSAUDITLINK__" localSheetId="1" hidden="1">{"fdsup://directions/FAT Viewer?action=UPDATE&amp;creator=factset&amp;DYN_ARGS=TRUE&amp;DOC_NAME=FAT:FQL_AUDITING_CLIENT_TEMPLATE.FAT&amp;display_string=Audit&amp;VAR:KEY=HYHYPUBOBQ&amp;VAR:QUERY=RkZfQ0FQRVgoQU5OLDAsLCxSUCk=&amp;WINDOW=FIRST_POPUP&amp;HEIGHT=450&amp;WIDTH=450&amp;START_MAXIMIZED=","FALSE&amp;VAR:CALENDAR=US&amp;VAR:SYMBOL=017260&amp;VAR:INDEX=0"}</definedName>
    <definedName name="_3932__FDSAUDITLINK__" hidden="1">{"fdsup://directions/FAT Viewer?action=UPDATE&amp;creator=factset&amp;DYN_ARGS=TRUE&amp;DOC_NAME=FAT:FQL_AUDITING_CLIENT_TEMPLATE.FAT&amp;display_string=Audit&amp;VAR:KEY=HYHYPUBOBQ&amp;VAR:QUERY=RkZfQ0FQRVgoQU5OLDAsLCxSUCk=&amp;WINDOW=FIRST_POPUP&amp;HEIGHT=450&amp;WIDTH=450&amp;START_MAXIMIZED=","FALSE&amp;VAR:CALENDAR=US&amp;VAR:SYMBOL=017260&amp;VAR:INDEX=0"}</definedName>
    <definedName name="_3933__FDSAUDITLINK__" localSheetId="2" hidden="1">{"fdsup://directions/FAT Viewer?action=UPDATE&amp;creator=factset&amp;DYN_ARGS=TRUE&amp;DOC_NAME=FAT:FQL_AUDITING_CLIENT_TEMPLATE.FAT&amp;display_string=Audit&amp;VAR:KEY=ZYHYHSHAVI&amp;VAR:QUERY=RkZfQ0FQRVgoQU5OLC0xLCwsUlAp&amp;WINDOW=FIRST_POPUP&amp;HEIGHT=450&amp;WIDTH=450&amp;START_MAXIMIZED=","FALSE&amp;VAR:CALENDAR=US&amp;VAR:SYMBOL=017260&amp;VAR:INDEX=0"}</definedName>
    <definedName name="_3933__FDSAUDITLINK__" localSheetId="1" hidden="1">{"fdsup://directions/FAT Viewer?action=UPDATE&amp;creator=factset&amp;DYN_ARGS=TRUE&amp;DOC_NAME=FAT:FQL_AUDITING_CLIENT_TEMPLATE.FAT&amp;display_string=Audit&amp;VAR:KEY=ZYHYHSHAVI&amp;VAR:QUERY=RkZfQ0FQRVgoQU5OLC0xLCwsUlAp&amp;WINDOW=FIRST_POPUP&amp;HEIGHT=450&amp;WIDTH=450&amp;START_MAXIMIZED=","FALSE&amp;VAR:CALENDAR=US&amp;VAR:SYMBOL=017260&amp;VAR:INDEX=0"}</definedName>
    <definedName name="_3933__FDSAUDITLINK__" hidden="1">{"fdsup://directions/FAT Viewer?action=UPDATE&amp;creator=factset&amp;DYN_ARGS=TRUE&amp;DOC_NAME=FAT:FQL_AUDITING_CLIENT_TEMPLATE.FAT&amp;display_string=Audit&amp;VAR:KEY=ZYHYHSHAVI&amp;VAR:QUERY=RkZfQ0FQRVgoQU5OLC0xLCwsUlAp&amp;WINDOW=FIRST_POPUP&amp;HEIGHT=450&amp;WIDTH=450&amp;START_MAXIMIZED=","FALSE&amp;VAR:CALENDAR=US&amp;VAR:SYMBOL=017260&amp;VAR:INDEX=0"}</definedName>
    <definedName name="_3934__FDSAUDITLINK__" localSheetId="2" hidden="1">{"fdsup://directions/FAT Viewer?action=UPDATE&amp;creator=factset&amp;DYN_ARGS=TRUE&amp;DOC_NAME=FAT:FQL_AUDITING_CLIENT_TEMPLATE.FAT&amp;display_string=Audit&amp;VAR:KEY=BSDKVUNWJW&amp;VAR:QUERY=RkZfQ0FQRVgoQU5OLC0yLCwsUlAp&amp;WINDOW=FIRST_POPUP&amp;HEIGHT=450&amp;WIDTH=450&amp;START_MAXIMIZED=","FALSE&amp;VAR:CALENDAR=US&amp;VAR:SYMBOL=017260&amp;VAR:INDEX=0"}</definedName>
    <definedName name="_3934__FDSAUDITLINK__" localSheetId="1" hidden="1">{"fdsup://directions/FAT Viewer?action=UPDATE&amp;creator=factset&amp;DYN_ARGS=TRUE&amp;DOC_NAME=FAT:FQL_AUDITING_CLIENT_TEMPLATE.FAT&amp;display_string=Audit&amp;VAR:KEY=BSDKVUNWJW&amp;VAR:QUERY=RkZfQ0FQRVgoQU5OLC0yLCwsUlAp&amp;WINDOW=FIRST_POPUP&amp;HEIGHT=450&amp;WIDTH=450&amp;START_MAXIMIZED=","FALSE&amp;VAR:CALENDAR=US&amp;VAR:SYMBOL=017260&amp;VAR:INDEX=0"}</definedName>
    <definedName name="_3934__FDSAUDITLINK__" hidden="1">{"fdsup://directions/FAT Viewer?action=UPDATE&amp;creator=factset&amp;DYN_ARGS=TRUE&amp;DOC_NAME=FAT:FQL_AUDITING_CLIENT_TEMPLATE.FAT&amp;display_string=Audit&amp;VAR:KEY=BSDKVUNWJW&amp;VAR:QUERY=RkZfQ0FQRVgoQU5OLC0yLCwsUlAp&amp;WINDOW=FIRST_POPUP&amp;HEIGHT=450&amp;WIDTH=450&amp;START_MAXIMIZED=","FALSE&amp;VAR:CALENDAR=US&amp;VAR:SYMBOL=017260&amp;VAR:INDEX=0"}</definedName>
    <definedName name="_3935__FDSAUDITLINK__" localSheetId="2" hidden="1">{"fdsup://directions/FAT Viewer?action=UPDATE&amp;creator=factset&amp;DYN_ARGS=TRUE&amp;DOC_NAME=FAT:FQL_AUDITING_CLIENT_TEMPLATE.FAT&amp;display_string=Audit&amp;VAR:KEY=ZEZULCRQZK&amp;VAR:QUERY=RkZfTkVUX0lOQyhBTk4sLTEsLCxSUCk=&amp;WINDOW=FIRST_POPUP&amp;HEIGHT=450&amp;WIDTH=450&amp;START_MAXIMI","ZED=FALSE&amp;VAR:CALENDAR=US&amp;VAR:SYMBOL=017260&amp;VAR:INDEX=0"}</definedName>
    <definedName name="_3935__FDSAUDITLINK__" localSheetId="1" hidden="1">{"fdsup://directions/FAT Viewer?action=UPDATE&amp;creator=factset&amp;DYN_ARGS=TRUE&amp;DOC_NAME=FAT:FQL_AUDITING_CLIENT_TEMPLATE.FAT&amp;display_string=Audit&amp;VAR:KEY=ZEZULCRQZK&amp;VAR:QUERY=RkZfTkVUX0lOQyhBTk4sLTEsLCxSUCk=&amp;WINDOW=FIRST_POPUP&amp;HEIGHT=450&amp;WIDTH=450&amp;START_MAXIMI","ZED=FALSE&amp;VAR:CALENDAR=US&amp;VAR:SYMBOL=017260&amp;VAR:INDEX=0"}</definedName>
    <definedName name="_3935__FDSAUDITLINK__" hidden="1">{"fdsup://directions/FAT Viewer?action=UPDATE&amp;creator=factset&amp;DYN_ARGS=TRUE&amp;DOC_NAME=FAT:FQL_AUDITING_CLIENT_TEMPLATE.FAT&amp;display_string=Audit&amp;VAR:KEY=ZEZULCRQZK&amp;VAR:QUERY=RkZfTkVUX0lOQyhBTk4sLTEsLCxSUCk=&amp;WINDOW=FIRST_POPUP&amp;HEIGHT=450&amp;WIDTH=450&amp;START_MAXIMI","ZED=FALSE&amp;VAR:CALENDAR=US&amp;VAR:SYMBOL=017260&amp;VAR:INDEX=0"}</definedName>
    <definedName name="_3936__FDSAUDITLINK__" localSheetId="2" hidden="1">{"fdsup://directions/FAT Viewer?action=UPDATE&amp;creator=factset&amp;DYN_ARGS=TRUE&amp;DOC_NAME=FAT:FQL_AUDITING_CLIENT_TEMPLATE.FAT&amp;display_string=Audit&amp;VAR:KEY=NGNMZATMBU&amp;VAR:QUERY=RkZfTkVUX0lOQyhBTk4sLTIsLCxSUCk=&amp;WINDOW=FIRST_POPUP&amp;HEIGHT=450&amp;WIDTH=450&amp;START_MAXIMI","ZED=FALSE&amp;VAR:CALENDAR=US&amp;VAR:SYMBOL=017260&amp;VAR:INDEX=0"}</definedName>
    <definedName name="_3936__FDSAUDITLINK__" localSheetId="1" hidden="1">{"fdsup://directions/FAT Viewer?action=UPDATE&amp;creator=factset&amp;DYN_ARGS=TRUE&amp;DOC_NAME=FAT:FQL_AUDITING_CLIENT_TEMPLATE.FAT&amp;display_string=Audit&amp;VAR:KEY=NGNMZATMBU&amp;VAR:QUERY=RkZfTkVUX0lOQyhBTk4sLTIsLCxSUCk=&amp;WINDOW=FIRST_POPUP&amp;HEIGHT=450&amp;WIDTH=450&amp;START_MAXIMI","ZED=FALSE&amp;VAR:CALENDAR=US&amp;VAR:SYMBOL=017260&amp;VAR:INDEX=0"}</definedName>
    <definedName name="_3936__FDSAUDITLINK__" hidden="1">{"fdsup://directions/FAT Viewer?action=UPDATE&amp;creator=factset&amp;DYN_ARGS=TRUE&amp;DOC_NAME=FAT:FQL_AUDITING_CLIENT_TEMPLATE.FAT&amp;display_string=Audit&amp;VAR:KEY=NGNMZATMBU&amp;VAR:QUERY=RkZfTkVUX0lOQyhBTk4sLTIsLCxSUCk=&amp;WINDOW=FIRST_POPUP&amp;HEIGHT=450&amp;WIDTH=450&amp;START_MAXIMI","ZED=FALSE&amp;VAR:CALENDAR=US&amp;VAR:SYMBOL=017260&amp;VAR:INDEX=0"}</definedName>
    <definedName name="_3937__FDSAUDITLINK__" localSheetId="2" hidden="1">{"fdsup://directions/FAT Viewer?action=UPDATE&amp;creator=factset&amp;DYN_ARGS=TRUE&amp;DOC_NAME=FAT:FQL_AUDITING_CLIENT_TEMPLATE.FAT&amp;display_string=Audit&amp;VAR:KEY=LKFSRIXCDQ&amp;VAR:QUERY=RkZfRUJJVChBTk4sLTEsLCxSUCk=&amp;WINDOW=FIRST_POPUP&amp;HEIGHT=450&amp;WIDTH=450&amp;START_MAXIMIZED=","FALSE&amp;VAR:CALENDAR=US&amp;VAR:SYMBOL=017260&amp;VAR:INDEX=0"}</definedName>
    <definedName name="_3937__FDSAUDITLINK__" localSheetId="1" hidden="1">{"fdsup://directions/FAT Viewer?action=UPDATE&amp;creator=factset&amp;DYN_ARGS=TRUE&amp;DOC_NAME=FAT:FQL_AUDITING_CLIENT_TEMPLATE.FAT&amp;display_string=Audit&amp;VAR:KEY=LKFSRIXCDQ&amp;VAR:QUERY=RkZfRUJJVChBTk4sLTEsLCxSUCk=&amp;WINDOW=FIRST_POPUP&amp;HEIGHT=450&amp;WIDTH=450&amp;START_MAXIMIZED=","FALSE&amp;VAR:CALENDAR=US&amp;VAR:SYMBOL=017260&amp;VAR:INDEX=0"}</definedName>
    <definedName name="_3937__FDSAUDITLINK__" hidden="1">{"fdsup://directions/FAT Viewer?action=UPDATE&amp;creator=factset&amp;DYN_ARGS=TRUE&amp;DOC_NAME=FAT:FQL_AUDITING_CLIENT_TEMPLATE.FAT&amp;display_string=Audit&amp;VAR:KEY=LKFSRIXCDQ&amp;VAR:QUERY=RkZfRUJJVChBTk4sLTEsLCxSUCk=&amp;WINDOW=FIRST_POPUP&amp;HEIGHT=450&amp;WIDTH=450&amp;START_MAXIMIZED=","FALSE&amp;VAR:CALENDAR=US&amp;VAR:SYMBOL=017260&amp;VAR:INDEX=0"}</definedName>
    <definedName name="_3938__FDSAUDITLINK__" localSheetId="2" hidden="1">{"fdsup://directions/FAT Viewer?action=UPDATE&amp;creator=factset&amp;DYN_ARGS=TRUE&amp;DOC_NAME=FAT:FQL_AUDITING_CLIENT_TEMPLATE.FAT&amp;display_string=Audit&amp;VAR:KEY=PQRUJMVOBG&amp;VAR:QUERY=RkZfRUJJVChBTk4sLTIsLCxSUCk=&amp;WINDOW=FIRST_POPUP&amp;HEIGHT=450&amp;WIDTH=450&amp;START_MAXIMIZED=","FALSE&amp;VAR:CALENDAR=US&amp;VAR:SYMBOL=017260&amp;VAR:INDEX=0"}</definedName>
    <definedName name="_3938__FDSAUDITLINK__" localSheetId="1" hidden="1">{"fdsup://directions/FAT Viewer?action=UPDATE&amp;creator=factset&amp;DYN_ARGS=TRUE&amp;DOC_NAME=FAT:FQL_AUDITING_CLIENT_TEMPLATE.FAT&amp;display_string=Audit&amp;VAR:KEY=PQRUJMVOBG&amp;VAR:QUERY=RkZfRUJJVChBTk4sLTIsLCxSUCk=&amp;WINDOW=FIRST_POPUP&amp;HEIGHT=450&amp;WIDTH=450&amp;START_MAXIMIZED=","FALSE&amp;VAR:CALENDAR=US&amp;VAR:SYMBOL=017260&amp;VAR:INDEX=0"}</definedName>
    <definedName name="_3938__FDSAUDITLINK__" hidden="1">{"fdsup://directions/FAT Viewer?action=UPDATE&amp;creator=factset&amp;DYN_ARGS=TRUE&amp;DOC_NAME=FAT:FQL_AUDITING_CLIENT_TEMPLATE.FAT&amp;display_string=Audit&amp;VAR:KEY=PQRUJMVOBG&amp;VAR:QUERY=RkZfRUJJVChBTk4sLTIsLCxSUCk=&amp;WINDOW=FIRST_POPUP&amp;HEIGHT=450&amp;WIDTH=450&amp;START_MAXIMIZED=","FALSE&amp;VAR:CALENDAR=US&amp;VAR:SYMBOL=017260&amp;VAR:INDEX=0"}</definedName>
    <definedName name="_3939__FDSAUDITLINK__" localSheetId="2" hidden="1">{"fdsup://directions/FAT Viewer?action=UPDATE&amp;creator=factset&amp;DYN_ARGS=TRUE&amp;DOC_NAME=FAT:FQL_AUDITING_CLIENT_TEMPLATE.FAT&amp;display_string=Audit&amp;VAR:KEY=VQVKRGVCLM&amp;VAR:QUERY=RkZfRUJJVERBKEFOTiwtMSwsLFJQKQ==&amp;WINDOW=FIRST_POPUP&amp;HEIGHT=450&amp;WIDTH=450&amp;START_MAXIMI","ZED=FALSE&amp;VAR:CALENDAR=US&amp;VAR:SYMBOL=017260&amp;VAR:INDEX=0"}</definedName>
    <definedName name="_3939__FDSAUDITLINK__" localSheetId="1" hidden="1">{"fdsup://directions/FAT Viewer?action=UPDATE&amp;creator=factset&amp;DYN_ARGS=TRUE&amp;DOC_NAME=FAT:FQL_AUDITING_CLIENT_TEMPLATE.FAT&amp;display_string=Audit&amp;VAR:KEY=VQVKRGVCLM&amp;VAR:QUERY=RkZfRUJJVERBKEFOTiwtMSwsLFJQKQ==&amp;WINDOW=FIRST_POPUP&amp;HEIGHT=450&amp;WIDTH=450&amp;START_MAXIMI","ZED=FALSE&amp;VAR:CALENDAR=US&amp;VAR:SYMBOL=017260&amp;VAR:INDEX=0"}</definedName>
    <definedName name="_3939__FDSAUDITLINK__" hidden="1">{"fdsup://directions/FAT Viewer?action=UPDATE&amp;creator=factset&amp;DYN_ARGS=TRUE&amp;DOC_NAME=FAT:FQL_AUDITING_CLIENT_TEMPLATE.FAT&amp;display_string=Audit&amp;VAR:KEY=VQVKRGVCLM&amp;VAR:QUERY=RkZfRUJJVERBKEFOTiwtMSwsLFJQKQ==&amp;WINDOW=FIRST_POPUP&amp;HEIGHT=450&amp;WIDTH=450&amp;START_MAXIMI","ZED=FALSE&amp;VAR:CALENDAR=US&amp;VAR:SYMBOL=017260&amp;VAR:INDEX=0"}</definedName>
    <definedName name="_394__FDSAUDITLINK__" localSheetId="2" hidden="1">{"fdsup://directions/FAT Viewer?action=UPDATE&amp;creator=factset&amp;DYN_ARGS=TRUE&amp;DOC_NAME=FAT:FQL_AUDITING_CLIENT_TEMPLATE.FAT&amp;display_string=Audit&amp;VAR:KEY=NIBITWPELI&amp;VAR:QUERY=RkZfTkVUX0lOQyhBTk4sLTIsLCxSUCk=&amp;WINDOW=FIRST_POPUP&amp;HEIGHT=450&amp;WIDTH=450&amp;START_MAXIMI","ZED=FALSE&amp;VAR:CALENDAR=FIVEDAY&amp;VAR:SYMBOL=616618&amp;VAR:INDEX=0"}</definedName>
    <definedName name="_394__FDSAUDITLINK__" localSheetId="1" hidden="1">{"fdsup://directions/FAT Viewer?action=UPDATE&amp;creator=factset&amp;DYN_ARGS=TRUE&amp;DOC_NAME=FAT:FQL_AUDITING_CLIENT_TEMPLATE.FAT&amp;display_string=Audit&amp;VAR:KEY=NIBITWPELI&amp;VAR:QUERY=RkZfTkVUX0lOQyhBTk4sLTIsLCxSUCk=&amp;WINDOW=FIRST_POPUP&amp;HEIGHT=450&amp;WIDTH=450&amp;START_MAXIMI","ZED=FALSE&amp;VAR:CALENDAR=FIVEDAY&amp;VAR:SYMBOL=616618&amp;VAR:INDEX=0"}</definedName>
    <definedName name="_394__FDSAUDITLINK__" hidden="1">{"fdsup://directions/FAT Viewer?action=UPDATE&amp;creator=factset&amp;DYN_ARGS=TRUE&amp;DOC_NAME=FAT:FQL_AUDITING_CLIENT_TEMPLATE.FAT&amp;display_string=Audit&amp;VAR:KEY=NIBITWPELI&amp;VAR:QUERY=RkZfTkVUX0lOQyhBTk4sLTIsLCxSUCk=&amp;WINDOW=FIRST_POPUP&amp;HEIGHT=450&amp;WIDTH=450&amp;START_MAXIMI","ZED=FALSE&amp;VAR:CALENDAR=FIVEDAY&amp;VAR:SYMBOL=616618&amp;VAR:INDEX=0"}</definedName>
    <definedName name="_3940__FDSAUDITLINK__" localSheetId="2" hidden="1">{"fdsup://directions/FAT Viewer?action=UPDATE&amp;creator=factset&amp;DYN_ARGS=TRUE&amp;DOC_NAME=FAT:FQL_AUDITING_CLIENT_TEMPLATE.FAT&amp;display_string=Audit&amp;VAR:KEY=PMZQFEJMTE&amp;VAR:QUERY=RkZfRUJJVERBKEFOTiwtMiwsLFJQKQ==&amp;WINDOW=FIRST_POPUP&amp;HEIGHT=450&amp;WIDTH=450&amp;START_MAXIMI","ZED=FALSE&amp;VAR:CALENDAR=US&amp;VAR:SYMBOL=017260&amp;VAR:INDEX=0"}</definedName>
    <definedName name="_3940__FDSAUDITLINK__" localSheetId="1" hidden="1">{"fdsup://directions/FAT Viewer?action=UPDATE&amp;creator=factset&amp;DYN_ARGS=TRUE&amp;DOC_NAME=FAT:FQL_AUDITING_CLIENT_TEMPLATE.FAT&amp;display_string=Audit&amp;VAR:KEY=PMZQFEJMTE&amp;VAR:QUERY=RkZfRUJJVERBKEFOTiwtMiwsLFJQKQ==&amp;WINDOW=FIRST_POPUP&amp;HEIGHT=450&amp;WIDTH=450&amp;START_MAXIMI","ZED=FALSE&amp;VAR:CALENDAR=US&amp;VAR:SYMBOL=017260&amp;VAR:INDEX=0"}</definedName>
    <definedName name="_3940__FDSAUDITLINK__" hidden="1">{"fdsup://directions/FAT Viewer?action=UPDATE&amp;creator=factset&amp;DYN_ARGS=TRUE&amp;DOC_NAME=FAT:FQL_AUDITING_CLIENT_TEMPLATE.FAT&amp;display_string=Audit&amp;VAR:KEY=PMZQFEJMTE&amp;VAR:QUERY=RkZfRUJJVERBKEFOTiwtMiwsLFJQKQ==&amp;WINDOW=FIRST_POPUP&amp;HEIGHT=450&amp;WIDTH=450&amp;START_MAXIMI","ZED=FALSE&amp;VAR:CALENDAR=US&amp;VAR:SYMBOL=017260&amp;VAR:INDEX=0"}</definedName>
    <definedName name="_3941__FDSAUDITLINK__" localSheetId="2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941__FDSAUDITLINK__" localSheetId="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941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942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942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942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943__FDSAUDITLINK__" localSheetId="2" hidden="1">{"fdsup://directions/FAT Viewer?action=UPDATE&amp;creator=factset&amp;DYN_ARGS=TRUE&amp;DOC_NAME=FAT:FQL_AUDITING_CLIENT_TEMPLATE.FAT&amp;display_string=Audit&amp;VAR:KEY=BUZQVKVWFS&amp;VAR:QUERY=RkZfQ0FQRVgoQU5OLDAsLCxSUCk=&amp;WINDOW=FIRST_POPUP&amp;HEIGHT=450&amp;WIDTH=450&amp;START_MAXIMIZED=","FALSE&amp;VAR:CALENDAR=US&amp;VAR:SYMBOL=57632310&amp;VAR:INDEX=0"}</definedName>
    <definedName name="_3943__FDSAUDITLINK__" localSheetId="1" hidden="1">{"fdsup://directions/FAT Viewer?action=UPDATE&amp;creator=factset&amp;DYN_ARGS=TRUE&amp;DOC_NAME=FAT:FQL_AUDITING_CLIENT_TEMPLATE.FAT&amp;display_string=Audit&amp;VAR:KEY=BUZQVKVWFS&amp;VAR:QUERY=RkZfQ0FQRVgoQU5OLDAsLCxSUCk=&amp;WINDOW=FIRST_POPUP&amp;HEIGHT=450&amp;WIDTH=450&amp;START_MAXIMIZED=","FALSE&amp;VAR:CALENDAR=US&amp;VAR:SYMBOL=57632310&amp;VAR:INDEX=0"}</definedName>
    <definedName name="_3943__FDSAUDITLINK__" hidden="1">{"fdsup://directions/FAT Viewer?action=UPDATE&amp;creator=factset&amp;DYN_ARGS=TRUE&amp;DOC_NAME=FAT:FQL_AUDITING_CLIENT_TEMPLATE.FAT&amp;display_string=Audit&amp;VAR:KEY=BUZQVKVWFS&amp;VAR:QUERY=RkZfQ0FQRVgoQU5OLDAsLCxSUCk=&amp;WINDOW=FIRST_POPUP&amp;HEIGHT=450&amp;WIDTH=450&amp;START_MAXIMIZED=","FALSE&amp;VAR:CALENDAR=US&amp;VAR:SYMBOL=57632310&amp;VAR:INDEX=0"}</definedName>
    <definedName name="_3944__FDSAUDITLINK__" localSheetId="2" hidden="1">{"fdsup://directions/FAT Viewer?action=UPDATE&amp;creator=factset&amp;DYN_ARGS=TRUE&amp;DOC_NAME=FAT:FQL_AUDITING_CLIENT_TEMPLATE.FAT&amp;display_string=Audit&amp;VAR:KEY=FWNQDKXGXI&amp;VAR:QUERY=RkZfQ0FQRVgoQU5OLC0xLCwsUlAp&amp;WINDOW=FIRST_POPUP&amp;HEIGHT=450&amp;WIDTH=450&amp;START_MAXIMIZED=","FALSE&amp;VAR:CALENDAR=US&amp;VAR:SYMBOL=57632310&amp;VAR:INDEX=0"}</definedName>
    <definedName name="_3944__FDSAUDITLINK__" localSheetId="1" hidden="1">{"fdsup://directions/FAT Viewer?action=UPDATE&amp;creator=factset&amp;DYN_ARGS=TRUE&amp;DOC_NAME=FAT:FQL_AUDITING_CLIENT_TEMPLATE.FAT&amp;display_string=Audit&amp;VAR:KEY=FWNQDKXGXI&amp;VAR:QUERY=RkZfQ0FQRVgoQU5OLC0xLCwsUlAp&amp;WINDOW=FIRST_POPUP&amp;HEIGHT=450&amp;WIDTH=450&amp;START_MAXIMIZED=","FALSE&amp;VAR:CALENDAR=US&amp;VAR:SYMBOL=57632310&amp;VAR:INDEX=0"}</definedName>
    <definedName name="_3944__FDSAUDITLINK__" hidden="1">{"fdsup://directions/FAT Viewer?action=UPDATE&amp;creator=factset&amp;DYN_ARGS=TRUE&amp;DOC_NAME=FAT:FQL_AUDITING_CLIENT_TEMPLATE.FAT&amp;display_string=Audit&amp;VAR:KEY=FWNQDKXGXI&amp;VAR:QUERY=RkZfQ0FQRVgoQU5OLC0xLCwsUlAp&amp;WINDOW=FIRST_POPUP&amp;HEIGHT=450&amp;WIDTH=450&amp;START_MAXIMIZED=","FALSE&amp;VAR:CALENDAR=US&amp;VAR:SYMBOL=57632310&amp;VAR:INDEX=0"}</definedName>
    <definedName name="_3945__FDSAUDITLINK__" localSheetId="2" hidden="1">{"fdsup://directions/FAT Viewer?action=UPDATE&amp;creator=factset&amp;DYN_ARGS=TRUE&amp;DOC_NAME=FAT:FQL_AUDITING_CLIENT_TEMPLATE.FAT&amp;display_string=Audit&amp;VAR:KEY=NULYPSFEHA&amp;VAR:QUERY=RkZfQ0FQRVgoQU5OLC0yLCwsUlAp&amp;WINDOW=FIRST_POPUP&amp;HEIGHT=450&amp;WIDTH=450&amp;START_MAXIMIZED=","FALSE&amp;VAR:CALENDAR=US&amp;VAR:SYMBOL=57632310&amp;VAR:INDEX=0"}</definedName>
    <definedName name="_3945__FDSAUDITLINK__" localSheetId="1" hidden="1">{"fdsup://directions/FAT Viewer?action=UPDATE&amp;creator=factset&amp;DYN_ARGS=TRUE&amp;DOC_NAME=FAT:FQL_AUDITING_CLIENT_TEMPLATE.FAT&amp;display_string=Audit&amp;VAR:KEY=NULYPSFEHA&amp;VAR:QUERY=RkZfQ0FQRVgoQU5OLC0yLCwsUlAp&amp;WINDOW=FIRST_POPUP&amp;HEIGHT=450&amp;WIDTH=450&amp;START_MAXIMIZED=","FALSE&amp;VAR:CALENDAR=US&amp;VAR:SYMBOL=57632310&amp;VAR:INDEX=0"}</definedName>
    <definedName name="_3945__FDSAUDITLINK__" hidden="1">{"fdsup://directions/FAT Viewer?action=UPDATE&amp;creator=factset&amp;DYN_ARGS=TRUE&amp;DOC_NAME=FAT:FQL_AUDITING_CLIENT_TEMPLATE.FAT&amp;display_string=Audit&amp;VAR:KEY=NULYPSFEHA&amp;VAR:QUERY=RkZfQ0FQRVgoQU5OLC0yLCwsUlAp&amp;WINDOW=FIRST_POPUP&amp;HEIGHT=450&amp;WIDTH=450&amp;START_MAXIMIZED=","FALSE&amp;VAR:CALENDAR=US&amp;VAR:SYMBOL=57632310&amp;VAR:INDEX=0"}</definedName>
    <definedName name="_3946__FDSAUDITLINK__" localSheetId="2" hidden="1">{"fdsup://directions/FAT Viewer?action=UPDATE&amp;creator=factset&amp;DYN_ARGS=TRUE&amp;DOC_NAME=FAT:FQL_AUDITING_CLIENT_TEMPLATE.FAT&amp;display_string=Audit&amp;VAR:KEY=PYTYTANCFI&amp;VAR:QUERY=RkZfTkVUX0lOQyhBTk4sLTEsLCxSUCk=&amp;WINDOW=FIRST_POPUP&amp;HEIGHT=450&amp;WIDTH=450&amp;START_MAXIMI","ZED=FALSE&amp;VAR:CALENDAR=US&amp;VAR:SYMBOL=57632310&amp;VAR:INDEX=0"}</definedName>
    <definedName name="_3946__FDSAUDITLINK__" localSheetId="1" hidden="1">{"fdsup://directions/FAT Viewer?action=UPDATE&amp;creator=factset&amp;DYN_ARGS=TRUE&amp;DOC_NAME=FAT:FQL_AUDITING_CLIENT_TEMPLATE.FAT&amp;display_string=Audit&amp;VAR:KEY=PYTYTANCFI&amp;VAR:QUERY=RkZfTkVUX0lOQyhBTk4sLTEsLCxSUCk=&amp;WINDOW=FIRST_POPUP&amp;HEIGHT=450&amp;WIDTH=450&amp;START_MAXIMI","ZED=FALSE&amp;VAR:CALENDAR=US&amp;VAR:SYMBOL=57632310&amp;VAR:INDEX=0"}</definedName>
    <definedName name="_3946__FDSAUDITLINK__" hidden="1">{"fdsup://directions/FAT Viewer?action=UPDATE&amp;creator=factset&amp;DYN_ARGS=TRUE&amp;DOC_NAME=FAT:FQL_AUDITING_CLIENT_TEMPLATE.FAT&amp;display_string=Audit&amp;VAR:KEY=PYTYTANCFI&amp;VAR:QUERY=RkZfTkVUX0lOQyhBTk4sLTEsLCxSUCk=&amp;WINDOW=FIRST_POPUP&amp;HEIGHT=450&amp;WIDTH=450&amp;START_MAXIMI","ZED=FALSE&amp;VAR:CALENDAR=US&amp;VAR:SYMBOL=57632310&amp;VAR:INDEX=0"}</definedName>
    <definedName name="_3947__FDSAUDITLINK__" localSheetId="2" hidden="1">{"fdsup://directions/FAT Viewer?action=UPDATE&amp;creator=factset&amp;DYN_ARGS=TRUE&amp;DOC_NAME=FAT:FQL_AUDITING_CLIENT_TEMPLATE.FAT&amp;display_string=Audit&amp;VAR:KEY=BERSNWDCHU&amp;VAR:QUERY=RkZfTkVUX0lOQyhBTk4sLTIsLCxSUCk=&amp;WINDOW=FIRST_POPUP&amp;HEIGHT=450&amp;WIDTH=450&amp;START_MAXIMI","ZED=FALSE&amp;VAR:CALENDAR=US&amp;VAR:SYMBOL=57632310&amp;VAR:INDEX=0"}</definedName>
    <definedName name="_3947__FDSAUDITLINK__" localSheetId="1" hidden="1">{"fdsup://directions/FAT Viewer?action=UPDATE&amp;creator=factset&amp;DYN_ARGS=TRUE&amp;DOC_NAME=FAT:FQL_AUDITING_CLIENT_TEMPLATE.FAT&amp;display_string=Audit&amp;VAR:KEY=BERSNWDCHU&amp;VAR:QUERY=RkZfTkVUX0lOQyhBTk4sLTIsLCxSUCk=&amp;WINDOW=FIRST_POPUP&amp;HEIGHT=450&amp;WIDTH=450&amp;START_MAXIMI","ZED=FALSE&amp;VAR:CALENDAR=US&amp;VAR:SYMBOL=57632310&amp;VAR:INDEX=0"}</definedName>
    <definedName name="_3947__FDSAUDITLINK__" hidden="1">{"fdsup://directions/FAT Viewer?action=UPDATE&amp;creator=factset&amp;DYN_ARGS=TRUE&amp;DOC_NAME=FAT:FQL_AUDITING_CLIENT_TEMPLATE.FAT&amp;display_string=Audit&amp;VAR:KEY=BERSNWDCHU&amp;VAR:QUERY=RkZfTkVUX0lOQyhBTk4sLTIsLCxSUCk=&amp;WINDOW=FIRST_POPUP&amp;HEIGHT=450&amp;WIDTH=450&amp;START_MAXIMI","ZED=FALSE&amp;VAR:CALENDAR=US&amp;VAR:SYMBOL=57632310&amp;VAR:INDEX=0"}</definedName>
    <definedName name="_3948__FDSAUDITLINK__" localSheetId="2" hidden="1">{"fdsup://directions/FAT Viewer?action=UPDATE&amp;creator=factset&amp;DYN_ARGS=TRUE&amp;DOC_NAME=FAT:FQL_AUDITING_CLIENT_TEMPLATE.FAT&amp;display_string=Audit&amp;VAR:KEY=HAHYRWDKVI&amp;VAR:QUERY=RkZfRUJJVChBTk4sLTEsLCxSUCk=&amp;WINDOW=FIRST_POPUP&amp;HEIGHT=450&amp;WIDTH=450&amp;START_MAXIMIZED=","FALSE&amp;VAR:CALENDAR=US&amp;VAR:SYMBOL=57632310&amp;VAR:INDEX=0"}</definedName>
    <definedName name="_3948__FDSAUDITLINK__" localSheetId="1" hidden="1">{"fdsup://directions/FAT Viewer?action=UPDATE&amp;creator=factset&amp;DYN_ARGS=TRUE&amp;DOC_NAME=FAT:FQL_AUDITING_CLIENT_TEMPLATE.FAT&amp;display_string=Audit&amp;VAR:KEY=HAHYRWDKVI&amp;VAR:QUERY=RkZfRUJJVChBTk4sLTEsLCxSUCk=&amp;WINDOW=FIRST_POPUP&amp;HEIGHT=450&amp;WIDTH=450&amp;START_MAXIMIZED=","FALSE&amp;VAR:CALENDAR=US&amp;VAR:SYMBOL=57632310&amp;VAR:INDEX=0"}</definedName>
    <definedName name="_3948__FDSAUDITLINK__" hidden="1">{"fdsup://directions/FAT Viewer?action=UPDATE&amp;creator=factset&amp;DYN_ARGS=TRUE&amp;DOC_NAME=FAT:FQL_AUDITING_CLIENT_TEMPLATE.FAT&amp;display_string=Audit&amp;VAR:KEY=HAHYRWDKVI&amp;VAR:QUERY=RkZfRUJJVChBTk4sLTEsLCxSUCk=&amp;WINDOW=FIRST_POPUP&amp;HEIGHT=450&amp;WIDTH=450&amp;START_MAXIMIZED=","FALSE&amp;VAR:CALENDAR=US&amp;VAR:SYMBOL=57632310&amp;VAR:INDEX=0"}</definedName>
    <definedName name="_3949__FDSAUDITLINK__" localSheetId="2" hidden="1">{"fdsup://directions/FAT Viewer?action=UPDATE&amp;creator=factset&amp;DYN_ARGS=TRUE&amp;DOC_NAME=FAT:FQL_AUDITING_CLIENT_TEMPLATE.FAT&amp;display_string=Audit&amp;VAR:KEY=PUNOTAXUBO&amp;VAR:QUERY=RkZfRUJJVChBTk4sLTIsLCxSUCk=&amp;WINDOW=FIRST_POPUP&amp;HEIGHT=450&amp;WIDTH=450&amp;START_MAXIMIZED=","FALSE&amp;VAR:CALENDAR=US&amp;VAR:SYMBOL=57632310&amp;VAR:INDEX=0"}</definedName>
    <definedName name="_3949__FDSAUDITLINK__" localSheetId="1" hidden="1">{"fdsup://directions/FAT Viewer?action=UPDATE&amp;creator=factset&amp;DYN_ARGS=TRUE&amp;DOC_NAME=FAT:FQL_AUDITING_CLIENT_TEMPLATE.FAT&amp;display_string=Audit&amp;VAR:KEY=PUNOTAXUBO&amp;VAR:QUERY=RkZfRUJJVChBTk4sLTIsLCxSUCk=&amp;WINDOW=FIRST_POPUP&amp;HEIGHT=450&amp;WIDTH=450&amp;START_MAXIMIZED=","FALSE&amp;VAR:CALENDAR=US&amp;VAR:SYMBOL=57632310&amp;VAR:INDEX=0"}</definedName>
    <definedName name="_3949__FDSAUDITLINK__" hidden="1">{"fdsup://directions/FAT Viewer?action=UPDATE&amp;creator=factset&amp;DYN_ARGS=TRUE&amp;DOC_NAME=FAT:FQL_AUDITING_CLIENT_TEMPLATE.FAT&amp;display_string=Audit&amp;VAR:KEY=PUNOTAXUBO&amp;VAR:QUERY=RkZfRUJJVChBTk4sLTIsLCxSUCk=&amp;WINDOW=FIRST_POPUP&amp;HEIGHT=450&amp;WIDTH=450&amp;START_MAXIMIZED=","FALSE&amp;VAR:CALENDAR=US&amp;VAR:SYMBOL=57632310&amp;VAR:INDEX=0"}</definedName>
    <definedName name="_395__FDSAUDITLINK__" localSheetId="2" hidden="1">{"fdsup://directions/FAT Viewer?action=UPDATE&amp;creator=factset&amp;DYN_ARGS=TRUE&amp;DOC_NAME=FAT:FQL_AUDITING_CLIENT_TEMPLATE.FAT&amp;display_string=Audit&amp;VAR:KEY=TWNWHGHMXU&amp;VAR:QUERY=RkZfRUJJVChBTk4sLTIsLCxSUCk=&amp;WINDOW=FIRST_POPUP&amp;HEIGHT=450&amp;WIDTH=450&amp;START_MAXIMIZED=","FALSE&amp;VAR:CALENDAR=FIVEDAY&amp;VAR:SYMBOL=616618&amp;VAR:INDEX=0"}</definedName>
    <definedName name="_395__FDSAUDITLINK__" localSheetId="1" hidden="1">{"fdsup://directions/FAT Viewer?action=UPDATE&amp;creator=factset&amp;DYN_ARGS=TRUE&amp;DOC_NAME=FAT:FQL_AUDITING_CLIENT_TEMPLATE.FAT&amp;display_string=Audit&amp;VAR:KEY=TWNWHGHMXU&amp;VAR:QUERY=RkZfRUJJVChBTk4sLTIsLCxSUCk=&amp;WINDOW=FIRST_POPUP&amp;HEIGHT=450&amp;WIDTH=450&amp;START_MAXIMIZED=","FALSE&amp;VAR:CALENDAR=FIVEDAY&amp;VAR:SYMBOL=616618&amp;VAR:INDEX=0"}</definedName>
    <definedName name="_395__FDSAUDITLINK__" hidden="1">{"fdsup://directions/FAT Viewer?action=UPDATE&amp;creator=factset&amp;DYN_ARGS=TRUE&amp;DOC_NAME=FAT:FQL_AUDITING_CLIENT_TEMPLATE.FAT&amp;display_string=Audit&amp;VAR:KEY=TWNWHGHMXU&amp;VAR:QUERY=RkZfRUJJVChBTk4sLTIsLCxSUCk=&amp;WINDOW=FIRST_POPUP&amp;HEIGHT=450&amp;WIDTH=450&amp;START_MAXIMIZED=","FALSE&amp;VAR:CALENDAR=FIVEDAY&amp;VAR:SYMBOL=616618&amp;VAR:INDEX=0"}</definedName>
    <definedName name="_3950__FDSAUDITLINK__" localSheetId="2" hidden="1">{"fdsup://directions/FAT Viewer?action=UPDATE&amp;creator=factset&amp;DYN_ARGS=TRUE&amp;DOC_NAME=FAT:FQL_AUDITING_CLIENT_TEMPLATE.FAT&amp;display_string=Audit&amp;VAR:KEY=XUBGJILOZC&amp;VAR:QUERY=RkZfRUJJVERBKEFOTiwtMSwsLFJQKQ==&amp;WINDOW=FIRST_POPUP&amp;HEIGHT=450&amp;WIDTH=450&amp;START_MAXIMI","ZED=FALSE&amp;VAR:CALENDAR=US&amp;VAR:SYMBOL=57632310&amp;VAR:INDEX=0"}</definedName>
    <definedName name="_3950__FDSAUDITLINK__" localSheetId="1" hidden="1">{"fdsup://directions/FAT Viewer?action=UPDATE&amp;creator=factset&amp;DYN_ARGS=TRUE&amp;DOC_NAME=FAT:FQL_AUDITING_CLIENT_TEMPLATE.FAT&amp;display_string=Audit&amp;VAR:KEY=XUBGJILOZC&amp;VAR:QUERY=RkZfRUJJVERBKEFOTiwtMSwsLFJQKQ==&amp;WINDOW=FIRST_POPUP&amp;HEIGHT=450&amp;WIDTH=450&amp;START_MAXIMI","ZED=FALSE&amp;VAR:CALENDAR=US&amp;VAR:SYMBOL=57632310&amp;VAR:INDEX=0"}</definedName>
    <definedName name="_3950__FDSAUDITLINK__" hidden="1">{"fdsup://directions/FAT Viewer?action=UPDATE&amp;creator=factset&amp;DYN_ARGS=TRUE&amp;DOC_NAME=FAT:FQL_AUDITING_CLIENT_TEMPLATE.FAT&amp;display_string=Audit&amp;VAR:KEY=XUBGJILOZC&amp;VAR:QUERY=RkZfRUJJVERBKEFOTiwtMSwsLFJQKQ==&amp;WINDOW=FIRST_POPUP&amp;HEIGHT=450&amp;WIDTH=450&amp;START_MAXIMI","ZED=FALSE&amp;VAR:CALENDAR=US&amp;VAR:SYMBOL=57632310&amp;VAR:INDEX=0"}</definedName>
    <definedName name="_3951__FDSAUDITLINK__" localSheetId="2" hidden="1">{"fdsup://directions/FAT Viewer?action=UPDATE&amp;creator=factset&amp;DYN_ARGS=TRUE&amp;DOC_NAME=FAT:FQL_AUDITING_CLIENT_TEMPLATE.FAT&amp;display_string=Audit&amp;VAR:KEY=XSDUPGPOFK&amp;VAR:QUERY=RkZfRUJJVERBKEFOTiwtMiwsLFJQKQ==&amp;WINDOW=FIRST_POPUP&amp;HEIGHT=450&amp;WIDTH=450&amp;START_MAXIMI","ZED=FALSE&amp;VAR:CALENDAR=US&amp;VAR:SYMBOL=57632310&amp;VAR:INDEX=0"}</definedName>
    <definedName name="_3951__FDSAUDITLINK__" localSheetId="1" hidden="1">{"fdsup://directions/FAT Viewer?action=UPDATE&amp;creator=factset&amp;DYN_ARGS=TRUE&amp;DOC_NAME=FAT:FQL_AUDITING_CLIENT_TEMPLATE.FAT&amp;display_string=Audit&amp;VAR:KEY=XSDUPGPOFK&amp;VAR:QUERY=RkZfRUJJVERBKEFOTiwtMiwsLFJQKQ==&amp;WINDOW=FIRST_POPUP&amp;HEIGHT=450&amp;WIDTH=450&amp;START_MAXIMI","ZED=FALSE&amp;VAR:CALENDAR=US&amp;VAR:SYMBOL=57632310&amp;VAR:INDEX=0"}</definedName>
    <definedName name="_3951__FDSAUDITLINK__" hidden="1">{"fdsup://directions/FAT Viewer?action=UPDATE&amp;creator=factset&amp;DYN_ARGS=TRUE&amp;DOC_NAME=FAT:FQL_AUDITING_CLIENT_TEMPLATE.FAT&amp;display_string=Audit&amp;VAR:KEY=XSDUPGPOFK&amp;VAR:QUERY=RkZfRUJJVERBKEFOTiwtMiwsLFJQKQ==&amp;WINDOW=FIRST_POPUP&amp;HEIGHT=450&amp;WIDTH=450&amp;START_MAXIMI","ZED=FALSE&amp;VAR:CALENDAR=US&amp;VAR:SYMBOL=57632310&amp;VAR:INDEX=0"}</definedName>
    <definedName name="_3952__FDSAUDITLINK__" localSheetId="2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952__FDSAUDITLINK__" localSheetId="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952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953__FDSAUDITLINK__" localSheetId="2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953__FDSAUDITLINK__" localSheetId="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953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954__FDSAUDITLINK__" localSheetId="2" hidden="1">{"fdsup://directions/FAT Viewer?action=UPDATE&amp;creator=factset&amp;DYN_ARGS=TRUE&amp;DOC_NAME=FAT:FQL_AUDITING_CLIENT_TEMPLATE.FAT&amp;display_string=Audit&amp;VAR:KEY=DEJOJELSRK&amp;VAR:QUERY=RkZfQ0FQRVgoQU5OLDAsLCxSUCk=&amp;WINDOW=FIRST_POPUP&amp;HEIGHT=450&amp;WIDTH=450&amp;START_MAXIMIZED=","FALSE&amp;VAR:CALENDAR=US&amp;VAR:SYMBOL=647346&amp;VAR:INDEX=0"}</definedName>
    <definedName name="_3954__FDSAUDITLINK__" localSheetId="1" hidden="1">{"fdsup://directions/FAT Viewer?action=UPDATE&amp;creator=factset&amp;DYN_ARGS=TRUE&amp;DOC_NAME=FAT:FQL_AUDITING_CLIENT_TEMPLATE.FAT&amp;display_string=Audit&amp;VAR:KEY=DEJOJELSRK&amp;VAR:QUERY=RkZfQ0FQRVgoQU5OLDAsLCxSUCk=&amp;WINDOW=FIRST_POPUP&amp;HEIGHT=450&amp;WIDTH=450&amp;START_MAXIMIZED=","FALSE&amp;VAR:CALENDAR=US&amp;VAR:SYMBOL=647346&amp;VAR:INDEX=0"}</definedName>
    <definedName name="_3954__FDSAUDITLINK__" hidden="1">{"fdsup://directions/FAT Viewer?action=UPDATE&amp;creator=factset&amp;DYN_ARGS=TRUE&amp;DOC_NAME=FAT:FQL_AUDITING_CLIENT_TEMPLATE.FAT&amp;display_string=Audit&amp;VAR:KEY=DEJOJELSRK&amp;VAR:QUERY=RkZfQ0FQRVgoQU5OLDAsLCxSUCk=&amp;WINDOW=FIRST_POPUP&amp;HEIGHT=450&amp;WIDTH=450&amp;START_MAXIMIZED=","FALSE&amp;VAR:CALENDAR=US&amp;VAR:SYMBOL=647346&amp;VAR:INDEX=0"}</definedName>
    <definedName name="_3955__FDSAUDITLINK__" localSheetId="2" hidden="1">{"fdsup://directions/FAT Viewer?action=UPDATE&amp;creator=factset&amp;DYN_ARGS=TRUE&amp;DOC_NAME=FAT:FQL_AUDITING_CLIENT_TEMPLATE.FAT&amp;display_string=Audit&amp;VAR:KEY=BCJKBAVINU&amp;VAR:QUERY=RkZfQ0FQRVgoQU5OLC0xLCwsUlAp&amp;WINDOW=FIRST_POPUP&amp;HEIGHT=450&amp;WIDTH=450&amp;START_MAXIMIZED=","FALSE&amp;VAR:CALENDAR=US&amp;VAR:SYMBOL=647346&amp;VAR:INDEX=0"}</definedName>
    <definedName name="_3955__FDSAUDITLINK__" localSheetId="1" hidden="1">{"fdsup://directions/FAT Viewer?action=UPDATE&amp;creator=factset&amp;DYN_ARGS=TRUE&amp;DOC_NAME=FAT:FQL_AUDITING_CLIENT_TEMPLATE.FAT&amp;display_string=Audit&amp;VAR:KEY=BCJKBAVINU&amp;VAR:QUERY=RkZfQ0FQRVgoQU5OLC0xLCwsUlAp&amp;WINDOW=FIRST_POPUP&amp;HEIGHT=450&amp;WIDTH=450&amp;START_MAXIMIZED=","FALSE&amp;VAR:CALENDAR=US&amp;VAR:SYMBOL=647346&amp;VAR:INDEX=0"}</definedName>
    <definedName name="_3955__FDSAUDITLINK__" hidden="1">{"fdsup://directions/FAT Viewer?action=UPDATE&amp;creator=factset&amp;DYN_ARGS=TRUE&amp;DOC_NAME=FAT:FQL_AUDITING_CLIENT_TEMPLATE.FAT&amp;display_string=Audit&amp;VAR:KEY=BCJKBAVINU&amp;VAR:QUERY=RkZfQ0FQRVgoQU5OLC0xLCwsUlAp&amp;WINDOW=FIRST_POPUP&amp;HEIGHT=450&amp;WIDTH=450&amp;START_MAXIMIZED=","FALSE&amp;VAR:CALENDAR=US&amp;VAR:SYMBOL=647346&amp;VAR:INDEX=0"}</definedName>
    <definedName name="_3956__FDSAUDITLINK__" localSheetId="2" hidden="1">{"fdsup://directions/FAT Viewer?action=UPDATE&amp;creator=factset&amp;DYN_ARGS=TRUE&amp;DOC_NAME=FAT:FQL_AUDITING_CLIENT_TEMPLATE.FAT&amp;display_string=Audit&amp;VAR:KEY=NKVSVWTAVI&amp;VAR:QUERY=RkZfQ0FQRVgoQU5OLC0yLCwsUlAp&amp;WINDOW=FIRST_POPUP&amp;HEIGHT=450&amp;WIDTH=450&amp;START_MAXIMIZED=","FALSE&amp;VAR:CALENDAR=US&amp;VAR:SYMBOL=647346&amp;VAR:INDEX=0"}</definedName>
    <definedName name="_3956__FDSAUDITLINK__" localSheetId="1" hidden="1">{"fdsup://directions/FAT Viewer?action=UPDATE&amp;creator=factset&amp;DYN_ARGS=TRUE&amp;DOC_NAME=FAT:FQL_AUDITING_CLIENT_TEMPLATE.FAT&amp;display_string=Audit&amp;VAR:KEY=NKVSVWTAVI&amp;VAR:QUERY=RkZfQ0FQRVgoQU5OLC0yLCwsUlAp&amp;WINDOW=FIRST_POPUP&amp;HEIGHT=450&amp;WIDTH=450&amp;START_MAXIMIZED=","FALSE&amp;VAR:CALENDAR=US&amp;VAR:SYMBOL=647346&amp;VAR:INDEX=0"}</definedName>
    <definedName name="_3956__FDSAUDITLINK__" hidden="1">{"fdsup://directions/FAT Viewer?action=UPDATE&amp;creator=factset&amp;DYN_ARGS=TRUE&amp;DOC_NAME=FAT:FQL_AUDITING_CLIENT_TEMPLATE.FAT&amp;display_string=Audit&amp;VAR:KEY=NKVSVWTAVI&amp;VAR:QUERY=RkZfQ0FQRVgoQU5OLC0yLCwsUlAp&amp;WINDOW=FIRST_POPUP&amp;HEIGHT=450&amp;WIDTH=450&amp;START_MAXIMIZED=","FALSE&amp;VAR:CALENDAR=US&amp;VAR:SYMBOL=647346&amp;VAR:INDEX=0"}</definedName>
    <definedName name="_3957__FDSAUDITLINK__" localSheetId="2" hidden="1">{"fdsup://directions/FAT Viewer?action=UPDATE&amp;creator=factset&amp;DYN_ARGS=TRUE&amp;DOC_NAME=FAT:FQL_AUDITING_CLIENT_TEMPLATE.FAT&amp;display_string=Audit&amp;VAR:KEY=LGRGZEHYJC&amp;VAR:QUERY=RkZfTkVUX0lOQyhBTk4sLTEsLCxSUCk=&amp;WINDOW=FIRST_POPUP&amp;HEIGHT=450&amp;WIDTH=450&amp;START_MAXIMI","ZED=FALSE&amp;VAR:CALENDAR=US&amp;VAR:SYMBOL=647346&amp;VAR:INDEX=0"}</definedName>
    <definedName name="_3957__FDSAUDITLINK__" localSheetId="1" hidden="1">{"fdsup://directions/FAT Viewer?action=UPDATE&amp;creator=factset&amp;DYN_ARGS=TRUE&amp;DOC_NAME=FAT:FQL_AUDITING_CLIENT_TEMPLATE.FAT&amp;display_string=Audit&amp;VAR:KEY=LGRGZEHYJC&amp;VAR:QUERY=RkZfTkVUX0lOQyhBTk4sLTEsLCxSUCk=&amp;WINDOW=FIRST_POPUP&amp;HEIGHT=450&amp;WIDTH=450&amp;START_MAXIMI","ZED=FALSE&amp;VAR:CALENDAR=US&amp;VAR:SYMBOL=647346&amp;VAR:INDEX=0"}</definedName>
    <definedName name="_3957__FDSAUDITLINK__" hidden="1">{"fdsup://directions/FAT Viewer?action=UPDATE&amp;creator=factset&amp;DYN_ARGS=TRUE&amp;DOC_NAME=FAT:FQL_AUDITING_CLIENT_TEMPLATE.FAT&amp;display_string=Audit&amp;VAR:KEY=LGRGZEHYJC&amp;VAR:QUERY=RkZfTkVUX0lOQyhBTk4sLTEsLCxSUCk=&amp;WINDOW=FIRST_POPUP&amp;HEIGHT=450&amp;WIDTH=450&amp;START_MAXIMI","ZED=FALSE&amp;VAR:CALENDAR=US&amp;VAR:SYMBOL=647346&amp;VAR:INDEX=0"}</definedName>
    <definedName name="_3958__FDSAUDITLINK__" localSheetId="2" hidden="1">{"fdsup://directions/FAT Viewer?action=UPDATE&amp;creator=factset&amp;DYN_ARGS=TRUE&amp;DOC_NAME=FAT:FQL_AUDITING_CLIENT_TEMPLATE.FAT&amp;display_string=Audit&amp;VAR:KEY=VABQPCZUPC&amp;VAR:QUERY=RkZfTkVUX0lOQyhBTk4sLTIsLCxSUCk=&amp;WINDOW=FIRST_POPUP&amp;HEIGHT=450&amp;WIDTH=450&amp;START_MAXIMI","ZED=FALSE&amp;VAR:CALENDAR=US&amp;VAR:SYMBOL=647346&amp;VAR:INDEX=0"}</definedName>
    <definedName name="_3958__FDSAUDITLINK__" localSheetId="1" hidden="1">{"fdsup://directions/FAT Viewer?action=UPDATE&amp;creator=factset&amp;DYN_ARGS=TRUE&amp;DOC_NAME=FAT:FQL_AUDITING_CLIENT_TEMPLATE.FAT&amp;display_string=Audit&amp;VAR:KEY=VABQPCZUPC&amp;VAR:QUERY=RkZfTkVUX0lOQyhBTk4sLTIsLCxSUCk=&amp;WINDOW=FIRST_POPUP&amp;HEIGHT=450&amp;WIDTH=450&amp;START_MAXIMI","ZED=FALSE&amp;VAR:CALENDAR=US&amp;VAR:SYMBOL=647346&amp;VAR:INDEX=0"}</definedName>
    <definedName name="_3958__FDSAUDITLINK__" hidden="1">{"fdsup://directions/FAT Viewer?action=UPDATE&amp;creator=factset&amp;DYN_ARGS=TRUE&amp;DOC_NAME=FAT:FQL_AUDITING_CLIENT_TEMPLATE.FAT&amp;display_string=Audit&amp;VAR:KEY=VABQPCZUPC&amp;VAR:QUERY=RkZfTkVUX0lOQyhBTk4sLTIsLCxSUCk=&amp;WINDOW=FIRST_POPUP&amp;HEIGHT=450&amp;WIDTH=450&amp;START_MAXIMI","ZED=FALSE&amp;VAR:CALENDAR=US&amp;VAR:SYMBOL=647346&amp;VAR:INDEX=0"}</definedName>
    <definedName name="_3959__FDSAUDITLINK__" localSheetId="2" hidden="1">{"fdsup://directions/FAT Viewer?action=UPDATE&amp;creator=factset&amp;DYN_ARGS=TRUE&amp;DOC_NAME=FAT:FQL_AUDITING_CLIENT_TEMPLATE.FAT&amp;display_string=Audit&amp;VAR:KEY=XSHGXGZKRK&amp;VAR:QUERY=RkZfRUJJVChBTk4sLTEsLCxSUCk=&amp;WINDOW=FIRST_POPUP&amp;HEIGHT=450&amp;WIDTH=450&amp;START_MAXIMIZED=","FALSE&amp;VAR:CALENDAR=US&amp;VAR:SYMBOL=647346&amp;VAR:INDEX=0"}</definedName>
    <definedName name="_3959__FDSAUDITLINK__" localSheetId="1" hidden="1">{"fdsup://directions/FAT Viewer?action=UPDATE&amp;creator=factset&amp;DYN_ARGS=TRUE&amp;DOC_NAME=FAT:FQL_AUDITING_CLIENT_TEMPLATE.FAT&amp;display_string=Audit&amp;VAR:KEY=XSHGXGZKRK&amp;VAR:QUERY=RkZfRUJJVChBTk4sLTEsLCxSUCk=&amp;WINDOW=FIRST_POPUP&amp;HEIGHT=450&amp;WIDTH=450&amp;START_MAXIMIZED=","FALSE&amp;VAR:CALENDAR=US&amp;VAR:SYMBOL=647346&amp;VAR:INDEX=0"}</definedName>
    <definedName name="_3959__FDSAUDITLINK__" hidden="1">{"fdsup://directions/FAT Viewer?action=UPDATE&amp;creator=factset&amp;DYN_ARGS=TRUE&amp;DOC_NAME=FAT:FQL_AUDITING_CLIENT_TEMPLATE.FAT&amp;display_string=Audit&amp;VAR:KEY=XSHGXGZKRK&amp;VAR:QUERY=RkZfRUJJVChBTk4sLTEsLCxSUCk=&amp;WINDOW=FIRST_POPUP&amp;HEIGHT=450&amp;WIDTH=450&amp;START_MAXIMIZED=","FALSE&amp;VAR:CALENDAR=US&amp;VAR:SYMBOL=647346&amp;VAR:INDEX=0"}</definedName>
    <definedName name="_396__FDSAUDITLINK__" localSheetId="2" hidden="1">{"fdsup://directions/FAT Viewer?action=UPDATE&amp;creator=factset&amp;DYN_ARGS=TRUE&amp;DOC_NAME=FAT:FQL_AUDITING_CLIENT_TEMPLATE.FAT&amp;display_string=Audit&amp;VAR:KEY=BINCZUZKNU&amp;VAR:QUERY=RkZfRUJJVERBKEFOTiwtMiwsLFJQKQ==&amp;WINDOW=FIRST_POPUP&amp;HEIGHT=450&amp;WIDTH=450&amp;START_MAXIMI","ZED=FALSE&amp;VAR:CALENDAR=FIVEDAY&amp;VAR:SYMBOL=616618&amp;VAR:INDEX=0"}</definedName>
    <definedName name="_396__FDSAUDITLINK__" localSheetId="1" hidden="1">{"fdsup://directions/FAT Viewer?action=UPDATE&amp;creator=factset&amp;DYN_ARGS=TRUE&amp;DOC_NAME=FAT:FQL_AUDITING_CLIENT_TEMPLATE.FAT&amp;display_string=Audit&amp;VAR:KEY=BINCZUZKNU&amp;VAR:QUERY=RkZfRUJJVERBKEFOTiwtMiwsLFJQKQ==&amp;WINDOW=FIRST_POPUP&amp;HEIGHT=450&amp;WIDTH=450&amp;START_MAXIMI","ZED=FALSE&amp;VAR:CALENDAR=FIVEDAY&amp;VAR:SYMBOL=616618&amp;VAR:INDEX=0"}</definedName>
    <definedName name="_396__FDSAUDITLINK__" hidden="1">{"fdsup://directions/FAT Viewer?action=UPDATE&amp;creator=factset&amp;DYN_ARGS=TRUE&amp;DOC_NAME=FAT:FQL_AUDITING_CLIENT_TEMPLATE.FAT&amp;display_string=Audit&amp;VAR:KEY=BINCZUZKNU&amp;VAR:QUERY=RkZfRUJJVERBKEFOTiwtMiwsLFJQKQ==&amp;WINDOW=FIRST_POPUP&amp;HEIGHT=450&amp;WIDTH=450&amp;START_MAXIMI","ZED=FALSE&amp;VAR:CALENDAR=FIVEDAY&amp;VAR:SYMBOL=616618&amp;VAR:INDEX=0"}</definedName>
    <definedName name="_3960__FDSAUDITLINK__" localSheetId="2" hidden="1">{"fdsup://directions/FAT Viewer?action=UPDATE&amp;creator=factset&amp;DYN_ARGS=TRUE&amp;DOC_NAME=FAT:FQL_AUDITING_CLIENT_TEMPLATE.FAT&amp;display_string=Audit&amp;VAR:KEY=RYDCVQPWHG&amp;VAR:QUERY=RkZfRUJJVChBTk4sLTIsLCxSUCk=&amp;WINDOW=FIRST_POPUP&amp;HEIGHT=450&amp;WIDTH=450&amp;START_MAXIMIZED=","FALSE&amp;VAR:CALENDAR=US&amp;VAR:SYMBOL=647346&amp;VAR:INDEX=0"}</definedName>
    <definedName name="_3960__FDSAUDITLINK__" localSheetId="1" hidden="1">{"fdsup://directions/FAT Viewer?action=UPDATE&amp;creator=factset&amp;DYN_ARGS=TRUE&amp;DOC_NAME=FAT:FQL_AUDITING_CLIENT_TEMPLATE.FAT&amp;display_string=Audit&amp;VAR:KEY=RYDCVQPWHG&amp;VAR:QUERY=RkZfRUJJVChBTk4sLTIsLCxSUCk=&amp;WINDOW=FIRST_POPUP&amp;HEIGHT=450&amp;WIDTH=450&amp;START_MAXIMIZED=","FALSE&amp;VAR:CALENDAR=US&amp;VAR:SYMBOL=647346&amp;VAR:INDEX=0"}</definedName>
    <definedName name="_3960__FDSAUDITLINK__" hidden="1">{"fdsup://directions/FAT Viewer?action=UPDATE&amp;creator=factset&amp;DYN_ARGS=TRUE&amp;DOC_NAME=FAT:FQL_AUDITING_CLIENT_TEMPLATE.FAT&amp;display_string=Audit&amp;VAR:KEY=RYDCVQPWHG&amp;VAR:QUERY=RkZfRUJJVChBTk4sLTIsLCxSUCk=&amp;WINDOW=FIRST_POPUP&amp;HEIGHT=450&amp;WIDTH=450&amp;START_MAXIMIZED=","FALSE&amp;VAR:CALENDAR=US&amp;VAR:SYMBOL=647346&amp;VAR:INDEX=0"}</definedName>
    <definedName name="_3961__FDSAUDITLINK__" localSheetId="2" hidden="1">{"fdsup://directions/FAT Viewer?action=UPDATE&amp;creator=factset&amp;DYN_ARGS=TRUE&amp;DOC_NAME=FAT:FQL_AUDITING_CLIENT_TEMPLATE.FAT&amp;display_string=Audit&amp;VAR:KEY=JYXCLGDKZG&amp;VAR:QUERY=RkZfRUJJVERBKEFOTiwtMSwsLFJQKQ==&amp;WINDOW=FIRST_POPUP&amp;HEIGHT=450&amp;WIDTH=450&amp;START_MAXIMI","ZED=FALSE&amp;VAR:CALENDAR=US&amp;VAR:SYMBOL=647346&amp;VAR:INDEX=0"}</definedName>
    <definedName name="_3961__FDSAUDITLINK__" localSheetId="1" hidden="1">{"fdsup://directions/FAT Viewer?action=UPDATE&amp;creator=factset&amp;DYN_ARGS=TRUE&amp;DOC_NAME=FAT:FQL_AUDITING_CLIENT_TEMPLATE.FAT&amp;display_string=Audit&amp;VAR:KEY=JYXCLGDKZG&amp;VAR:QUERY=RkZfRUJJVERBKEFOTiwtMSwsLFJQKQ==&amp;WINDOW=FIRST_POPUP&amp;HEIGHT=450&amp;WIDTH=450&amp;START_MAXIMI","ZED=FALSE&amp;VAR:CALENDAR=US&amp;VAR:SYMBOL=647346&amp;VAR:INDEX=0"}</definedName>
    <definedName name="_3961__FDSAUDITLINK__" hidden="1">{"fdsup://directions/FAT Viewer?action=UPDATE&amp;creator=factset&amp;DYN_ARGS=TRUE&amp;DOC_NAME=FAT:FQL_AUDITING_CLIENT_TEMPLATE.FAT&amp;display_string=Audit&amp;VAR:KEY=JYXCLGDKZG&amp;VAR:QUERY=RkZfRUJJVERBKEFOTiwtMSwsLFJQKQ==&amp;WINDOW=FIRST_POPUP&amp;HEIGHT=450&amp;WIDTH=450&amp;START_MAXIMI","ZED=FALSE&amp;VAR:CALENDAR=US&amp;VAR:SYMBOL=647346&amp;VAR:INDEX=0"}</definedName>
    <definedName name="_3962__FDSAUDITLINK__" localSheetId="2" hidden="1">{"fdsup://directions/FAT Viewer?action=UPDATE&amp;creator=factset&amp;DYN_ARGS=TRUE&amp;DOC_NAME=FAT:FQL_AUDITING_CLIENT_TEMPLATE.FAT&amp;display_string=Audit&amp;VAR:KEY=DYRCVELIVE&amp;VAR:QUERY=RkZfRUJJVERBKEFOTiwtMiwsLFJQKQ==&amp;WINDOW=FIRST_POPUP&amp;HEIGHT=450&amp;WIDTH=450&amp;START_MAXIMI","ZED=FALSE&amp;VAR:CALENDAR=US&amp;VAR:SYMBOL=647346&amp;VAR:INDEX=0"}</definedName>
    <definedName name="_3962__FDSAUDITLINK__" localSheetId="1" hidden="1">{"fdsup://directions/FAT Viewer?action=UPDATE&amp;creator=factset&amp;DYN_ARGS=TRUE&amp;DOC_NAME=FAT:FQL_AUDITING_CLIENT_TEMPLATE.FAT&amp;display_string=Audit&amp;VAR:KEY=DYRCVELIVE&amp;VAR:QUERY=RkZfRUJJVERBKEFOTiwtMiwsLFJQKQ==&amp;WINDOW=FIRST_POPUP&amp;HEIGHT=450&amp;WIDTH=450&amp;START_MAXIMI","ZED=FALSE&amp;VAR:CALENDAR=US&amp;VAR:SYMBOL=647346&amp;VAR:INDEX=0"}</definedName>
    <definedName name="_3962__FDSAUDITLINK__" hidden="1">{"fdsup://directions/FAT Viewer?action=UPDATE&amp;creator=factset&amp;DYN_ARGS=TRUE&amp;DOC_NAME=FAT:FQL_AUDITING_CLIENT_TEMPLATE.FAT&amp;display_string=Audit&amp;VAR:KEY=DYRCVELIVE&amp;VAR:QUERY=RkZfRUJJVERBKEFOTiwtMiwsLFJQKQ==&amp;WINDOW=FIRST_POPUP&amp;HEIGHT=450&amp;WIDTH=450&amp;START_MAXIMI","ZED=FALSE&amp;VAR:CALENDAR=US&amp;VAR:SYMBOL=647346&amp;VAR:INDEX=0"}</definedName>
    <definedName name="_3963__FDSAUDITLINK__" localSheetId="2" hidden="1">{"fdsup://directions/FAT Viewer?action=UPDATE&amp;creator=factset&amp;DYN_ARGS=TRUE&amp;DOC_NAME=FAT:FQL_AUDITING_CLIENT_TEMPLATE.FAT&amp;display_string=Audit&amp;VAR:KEY=DKJIXUHSHY&amp;VAR:QUERY=RkZfQ0FQRVgoQU5OLDAsLCxSUCk=&amp;WINDOW=FIRST_POPUP&amp;HEIGHT=450&amp;WIDTH=450&amp;START_MAXIMIZED=","FALSE&amp;VAR:CALENDAR=US&amp;VAR:SYMBOL=DY&amp;VAR:INDEX=0"}</definedName>
    <definedName name="_3963__FDSAUDITLINK__" localSheetId="1" hidden="1">{"fdsup://directions/FAT Viewer?action=UPDATE&amp;creator=factset&amp;DYN_ARGS=TRUE&amp;DOC_NAME=FAT:FQL_AUDITING_CLIENT_TEMPLATE.FAT&amp;display_string=Audit&amp;VAR:KEY=DKJIXUHSHY&amp;VAR:QUERY=RkZfQ0FQRVgoQU5OLDAsLCxSUCk=&amp;WINDOW=FIRST_POPUP&amp;HEIGHT=450&amp;WIDTH=450&amp;START_MAXIMIZED=","FALSE&amp;VAR:CALENDAR=US&amp;VAR:SYMBOL=DY&amp;VAR:INDEX=0"}</definedName>
    <definedName name="_3963__FDSAUDITLINK__" hidden="1">{"fdsup://directions/FAT Viewer?action=UPDATE&amp;creator=factset&amp;DYN_ARGS=TRUE&amp;DOC_NAME=FAT:FQL_AUDITING_CLIENT_TEMPLATE.FAT&amp;display_string=Audit&amp;VAR:KEY=DKJIXUHSHY&amp;VAR:QUERY=RkZfQ0FQRVgoQU5OLDAsLCxSUCk=&amp;WINDOW=FIRST_POPUP&amp;HEIGHT=450&amp;WIDTH=450&amp;START_MAXIMIZED=","FALSE&amp;VAR:CALENDAR=US&amp;VAR:SYMBOL=DY&amp;VAR:INDEX=0"}</definedName>
    <definedName name="_3964__FDSAUDITLINK__" localSheetId="2" hidden="1">{"fdsup://directions/FAT Viewer?action=UPDATE&amp;creator=factset&amp;DYN_ARGS=TRUE&amp;DOC_NAME=FAT:FQL_AUDITING_CLIENT_TEMPLATE.FAT&amp;display_string=Audit&amp;VAR:KEY=JUNARCBUZY&amp;VAR:QUERY=RkZfQ0FQRVgoQU5OLC0xLCwsUlAp&amp;WINDOW=FIRST_POPUP&amp;HEIGHT=450&amp;WIDTH=450&amp;START_MAXIMIZED=","FALSE&amp;VAR:CALENDAR=US&amp;VAR:SYMBOL=DY&amp;VAR:INDEX=0"}</definedName>
    <definedName name="_3964__FDSAUDITLINK__" localSheetId="1" hidden="1">{"fdsup://directions/FAT Viewer?action=UPDATE&amp;creator=factset&amp;DYN_ARGS=TRUE&amp;DOC_NAME=FAT:FQL_AUDITING_CLIENT_TEMPLATE.FAT&amp;display_string=Audit&amp;VAR:KEY=JUNARCBUZY&amp;VAR:QUERY=RkZfQ0FQRVgoQU5OLC0xLCwsUlAp&amp;WINDOW=FIRST_POPUP&amp;HEIGHT=450&amp;WIDTH=450&amp;START_MAXIMIZED=","FALSE&amp;VAR:CALENDAR=US&amp;VAR:SYMBOL=DY&amp;VAR:INDEX=0"}</definedName>
    <definedName name="_3964__FDSAUDITLINK__" hidden="1">{"fdsup://directions/FAT Viewer?action=UPDATE&amp;creator=factset&amp;DYN_ARGS=TRUE&amp;DOC_NAME=FAT:FQL_AUDITING_CLIENT_TEMPLATE.FAT&amp;display_string=Audit&amp;VAR:KEY=JUNARCBUZY&amp;VAR:QUERY=RkZfQ0FQRVgoQU5OLC0xLCwsUlAp&amp;WINDOW=FIRST_POPUP&amp;HEIGHT=450&amp;WIDTH=450&amp;START_MAXIMIZED=","FALSE&amp;VAR:CALENDAR=US&amp;VAR:SYMBOL=DY&amp;VAR:INDEX=0"}</definedName>
    <definedName name="_3965__FDSAUDITLINK__" localSheetId="2" hidden="1">{"fdsup://directions/FAT Viewer?action=UPDATE&amp;creator=factset&amp;DYN_ARGS=TRUE&amp;DOC_NAME=FAT:FQL_AUDITING_CLIENT_TEMPLATE.FAT&amp;display_string=Audit&amp;VAR:KEY=HYZGDQRGRG&amp;VAR:QUERY=RkZfQ0FQRVgoQU5OLC0yLCwsUlAp&amp;WINDOW=FIRST_POPUP&amp;HEIGHT=450&amp;WIDTH=450&amp;START_MAXIMIZED=","FALSE&amp;VAR:CALENDAR=US&amp;VAR:SYMBOL=DY&amp;VAR:INDEX=0"}</definedName>
    <definedName name="_3965__FDSAUDITLINK__" localSheetId="1" hidden="1">{"fdsup://directions/FAT Viewer?action=UPDATE&amp;creator=factset&amp;DYN_ARGS=TRUE&amp;DOC_NAME=FAT:FQL_AUDITING_CLIENT_TEMPLATE.FAT&amp;display_string=Audit&amp;VAR:KEY=HYZGDQRGRG&amp;VAR:QUERY=RkZfQ0FQRVgoQU5OLC0yLCwsUlAp&amp;WINDOW=FIRST_POPUP&amp;HEIGHT=450&amp;WIDTH=450&amp;START_MAXIMIZED=","FALSE&amp;VAR:CALENDAR=US&amp;VAR:SYMBOL=DY&amp;VAR:INDEX=0"}</definedName>
    <definedName name="_3965__FDSAUDITLINK__" hidden="1">{"fdsup://directions/FAT Viewer?action=UPDATE&amp;creator=factset&amp;DYN_ARGS=TRUE&amp;DOC_NAME=FAT:FQL_AUDITING_CLIENT_TEMPLATE.FAT&amp;display_string=Audit&amp;VAR:KEY=HYZGDQRGRG&amp;VAR:QUERY=RkZfQ0FQRVgoQU5OLC0yLCwsUlAp&amp;WINDOW=FIRST_POPUP&amp;HEIGHT=450&amp;WIDTH=450&amp;START_MAXIMIZED=","FALSE&amp;VAR:CALENDAR=US&amp;VAR:SYMBOL=DY&amp;VAR:INDEX=0"}</definedName>
    <definedName name="_3966__FDSAUDITLINK__" localSheetId="2" hidden="1">{"fdsup://directions/FAT Viewer?action=UPDATE&amp;creator=factset&amp;DYN_ARGS=TRUE&amp;DOC_NAME=FAT:FQL_AUDITING_CLIENT_TEMPLATE.FAT&amp;display_string=Audit&amp;VAR:KEY=BQZUTKVAHA&amp;VAR:QUERY=RkZfTkVUX0lOQyhBTk4sLTEsLCxSUCk=&amp;WINDOW=FIRST_POPUP&amp;HEIGHT=450&amp;WIDTH=450&amp;START_MAXIMI","ZED=FALSE&amp;VAR:CALENDAR=US&amp;VAR:SYMBOL=DY&amp;VAR:INDEX=0"}</definedName>
    <definedName name="_3966__FDSAUDITLINK__" localSheetId="1" hidden="1">{"fdsup://directions/FAT Viewer?action=UPDATE&amp;creator=factset&amp;DYN_ARGS=TRUE&amp;DOC_NAME=FAT:FQL_AUDITING_CLIENT_TEMPLATE.FAT&amp;display_string=Audit&amp;VAR:KEY=BQZUTKVAHA&amp;VAR:QUERY=RkZfTkVUX0lOQyhBTk4sLTEsLCxSUCk=&amp;WINDOW=FIRST_POPUP&amp;HEIGHT=450&amp;WIDTH=450&amp;START_MAXIMI","ZED=FALSE&amp;VAR:CALENDAR=US&amp;VAR:SYMBOL=DY&amp;VAR:INDEX=0"}</definedName>
    <definedName name="_3966__FDSAUDITLINK__" hidden="1">{"fdsup://directions/FAT Viewer?action=UPDATE&amp;creator=factset&amp;DYN_ARGS=TRUE&amp;DOC_NAME=FAT:FQL_AUDITING_CLIENT_TEMPLATE.FAT&amp;display_string=Audit&amp;VAR:KEY=BQZUTKVAHA&amp;VAR:QUERY=RkZfTkVUX0lOQyhBTk4sLTEsLCxSUCk=&amp;WINDOW=FIRST_POPUP&amp;HEIGHT=450&amp;WIDTH=450&amp;START_MAXIMI","ZED=FALSE&amp;VAR:CALENDAR=US&amp;VAR:SYMBOL=DY&amp;VAR:INDEX=0"}</definedName>
    <definedName name="_3967__FDSAUDITLINK__" localSheetId="2" hidden="1">{"fdsup://directions/FAT Viewer?action=UPDATE&amp;creator=factset&amp;DYN_ARGS=TRUE&amp;DOC_NAME=FAT:FQL_AUDITING_CLIENT_TEMPLATE.FAT&amp;display_string=Audit&amp;VAR:KEY=TGRQFIXCLC&amp;VAR:QUERY=RkZfTkVUX0lOQyhBTk4sLTIsLCxSUCk=&amp;WINDOW=FIRST_POPUP&amp;HEIGHT=450&amp;WIDTH=450&amp;START_MAXIMI","ZED=FALSE&amp;VAR:CALENDAR=US&amp;VAR:SYMBOL=DY&amp;VAR:INDEX=0"}</definedName>
    <definedName name="_3967__FDSAUDITLINK__" localSheetId="1" hidden="1">{"fdsup://directions/FAT Viewer?action=UPDATE&amp;creator=factset&amp;DYN_ARGS=TRUE&amp;DOC_NAME=FAT:FQL_AUDITING_CLIENT_TEMPLATE.FAT&amp;display_string=Audit&amp;VAR:KEY=TGRQFIXCLC&amp;VAR:QUERY=RkZfTkVUX0lOQyhBTk4sLTIsLCxSUCk=&amp;WINDOW=FIRST_POPUP&amp;HEIGHT=450&amp;WIDTH=450&amp;START_MAXIMI","ZED=FALSE&amp;VAR:CALENDAR=US&amp;VAR:SYMBOL=DY&amp;VAR:INDEX=0"}</definedName>
    <definedName name="_3967__FDSAUDITLINK__" hidden="1">{"fdsup://directions/FAT Viewer?action=UPDATE&amp;creator=factset&amp;DYN_ARGS=TRUE&amp;DOC_NAME=FAT:FQL_AUDITING_CLIENT_TEMPLATE.FAT&amp;display_string=Audit&amp;VAR:KEY=TGRQFIXCLC&amp;VAR:QUERY=RkZfTkVUX0lOQyhBTk4sLTIsLCxSUCk=&amp;WINDOW=FIRST_POPUP&amp;HEIGHT=450&amp;WIDTH=450&amp;START_MAXIMI","ZED=FALSE&amp;VAR:CALENDAR=US&amp;VAR:SYMBOL=DY&amp;VAR:INDEX=0"}</definedName>
    <definedName name="_3968__FDSAUDITLINK__" localSheetId="2" hidden="1">{"fdsup://directions/FAT Viewer?action=UPDATE&amp;creator=factset&amp;DYN_ARGS=TRUE&amp;DOC_NAME=FAT:FQL_AUDITING_CLIENT_TEMPLATE.FAT&amp;display_string=Audit&amp;VAR:KEY=FKVWPKNOJA&amp;VAR:QUERY=RkZfRUJJVChBTk4sLTEsLCxSUCk=&amp;WINDOW=FIRST_POPUP&amp;HEIGHT=450&amp;WIDTH=450&amp;START_MAXIMIZED=","FALSE&amp;VAR:CALENDAR=US&amp;VAR:SYMBOL=DY&amp;VAR:INDEX=0"}</definedName>
    <definedName name="_3968__FDSAUDITLINK__" localSheetId="1" hidden="1">{"fdsup://directions/FAT Viewer?action=UPDATE&amp;creator=factset&amp;DYN_ARGS=TRUE&amp;DOC_NAME=FAT:FQL_AUDITING_CLIENT_TEMPLATE.FAT&amp;display_string=Audit&amp;VAR:KEY=FKVWPKNOJA&amp;VAR:QUERY=RkZfRUJJVChBTk4sLTEsLCxSUCk=&amp;WINDOW=FIRST_POPUP&amp;HEIGHT=450&amp;WIDTH=450&amp;START_MAXIMIZED=","FALSE&amp;VAR:CALENDAR=US&amp;VAR:SYMBOL=DY&amp;VAR:INDEX=0"}</definedName>
    <definedName name="_3968__FDSAUDITLINK__" hidden="1">{"fdsup://directions/FAT Viewer?action=UPDATE&amp;creator=factset&amp;DYN_ARGS=TRUE&amp;DOC_NAME=FAT:FQL_AUDITING_CLIENT_TEMPLATE.FAT&amp;display_string=Audit&amp;VAR:KEY=FKVWPKNOJA&amp;VAR:QUERY=RkZfRUJJVChBTk4sLTEsLCxSUCk=&amp;WINDOW=FIRST_POPUP&amp;HEIGHT=450&amp;WIDTH=450&amp;START_MAXIMIZED=","FALSE&amp;VAR:CALENDAR=US&amp;VAR:SYMBOL=DY&amp;VAR:INDEX=0"}</definedName>
    <definedName name="_3969__FDSAUDITLINK__" localSheetId="2" hidden="1">{"fdsup://directions/FAT Viewer?action=UPDATE&amp;creator=factset&amp;DYN_ARGS=TRUE&amp;DOC_NAME=FAT:FQL_AUDITING_CLIENT_TEMPLATE.FAT&amp;display_string=Audit&amp;VAR:KEY=XKBGVCVSPY&amp;VAR:QUERY=RkZfRUJJVChBTk4sLTIsLCxSUCk=&amp;WINDOW=FIRST_POPUP&amp;HEIGHT=450&amp;WIDTH=450&amp;START_MAXIMIZED=","FALSE&amp;VAR:CALENDAR=US&amp;VAR:SYMBOL=DY&amp;VAR:INDEX=0"}</definedName>
    <definedName name="_3969__FDSAUDITLINK__" localSheetId="1" hidden="1">{"fdsup://directions/FAT Viewer?action=UPDATE&amp;creator=factset&amp;DYN_ARGS=TRUE&amp;DOC_NAME=FAT:FQL_AUDITING_CLIENT_TEMPLATE.FAT&amp;display_string=Audit&amp;VAR:KEY=XKBGVCVSPY&amp;VAR:QUERY=RkZfRUJJVChBTk4sLTIsLCxSUCk=&amp;WINDOW=FIRST_POPUP&amp;HEIGHT=450&amp;WIDTH=450&amp;START_MAXIMIZED=","FALSE&amp;VAR:CALENDAR=US&amp;VAR:SYMBOL=DY&amp;VAR:INDEX=0"}</definedName>
    <definedName name="_3969__FDSAUDITLINK__" hidden="1">{"fdsup://directions/FAT Viewer?action=UPDATE&amp;creator=factset&amp;DYN_ARGS=TRUE&amp;DOC_NAME=FAT:FQL_AUDITING_CLIENT_TEMPLATE.FAT&amp;display_string=Audit&amp;VAR:KEY=XKBGVCVSPY&amp;VAR:QUERY=RkZfRUJJVChBTk4sLTIsLCxSUCk=&amp;WINDOW=FIRST_POPUP&amp;HEIGHT=450&amp;WIDTH=450&amp;START_MAXIMIZED=","FALSE&amp;VAR:CALENDAR=US&amp;VAR:SYMBOL=DY&amp;VAR:INDEX=0"}</definedName>
    <definedName name="_397__FDSAUDITLINK__" localSheetId="2" hidden="1">{"fdsup://Directions/FactSet Auditing Viewer?action=AUDIT_VALUE&amp;DB=129&amp;ID1=616618&amp;VALUEID=01001&amp;SDATE=2008&amp;PERIODTYPE=ANN_STD&amp;SCFT=3&amp;window=popup_no_bar&amp;width=385&amp;height=120&amp;START_MAXIMIZED=FALSE&amp;creator=factset&amp;display_string=Audit"}</definedName>
    <definedName name="_397__FDSAUDITLINK__" localSheetId="1" hidden="1">{"fdsup://Directions/FactSet Auditing Viewer?action=AUDIT_VALUE&amp;DB=129&amp;ID1=616618&amp;VALUEID=01001&amp;SDATE=2008&amp;PERIODTYPE=ANN_STD&amp;SCFT=3&amp;window=popup_no_bar&amp;width=385&amp;height=120&amp;START_MAXIMIZED=FALSE&amp;creator=factset&amp;display_string=Audit"}</definedName>
    <definedName name="_397__FDSAUDITLINK__" hidden="1">{"fdsup://Directions/FactSet Auditing Viewer?action=AUDIT_VALUE&amp;DB=129&amp;ID1=616618&amp;VALUEID=01001&amp;SDATE=2008&amp;PERIODTYPE=ANN_STD&amp;SCFT=3&amp;window=popup_no_bar&amp;width=385&amp;height=120&amp;START_MAXIMIZED=FALSE&amp;creator=factset&amp;display_string=Audit"}</definedName>
    <definedName name="_3970__FDSAUDITLINK__" localSheetId="2" hidden="1">{"fdsup://directions/FAT Viewer?action=UPDATE&amp;creator=factset&amp;DYN_ARGS=TRUE&amp;DOC_NAME=FAT:FQL_AUDITING_CLIENT_TEMPLATE.FAT&amp;display_string=Audit&amp;VAR:KEY=RUJSLGBWJU&amp;VAR:QUERY=RkZfRUJJVERBKEFOTiwtMSwsLFJQKQ==&amp;WINDOW=FIRST_POPUP&amp;HEIGHT=450&amp;WIDTH=450&amp;START_MAXIMI","ZED=FALSE&amp;VAR:CALENDAR=US&amp;VAR:SYMBOL=DY&amp;VAR:INDEX=0"}</definedName>
    <definedName name="_3970__FDSAUDITLINK__" localSheetId="1" hidden="1">{"fdsup://directions/FAT Viewer?action=UPDATE&amp;creator=factset&amp;DYN_ARGS=TRUE&amp;DOC_NAME=FAT:FQL_AUDITING_CLIENT_TEMPLATE.FAT&amp;display_string=Audit&amp;VAR:KEY=RUJSLGBWJU&amp;VAR:QUERY=RkZfRUJJVERBKEFOTiwtMSwsLFJQKQ==&amp;WINDOW=FIRST_POPUP&amp;HEIGHT=450&amp;WIDTH=450&amp;START_MAXIMI","ZED=FALSE&amp;VAR:CALENDAR=US&amp;VAR:SYMBOL=DY&amp;VAR:INDEX=0"}</definedName>
    <definedName name="_3970__FDSAUDITLINK__" hidden="1">{"fdsup://directions/FAT Viewer?action=UPDATE&amp;creator=factset&amp;DYN_ARGS=TRUE&amp;DOC_NAME=FAT:FQL_AUDITING_CLIENT_TEMPLATE.FAT&amp;display_string=Audit&amp;VAR:KEY=RUJSLGBWJU&amp;VAR:QUERY=RkZfRUJJVERBKEFOTiwtMSwsLFJQKQ==&amp;WINDOW=FIRST_POPUP&amp;HEIGHT=450&amp;WIDTH=450&amp;START_MAXIMI","ZED=FALSE&amp;VAR:CALENDAR=US&amp;VAR:SYMBOL=DY&amp;VAR:INDEX=0"}</definedName>
    <definedName name="_3971__FDSAUDITLINK__" localSheetId="2" hidden="1">{"fdsup://directions/FAT Viewer?action=UPDATE&amp;creator=factset&amp;DYN_ARGS=TRUE&amp;DOC_NAME=FAT:FQL_AUDITING_CLIENT_TEMPLATE.FAT&amp;display_string=Audit&amp;VAR:KEY=VWXOFYDKDC&amp;VAR:QUERY=RkZfRUJJVERBKEFOTiwtMiwsLFJQKQ==&amp;WINDOW=FIRST_POPUP&amp;HEIGHT=450&amp;WIDTH=450&amp;START_MAXIMI","ZED=FALSE&amp;VAR:CALENDAR=US&amp;VAR:SYMBOL=DY&amp;VAR:INDEX=0"}</definedName>
    <definedName name="_3971__FDSAUDITLINK__" localSheetId="1" hidden="1">{"fdsup://directions/FAT Viewer?action=UPDATE&amp;creator=factset&amp;DYN_ARGS=TRUE&amp;DOC_NAME=FAT:FQL_AUDITING_CLIENT_TEMPLATE.FAT&amp;display_string=Audit&amp;VAR:KEY=VWXOFYDKDC&amp;VAR:QUERY=RkZfRUJJVERBKEFOTiwtMiwsLFJQKQ==&amp;WINDOW=FIRST_POPUP&amp;HEIGHT=450&amp;WIDTH=450&amp;START_MAXIMI","ZED=FALSE&amp;VAR:CALENDAR=US&amp;VAR:SYMBOL=DY&amp;VAR:INDEX=0"}</definedName>
    <definedName name="_3971__FDSAUDITLINK__" hidden="1">{"fdsup://directions/FAT Viewer?action=UPDATE&amp;creator=factset&amp;DYN_ARGS=TRUE&amp;DOC_NAME=FAT:FQL_AUDITING_CLIENT_TEMPLATE.FAT&amp;display_string=Audit&amp;VAR:KEY=VWXOFYDKDC&amp;VAR:QUERY=RkZfRUJJVERBKEFOTiwtMiwsLFJQKQ==&amp;WINDOW=FIRST_POPUP&amp;HEIGHT=450&amp;WIDTH=450&amp;START_MAXIMI","ZED=FALSE&amp;VAR:CALENDAR=US&amp;VAR:SYMBOL=DY&amp;VAR:INDEX=0"}</definedName>
    <definedName name="_3972__FDSAUDITLINK__" localSheetId="2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972__FDSAUDITLINK__" localSheetId="1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972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973__FDSAUDITLINK__" localSheetId="2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973__FDSAUDITLINK__" localSheetId="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973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974__FDSAUDITLINK__" localSheetId="2" hidden="1">{"fdsup://directions/FAT Viewer?action=UPDATE&amp;creator=factset&amp;DYN_ARGS=TRUE&amp;DOC_NAME=FAT:FQL_AUDITING_CLIENT_TEMPLATE.FAT&amp;display_string=Audit&amp;VAR:KEY=RKNMRELYBY&amp;VAR:QUERY=RkZfQ0FQRVgoQU5OLDAsLCxSUCk=&amp;WINDOW=FIRST_POPUP&amp;HEIGHT=450&amp;WIDTH=450&amp;START_MAXIMIZED=","FALSE&amp;VAR:CALENDAR=US&amp;VAR:SYMBOL=38732810&amp;VAR:INDEX=0"}</definedName>
    <definedName name="_3974__FDSAUDITLINK__" localSheetId="1" hidden="1">{"fdsup://directions/FAT Viewer?action=UPDATE&amp;creator=factset&amp;DYN_ARGS=TRUE&amp;DOC_NAME=FAT:FQL_AUDITING_CLIENT_TEMPLATE.FAT&amp;display_string=Audit&amp;VAR:KEY=RKNMRELYBY&amp;VAR:QUERY=RkZfQ0FQRVgoQU5OLDAsLCxSUCk=&amp;WINDOW=FIRST_POPUP&amp;HEIGHT=450&amp;WIDTH=450&amp;START_MAXIMIZED=","FALSE&amp;VAR:CALENDAR=US&amp;VAR:SYMBOL=38732810&amp;VAR:INDEX=0"}</definedName>
    <definedName name="_3974__FDSAUDITLINK__" hidden="1">{"fdsup://directions/FAT Viewer?action=UPDATE&amp;creator=factset&amp;DYN_ARGS=TRUE&amp;DOC_NAME=FAT:FQL_AUDITING_CLIENT_TEMPLATE.FAT&amp;display_string=Audit&amp;VAR:KEY=RKNMRELYBY&amp;VAR:QUERY=RkZfQ0FQRVgoQU5OLDAsLCxSUCk=&amp;WINDOW=FIRST_POPUP&amp;HEIGHT=450&amp;WIDTH=450&amp;START_MAXIMIZED=","FALSE&amp;VAR:CALENDAR=US&amp;VAR:SYMBOL=38732810&amp;VAR:INDEX=0"}</definedName>
    <definedName name="_3975__FDSAUDITLINK__" localSheetId="2" hidden="1">{"fdsup://directions/FAT Viewer?action=UPDATE&amp;creator=factset&amp;DYN_ARGS=TRUE&amp;DOC_NAME=FAT:FQL_AUDITING_CLIENT_TEMPLATE.FAT&amp;display_string=Audit&amp;VAR:KEY=BIRIHSNQZK&amp;VAR:QUERY=RkZfQ0FQRVgoQU5OLC0xLCwsUlAp&amp;WINDOW=FIRST_POPUP&amp;HEIGHT=450&amp;WIDTH=450&amp;START_MAXIMIZED=","FALSE&amp;VAR:CALENDAR=US&amp;VAR:SYMBOL=38732810&amp;VAR:INDEX=0"}</definedName>
    <definedName name="_3975__FDSAUDITLINK__" localSheetId="1" hidden="1">{"fdsup://directions/FAT Viewer?action=UPDATE&amp;creator=factset&amp;DYN_ARGS=TRUE&amp;DOC_NAME=FAT:FQL_AUDITING_CLIENT_TEMPLATE.FAT&amp;display_string=Audit&amp;VAR:KEY=BIRIHSNQZK&amp;VAR:QUERY=RkZfQ0FQRVgoQU5OLC0xLCwsUlAp&amp;WINDOW=FIRST_POPUP&amp;HEIGHT=450&amp;WIDTH=450&amp;START_MAXIMIZED=","FALSE&amp;VAR:CALENDAR=US&amp;VAR:SYMBOL=38732810&amp;VAR:INDEX=0"}</definedName>
    <definedName name="_3975__FDSAUDITLINK__" hidden="1">{"fdsup://directions/FAT Viewer?action=UPDATE&amp;creator=factset&amp;DYN_ARGS=TRUE&amp;DOC_NAME=FAT:FQL_AUDITING_CLIENT_TEMPLATE.FAT&amp;display_string=Audit&amp;VAR:KEY=BIRIHSNQZK&amp;VAR:QUERY=RkZfQ0FQRVgoQU5OLC0xLCwsUlAp&amp;WINDOW=FIRST_POPUP&amp;HEIGHT=450&amp;WIDTH=450&amp;START_MAXIMIZED=","FALSE&amp;VAR:CALENDAR=US&amp;VAR:SYMBOL=38732810&amp;VAR:INDEX=0"}</definedName>
    <definedName name="_3976__FDSAUDITLINK__" localSheetId="2" hidden="1">{"fdsup://directions/FAT Viewer?action=UPDATE&amp;creator=factset&amp;DYN_ARGS=TRUE&amp;DOC_NAME=FAT:FQL_AUDITING_CLIENT_TEMPLATE.FAT&amp;display_string=Audit&amp;VAR:KEY=ZARCHMVINY&amp;VAR:QUERY=RkZfQ0FQRVgoQU5OLC0yLCwsUlAp&amp;WINDOW=FIRST_POPUP&amp;HEIGHT=450&amp;WIDTH=450&amp;START_MAXIMIZED=","FALSE&amp;VAR:CALENDAR=US&amp;VAR:SYMBOL=38732810&amp;VAR:INDEX=0"}</definedName>
    <definedName name="_3976__FDSAUDITLINK__" localSheetId="1" hidden="1">{"fdsup://directions/FAT Viewer?action=UPDATE&amp;creator=factset&amp;DYN_ARGS=TRUE&amp;DOC_NAME=FAT:FQL_AUDITING_CLIENT_TEMPLATE.FAT&amp;display_string=Audit&amp;VAR:KEY=ZARCHMVINY&amp;VAR:QUERY=RkZfQ0FQRVgoQU5OLC0yLCwsUlAp&amp;WINDOW=FIRST_POPUP&amp;HEIGHT=450&amp;WIDTH=450&amp;START_MAXIMIZED=","FALSE&amp;VAR:CALENDAR=US&amp;VAR:SYMBOL=38732810&amp;VAR:INDEX=0"}</definedName>
    <definedName name="_3976__FDSAUDITLINK__" hidden="1">{"fdsup://directions/FAT Viewer?action=UPDATE&amp;creator=factset&amp;DYN_ARGS=TRUE&amp;DOC_NAME=FAT:FQL_AUDITING_CLIENT_TEMPLATE.FAT&amp;display_string=Audit&amp;VAR:KEY=ZARCHMVINY&amp;VAR:QUERY=RkZfQ0FQRVgoQU5OLC0yLCwsUlAp&amp;WINDOW=FIRST_POPUP&amp;HEIGHT=450&amp;WIDTH=450&amp;START_MAXIMIZED=","FALSE&amp;VAR:CALENDAR=US&amp;VAR:SYMBOL=38732810&amp;VAR:INDEX=0"}</definedName>
    <definedName name="_3977__FDSAUDITLINK__" localSheetId="2" hidden="1">{"fdsup://directions/FAT Viewer?action=UPDATE&amp;creator=factset&amp;DYN_ARGS=TRUE&amp;DOC_NAME=FAT:FQL_AUDITING_CLIENT_TEMPLATE.FAT&amp;display_string=Audit&amp;VAR:KEY=PIDKDURMFG&amp;VAR:QUERY=RkZfTkVUX0lOQyhBTk4sLTEsLCxSUCk=&amp;WINDOW=FIRST_POPUP&amp;HEIGHT=450&amp;WIDTH=450&amp;START_MAXIMI","ZED=FALSE&amp;VAR:CALENDAR=US&amp;VAR:SYMBOL=38732810&amp;VAR:INDEX=0"}</definedName>
    <definedName name="_3977__FDSAUDITLINK__" localSheetId="1" hidden="1">{"fdsup://directions/FAT Viewer?action=UPDATE&amp;creator=factset&amp;DYN_ARGS=TRUE&amp;DOC_NAME=FAT:FQL_AUDITING_CLIENT_TEMPLATE.FAT&amp;display_string=Audit&amp;VAR:KEY=PIDKDURMFG&amp;VAR:QUERY=RkZfTkVUX0lOQyhBTk4sLTEsLCxSUCk=&amp;WINDOW=FIRST_POPUP&amp;HEIGHT=450&amp;WIDTH=450&amp;START_MAXIMI","ZED=FALSE&amp;VAR:CALENDAR=US&amp;VAR:SYMBOL=38732810&amp;VAR:INDEX=0"}</definedName>
    <definedName name="_3977__FDSAUDITLINK__" hidden="1">{"fdsup://directions/FAT Viewer?action=UPDATE&amp;creator=factset&amp;DYN_ARGS=TRUE&amp;DOC_NAME=FAT:FQL_AUDITING_CLIENT_TEMPLATE.FAT&amp;display_string=Audit&amp;VAR:KEY=PIDKDURMFG&amp;VAR:QUERY=RkZfTkVUX0lOQyhBTk4sLTEsLCxSUCk=&amp;WINDOW=FIRST_POPUP&amp;HEIGHT=450&amp;WIDTH=450&amp;START_MAXIMI","ZED=FALSE&amp;VAR:CALENDAR=US&amp;VAR:SYMBOL=38732810&amp;VAR:INDEX=0"}</definedName>
    <definedName name="_3978__FDSAUDITLINK__" localSheetId="2" hidden="1">{"fdsup://directions/FAT Viewer?action=UPDATE&amp;creator=factset&amp;DYN_ARGS=TRUE&amp;DOC_NAME=FAT:FQL_AUDITING_CLIENT_TEMPLATE.FAT&amp;display_string=Audit&amp;VAR:KEY=TAXSLABAXS&amp;VAR:QUERY=RkZfTkVUX0lOQyhBTk4sLTIsLCxSUCk=&amp;WINDOW=FIRST_POPUP&amp;HEIGHT=450&amp;WIDTH=450&amp;START_MAXIMI","ZED=FALSE&amp;VAR:CALENDAR=US&amp;VAR:SYMBOL=38732810&amp;VAR:INDEX=0"}</definedName>
    <definedName name="_3978__FDSAUDITLINK__" localSheetId="1" hidden="1">{"fdsup://directions/FAT Viewer?action=UPDATE&amp;creator=factset&amp;DYN_ARGS=TRUE&amp;DOC_NAME=FAT:FQL_AUDITING_CLIENT_TEMPLATE.FAT&amp;display_string=Audit&amp;VAR:KEY=TAXSLABAXS&amp;VAR:QUERY=RkZfTkVUX0lOQyhBTk4sLTIsLCxSUCk=&amp;WINDOW=FIRST_POPUP&amp;HEIGHT=450&amp;WIDTH=450&amp;START_MAXIMI","ZED=FALSE&amp;VAR:CALENDAR=US&amp;VAR:SYMBOL=38732810&amp;VAR:INDEX=0"}</definedName>
    <definedName name="_3978__FDSAUDITLINK__" hidden="1">{"fdsup://directions/FAT Viewer?action=UPDATE&amp;creator=factset&amp;DYN_ARGS=TRUE&amp;DOC_NAME=FAT:FQL_AUDITING_CLIENT_TEMPLATE.FAT&amp;display_string=Audit&amp;VAR:KEY=TAXSLABAXS&amp;VAR:QUERY=RkZfTkVUX0lOQyhBTk4sLTIsLCxSUCk=&amp;WINDOW=FIRST_POPUP&amp;HEIGHT=450&amp;WIDTH=450&amp;START_MAXIMI","ZED=FALSE&amp;VAR:CALENDAR=US&amp;VAR:SYMBOL=38732810&amp;VAR:INDEX=0"}</definedName>
    <definedName name="_3979__FDSAUDITLINK__" localSheetId="2" hidden="1">{"fdsup://directions/FAT Viewer?action=UPDATE&amp;creator=factset&amp;DYN_ARGS=TRUE&amp;DOC_NAME=FAT:FQL_AUDITING_CLIENT_TEMPLATE.FAT&amp;display_string=Audit&amp;VAR:KEY=VQPOTEFMDE&amp;VAR:QUERY=RkZfRUJJVChBTk4sLTEsLCxSUCk=&amp;WINDOW=FIRST_POPUP&amp;HEIGHT=450&amp;WIDTH=450&amp;START_MAXIMIZED=","FALSE&amp;VAR:CALENDAR=US&amp;VAR:SYMBOL=38732810&amp;VAR:INDEX=0"}</definedName>
    <definedName name="_3979__FDSAUDITLINK__" localSheetId="1" hidden="1">{"fdsup://directions/FAT Viewer?action=UPDATE&amp;creator=factset&amp;DYN_ARGS=TRUE&amp;DOC_NAME=FAT:FQL_AUDITING_CLIENT_TEMPLATE.FAT&amp;display_string=Audit&amp;VAR:KEY=VQPOTEFMDE&amp;VAR:QUERY=RkZfRUJJVChBTk4sLTEsLCxSUCk=&amp;WINDOW=FIRST_POPUP&amp;HEIGHT=450&amp;WIDTH=450&amp;START_MAXIMIZED=","FALSE&amp;VAR:CALENDAR=US&amp;VAR:SYMBOL=38732810&amp;VAR:INDEX=0"}</definedName>
    <definedName name="_3979__FDSAUDITLINK__" hidden="1">{"fdsup://directions/FAT Viewer?action=UPDATE&amp;creator=factset&amp;DYN_ARGS=TRUE&amp;DOC_NAME=FAT:FQL_AUDITING_CLIENT_TEMPLATE.FAT&amp;display_string=Audit&amp;VAR:KEY=VQPOTEFMDE&amp;VAR:QUERY=RkZfRUJJVChBTk4sLTEsLCxSUCk=&amp;WINDOW=FIRST_POPUP&amp;HEIGHT=450&amp;WIDTH=450&amp;START_MAXIMIZED=","FALSE&amp;VAR:CALENDAR=US&amp;VAR:SYMBOL=38732810&amp;VAR:INDEX=0"}</definedName>
    <definedName name="_398__FDSAUDITLINK__" localSheetId="2" hidden="1">{"fdsup://directions/FAT Viewer?action=UPDATE&amp;creator=factset&amp;DYN_ARGS=TRUE&amp;DOC_NAME=FAT:FQL_AUDITING_CLIENT_TEMPLATE.FAT&amp;display_string=Audit&amp;VAR:KEY=XSZONGJKPC&amp;VAR:QUERY=RkZfQ0FQRVgoQU5OLC0yLCwsUlAp&amp;WINDOW=FIRST_POPUP&amp;HEIGHT=450&amp;WIDTH=450&amp;START_MAXIMIZED=","FALSE&amp;VAR:CALENDAR=FIVEDAY&amp;VAR:SYMBOL=674198&amp;VAR:INDEX=0"}</definedName>
    <definedName name="_398__FDSAUDITLINK__" localSheetId="1" hidden="1">{"fdsup://directions/FAT Viewer?action=UPDATE&amp;creator=factset&amp;DYN_ARGS=TRUE&amp;DOC_NAME=FAT:FQL_AUDITING_CLIENT_TEMPLATE.FAT&amp;display_string=Audit&amp;VAR:KEY=XSZONGJKPC&amp;VAR:QUERY=RkZfQ0FQRVgoQU5OLC0yLCwsUlAp&amp;WINDOW=FIRST_POPUP&amp;HEIGHT=450&amp;WIDTH=450&amp;START_MAXIMIZED=","FALSE&amp;VAR:CALENDAR=FIVEDAY&amp;VAR:SYMBOL=674198&amp;VAR:INDEX=0"}</definedName>
    <definedName name="_398__FDSAUDITLINK__" hidden="1">{"fdsup://directions/FAT Viewer?action=UPDATE&amp;creator=factset&amp;DYN_ARGS=TRUE&amp;DOC_NAME=FAT:FQL_AUDITING_CLIENT_TEMPLATE.FAT&amp;display_string=Audit&amp;VAR:KEY=XSZONGJKPC&amp;VAR:QUERY=RkZfQ0FQRVgoQU5OLC0yLCwsUlAp&amp;WINDOW=FIRST_POPUP&amp;HEIGHT=450&amp;WIDTH=450&amp;START_MAXIMIZED=","FALSE&amp;VAR:CALENDAR=FIVEDAY&amp;VAR:SYMBOL=674198&amp;VAR:INDEX=0"}</definedName>
    <definedName name="_3980__FDSAUDITLINK__" localSheetId="2" hidden="1">{"fdsup://directions/FAT Viewer?action=UPDATE&amp;creator=factset&amp;DYN_ARGS=TRUE&amp;DOC_NAME=FAT:FQL_AUDITING_CLIENT_TEMPLATE.FAT&amp;display_string=Audit&amp;VAR:KEY=LWRMVYFQHS&amp;VAR:QUERY=RkZfRUJJVChBTk4sLTIsLCxSUCk=&amp;WINDOW=FIRST_POPUP&amp;HEIGHT=450&amp;WIDTH=450&amp;START_MAXIMIZED=","FALSE&amp;VAR:CALENDAR=US&amp;VAR:SYMBOL=38732810&amp;VAR:INDEX=0"}</definedName>
    <definedName name="_3980__FDSAUDITLINK__" localSheetId="1" hidden="1">{"fdsup://directions/FAT Viewer?action=UPDATE&amp;creator=factset&amp;DYN_ARGS=TRUE&amp;DOC_NAME=FAT:FQL_AUDITING_CLIENT_TEMPLATE.FAT&amp;display_string=Audit&amp;VAR:KEY=LWRMVYFQHS&amp;VAR:QUERY=RkZfRUJJVChBTk4sLTIsLCxSUCk=&amp;WINDOW=FIRST_POPUP&amp;HEIGHT=450&amp;WIDTH=450&amp;START_MAXIMIZED=","FALSE&amp;VAR:CALENDAR=US&amp;VAR:SYMBOL=38732810&amp;VAR:INDEX=0"}</definedName>
    <definedName name="_3980__FDSAUDITLINK__" hidden="1">{"fdsup://directions/FAT Viewer?action=UPDATE&amp;creator=factset&amp;DYN_ARGS=TRUE&amp;DOC_NAME=FAT:FQL_AUDITING_CLIENT_TEMPLATE.FAT&amp;display_string=Audit&amp;VAR:KEY=LWRMVYFQHS&amp;VAR:QUERY=RkZfRUJJVChBTk4sLTIsLCxSUCk=&amp;WINDOW=FIRST_POPUP&amp;HEIGHT=450&amp;WIDTH=450&amp;START_MAXIMIZED=","FALSE&amp;VAR:CALENDAR=US&amp;VAR:SYMBOL=38732810&amp;VAR:INDEX=0"}</definedName>
    <definedName name="_3981__FDSAUDITLINK__" localSheetId="2" hidden="1">{"fdsup://directions/FAT Viewer?action=UPDATE&amp;creator=factset&amp;DYN_ARGS=TRUE&amp;DOC_NAME=FAT:FQL_AUDITING_CLIENT_TEMPLATE.FAT&amp;display_string=Audit&amp;VAR:KEY=HENCDONAHO&amp;VAR:QUERY=RkZfRUJJVERBKEFOTiwtMSwsLFJQKQ==&amp;WINDOW=FIRST_POPUP&amp;HEIGHT=450&amp;WIDTH=450&amp;START_MAXIMI","ZED=FALSE&amp;VAR:CALENDAR=US&amp;VAR:SYMBOL=38732810&amp;VAR:INDEX=0"}</definedName>
    <definedName name="_3981__FDSAUDITLINK__" localSheetId="1" hidden="1">{"fdsup://directions/FAT Viewer?action=UPDATE&amp;creator=factset&amp;DYN_ARGS=TRUE&amp;DOC_NAME=FAT:FQL_AUDITING_CLIENT_TEMPLATE.FAT&amp;display_string=Audit&amp;VAR:KEY=HENCDONAHO&amp;VAR:QUERY=RkZfRUJJVERBKEFOTiwtMSwsLFJQKQ==&amp;WINDOW=FIRST_POPUP&amp;HEIGHT=450&amp;WIDTH=450&amp;START_MAXIMI","ZED=FALSE&amp;VAR:CALENDAR=US&amp;VAR:SYMBOL=38732810&amp;VAR:INDEX=0"}</definedName>
    <definedName name="_3981__FDSAUDITLINK__" hidden="1">{"fdsup://directions/FAT Viewer?action=UPDATE&amp;creator=factset&amp;DYN_ARGS=TRUE&amp;DOC_NAME=FAT:FQL_AUDITING_CLIENT_TEMPLATE.FAT&amp;display_string=Audit&amp;VAR:KEY=HENCDONAHO&amp;VAR:QUERY=RkZfRUJJVERBKEFOTiwtMSwsLFJQKQ==&amp;WINDOW=FIRST_POPUP&amp;HEIGHT=450&amp;WIDTH=450&amp;START_MAXIMI","ZED=FALSE&amp;VAR:CALENDAR=US&amp;VAR:SYMBOL=38732810&amp;VAR:INDEX=0"}</definedName>
    <definedName name="_3982__FDSAUDITLINK__" localSheetId="2" hidden="1">{"fdsup://directions/FAT Viewer?action=UPDATE&amp;creator=factset&amp;DYN_ARGS=TRUE&amp;DOC_NAME=FAT:FQL_AUDITING_CLIENT_TEMPLATE.FAT&amp;display_string=Audit&amp;VAR:KEY=VYFYBSFARM&amp;VAR:QUERY=RkZfRUJJVERBKEFOTiwtMiwsLFJQKQ==&amp;WINDOW=FIRST_POPUP&amp;HEIGHT=450&amp;WIDTH=450&amp;START_MAXIMI","ZED=FALSE&amp;VAR:CALENDAR=US&amp;VAR:SYMBOL=38732810&amp;VAR:INDEX=0"}</definedName>
    <definedName name="_3982__FDSAUDITLINK__" localSheetId="1" hidden="1">{"fdsup://directions/FAT Viewer?action=UPDATE&amp;creator=factset&amp;DYN_ARGS=TRUE&amp;DOC_NAME=FAT:FQL_AUDITING_CLIENT_TEMPLATE.FAT&amp;display_string=Audit&amp;VAR:KEY=VYFYBSFARM&amp;VAR:QUERY=RkZfRUJJVERBKEFOTiwtMiwsLFJQKQ==&amp;WINDOW=FIRST_POPUP&amp;HEIGHT=450&amp;WIDTH=450&amp;START_MAXIMI","ZED=FALSE&amp;VAR:CALENDAR=US&amp;VAR:SYMBOL=38732810&amp;VAR:INDEX=0"}</definedName>
    <definedName name="_3982__FDSAUDITLINK__" hidden="1">{"fdsup://directions/FAT Viewer?action=UPDATE&amp;creator=factset&amp;DYN_ARGS=TRUE&amp;DOC_NAME=FAT:FQL_AUDITING_CLIENT_TEMPLATE.FAT&amp;display_string=Audit&amp;VAR:KEY=VYFYBSFARM&amp;VAR:QUERY=RkZfRUJJVERBKEFOTiwtMiwsLFJQKQ==&amp;WINDOW=FIRST_POPUP&amp;HEIGHT=450&amp;WIDTH=450&amp;START_MAXIMI","ZED=FALSE&amp;VAR:CALENDAR=US&amp;VAR:SYMBOL=38732810&amp;VAR:INDEX=0"}</definedName>
    <definedName name="_3983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983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983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984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984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984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985__FDSAUDITLINK__" localSheetId="2" hidden="1">{"fdsup://directions/FAT Viewer?action=UPDATE&amp;creator=factset&amp;DYN_ARGS=TRUE&amp;DOC_NAME=FAT:FQL_AUDITING_CLIENT_TEMPLATE.FAT&amp;display_string=Audit&amp;VAR:KEY=XUHYRUDIBC&amp;VAR:QUERY=RkZfQ0FQRVgoQU5OLDAsLCxSUCk=&amp;WINDOW=FIRST_POPUP&amp;HEIGHT=450&amp;WIDTH=450&amp;START_MAXIMIZED=","FALSE&amp;VAR:CALENDAR=US&amp;VAR:SYMBOL=276388&amp;VAR:INDEX=0"}</definedName>
    <definedName name="_3985__FDSAUDITLINK__" localSheetId="1" hidden="1">{"fdsup://directions/FAT Viewer?action=UPDATE&amp;creator=factset&amp;DYN_ARGS=TRUE&amp;DOC_NAME=FAT:FQL_AUDITING_CLIENT_TEMPLATE.FAT&amp;display_string=Audit&amp;VAR:KEY=XUHYRUDIBC&amp;VAR:QUERY=RkZfQ0FQRVgoQU5OLDAsLCxSUCk=&amp;WINDOW=FIRST_POPUP&amp;HEIGHT=450&amp;WIDTH=450&amp;START_MAXIMIZED=","FALSE&amp;VAR:CALENDAR=US&amp;VAR:SYMBOL=276388&amp;VAR:INDEX=0"}</definedName>
    <definedName name="_3985__FDSAUDITLINK__" hidden="1">{"fdsup://directions/FAT Viewer?action=UPDATE&amp;creator=factset&amp;DYN_ARGS=TRUE&amp;DOC_NAME=FAT:FQL_AUDITING_CLIENT_TEMPLATE.FAT&amp;display_string=Audit&amp;VAR:KEY=XUHYRUDIBC&amp;VAR:QUERY=RkZfQ0FQRVgoQU5OLDAsLCxSUCk=&amp;WINDOW=FIRST_POPUP&amp;HEIGHT=450&amp;WIDTH=450&amp;START_MAXIMIZED=","FALSE&amp;VAR:CALENDAR=US&amp;VAR:SYMBOL=276388&amp;VAR:INDEX=0"}</definedName>
    <definedName name="_3986__FDSAUDITLINK__" localSheetId="2" hidden="1">{"fdsup://directions/FAT Viewer?action=UPDATE&amp;creator=factset&amp;DYN_ARGS=TRUE&amp;DOC_NAME=FAT:FQL_AUDITING_CLIENT_TEMPLATE.FAT&amp;display_string=Audit&amp;VAR:KEY=FEHWJGLWHA&amp;VAR:QUERY=RkZfQ0FQRVgoQU5OLC0xLCwsUlAp&amp;WINDOW=FIRST_POPUP&amp;HEIGHT=450&amp;WIDTH=450&amp;START_MAXIMIZED=","FALSE&amp;VAR:CALENDAR=US&amp;VAR:SYMBOL=276388&amp;VAR:INDEX=0"}</definedName>
    <definedName name="_3986__FDSAUDITLINK__" localSheetId="1" hidden="1">{"fdsup://directions/FAT Viewer?action=UPDATE&amp;creator=factset&amp;DYN_ARGS=TRUE&amp;DOC_NAME=FAT:FQL_AUDITING_CLIENT_TEMPLATE.FAT&amp;display_string=Audit&amp;VAR:KEY=FEHWJGLWHA&amp;VAR:QUERY=RkZfQ0FQRVgoQU5OLC0xLCwsUlAp&amp;WINDOW=FIRST_POPUP&amp;HEIGHT=450&amp;WIDTH=450&amp;START_MAXIMIZED=","FALSE&amp;VAR:CALENDAR=US&amp;VAR:SYMBOL=276388&amp;VAR:INDEX=0"}</definedName>
    <definedName name="_3986__FDSAUDITLINK__" hidden="1">{"fdsup://directions/FAT Viewer?action=UPDATE&amp;creator=factset&amp;DYN_ARGS=TRUE&amp;DOC_NAME=FAT:FQL_AUDITING_CLIENT_TEMPLATE.FAT&amp;display_string=Audit&amp;VAR:KEY=FEHWJGLWHA&amp;VAR:QUERY=RkZfQ0FQRVgoQU5OLC0xLCwsUlAp&amp;WINDOW=FIRST_POPUP&amp;HEIGHT=450&amp;WIDTH=450&amp;START_MAXIMIZED=","FALSE&amp;VAR:CALENDAR=US&amp;VAR:SYMBOL=276388&amp;VAR:INDEX=0"}</definedName>
    <definedName name="_3987__FDSAUDITLINK__" localSheetId="2" hidden="1">{"fdsup://directions/FAT Viewer?action=UPDATE&amp;creator=factset&amp;DYN_ARGS=TRUE&amp;DOC_NAME=FAT:FQL_AUDITING_CLIENT_TEMPLATE.FAT&amp;display_string=Audit&amp;VAR:KEY=DAJEPOVYTW&amp;VAR:QUERY=RkZfQ0FQRVgoQU5OLC0yLCwsUlAp&amp;WINDOW=FIRST_POPUP&amp;HEIGHT=450&amp;WIDTH=450&amp;START_MAXIMIZED=","FALSE&amp;VAR:CALENDAR=US&amp;VAR:SYMBOL=276388&amp;VAR:INDEX=0"}</definedName>
    <definedName name="_3987__FDSAUDITLINK__" localSheetId="1" hidden="1">{"fdsup://directions/FAT Viewer?action=UPDATE&amp;creator=factset&amp;DYN_ARGS=TRUE&amp;DOC_NAME=FAT:FQL_AUDITING_CLIENT_TEMPLATE.FAT&amp;display_string=Audit&amp;VAR:KEY=DAJEPOVYTW&amp;VAR:QUERY=RkZfQ0FQRVgoQU5OLC0yLCwsUlAp&amp;WINDOW=FIRST_POPUP&amp;HEIGHT=450&amp;WIDTH=450&amp;START_MAXIMIZED=","FALSE&amp;VAR:CALENDAR=US&amp;VAR:SYMBOL=276388&amp;VAR:INDEX=0"}</definedName>
    <definedName name="_3987__FDSAUDITLINK__" hidden="1">{"fdsup://directions/FAT Viewer?action=UPDATE&amp;creator=factset&amp;DYN_ARGS=TRUE&amp;DOC_NAME=FAT:FQL_AUDITING_CLIENT_TEMPLATE.FAT&amp;display_string=Audit&amp;VAR:KEY=DAJEPOVYTW&amp;VAR:QUERY=RkZfQ0FQRVgoQU5OLC0yLCwsUlAp&amp;WINDOW=FIRST_POPUP&amp;HEIGHT=450&amp;WIDTH=450&amp;START_MAXIMIZED=","FALSE&amp;VAR:CALENDAR=US&amp;VAR:SYMBOL=276388&amp;VAR:INDEX=0"}</definedName>
    <definedName name="_3988__FDSAUDITLINK__" localSheetId="2" hidden="1">{"fdsup://directions/FAT Viewer?action=UPDATE&amp;creator=factset&amp;DYN_ARGS=TRUE&amp;DOC_NAME=FAT:FQL_AUDITING_CLIENT_TEMPLATE.FAT&amp;display_string=Audit&amp;VAR:KEY=TWDWXONKPW&amp;VAR:QUERY=RkZfTkVUX0lOQyhBTk4sLTEsLCxSUCk=&amp;WINDOW=FIRST_POPUP&amp;HEIGHT=450&amp;WIDTH=450&amp;START_MAXIMI","ZED=FALSE&amp;VAR:CALENDAR=US&amp;VAR:SYMBOL=276388&amp;VAR:INDEX=0"}</definedName>
    <definedName name="_3988__FDSAUDITLINK__" localSheetId="1" hidden="1">{"fdsup://directions/FAT Viewer?action=UPDATE&amp;creator=factset&amp;DYN_ARGS=TRUE&amp;DOC_NAME=FAT:FQL_AUDITING_CLIENT_TEMPLATE.FAT&amp;display_string=Audit&amp;VAR:KEY=TWDWXONKPW&amp;VAR:QUERY=RkZfTkVUX0lOQyhBTk4sLTEsLCxSUCk=&amp;WINDOW=FIRST_POPUP&amp;HEIGHT=450&amp;WIDTH=450&amp;START_MAXIMI","ZED=FALSE&amp;VAR:CALENDAR=US&amp;VAR:SYMBOL=276388&amp;VAR:INDEX=0"}</definedName>
    <definedName name="_3988__FDSAUDITLINK__" hidden="1">{"fdsup://directions/FAT Viewer?action=UPDATE&amp;creator=factset&amp;DYN_ARGS=TRUE&amp;DOC_NAME=FAT:FQL_AUDITING_CLIENT_TEMPLATE.FAT&amp;display_string=Audit&amp;VAR:KEY=TWDWXONKPW&amp;VAR:QUERY=RkZfTkVUX0lOQyhBTk4sLTEsLCxSUCk=&amp;WINDOW=FIRST_POPUP&amp;HEIGHT=450&amp;WIDTH=450&amp;START_MAXIMI","ZED=FALSE&amp;VAR:CALENDAR=US&amp;VAR:SYMBOL=276388&amp;VAR:INDEX=0"}</definedName>
    <definedName name="_3989__FDSAUDITLINK__" localSheetId="2" hidden="1">{"fdsup://directions/FAT Viewer?action=UPDATE&amp;creator=factset&amp;DYN_ARGS=TRUE&amp;DOC_NAME=FAT:FQL_AUDITING_CLIENT_TEMPLATE.FAT&amp;display_string=Audit&amp;VAR:KEY=ZYBANOFIHI&amp;VAR:QUERY=RkZfTkVUX0lOQyhBTk4sLTIsLCxSUCk=&amp;WINDOW=FIRST_POPUP&amp;HEIGHT=450&amp;WIDTH=450&amp;START_MAXIMI","ZED=FALSE&amp;VAR:CALENDAR=US&amp;VAR:SYMBOL=276388&amp;VAR:INDEX=0"}</definedName>
    <definedName name="_3989__FDSAUDITLINK__" localSheetId="1" hidden="1">{"fdsup://directions/FAT Viewer?action=UPDATE&amp;creator=factset&amp;DYN_ARGS=TRUE&amp;DOC_NAME=FAT:FQL_AUDITING_CLIENT_TEMPLATE.FAT&amp;display_string=Audit&amp;VAR:KEY=ZYBANOFIHI&amp;VAR:QUERY=RkZfTkVUX0lOQyhBTk4sLTIsLCxSUCk=&amp;WINDOW=FIRST_POPUP&amp;HEIGHT=450&amp;WIDTH=450&amp;START_MAXIMI","ZED=FALSE&amp;VAR:CALENDAR=US&amp;VAR:SYMBOL=276388&amp;VAR:INDEX=0"}</definedName>
    <definedName name="_3989__FDSAUDITLINK__" hidden="1">{"fdsup://directions/FAT Viewer?action=UPDATE&amp;creator=factset&amp;DYN_ARGS=TRUE&amp;DOC_NAME=FAT:FQL_AUDITING_CLIENT_TEMPLATE.FAT&amp;display_string=Audit&amp;VAR:KEY=ZYBANOFIHI&amp;VAR:QUERY=RkZfTkVUX0lOQyhBTk4sLTIsLCxSUCk=&amp;WINDOW=FIRST_POPUP&amp;HEIGHT=450&amp;WIDTH=450&amp;START_MAXIMI","ZED=FALSE&amp;VAR:CALENDAR=US&amp;VAR:SYMBOL=276388&amp;VAR:INDEX=0"}</definedName>
    <definedName name="_399__FDSAUDITLINK__" localSheetId="2" hidden="1">{"fdsup://directions/FAT Viewer?action=UPDATE&amp;creator=factset&amp;DYN_ARGS=TRUE&amp;DOC_NAME=FAT:FQL_AUDITING_CLIENT_TEMPLATE.FAT&amp;display_string=Audit&amp;VAR:KEY=DUVAFIDWRY&amp;VAR:QUERY=RkZfTkVUX0lOQyhBTk4sLTEsLCxSUCk=&amp;WINDOW=FIRST_POPUP&amp;HEIGHT=450&amp;WIDTH=450&amp;START_MAXIMI","ZED=FALSE&amp;VAR:CALENDAR=FIVEDAY&amp;VAR:SYMBOL=674198&amp;VAR:INDEX=0"}</definedName>
    <definedName name="_399__FDSAUDITLINK__" localSheetId="1" hidden="1">{"fdsup://directions/FAT Viewer?action=UPDATE&amp;creator=factset&amp;DYN_ARGS=TRUE&amp;DOC_NAME=FAT:FQL_AUDITING_CLIENT_TEMPLATE.FAT&amp;display_string=Audit&amp;VAR:KEY=DUVAFIDWRY&amp;VAR:QUERY=RkZfTkVUX0lOQyhBTk4sLTEsLCxSUCk=&amp;WINDOW=FIRST_POPUP&amp;HEIGHT=450&amp;WIDTH=450&amp;START_MAXIMI","ZED=FALSE&amp;VAR:CALENDAR=FIVEDAY&amp;VAR:SYMBOL=674198&amp;VAR:INDEX=0"}</definedName>
    <definedName name="_399__FDSAUDITLINK__" hidden="1">{"fdsup://directions/FAT Viewer?action=UPDATE&amp;creator=factset&amp;DYN_ARGS=TRUE&amp;DOC_NAME=FAT:FQL_AUDITING_CLIENT_TEMPLATE.FAT&amp;display_string=Audit&amp;VAR:KEY=DUVAFIDWRY&amp;VAR:QUERY=RkZfTkVUX0lOQyhBTk4sLTEsLCxSUCk=&amp;WINDOW=FIRST_POPUP&amp;HEIGHT=450&amp;WIDTH=450&amp;START_MAXIMI","ZED=FALSE&amp;VAR:CALENDAR=FIVEDAY&amp;VAR:SYMBOL=674198&amp;VAR:INDEX=0"}</definedName>
    <definedName name="_3990__FDSAUDITLINK__" localSheetId="2" hidden="1">{"fdsup://directions/FAT Viewer?action=UPDATE&amp;creator=factset&amp;DYN_ARGS=TRUE&amp;DOC_NAME=FAT:FQL_AUDITING_CLIENT_TEMPLATE.FAT&amp;display_string=Audit&amp;VAR:KEY=PCJATGDUPC&amp;VAR:QUERY=RkZfRUJJVF9PUEVSKEFOTiwtMSwsLFJQKQ==&amp;WINDOW=FIRST_POPUP&amp;HEIGHT=450&amp;WIDTH=450&amp;START_MA","XIMIZED=FALSE&amp;VAR:CALENDAR=US&amp;VAR:SYMBOL=276388&amp;VAR:INDEX=0"}</definedName>
    <definedName name="_3990__FDSAUDITLINK__" localSheetId="1" hidden="1">{"fdsup://directions/FAT Viewer?action=UPDATE&amp;creator=factset&amp;DYN_ARGS=TRUE&amp;DOC_NAME=FAT:FQL_AUDITING_CLIENT_TEMPLATE.FAT&amp;display_string=Audit&amp;VAR:KEY=PCJATGDUPC&amp;VAR:QUERY=RkZfRUJJVF9PUEVSKEFOTiwtMSwsLFJQKQ==&amp;WINDOW=FIRST_POPUP&amp;HEIGHT=450&amp;WIDTH=450&amp;START_MA","XIMIZED=FALSE&amp;VAR:CALENDAR=US&amp;VAR:SYMBOL=276388&amp;VAR:INDEX=0"}</definedName>
    <definedName name="_3990__FDSAUDITLINK__" hidden="1">{"fdsup://directions/FAT Viewer?action=UPDATE&amp;creator=factset&amp;DYN_ARGS=TRUE&amp;DOC_NAME=FAT:FQL_AUDITING_CLIENT_TEMPLATE.FAT&amp;display_string=Audit&amp;VAR:KEY=PCJATGDUPC&amp;VAR:QUERY=RkZfRUJJVF9PUEVSKEFOTiwtMSwsLFJQKQ==&amp;WINDOW=FIRST_POPUP&amp;HEIGHT=450&amp;WIDTH=450&amp;START_MA","XIMIZED=FALSE&amp;VAR:CALENDAR=US&amp;VAR:SYMBOL=276388&amp;VAR:INDEX=0"}</definedName>
    <definedName name="_3991__FDSAUDITLINK__" localSheetId="2" hidden="1">{"fdsup://directions/FAT Viewer?action=UPDATE&amp;creator=factset&amp;DYN_ARGS=TRUE&amp;DOC_NAME=FAT:FQL_AUDITING_CLIENT_TEMPLATE.FAT&amp;display_string=Audit&amp;VAR:KEY=HWHUJUXOXK&amp;VAR:QUERY=RkZfRUJJVChBTk4sLTIsLCxSUCk=&amp;WINDOW=FIRST_POPUP&amp;HEIGHT=450&amp;WIDTH=450&amp;START_MAXIMIZED=","FALSE&amp;VAR:CALENDAR=US&amp;VAR:SYMBOL=276388&amp;VAR:INDEX=0"}</definedName>
    <definedName name="_3991__FDSAUDITLINK__" localSheetId="1" hidden="1">{"fdsup://directions/FAT Viewer?action=UPDATE&amp;creator=factset&amp;DYN_ARGS=TRUE&amp;DOC_NAME=FAT:FQL_AUDITING_CLIENT_TEMPLATE.FAT&amp;display_string=Audit&amp;VAR:KEY=HWHUJUXOXK&amp;VAR:QUERY=RkZfRUJJVChBTk4sLTIsLCxSUCk=&amp;WINDOW=FIRST_POPUP&amp;HEIGHT=450&amp;WIDTH=450&amp;START_MAXIMIZED=","FALSE&amp;VAR:CALENDAR=US&amp;VAR:SYMBOL=276388&amp;VAR:INDEX=0"}</definedName>
    <definedName name="_3991__FDSAUDITLINK__" hidden="1">{"fdsup://directions/FAT Viewer?action=UPDATE&amp;creator=factset&amp;DYN_ARGS=TRUE&amp;DOC_NAME=FAT:FQL_AUDITING_CLIENT_TEMPLATE.FAT&amp;display_string=Audit&amp;VAR:KEY=HWHUJUXOXK&amp;VAR:QUERY=RkZfRUJJVChBTk4sLTIsLCxSUCk=&amp;WINDOW=FIRST_POPUP&amp;HEIGHT=450&amp;WIDTH=450&amp;START_MAXIMIZED=","FALSE&amp;VAR:CALENDAR=US&amp;VAR:SYMBOL=276388&amp;VAR:INDEX=0"}</definedName>
    <definedName name="_3992__FDSAUDITLINK__" localSheetId="2" hidden="1">{"fdsup://directions/FAT Viewer?action=UPDATE&amp;creator=factset&amp;DYN_ARGS=TRUE&amp;DOC_NAME=FAT:FQL_AUDITING_CLIENT_TEMPLATE.FAT&amp;display_string=Audit&amp;VAR:KEY=RITOZMXODI&amp;VAR:QUERY=RkZfRUJJVERBX09QRVIoQU5OLC0xLCwsUlAp&amp;WINDOW=FIRST_POPUP&amp;HEIGHT=450&amp;WIDTH=450&amp;START_MA","XIMIZED=FALSE&amp;VAR:CALENDAR=US&amp;VAR:SYMBOL=276388&amp;VAR:INDEX=0"}</definedName>
    <definedName name="_3992__FDSAUDITLINK__" localSheetId="1" hidden="1">{"fdsup://directions/FAT Viewer?action=UPDATE&amp;creator=factset&amp;DYN_ARGS=TRUE&amp;DOC_NAME=FAT:FQL_AUDITING_CLIENT_TEMPLATE.FAT&amp;display_string=Audit&amp;VAR:KEY=RITOZMXODI&amp;VAR:QUERY=RkZfRUJJVERBX09QRVIoQU5OLC0xLCwsUlAp&amp;WINDOW=FIRST_POPUP&amp;HEIGHT=450&amp;WIDTH=450&amp;START_MA","XIMIZED=FALSE&amp;VAR:CALENDAR=US&amp;VAR:SYMBOL=276388&amp;VAR:INDEX=0"}</definedName>
    <definedName name="_3992__FDSAUDITLINK__" hidden="1">{"fdsup://directions/FAT Viewer?action=UPDATE&amp;creator=factset&amp;DYN_ARGS=TRUE&amp;DOC_NAME=FAT:FQL_AUDITING_CLIENT_TEMPLATE.FAT&amp;display_string=Audit&amp;VAR:KEY=RITOZMXODI&amp;VAR:QUERY=RkZfRUJJVERBX09QRVIoQU5OLC0xLCwsUlAp&amp;WINDOW=FIRST_POPUP&amp;HEIGHT=450&amp;WIDTH=450&amp;START_MA","XIMIZED=FALSE&amp;VAR:CALENDAR=US&amp;VAR:SYMBOL=276388&amp;VAR:INDEX=0"}</definedName>
    <definedName name="_3993__FDSAUDITLINK__" localSheetId="2" hidden="1">{"fdsup://directions/FAT Viewer?action=UPDATE&amp;creator=factset&amp;DYN_ARGS=TRUE&amp;DOC_NAME=FAT:FQL_AUDITING_CLIENT_TEMPLATE.FAT&amp;display_string=Audit&amp;VAR:KEY=FOZMBWJEFW&amp;VAR:QUERY=RkZfRUJJVERBKEFOTiwtMiwsLFJQKQ==&amp;WINDOW=FIRST_POPUP&amp;HEIGHT=450&amp;WIDTH=450&amp;START_MAXIMI","ZED=FALSE&amp;VAR:CALENDAR=US&amp;VAR:SYMBOL=276388&amp;VAR:INDEX=0"}</definedName>
    <definedName name="_3993__FDSAUDITLINK__" localSheetId="1" hidden="1">{"fdsup://directions/FAT Viewer?action=UPDATE&amp;creator=factset&amp;DYN_ARGS=TRUE&amp;DOC_NAME=FAT:FQL_AUDITING_CLIENT_TEMPLATE.FAT&amp;display_string=Audit&amp;VAR:KEY=FOZMBWJEFW&amp;VAR:QUERY=RkZfRUJJVERBKEFOTiwtMiwsLFJQKQ==&amp;WINDOW=FIRST_POPUP&amp;HEIGHT=450&amp;WIDTH=450&amp;START_MAXIMI","ZED=FALSE&amp;VAR:CALENDAR=US&amp;VAR:SYMBOL=276388&amp;VAR:INDEX=0"}</definedName>
    <definedName name="_3993__FDSAUDITLINK__" hidden="1">{"fdsup://directions/FAT Viewer?action=UPDATE&amp;creator=factset&amp;DYN_ARGS=TRUE&amp;DOC_NAME=FAT:FQL_AUDITING_CLIENT_TEMPLATE.FAT&amp;display_string=Audit&amp;VAR:KEY=FOZMBWJEFW&amp;VAR:QUERY=RkZfRUJJVERBKEFOTiwtMiwsLFJQKQ==&amp;WINDOW=FIRST_POPUP&amp;HEIGHT=450&amp;WIDTH=450&amp;START_MAXIMI","ZED=FALSE&amp;VAR:CALENDAR=US&amp;VAR:SYMBOL=276388&amp;VAR:INDEX=0"}</definedName>
    <definedName name="_3994__FDSAUDITLINK__" localSheetId="2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994__FDSAUDITLINK__" localSheetId="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994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995__FDSAUDITLINK__" localSheetId="2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995__FDSAUDITLINK__" localSheetId="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995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996__FDSAUDITLINK__" localSheetId="2" hidden="1">{"fdsup://directions/FAT Viewer?action=UPDATE&amp;creator=factset&amp;DYN_ARGS=TRUE&amp;DOC_NAME=FAT:FQL_AUDITING_CLIENT_TEMPLATE.FAT&amp;display_string=Audit&amp;VAR:KEY=REZADOXETW&amp;VAR:QUERY=RkZfQ0FQRVgoQU5OLDAsLCxSUCk=&amp;WINDOW=FIRST_POPUP&amp;HEIGHT=450&amp;WIDTH=450&amp;START_MAXIMIZED=","FALSE&amp;VAR:CALENDAR=US&amp;VAR:SYMBOL=16725010&amp;VAR:INDEX=0"}</definedName>
    <definedName name="_3996__FDSAUDITLINK__" localSheetId="1" hidden="1">{"fdsup://directions/FAT Viewer?action=UPDATE&amp;creator=factset&amp;DYN_ARGS=TRUE&amp;DOC_NAME=FAT:FQL_AUDITING_CLIENT_TEMPLATE.FAT&amp;display_string=Audit&amp;VAR:KEY=REZADOXETW&amp;VAR:QUERY=RkZfQ0FQRVgoQU5OLDAsLCxSUCk=&amp;WINDOW=FIRST_POPUP&amp;HEIGHT=450&amp;WIDTH=450&amp;START_MAXIMIZED=","FALSE&amp;VAR:CALENDAR=US&amp;VAR:SYMBOL=16725010&amp;VAR:INDEX=0"}</definedName>
    <definedName name="_3996__FDSAUDITLINK__" hidden="1">{"fdsup://directions/FAT Viewer?action=UPDATE&amp;creator=factset&amp;DYN_ARGS=TRUE&amp;DOC_NAME=FAT:FQL_AUDITING_CLIENT_TEMPLATE.FAT&amp;display_string=Audit&amp;VAR:KEY=REZADOXETW&amp;VAR:QUERY=RkZfQ0FQRVgoQU5OLDAsLCxSUCk=&amp;WINDOW=FIRST_POPUP&amp;HEIGHT=450&amp;WIDTH=450&amp;START_MAXIMIZED=","FALSE&amp;VAR:CALENDAR=US&amp;VAR:SYMBOL=16725010&amp;VAR:INDEX=0"}</definedName>
    <definedName name="_3997__FDSAUDITLINK__" localSheetId="2" hidden="1">{"fdsup://directions/FAT Viewer?action=UPDATE&amp;creator=factset&amp;DYN_ARGS=TRUE&amp;DOC_NAME=FAT:FQL_AUDITING_CLIENT_TEMPLATE.FAT&amp;display_string=Audit&amp;VAR:KEY=NKPWJOTEVS&amp;VAR:QUERY=RkZfQ0FQRVgoQU5OLC0xLCwsUlAp&amp;WINDOW=FIRST_POPUP&amp;HEIGHT=450&amp;WIDTH=450&amp;START_MAXIMIZED=","FALSE&amp;VAR:CALENDAR=US&amp;VAR:SYMBOL=16725010&amp;VAR:INDEX=0"}</definedName>
    <definedName name="_3997__FDSAUDITLINK__" localSheetId="1" hidden="1">{"fdsup://directions/FAT Viewer?action=UPDATE&amp;creator=factset&amp;DYN_ARGS=TRUE&amp;DOC_NAME=FAT:FQL_AUDITING_CLIENT_TEMPLATE.FAT&amp;display_string=Audit&amp;VAR:KEY=NKPWJOTEVS&amp;VAR:QUERY=RkZfQ0FQRVgoQU5OLC0xLCwsUlAp&amp;WINDOW=FIRST_POPUP&amp;HEIGHT=450&amp;WIDTH=450&amp;START_MAXIMIZED=","FALSE&amp;VAR:CALENDAR=US&amp;VAR:SYMBOL=16725010&amp;VAR:INDEX=0"}</definedName>
    <definedName name="_3997__FDSAUDITLINK__" hidden="1">{"fdsup://directions/FAT Viewer?action=UPDATE&amp;creator=factset&amp;DYN_ARGS=TRUE&amp;DOC_NAME=FAT:FQL_AUDITING_CLIENT_TEMPLATE.FAT&amp;display_string=Audit&amp;VAR:KEY=NKPWJOTEVS&amp;VAR:QUERY=RkZfQ0FQRVgoQU5OLC0xLCwsUlAp&amp;WINDOW=FIRST_POPUP&amp;HEIGHT=450&amp;WIDTH=450&amp;START_MAXIMIZED=","FALSE&amp;VAR:CALENDAR=US&amp;VAR:SYMBOL=16725010&amp;VAR:INDEX=0"}</definedName>
    <definedName name="_3998__FDSAUDITLINK__" localSheetId="2" hidden="1">{"fdsup://directions/FAT Viewer?action=UPDATE&amp;creator=factset&amp;DYN_ARGS=TRUE&amp;DOC_NAME=FAT:FQL_AUDITING_CLIENT_TEMPLATE.FAT&amp;display_string=Audit&amp;VAR:KEY=XCZMBMFYPY&amp;VAR:QUERY=RkZfQ0FQRVgoQU5OLC0yLCwsUlAp&amp;WINDOW=FIRST_POPUP&amp;HEIGHT=450&amp;WIDTH=450&amp;START_MAXIMIZED=","FALSE&amp;VAR:CALENDAR=US&amp;VAR:SYMBOL=16725010&amp;VAR:INDEX=0"}</definedName>
    <definedName name="_3998__FDSAUDITLINK__" localSheetId="1" hidden="1">{"fdsup://directions/FAT Viewer?action=UPDATE&amp;creator=factset&amp;DYN_ARGS=TRUE&amp;DOC_NAME=FAT:FQL_AUDITING_CLIENT_TEMPLATE.FAT&amp;display_string=Audit&amp;VAR:KEY=XCZMBMFYPY&amp;VAR:QUERY=RkZfQ0FQRVgoQU5OLC0yLCwsUlAp&amp;WINDOW=FIRST_POPUP&amp;HEIGHT=450&amp;WIDTH=450&amp;START_MAXIMIZED=","FALSE&amp;VAR:CALENDAR=US&amp;VAR:SYMBOL=16725010&amp;VAR:INDEX=0"}</definedName>
    <definedName name="_3998__FDSAUDITLINK__" hidden="1">{"fdsup://directions/FAT Viewer?action=UPDATE&amp;creator=factset&amp;DYN_ARGS=TRUE&amp;DOC_NAME=FAT:FQL_AUDITING_CLIENT_TEMPLATE.FAT&amp;display_string=Audit&amp;VAR:KEY=XCZMBMFYPY&amp;VAR:QUERY=RkZfQ0FQRVgoQU5OLC0yLCwsUlAp&amp;WINDOW=FIRST_POPUP&amp;HEIGHT=450&amp;WIDTH=450&amp;START_MAXIMIZED=","FALSE&amp;VAR:CALENDAR=US&amp;VAR:SYMBOL=16725010&amp;VAR:INDEX=0"}</definedName>
    <definedName name="_3999__FDSAUDITLINK__" localSheetId="2" hidden="1">{"fdsup://directions/FAT Viewer?action=UPDATE&amp;creator=factset&amp;DYN_ARGS=TRUE&amp;DOC_NAME=FAT:FQL_AUDITING_CLIENT_TEMPLATE.FAT&amp;display_string=Audit&amp;VAR:KEY=VARAHYDUXY&amp;VAR:QUERY=RkZfTkVUX0lOQyhBTk4sLTIsLCxSUCk=&amp;WINDOW=FIRST_POPUP&amp;HEIGHT=450&amp;WIDTH=450&amp;START_MAXIMI","ZED=FALSE&amp;VAR:CALENDAR=US&amp;VAR:SYMBOL=16725010&amp;VAR:INDEX=0"}</definedName>
    <definedName name="_3999__FDSAUDITLINK__" localSheetId="1" hidden="1">{"fdsup://directions/FAT Viewer?action=UPDATE&amp;creator=factset&amp;DYN_ARGS=TRUE&amp;DOC_NAME=FAT:FQL_AUDITING_CLIENT_TEMPLATE.FAT&amp;display_string=Audit&amp;VAR:KEY=VARAHYDUXY&amp;VAR:QUERY=RkZfTkVUX0lOQyhBTk4sLTIsLCxSUCk=&amp;WINDOW=FIRST_POPUP&amp;HEIGHT=450&amp;WIDTH=450&amp;START_MAXIMI","ZED=FALSE&amp;VAR:CALENDAR=US&amp;VAR:SYMBOL=16725010&amp;VAR:INDEX=0"}</definedName>
    <definedName name="_3999__FDSAUDITLINK__" hidden="1">{"fdsup://directions/FAT Viewer?action=UPDATE&amp;creator=factset&amp;DYN_ARGS=TRUE&amp;DOC_NAME=FAT:FQL_AUDITING_CLIENT_TEMPLATE.FAT&amp;display_string=Audit&amp;VAR:KEY=VARAHYDUXY&amp;VAR:QUERY=RkZfTkVUX0lOQyhBTk4sLTIsLCxSUCk=&amp;WINDOW=FIRST_POPUP&amp;HEIGHT=450&amp;WIDTH=450&amp;START_MAXIMI","ZED=FALSE&amp;VAR:CALENDAR=US&amp;VAR:SYMBOL=16725010&amp;VAR:INDEX=0"}</definedName>
    <definedName name="_4__123Graph_ACHART_3" hidden="1">#REF!</definedName>
    <definedName name="_4__123Graph_AIRR_IRR" hidden="1">#N/A</definedName>
    <definedName name="_4__123Graph_CCHART_3" hidden="1">#REF!</definedName>
    <definedName name="_400__FDSAUDITLINK__" localSheetId="2" hidden="1">{"fdsup://directions/FAT Viewer?action=UPDATE&amp;creator=factset&amp;DYN_ARGS=TRUE&amp;DOC_NAME=FAT:FQL_AUDITING_CLIENT_TEMPLATE.FAT&amp;display_string=Audit&amp;VAR:KEY=FMJAJGDCFA&amp;VAR:QUERY=RkZfTkVUX0lOQyhBTk4sLTIsLCxSUCk=&amp;WINDOW=FIRST_POPUP&amp;HEIGHT=450&amp;WIDTH=450&amp;START_MAXIMI","ZED=FALSE&amp;VAR:CALENDAR=FIVEDAY&amp;VAR:SYMBOL=674198&amp;VAR:INDEX=0"}</definedName>
    <definedName name="_400__FDSAUDITLINK__" localSheetId="1" hidden="1">{"fdsup://directions/FAT Viewer?action=UPDATE&amp;creator=factset&amp;DYN_ARGS=TRUE&amp;DOC_NAME=FAT:FQL_AUDITING_CLIENT_TEMPLATE.FAT&amp;display_string=Audit&amp;VAR:KEY=FMJAJGDCFA&amp;VAR:QUERY=RkZfTkVUX0lOQyhBTk4sLTIsLCxSUCk=&amp;WINDOW=FIRST_POPUP&amp;HEIGHT=450&amp;WIDTH=450&amp;START_MAXIMI","ZED=FALSE&amp;VAR:CALENDAR=FIVEDAY&amp;VAR:SYMBOL=674198&amp;VAR:INDEX=0"}</definedName>
    <definedName name="_400__FDSAUDITLINK__" hidden="1">{"fdsup://directions/FAT Viewer?action=UPDATE&amp;creator=factset&amp;DYN_ARGS=TRUE&amp;DOC_NAME=FAT:FQL_AUDITING_CLIENT_TEMPLATE.FAT&amp;display_string=Audit&amp;VAR:KEY=FMJAJGDCFA&amp;VAR:QUERY=RkZfTkVUX0lOQyhBTk4sLTIsLCxSUCk=&amp;WINDOW=FIRST_POPUP&amp;HEIGHT=450&amp;WIDTH=450&amp;START_MAXIMI","ZED=FALSE&amp;VAR:CALENDAR=FIVEDAY&amp;VAR:SYMBOL=674198&amp;VAR:INDEX=0"}</definedName>
    <definedName name="_4000__FDSAUDITLINK__" localSheetId="2" hidden="1">{"fdsup://directions/FAT Viewer?action=UPDATE&amp;creator=factset&amp;DYN_ARGS=TRUE&amp;DOC_NAME=FAT:FQL_AUDITING_CLIENT_TEMPLATE.FAT&amp;display_string=Audit&amp;VAR:KEY=JMRWJKFGLU&amp;VAR:QUERY=RkZfRUJJVChBTk4sLTIsLCxSUCk=&amp;WINDOW=FIRST_POPUP&amp;HEIGHT=450&amp;WIDTH=450&amp;START_MAXIMIZED=","FALSE&amp;VAR:CALENDAR=US&amp;VAR:SYMBOL=16725010&amp;VAR:INDEX=0"}</definedName>
    <definedName name="_4000__FDSAUDITLINK__" localSheetId="1" hidden="1">{"fdsup://directions/FAT Viewer?action=UPDATE&amp;creator=factset&amp;DYN_ARGS=TRUE&amp;DOC_NAME=FAT:FQL_AUDITING_CLIENT_TEMPLATE.FAT&amp;display_string=Audit&amp;VAR:KEY=JMRWJKFGLU&amp;VAR:QUERY=RkZfRUJJVChBTk4sLTIsLCxSUCk=&amp;WINDOW=FIRST_POPUP&amp;HEIGHT=450&amp;WIDTH=450&amp;START_MAXIMIZED=","FALSE&amp;VAR:CALENDAR=US&amp;VAR:SYMBOL=16725010&amp;VAR:INDEX=0"}</definedName>
    <definedName name="_4000__FDSAUDITLINK__" hidden="1">{"fdsup://directions/FAT Viewer?action=UPDATE&amp;creator=factset&amp;DYN_ARGS=TRUE&amp;DOC_NAME=FAT:FQL_AUDITING_CLIENT_TEMPLATE.FAT&amp;display_string=Audit&amp;VAR:KEY=JMRWJKFGLU&amp;VAR:QUERY=RkZfRUJJVChBTk4sLTIsLCxSUCk=&amp;WINDOW=FIRST_POPUP&amp;HEIGHT=450&amp;WIDTH=450&amp;START_MAXIMIZED=","FALSE&amp;VAR:CALENDAR=US&amp;VAR:SYMBOL=16725010&amp;VAR:INDEX=0"}</definedName>
    <definedName name="_4001__FDSAUDITLINK__" localSheetId="2" hidden="1">{"fdsup://directions/FAT Viewer?action=UPDATE&amp;creator=factset&amp;DYN_ARGS=TRUE&amp;DOC_NAME=FAT:FQL_AUDITING_CLIENT_TEMPLATE.FAT&amp;display_string=Audit&amp;VAR:KEY=NGHMZKLUHW&amp;VAR:QUERY=RkZfRUJJVERBKEFOTiwtMiwsLFJQKQ==&amp;WINDOW=FIRST_POPUP&amp;HEIGHT=450&amp;WIDTH=450&amp;START_MAXIMI","ZED=FALSE&amp;VAR:CALENDAR=US&amp;VAR:SYMBOL=16725010&amp;VAR:INDEX=0"}</definedName>
    <definedName name="_4001__FDSAUDITLINK__" localSheetId="1" hidden="1">{"fdsup://directions/FAT Viewer?action=UPDATE&amp;creator=factset&amp;DYN_ARGS=TRUE&amp;DOC_NAME=FAT:FQL_AUDITING_CLIENT_TEMPLATE.FAT&amp;display_string=Audit&amp;VAR:KEY=NGHMZKLUHW&amp;VAR:QUERY=RkZfRUJJVERBKEFOTiwtMiwsLFJQKQ==&amp;WINDOW=FIRST_POPUP&amp;HEIGHT=450&amp;WIDTH=450&amp;START_MAXIMI","ZED=FALSE&amp;VAR:CALENDAR=US&amp;VAR:SYMBOL=16725010&amp;VAR:INDEX=0"}</definedName>
    <definedName name="_4001__FDSAUDITLINK__" hidden="1">{"fdsup://directions/FAT Viewer?action=UPDATE&amp;creator=factset&amp;DYN_ARGS=TRUE&amp;DOC_NAME=FAT:FQL_AUDITING_CLIENT_TEMPLATE.FAT&amp;display_string=Audit&amp;VAR:KEY=NGHMZKLUHW&amp;VAR:QUERY=RkZfRUJJVERBKEFOTiwtMiwsLFJQKQ==&amp;WINDOW=FIRST_POPUP&amp;HEIGHT=450&amp;WIDTH=450&amp;START_MAXIMI","ZED=FALSE&amp;VAR:CALENDAR=US&amp;VAR:SYMBOL=16725010&amp;VAR:INDEX=0"}</definedName>
    <definedName name="_4002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4002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4002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4003__FDSAUDITLINK__" localSheetId="2" hidden="1">{"fdsup://directions/FAT Viewer?action=UPDATE&amp;creator=factset&amp;DYN_ARGS=TRUE&amp;DOC_NAME=FAT:FQL_AUDITING_CLIENT_TEMPLATE.FAT&amp;display_string=Audit&amp;VAR:KEY=TWJMTSHMFY&amp;VAR:QUERY=RkZfQ0FQRVgoQU5OLDAsLCxSUCk=&amp;WINDOW=FIRST_POPUP&amp;HEIGHT=450&amp;WIDTH=450&amp;START_MAXIMIZED=","FALSE&amp;VAR:CALENDAR=US&amp;VAR:SYMBOL=00443E10&amp;VAR:INDEX=0"}</definedName>
    <definedName name="_4003__FDSAUDITLINK__" localSheetId="1" hidden="1">{"fdsup://directions/FAT Viewer?action=UPDATE&amp;creator=factset&amp;DYN_ARGS=TRUE&amp;DOC_NAME=FAT:FQL_AUDITING_CLIENT_TEMPLATE.FAT&amp;display_string=Audit&amp;VAR:KEY=TWJMTSHMFY&amp;VAR:QUERY=RkZfQ0FQRVgoQU5OLDAsLCxSUCk=&amp;WINDOW=FIRST_POPUP&amp;HEIGHT=450&amp;WIDTH=450&amp;START_MAXIMIZED=","FALSE&amp;VAR:CALENDAR=US&amp;VAR:SYMBOL=00443E10&amp;VAR:INDEX=0"}</definedName>
    <definedName name="_4003__FDSAUDITLINK__" hidden="1">{"fdsup://directions/FAT Viewer?action=UPDATE&amp;creator=factset&amp;DYN_ARGS=TRUE&amp;DOC_NAME=FAT:FQL_AUDITING_CLIENT_TEMPLATE.FAT&amp;display_string=Audit&amp;VAR:KEY=TWJMTSHMFY&amp;VAR:QUERY=RkZfQ0FQRVgoQU5OLDAsLCxSUCk=&amp;WINDOW=FIRST_POPUP&amp;HEIGHT=450&amp;WIDTH=450&amp;START_MAXIMIZED=","FALSE&amp;VAR:CALENDAR=US&amp;VAR:SYMBOL=00443E10&amp;VAR:INDEX=0"}</definedName>
    <definedName name="_4004__FDSAUDITLINK__" localSheetId="2" hidden="1">{"fdsup://directions/FAT Viewer?action=UPDATE&amp;creator=factset&amp;DYN_ARGS=TRUE&amp;DOC_NAME=FAT:FQL_AUDITING_CLIENT_TEMPLATE.FAT&amp;display_string=Audit&amp;VAR:KEY=ROPAZGZSPY&amp;VAR:QUERY=RkZfQ0FQRVgoQU5OLC0xLCwsUlAp&amp;WINDOW=FIRST_POPUP&amp;HEIGHT=450&amp;WIDTH=450&amp;START_MAXIMIZED=","FALSE&amp;VAR:CALENDAR=US&amp;VAR:SYMBOL=00443E10&amp;VAR:INDEX=0"}</definedName>
    <definedName name="_4004__FDSAUDITLINK__" localSheetId="1" hidden="1">{"fdsup://directions/FAT Viewer?action=UPDATE&amp;creator=factset&amp;DYN_ARGS=TRUE&amp;DOC_NAME=FAT:FQL_AUDITING_CLIENT_TEMPLATE.FAT&amp;display_string=Audit&amp;VAR:KEY=ROPAZGZSPY&amp;VAR:QUERY=RkZfQ0FQRVgoQU5OLC0xLCwsUlAp&amp;WINDOW=FIRST_POPUP&amp;HEIGHT=450&amp;WIDTH=450&amp;START_MAXIMIZED=","FALSE&amp;VAR:CALENDAR=US&amp;VAR:SYMBOL=00443E10&amp;VAR:INDEX=0"}</definedName>
    <definedName name="_4004__FDSAUDITLINK__" hidden="1">{"fdsup://directions/FAT Viewer?action=UPDATE&amp;creator=factset&amp;DYN_ARGS=TRUE&amp;DOC_NAME=FAT:FQL_AUDITING_CLIENT_TEMPLATE.FAT&amp;display_string=Audit&amp;VAR:KEY=ROPAZGZSPY&amp;VAR:QUERY=RkZfQ0FQRVgoQU5OLC0xLCwsUlAp&amp;WINDOW=FIRST_POPUP&amp;HEIGHT=450&amp;WIDTH=450&amp;START_MAXIMIZED=","FALSE&amp;VAR:CALENDAR=US&amp;VAR:SYMBOL=00443E10&amp;VAR:INDEX=0"}</definedName>
    <definedName name="_4005__FDSAUDITLINK__" localSheetId="2" hidden="1">{"fdsup://directions/FAT Viewer?action=UPDATE&amp;creator=factset&amp;DYN_ARGS=TRUE&amp;DOC_NAME=FAT:FQL_AUDITING_CLIENT_TEMPLATE.FAT&amp;display_string=Audit&amp;VAR:KEY=ZSTGBUBEXS&amp;VAR:QUERY=RkZfQ0FQRVgoQU5OLC0yLCwsUlAp&amp;WINDOW=FIRST_POPUP&amp;HEIGHT=450&amp;WIDTH=450&amp;START_MAXIMIZED=","FALSE&amp;VAR:CALENDAR=US&amp;VAR:SYMBOL=00443E10&amp;VAR:INDEX=0"}</definedName>
    <definedName name="_4005__FDSAUDITLINK__" localSheetId="1" hidden="1">{"fdsup://directions/FAT Viewer?action=UPDATE&amp;creator=factset&amp;DYN_ARGS=TRUE&amp;DOC_NAME=FAT:FQL_AUDITING_CLIENT_TEMPLATE.FAT&amp;display_string=Audit&amp;VAR:KEY=ZSTGBUBEXS&amp;VAR:QUERY=RkZfQ0FQRVgoQU5OLC0yLCwsUlAp&amp;WINDOW=FIRST_POPUP&amp;HEIGHT=450&amp;WIDTH=450&amp;START_MAXIMIZED=","FALSE&amp;VAR:CALENDAR=US&amp;VAR:SYMBOL=00443E10&amp;VAR:INDEX=0"}</definedName>
    <definedName name="_4005__FDSAUDITLINK__" hidden="1">{"fdsup://directions/FAT Viewer?action=UPDATE&amp;creator=factset&amp;DYN_ARGS=TRUE&amp;DOC_NAME=FAT:FQL_AUDITING_CLIENT_TEMPLATE.FAT&amp;display_string=Audit&amp;VAR:KEY=ZSTGBUBEXS&amp;VAR:QUERY=RkZfQ0FQRVgoQU5OLC0yLCwsUlAp&amp;WINDOW=FIRST_POPUP&amp;HEIGHT=450&amp;WIDTH=450&amp;START_MAXIMIZED=","FALSE&amp;VAR:CALENDAR=US&amp;VAR:SYMBOL=00443E10&amp;VAR:INDEX=0"}</definedName>
    <definedName name="_4006__FDSAUDITLINK__" localSheetId="2" hidden="1">{"fdsup://directions/FAT Viewer?action=UPDATE&amp;creator=factset&amp;DYN_ARGS=TRUE&amp;DOC_NAME=FAT:FQL_AUDITING_CLIENT_TEMPLATE.FAT&amp;display_string=Audit&amp;VAR:KEY=BEFMJOTYNG&amp;VAR:QUERY=RkZfTkVUX0lOQyhBTk4sLTEsLCxSUCk=&amp;WINDOW=FIRST_POPUP&amp;HEIGHT=450&amp;WIDTH=450&amp;START_MAXIMI","ZED=FALSE&amp;VAR:CALENDAR=US&amp;VAR:SYMBOL=00443E10&amp;VAR:INDEX=0"}</definedName>
    <definedName name="_4006__FDSAUDITLINK__" localSheetId="1" hidden="1">{"fdsup://directions/FAT Viewer?action=UPDATE&amp;creator=factset&amp;DYN_ARGS=TRUE&amp;DOC_NAME=FAT:FQL_AUDITING_CLIENT_TEMPLATE.FAT&amp;display_string=Audit&amp;VAR:KEY=BEFMJOTYNG&amp;VAR:QUERY=RkZfTkVUX0lOQyhBTk4sLTEsLCxSUCk=&amp;WINDOW=FIRST_POPUP&amp;HEIGHT=450&amp;WIDTH=450&amp;START_MAXIMI","ZED=FALSE&amp;VAR:CALENDAR=US&amp;VAR:SYMBOL=00443E10&amp;VAR:INDEX=0"}</definedName>
    <definedName name="_4006__FDSAUDITLINK__" hidden="1">{"fdsup://directions/FAT Viewer?action=UPDATE&amp;creator=factset&amp;DYN_ARGS=TRUE&amp;DOC_NAME=FAT:FQL_AUDITING_CLIENT_TEMPLATE.FAT&amp;display_string=Audit&amp;VAR:KEY=BEFMJOTYNG&amp;VAR:QUERY=RkZfTkVUX0lOQyhBTk4sLTEsLCxSUCk=&amp;WINDOW=FIRST_POPUP&amp;HEIGHT=450&amp;WIDTH=450&amp;START_MAXIMI","ZED=FALSE&amp;VAR:CALENDAR=US&amp;VAR:SYMBOL=00443E10&amp;VAR:INDEX=0"}</definedName>
    <definedName name="_4007__FDSAUDITLINK__" localSheetId="2" hidden="1">{"fdsup://directions/FAT Viewer?action=UPDATE&amp;creator=factset&amp;DYN_ARGS=TRUE&amp;DOC_NAME=FAT:FQL_AUDITING_CLIENT_TEMPLATE.FAT&amp;display_string=Audit&amp;VAR:KEY=DKFUFSTSNC&amp;VAR:QUERY=RkZfTkVUX0lOQyhBTk4sLTIsLCxSUCk=&amp;WINDOW=FIRST_POPUP&amp;HEIGHT=450&amp;WIDTH=450&amp;START_MAXIMI","ZED=FALSE&amp;VAR:CALENDAR=US&amp;VAR:SYMBOL=00443E10&amp;VAR:INDEX=0"}</definedName>
    <definedName name="_4007__FDSAUDITLINK__" localSheetId="1" hidden="1">{"fdsup://directions/FAT Viewer?action=UPDATE&amp;creator=factset&amp;DYN_ARGS=TRUE&amp;DOC_NAME=FAT:FQL_AUDITING_CLIENT_TEMPLATE.FAT&amp;display_string=Audit&amp;VAR:KEY=DKFUFSTSNC&amp;VAR:QUERY=RkZfTkVUX0lOQyhBTk4sLTIsLCxSUCk=&amp;WINDOW=FIRST_POPUP&amp;HEIGHT=450&amp;WIDTH=450&amp;START_MAXIMI","ZED=FALSE&amp;VAR:CALENDAR=US&amp;VAR:SYMBOL=00443E10&amp;VAR:INDEX=0"}</definedName>
    <definedName name="_4007__FDSAUDITLINK__" hidden="1">{"fdsup://directions/FAT Viewer?action=UPDATE&amp;creator=factset&amp;DYN_ARGS=TRUE&amp;DOC_NAME=FAT:FQL_AUDITING_CLIENT_TEMPLATE.FAT&amp;display_string=Audit&amp;VAR:KEY=DKFUFSTSNC&amp;VAR:QUERY=RkZfTkVUX0lOQyhBTk4sLTIsLCxSUCk=&amp;WINDOW=FIRST_POPUP&amp;HEIGHT=450&amp;WIDTH=450&amp;START_MAXIMI","ZED=FALSE&amp;VAR:CALENDAR=US&amp;VAR:SYMBOL=00443E10&amp;VAR:INDEX=0"}</definedName>
    <definedName name="_4008__FDSAUDITLINK__" localSheetId="2" hidden="1">{"fdsup://directions/FAT Viewer?action=UPDATE&amp;creator=factset&amp;DYN_ARGS=TRUE&amp;DOC_NAME=FAT:FQL_AUDITING_CLIENT_TEMPLATE.FAT&amp;display_string=Audit&amp;VAR:KEY=VIHATUFQRE&amp;VAR:QUERY=RkZfRUJJVChBTk4sLTEsLCxSUCk=&amp;WINDOW=FIRST_POPUP&amp;HEIGHT=450&amp;WIDTH=450&amp;START_MAXIMIZED=","FALSE&amp;VAR:CALENDAR=US&amp;VAR:SYMBOL=00443E10&amp;VAR:INDEX=0"}</definedName>
    <definedName name="_4008__FDSAUDITLINK__" localSheetId="1" hidden="1">{"fdsup://directions/FAT Viewer?action=UPDATE&amp;creator=factset&amp;DYN_ARGS=TRUE&amp;DOC_NAME=FAT:FQL_AUDITING_CLIENT_TEMPLATE.FAT&amp;display_string=Audit&amp;VAR:KEY=VIHATUFQRE&amp;VAR:QUERY=RkZfRUJJVChBTk4sLTEsLCxSUCk=&amp;WINDOW=FIRST_POPUP&amp;HEIGHT=450&amp;WIDTH=450&amp;START_MAXIMIZED=","FALSE&amp;VAR:CALENDAR=US&amp;VAR:SYMBOL=00443E10&amp;VAR:INDEX=0"}</definedName>
    <definedName name="_4008__FDSAUDITLINK__" hidden="1">{"fdsup://directions/FAT Viewer?action=UPDATE&amp;creator=factset&amp;DYN_ARGS=TRUE&amp;DOC_NAME=FAT:FQL_AUDITING_CLIENT_TEMPLATE.FAT&amp;display_string=Audit&amp;VAR:KEY=VIHATUFQRE&amp;VAR:QUERY=RkZfRUJJVChBTk4sLTEsLCxSUCk=&amp;WINDOW=FIRST_POPUP&amp;HEIGHT=450&amp;WIDTH=450&amp;START_MAXIMIZED=","FALSE&amp;VAR:CALENDAR=US&amp;VAR:SYMBOL=00443E10&amp;VAR:INDEX=0"}</definedName>
    <definedName name="_4009__FDSAUDITLINK__" localSheetId="2" hidden="1">{"fdsup://directions/FAT Viewer?action=UPDATE&amp;creator=factset&amp;DYN_ARGS=TRUE&amp;DOC_NAME=FAT:FQL_AUDITING_CLIENT_TEMPLATE.FAT&amp;display_string=Audit&amp;VAR:KEY=PKZMJSTIFK&amp;VAR:QUERY=RkZfRUJJVChBTk4sLTIsLCxSUCk=&amp;WINDOW=FIRST_POPUP&amp;HEIGHT=450&amp;WIDTH=450&amp;START_MAXIMIZED=","FALSE&amp;VAR:CALENDAR=US&amp;VAR:SYMBOL=00443E10&amp;VAR:INDEX=0"}</definedName>
    <definedName name="_4009__FDSAUDITLINK__" localSheetId="1" hidden="1">{"fdsup://directions/FAT Viewer?action=UPDATE&amp;creator=factset&amp;DYN_ARGS=TRUE&amp;DOC_NAME=FAT:FQL_AUDITING_CLIENT_TEMPLATE.FAT&amp;display_string=Audit&amp;VAR:KEY=PKZMJSTIFK&amp;VAR:QUERY=RkZfRUJJVChBTk4sLTIsLCxSUCk=&amp;WINDOW=FIRST_POPUP&amp;HEIGHT=450&amp;WIDTH=450&amp;START_MAXIMIZED=","FALSE&amp;VAR:CALENDAR=US&amp;VAR:SYMBOL=00443E10&amp;VAR:INDEX=0"}</definedName>
    <definedName name="_4009__FDSAUDITLINK__" hidden="1">{"fdsup://directions/FAT Viewer?action=UPDATE&amp;creator=factset&amp;DYN_ARGS=TRUE&amp;DOC_NAME=FAT:FQL_AUDITING_CLIENT_TEMPLATE.FAT&amp;display_string=Audit&amp;VAR:KEY=PKZMJSTIFK&amp;VAR:QUERY=RkZfRUJJVChBTk4sLTIsLCxSUCk=&amp;WINDOW=FIRST_POPUP&amp;HEIGHT=450&amp;WIDTH=450&amp;START_MAXIMIZED=","FALSE&amp;VAR:CALENDAR=US&amp;VAR:SYMBOL=00443E10&amp;VAR:INDEX=0"}</definedName>
    <definedName name="_401__FDSAUDITLINK__" localSheetId="2" hidden="1">{"fdsup://directions/FAT Viewer?action=UPDATE&amp;creator=factset&amp;DYN_ARGS=TRUE&amp;DOC_NAME=FAT:FQL_AUDITING_CLIENT_TEMPLATE.FAT&amp;display_string=Audit&amp;VAR:KEY=BGDEHYLSTE&amp;VAR:QUERY=RkZfRUJJVChBTk4sLTIsLCxSUCk=&amp;WINDOW=FIRST_POPUP&amp;HEIGHT=450&amp;WIDTH=450&amp;START_MAXIMIZED=","FALSE&amp;VAR:CALENDAR=FIVEDAY&amp;VAR:SYMBOL=674198&amp;VAR:INDEX=0"}</definedName>
    <definedName name="_401__FDSAUDITLINK__" localSheetId="1" hidden="1">{"fdsup://directions/FAT Viewer?action=UPDATE&amp;creator=factset&amp;DYN_ARGS=TRUE&amp;DOC_NAME=FAT:FQL_AUDITING_CLIENT_TEMPLATE.FAT&amp;display_string=Audit&amp;VAR:KEY=BGDEHYLSTE&amp;VAR:QUERY=RkZfRUJJVChBTk4sLTIsLCxSUCk=&amp;WINDOW=FIRST_POPUP&amp;HEIGHT=450&amp;WIDTH=450&amp;START_MAXIMIZED=","FALSE&amp;VAR:CALENDAR=FIVEDAY&amp;VAR:SYMBOL=674198&amp;VAR:INDEX=0"}</definedName>
    <definedName name="_401__FDSAUDITLINK__" hidden="1">{"fdsup://directions/FAT Viewer?action=UPDATE&amp;creator=factset&amp;DYN_ARGS=TRUE&amp;DOC_NAME=FAT:FQL_AUDITING_CLIENT_TEMPLATE.FAT&amp;display_string=Audit&amp;VAR:KEY=BGDEHYLSTE&amp;VAR:QUERY=RkZfRUJJVChBTk4sLTIsLCxSUCk=&amp;WINDOW=FIRST_POPUP&amp;HEIGHT=450&amp;WIDTH=450&amp;START_MAXIMIZED=","FALSE&amp;VAR:CALENDAR=FIVEDAY&amp;VAR:SYMBOL=674198&amp;VAR:INDEX=0"}</definedName>
    <definedName name="_4010__FDSAUDITLINK__" localSheetId="2" hidden="1">{"fdsup://directions/FAT Viewer?action=UPDATE&amp;creator=factset&amp;DYN_ARGS=TRUE&amp;DOC_NAME=FAT:FQL_AUDITING_CLIENT_TEMPLATE.FAT&amp;display_string=Audit&amp;VAR:KEY=TYHONOHSXG&amp;VAR:QUERY=RkZfRUJJVERBKEFOTiwtMSwsLFJQKQ==&amp;WINDOW=FIRST_POPUP&amp;HEIGHT=450&amp;WIDTH=450&amp;START_MAXIMI","ZED=FALSE&amp;VAR:CALENDAR=US&amp;VAR:SYMBOL=00443E10&amp;VAR:INDEX=0"}</definedName>
    <definedName name="_4010__FDSAUDITLINK__" localSheetId="1" hidden="1">{"fdsup://directions/FAT Viewer?action=UPDATE&amp;creator=factset&amp;DYN_ARGS=TRUE&amp;DOC_NAME=FAT:FQL_AUDITING_CLIENT_TEMPLATE.FAT&amp;display_string=Audit&amp;VAR:KEY=TYHONOHSXG&amp;VAR:QUERY=RkZfRUJJVERBKEFOTiwtMSwsLFJQKQ==&amp;WINDOW=FIRST_POPUP&amp;HEIGHT=450&amp;WIDTH=450&amp;START_MAXIMI","ZED=FALSE&amp;VAR:CALENDAR=US&amp;VAR:SYMBOL=00443E10&amp;VAR:INDEX=0"}</definedName>
    <definedName name="_4010__FDSAUDITLINK__" hidden="1">{"fdsup://directions/FAT Viewer?action=UPDATE&amp;creator=factset&amp;DYN_ARGS=TRUE&amp;DOC_NAME=FAT:FQL_AUDITING_CLIENT_TEMPLATE.FAT&amp;display_string=Audit&amp;VAR:KEY=TYHONOHSXG&amp;VAR:QUERY=RkZfRUJJVERBKEFOTiwtMSwsLFJQKQ==&amp;WINDOW=FIRST_POPUP&amp;HEIGHT=450&amp;WIDTH=450&amp;START_MAXIMI","ZED=FALSE&amp;VAR:CALENDAR=US&amp;VAR:SYMBOL=00443E10&amp;VAR:INDEX=0"}</definedName>
    <definedName name="_4011__FDSAUDITLINK__" localSheetId="2" hidden="1">{"fdsup://directions/FAT Viewer?action=UPDATE&amp;creator=factset&amp;DYN_ARGS=TRUE&amp;DOC_NAME=FAT:FQL_AUDITING_CLIENT_TEMPLATE.FAT&amp;display_string=Audit&amp;VAR:KEY=DIFETWTGPA&amp;VAR:QUERY=RkZfRUJJVERBKEFOTiwtMiwsLFJQKQ==&amp;WINDOW=FIRST_POPUP&amp;HEIGHT=450&amp;WIDTH=450&amp;START_MAXIMI","ZED=FALSE&amp;VAR:CALENDAR=US&amp;VAR:SYMBOL=00443E10&amp;VAR:INDEX=0"}</definedName>
    <definedName name="_4011__FDSAUDITLINK__" localSheetId="1" hidden="1">{"fdsup://directions/FAT Viewer?action=UPDATE&amp;creator=factset&amp;DYN_ARGS=TRUE&amp;DOC_NAME=FAT:FQL_AUDITING_CLIENT_TEMPLATE.FAT&amp;display_string=Audit&amp;VAR:KEY=DIFETWTGPA&amp;VAR:QUERY=RkZfRUJJVERBKEFOTiwtMiwsLFJQKQ==&amp;WINDOW=FIRST_POPUP&amp;HEIGHT=450&amp;WIDTH=450&amp;START_MAXIMI","ZED=FALSE&amp;VAR:CALENDAR=US&amp;VAR:SYMBOL=00443E10&amp;VAR:INDEX=0"}</definedName>
    <definedName name="_4011__FDSAUDITLINK__" hidden="1">{"fdsup://directions/FAT Viewer?action=UPDATE&amp;creator=factset&amp;DYN_ARGS=TRUE&amp;DOC_NAME=FAT:FQL_AUDITING_CLIENT_TEMPLATE.FAT&amp;display_string=Audit&amp;VAR:KEY=DIFETWTGPA&amp;VAR:QUERY=RkZfRUJJVERBKEFOTiwtMiwsLFJQKQ==&amp;WINDOW=FIRST_POPUP&amp;HEIGHT=450&amp;WIDTH=450&amp;START_MAXIMI","ZED=FALSE&amp;VAR:CALENDAR=US&amp;VAR:SYMBOL=00443E10&amp;VAR:INDEX=0"}</definedName>
    <definedName name="_4012__FDSAUDITLINK__" localSheetId="2" hidden="1">{"fdsup://directions/FAT Viewer?action=UPDATE&amp;creator=factset&amp;DYN_ARGS=TRUE&amp;DOC_NAME=FAT:FQL_AUDITING_CLIENT_TEMPLATE.FAT&amp;display_string=Audit&amp;VAR:KEY=NAJMVKLWPC&amp;VAR:QUERY=RkZfQ0FQRVgoQU5OLDAsLCxSUCk=&amp;WINDOW=FIRST_POPUP&amp;HEIGHT=450&amp;WIDTH=450&amp;START_MAXIMIZED=","FALSE&amp;VAR:CALENDAR=US&amp;VAR:SYMBOL=B1VLVW&amp;VAR:INDEX=0"}</definedName>
    <definedName name="_4012__FDSAUDITLINK__" localSheetId="1" hidden="1">{"fdsup://directions/FAT Viewer?action=UPDATE&amp;creator=factset&amp;DYN_ARGS=TRUE&amp;DOC_NAME=FAT:FQL_AUDITING_CLIENT_TEMPLATE.FAT&amp;display_string=Audit&amp;VAR:KEY=NAJMVKLWPC&amp;VAR:QUERY=RkZfQ0FQRVgoQU5OLDAsLCxSUCk=&amp;WINDOW=FIRST_POPUP&amp;HEIGHT=450&amp;WIDTH=450&amp;START_MAXIMIZED=","FALSE&amp;VAR:CALENDAR=US&amp;VAR:SYMBOL=B1VLVW&amp;VAR:INDEX=0"}</definedName>
    <definedName name="_4012__FDSAUDITLINK__" hidden="1">{"fdsup://directions/FAT Viewer?action=UPDATE&amp;creator=factset&amp;DYN_ARGS=TRUE&amp;DOC_NAME=FAT:FQL_AUDITING_CLIENT_TEMPLATE.FAT&amp;display_string=Audit&amp;VAR:KEY=NAJMVKLWPC&amp;VAR:QUERY=RkZfQ0FQRVgoQU5OLDAsLCxSUCk=&amp;WINDOW=FIRST_POPUP&amp;HEIGHT=450&amp;WIDTH=450&amp;START_MAXIMIZED=","FALSE&amp;VAR:CALENDAR=US&amp;VAR:SYMBOL=B1VLVW&amp;VAR:INDEX=0"}</definedName>
    <definedName name="_4013__FDSAUDITLINK__" localSheetId="2" hidden="1">{"fdsup://directions/FAT Viewer?action=UPDATE&amp;creator=factset&amp;DYN_ARGS=TRUE&amp;DOC_NAME=FAT:FQL_AUDITING_CLIENT_TEMPLATE.FAT&amp;display_string=Audit&amp;VAR:KEY=BEDCHYJKHK&amp;VAR:QUERY=RkZfQ0FQRVgoQU5OLC0xLCwsUlAp&amp;WINDOW=FIRST_POPUP&amp;HEIGHT=450&amp;WIDTH=450&amp;START_MAXIMIZED=","FALSE&amp;VAR:CALENDAR=US&amp;VAR:SYMBOL=B1VLVW&amp;VAR:INDEX=0"}</definedName>
    <definedName name="_4013__FDSAUDITLINK__" localSheetId="1" hidden="1">{"fdsup://directions/FAT Viewer?action=UPDATE&amp;creator=factset&amp;DYN_ARGS=TRUE&amp;DOC_NAME=FAT:FQL_AUDITING_CLIENT_TEMPLATE.FAT&amp;display_string=Audit&amp;VAR:KEY=BEDCHYJKHK&amp;VAR:QUERY=RkZfQ0FQRVgoQU5OLC0xLCwsUlAp&amp;WINDOW=FIRST_POPUP&amp;HEIGHT=450&amp;WIDTH=450&amp;START_MAXIMIZED=","FALSE&amp;VAR:CALENDAR=US&amp;VAR:SYMBOL=B1VLVW&amp;VAR:INDEX=0"}</definedName>
    <definedName name="_4013__FDSAUDITLINK__" hidden="1">{"fdsup://directions/FAT Viewer?action=UPDATE&amp;creator=factset&amp;DYN_ARGS=TRUE&amp;DOC_NAME=FAT:FQL_AUDITING_CLIENT_TEMPLATE.FAT&amp;display_string=Audit&amp;VAR:KEY=BEDCHYJKHK&amp;VAR:QUERY=RkZfQ0FQRVgoQU5OLC0xLCwsUlAp&amp;WINDOW=FIRST_POPUP&amp;HEIGHT=450&amp;WIDTH=450&amp;START_MAXIMIZED=","FALSE&amp;VAR:CALENDAR=US&amp;VAR:SYMBOL=B1VLVW&amp;VAR:INDEX=0"}</definedName>
    <definedName name="_4014__FDSAUDITLINK__" localSheetId="2" hidden="1">{"fdsup://directions/FAT Viewer?action=UPDATE&amp;creator=factset&amp;DYN_ARGS=TRUE&amp;DOC_NAME=FAT:FQL_AUDITING_CLIENT_TEMPLATE.FAT&amp;display_string=Audit&amp;VAR:KEY=NEJGTWBWVU&amp;VAR:QUERY=RkZfQ0FQRVgoQU5OLC0yLCwsUlAp&amp;WINDOW=FIRST_POPUP&amp;HEIGHT=450&amp;WIDTH=450&amp;START_MAXIMIZED=","FALSE&amp;VAR:CALENDAR=US&amp;VAR:SYMBOL=B1VLVW&amp;VAR:INDEX=0"}</definedName>
    <definedName name="_4014__FDSAUDITLINK__" localSheetId="1" hidden="1">{"fdsup://directions/FAT Viewer?action=UPDATE&amp;creator=factset&amp;DYN_ARGS=TRUE&amp;DOC_NAME=FAT:FQL_AUDITING_CLIENT_TEMPLATE.FAT&amp;display_string=Audit&amp;VAR:KEY=NEJGTWBWVU&amp;VAR:QUERY=RkZfQ0FQRVgoQU5OLC0yLCwsUlAp&amp;WINDOW=FIRST_POPUP&amp;HEIGHT=450&amp;WIDTH=450&amp;START_MAXIMIZED=","FALSE&amp;VAR:CALENDAR=US&amp;VAR:SYMBOL=B1VLVW&amp;VAR:INDEX=0"}</definedName>
    <definedName name="_4014__FDSAUDITLINK__" hidden="1">{"fdsup://directions/FAT Viewer?action=UPDATE&amp;creator=factset&amp;DYN_ARGS=TRUE&amp;DOC_NAME=FAT:FQL_AUDITING_CLIENT_TEMPLATE.FAT&amp;display_string=Audit&amp;VAR:KEY=NEJGTWBWVU&amp;VAR:QUERY=RkZfQ0FQRVgoQU5OLC0yLCwsUlAp&amp;WINDOW=FIRST_POPUP&amp;HEIGHT=450&amp;WIDTH=450&amp;START_MAXIMIZED=","FALSE&amp;VAR:CALENDAR=US&amp;VAR:SYMBOL=B1VLVW&amp;VAR:INDEX=0"}</definedName>
    <definedName name="_4015__FDSAUDITLINK__" localSheetId="2" hidden="1">{"fdsup://directions/FAT Viewer?action=UPDATE&amp;creator=factset&amp;DYN_ARGS=TRUE&amp;DOC_NAME=FAT:FQL_AUDITING_CLIENT_TEMPLATE.FAT&amp;display_string=Audit&amp;VAR:KEY=DYXAPQXQDA&amp;VAR:QUERY=RkZfTkVUX0lOQyhBTk4sLTEsLCxSUCk=&amp;WINDOW=FIRST_POPUP&amp;HEIGHT=450&amp;WIDTH=450&amp;START_MAXIMI","ZED=FALSE&amp;VAR:CALENDAR=US&amp;VAR:SYMBOL=B1VLVW&amp;VAR:INDEX=0"}</definedName>
    <definedName name="_4015__FDSAUDITLINK__" localSheetId="1" hidden="1">{"fdsup://directions/FAT Viewer?action=UPDATE&amp;creator=factset&amp;DYN_ARGS=TRUE&amp;DOC_NAME=FAT:FQL_AUDITING_CLIENT_TEMPLATE.FAT&amp;display_string=Audit&amp;VAR:KEY=DYXAPQXQDA&amp;VAR:QUERY=RkZfTkVUX0lOQyhBTk4sLTEsLCxSUCk=&amp;WINDOW=FIRST_POPUP&amp;HEIGHT=450&amp;WIDTH=450&amp;START_MAXIMI","ZED=FALSE&amp;VAR:CALENDAR=US&amp;VAR:SYMBOL=B1VLVW&amp;VAR:INDEX=0"}</definedName>
    <definedName name="_4015__FDSAUDITLINK__" hidden="1">{"fdsup://directions/FAT Viewer?action=UPDATE&amp;creator=factset&amp;DYN_ARGS=TRUE&amp;DOC_NAME=FAT:FQL_AUDITING_CLIENT_TEMPLATE.FAT&amp;display_string=Audit&amp;VAR:KEY=DYXAPQXQDA&amp;VAR:QUERY=RkZfTkVUX0lOQyhBTk4sLTEsLCxSUCk=&amp;WINDOW=FIRST_POPUP&amp;HEIGHT=450&amp;WIDTH=450&amp;START_MAXIMI","ZED=FALSE&amp;VAR:CALENDAR=US&amp;VAR:SYMBOL=B1VLVW&amp;VAR:INDEX=0"}</definedName>
    <definedName name="_4016__FDSAUDITLINK__" localSheetId="2" hidden="1">{"fdsup://directions/FAT Viewer?action=UPDATE&amp;creator=factset&amp;DYN_ARGS=TRUE&amp;DOC_NAME=FAT:FQL_AUDITING_CLIENT_TEMPLATE.FAT&amp;display_string=Audit&amp;VAR:KEY=DIJIPUVCFM&amp;VAR:QUERY=RkZfTkVUX0lOQyhBTk4sLTIsLCxSUCk=&amp;WINDOW=FIRST_POPUP&amp;HEIGHT=450&amp;WIDTH=450&amp;START_MAXIMI","ZED=FALSE&amp;VAR:CALENDAR=US&amp;VAR:SYMBOL=B1VLVW&amp;VAR:INDEX=0"}</definedName>
    <definedName name="_4016__FDSAUDITLINK__" localSheetId="1" hidden="1">{"fdsup://directions/FAT Viewer?action=UPDATE&amp;creator=factset&amp;DYN_ARGS=TRUE&amp;DOC_NAME=FAT:FQL_AUDITING_CLIENT_TEMPLATE.FAT&amp;display_string=Audit&amp;VAR:KEY=DIJIPUVCFM&amp;VAR:QUERY=RkZfTkVUX0lOQyhBTk4sLTIsLCxSUCk=&amp;WINDOW=FIRST_POPUP&amp;HEIGHT=450&amp;WIDTH=450&amp;START_MAXIMI","ZED=FALSE&amp;VAR:CALENDAR=US&amp;VAR:SYMBOL=B1VLVW&amp;VAR:INDEX=0"}</definedName>
    <definedName name="_4016__FDSAUDITLINK__" hidden="1">{"fdsup://directions/FAT Viewer?action=UPDATE&amp;creator=factset&amp;DYN_ARGS=TRUE&amp;DOC_NAME=FAT:FQL_AUDITING_CLIENT_TEMPLATE.FAT&amp;display_string=Audit&amp;VAR:KEY=DIJIPUVCFM&amp;VAR:QUERY=RkZfTkVUX0lOQyhBTk4sLTIsLCxSUCk=&amp;WINDOW=FIRST_POPUP&amp;HEIGHT=450&amp;WIDTH=450&amp;START_MAXIMI","ZED=FALSE&amp;VAR:CALENDAR=US&amp;VAR:SYMBOL=B1VLVW&amp;VAR:INDEX=0"}</definedName>
    <definedName name="_4017__FDSAUDITLINK__" localSheetId="2" hidden="1">{"fdsup://directions/FAT Viewer?action=UPDATE&amp;creator=factset&amp;DYN_ARGS=TRUE&amp;DOC_NAME=FAT:FQL_AUDITING_CLIENT_TEMPLATE.FAT&amp;display_string=Audit&amp;VAR:KEY=POBORGBMJI&amp;VAR:QUERY=RkZfRUJJVChBTk4sLTEsLCxSUCk=&amp;WINDOW=FIRST_POPUP&amp;HEIGHT=450&amp;WIDTH=450&amp;START_MAXIMIZED=","FALSE&amp;VAR:CALENDAR=US&amp;VAR:SYMBOL=B1VLVW&amp;VAR:INDEX=0"}</definedName>
    <definedName name="_4017__FDSAUDITLINK__" localSheetId="1" hidden="1">{"fdsup://directions/FAT Viewer?action=UPDATE&amp;creator=factset&amp;DYN_ARGS=TRUE&amp;DOC_NAME=FAT:FQL_AUDITING_CLIENT_TEMPLATE.FAT&amp;display_string=Audit&amp;VAR:KEY=POBORGBMJI&amp;VAR:QUERY=RkZfRUJJVChBTk4sLTEsLCxSUCk=&amp;WINDOW=FIRST_POPUP&amp;HEIGHT=450&amp;WIDTH=450&amp;START_MAXIMIZED=","FALSE&amp;VAR:CALENDAR=US&amp;VAR:SYMBOL=B1VLVW&amp;VAR:INDEX=0"}</definedName>
    <definedName name="_4017__FDSAUDITLINK__" hidden="1">{"fdsup://directions/FAT Viewer?action=UPDATE&amp;creator=factset&amp;DYN_ARGS=TRUE&amp;DOC_NAME=FAT:FQL_AUDITING_CLIENT_TEMPLATE.FAT&amp;display_string=Audit&amp;VAR:KEY=POBORGBMJI&amp;VAR:QUERY=RkZfRUJJVChBTk4sLTEsLCxSUCk=&amp;WINDOW=FIRST_POPUP&amp;HEIGHT=450&amp;WIDTH=450&amp;START_MAXIMIZED=","FALSE&amp;VAR:CALENDAR=US&amp;VAR:SYMBOL=B1VLVW&amp;VAR:INDEX=0"}</definedName>
    <definedName name="_4018__FDSAUDITLINK__" localSheetId="2" hidden="1">{"fdsup://directions/FAT Viewer?action=UPDATE&amp;creator=factset&amp;DYN_ARGS=TRUE&amp;DOC_NAME=FAT:FQL_AUDITING_CLIENT_TEMPLATE.FAT&amp;display_string=Audit&amp;VAR:KEY=DCBONYBCBU&amp;VAR:QUERY=RkZfRUJJVChBTk4sLTIsLCxSUCk=&amp;WINDOW=FIRST_POPUP&amp;HEIGHT=450&amp;WIDTH=450&amp;START_MAXIMIZED=","FALSE&amp;VAR:CALENDAR=US&amp;VAR:SYMBOL=B1VLVW&amp;VAR:INDEX=0"}</definedName>
    <definedName name="_4018__FDSAUDITLINK__" localSheetId="1" hidden="1">{"fdsup://directions/FAT Viewer?action=UPDATE&amp;creator=factset&amp;DYN_ARGS=TRUE&amp;DOC_NAME=FAT:FQL_AUDITING_CLIENT_TEMPLATE.FAT&amp;display_string=Audit&amp;VAR:KEY=DCBONYBCBU&amp;VAR:QUERY=RkZfRUJJVChBTk4sLTIsLCxSUCk=&amp;WINDOW=FIRST_POPUP&amp;HEIGHT=450&amp;WIDTH=450&amp;START_MAXIMIZED=","FALSE&amp;VAR:CALENDAR=US&amp;VAR:SYMBOL=B1VLVW&amp;VAR:INDEX=0"}</definedName>
    <definedName name="_4018__FDSAUDITLINK__" hidden="1">{"fdsup://directions/FAT Viewer?action=UPDATE&amp;creator=factset&amp;DYN_ARGS=TRUE&amp;DOC_NAME=FAT:FQL_AUDITING_CLIENT_TEMPLATE.FAT&amp;display_string=Audit&amp;VAR:KEY=DCBONYBCBU&amp;VAR:QUERY=RkZfRUJJVChBTk4sLTIsLCxSUCk=&amp;WINDOW=FIRST_POPUP&amp;HEIGHT=450&amp;WIDTH=450&amp;START_MAXIMIZED=","FALSE&amp;VAR:CALENDAR=US&amp;VAR:SYMBOL=B1VLVW&amp;VAR:INDEX=0"}</definedName>
    <definedName name="_4019__FDSAUDITLINK__" localSheetId="2" hidden="1">{"fdsup://directions/FAT Viewer?action=UPDATE&amp;creator=factset&amp;DYN_ARGS=TRUE&amp;DOC_NAME=FAT:FQL_AUDITING_CLIENT_TEMPLATE.FAT&amp;display_string=Audit&amp;VAR:KEY=ZKDGFUTKDA&amp;VAR:QUERY=RkZfRUJJVERBKEFOTiwtMSwsLFJQKQ==&amp;WINDOW=FIRST_POPUP&amp;HEIGHT=450&amp;WIDTH=450&amp;START_MAXIMI","ZED=FALSE&amp;VAR:CALENDAR=US&amp;VAR:SYMBOL=B1VLVW&amp;VAR:INDEX=0"}</definedName>
    <definedName name="_4019__FDSAUDITLINK__" localSheetId="1" hidden="1">{"fdsup://directions/FAT Viewer?action=UPDATE&amp;creator=factset&amp;DYN_ARGS=TRUE&amp;DOC_NAME=FAT:FQL_AUDITING_CLIENT_TEMPLATE.FAT&amp;display_string=Audit&amp;VAR:KEY=ZKDGFUTKDA&amp;VAR:QUERY=RkZfRUJJVERBKEFOTiwtMSwsLFJQKQ==&amp;WINDOW=FIRST_POPUP&amp;HEIGHT=450&amp;WIDTH=450&amp;START_MAXIMI","ZED=FALSE&amp;VAR:CALENDAR=US&amp;VAR:SYMBOL=B1VLVW&amp;VAR:INDEX=0"}</definedName>
    <definedName name="_4019__FDSAUDITLINK__" hidden="1">{"fdsup://directions/FAT Viewer?action=UPDATE&amp;creator=factset&amp;DYN_ARGS=TRUE&amp;DOC_NAME=FAT:FQL_AUDITING_CLIENT_TEMPLATE.FAT&amp;display_string=Audit&amp;VAR:KEY=ZKDGFUTKDA&amp;VAR:QUERY=RkZfRUJJVERBKEFOTiwtMSwsLFJQKQ==&amp;WINDOW=FIRST_POPUP&amp;HEIGHT=450&amp;WIDTH=450&amp;START_MAXIMI","ZED=FALSE&amp;VAR:CALENDAR=US&amp;VAR:SYMBOL=B1VLVW&amp;VAR:INDEX=0"}</definedName>
    <definedName name="_402__FDSAUDITLINK__" localSheetId="2" hidden="1">{"fdsup://directions/FAT Viewer?action=UPDATE&amp;creator=factset&amp;DYN_ARGS=TRUE&amp;DOC_NAME=FAT:FQL_AUDITING_CLIENT_TEMPLATE.FAT&amp;display_string=Audit&amp;VAR:KEY=XOBWZINSBE&amp;VAR:QUERY=RkZfRUJJVERBKEFOTiwtMiwsLFJQKQ==&amp;WINDOW=FIRST_POPUP&amp;HEIGHT=450&amp;WIDTH=450&amp;START_MAXIMI","ZED=FALSE&amp;VAR:CALENDAR=FIVEDAY&amp;VAR:SYMBOL=674198&amp;VAR:INDEX=0"}</definedName>
    <definedName name="_402__FDSAUDITLINK__" localSheetId="1" hidden="1">{"fdsup://directions/FAT Viewer?action=UPDATE&amp;creator=factset&amp;DYN_ARGS=TRUE&amp;DOC_NAME=FAT:FQL_AUDITING_CLIENT_TEMPLATE.FAT&amp;display_string=Audit&amp;VAR:KEY=XOBWZINSBE&amp;VAR:QUERY=RkZfRUJJVERBKEFOTiwtMiwsLFJQKQ==&amp;WINDOW=FIRST_POPUP&amp;HEIGHT=450&amp;WIDTH=450&amp;START_MAXIMI","ZED=FALSE&amp;VAR:CALENDAR=FIVEDAY&amp;VAR:SYMBOL=674198&amp;VAR:INDEX=0"}</definedName>
    <definedName name="_402__FDSAUDITLINK__" hidden="1">{"fdsup://directions/FAT Viewer?action=UPDATE&amp;creator=factset&amp;DYN_ARGS=TRUE&amp;DOC_NAME=FAT:FQL_AUDITING_CLIENT_TEMPLATE.FAT&amp;display_string=Audit&amp;VAR:KEY=XOBWZINSBE&amp;VAR:QUERY=RkZfRUJJVERBKEFOTiwtMiwsLFJQKQ==&amp;WINDOW=FIRST_POPUP&amp;HEIGHT=450&amp;WIDTH=450&amp;START_MAXIMI","ZED=FALSE&amp;VAR:CALENDAR=FIVEDAY&amp;VAR:SYMBOL=674198&amp;VAR:INDEX=0"}</definedName>
    <definedName name="_4020__FDSAUDITLINK__" localSheetId="2" hidden="1">{"fdsup://directions/FAT Viewer?action=UPDATE&amp;creator=factset&amp;DYN_ARGS=TRUE&amp;DOC_NAME=FAT:FQL_AUDITING_CLIENT_TEMPLATE.FAT&amp;display_string=Audit&amp;VAR:KEY=PYJKJEBWJG&amp;VAR:QUERY=RkZfRUJJVERBKEFOTiwtMiwsLFJQKQ==&amp;WINDOW=FIRST_POPUP&amp;HEIGHT=450&amp;WIDTH=450&amp;START_MAXIMI","ZED=FALSE&amp;VAR:CALENDAR=US&amp;VAR:SYMBOL=B1VLVW&amp;VAR:INDEX=0"}</definedName>
    <definedName name="_4020__FDSAUDITLINK__" localSheetId="1" hidden="1">{"fdsup://directions/FAT Viewer?action=UPDATE&amp;creator=factset&amp;DYN_ARGS=TRUE&amp;DOC_NAME=FAT:FQL_AUDITING_CLIENT_TEMPLATE.FAT&amp;display_string=Audit&amp;VAR:KEY=PYJKJEBWJG&amp;VAR:QUERY=RkZfRUJJVERBKEFOTiwtMiwsLFJQKQ==&amp;WINDOW=FIRST_POPUP&amp;HEIGHT=450&amp;WIDTH=450&amp;START_MAXIMI","ZED=FALSE&amp;VAR:CALENDAR=US&amp;VAR:SYMBOL=B1VLVW&amp;VAR:INDEX=0"}</definedName>
    <definedName name="_4020__FDSAUDITLINK__" hidden="1">{"fdsup://directions/FAT Viewer?action=UPDATE&amp;creator=factset&amp;DYN_ARGS=TRUE&amp;DOC_NAME=FAT:FQL_AUDITING_CLIENT_TEMPLATE.FAT&amp;display_string=Audit&amp;VAR:KEY=PYJKJEBWJG&amp;VAR:QUERY=RkZfRUJJVERBKEFOTiwtMiwsLFJQKQ==&amp;WINDOW=FIRST_POPUP&amp;HEIGHT=450&amp;WIDTH=450&amp;START_MAXIMI","ZED=FALSE&amp;VAR:CALENDAR=US&amp;VAR:SYMBOL=B1VLVW&amp;VAR:INDEX=0"}</definedName>
    <definedName name="_4021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4021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4021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4022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4022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4022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4023__FDSAUDITLINK__" localSheetId="2" hidden="1">{"fdsup://directions/FAT Viewer?action=UPDATE&amp;creator=factset&amp;DYN_ARGS=TRUE&amp;DOC_NAME=FAT:FQL_AUDITING_CLIENT_TEMPLATE.FAT&amp;display_string=Audit&amp;VAR:KEY=FGPWRALKLA&amp;VAR:QUERY=RkZfQ0FQRVgoQU5OLDAsLCxSUCk=&amp;WINDOW=FIRST_POPUP&amp;HEIGHT=450&amp;WIDTH=450&amp;START_MAXIMIZED=","FALSE&amp;VAR:CALENDAR=US&amp;VAR:SYMBOL=B0H2K5&amp;VAR:INDEX=0"}</definedName>
    <definedName name="_4023__FDSAUDITLINK__" localSheetId="1" hidden="1">{"fdsup://directions/FAT Viewer?action=UPDATE&amp;creator=factset&amp;DYN_ARGS=TRUE&amp;DOC_NAME=FAT:FQL_AUDITING_CLIENT_TEMPLATE.FAT&amp;display_string=Audit&amp;VAR:KEY=FGPWRALKLA&amp;VAR:QUERY=RkZfQ0FQRVgoQU5OLDAsLCxSUCk=&amp;WINDOW=FIRST_POPUP&amp;HEIGHT=450&amp;WIDTH=450&amp;START_MAXIMIZED=","FALSE&amp;VAR:CALENDAR=US&amp;VAR:SYMBOL=B0H2K5&amp;VAR:INDEX=0"}</definedName>
    <definedName name="_4023__FDSAUDITLINK__" hidden="1">{"fdsup://directions/FAT Viewer?action=UPDATE&amp;creator=factset&amp;DYN_ARGS=TRUE&amp;DOC_NAME=FAT:FQL_AUDITING_CLIENT_TEMPLATE.FAT&amp;display_string=Audit&amp;VAR:KEY=FGPWRALKLA&amp;VAR:QUERY=RkZfQ0FQRVgoQU5OLDAsLCxSUCk=&amp;WINDOW=FIRST_POPUP&amp;HEIGHT=450&amp;WIDTH=450&amp;START_MAXIMIZED=","FALSE&amp;VAR:CALENDAR=US&amp;VAR:SYMBOL=B0H2K5&amp;VAR:INDEX=0"}</definedName>
    <definedName name="_4024__FDSAUDITLINK__" localSheetId="2" hidden="1">{"fdsup://directions/FAT Viewer?action=UPDATE&amp;creator=factset&amp;DYN_ARGS=TRUE&amp;DOC_NAME=FAT:FQL_AUDITING_CLIENT_TEMPLATE.FAT&amp;display_string=Audit&amp;VAR:KEY=LKZAXYTKRU&amp;VAR:QUERY=RkZfQ0FQRVgoQU5OLC0xLCwsUlAp&amp;WINDOW=FIRST_POPUP&amp;HEIGHT=450&amp;WIDTH=450&amp;START_MAXIMIZED=","FALSE&amp;VAR:CALENDAR=US&amp;VAR:SYMBOL=B0H2K5&amp;VAR:INDEX=0"}</definedName>
    <definedName name="_4024__FDSAUDITLINK__" localSheetId="1" hidden="1">{"fdsup://directions/FAT Viewer?action=UPDATE&amp;creator=factset&amp;DYN_ARGS=TRUE&amp;DOC_NAME=FAT:FQL_AUDITING_CLIENT_TEMPLATE.FAT&amp;display_string=Audit&amp;VAR:KEY=LKZAXYTKRU&amp;VAR:QUERY=RkZfQ0FQRVgoQU5OLC0xLCwsUlAp&amp;WINDOW=FIRST_POPUP&amp;HEIGHT=450&amp;WIDTH=450&amp;START_MAXIMIZED=","FALSE&amp;VAR:CALENDAR=US&amp;VAR:SYMBOL=B0H2K5&amp;VAR:INDEX=0"}</definedName>
    <definedName name="_4024__FDSAUDITLINK__" hidden="1">{"fdsup://directions/FAT Viewer?action=UPDATE&amp;creator=factset&amp;DYN_ARGS=TRUE&amp;DOC_NAME=FAT:FQL_AUDITING_CLIENT_TEMPLATE.FAT&amp;display_string=Audit&amp;VAR:KEY=LKZAXYTKRU&amp;VAR:QUERY=RkZfQ0FQRVgoQU5OLC0xLCwsUlAp&amp;WINDOW=FIRST_POPUP&amp;HEIGHT=450&amp;WIDTH=450&amp;START_MAXIMIZED=","FALSE&amp;VAR:CALENDAR=US&amp;VAR:SYMBOL=B0H2K5&amp;VAR:INDEX=0"}</definedName>
    <definedName name="_4025__FDSAUDITLINK__" localSheetId="2" hidden="1">{"fdsup://directions/FAT Viewer?action=UPDATE&amp;creator=factset&amp;DYN_ARGS=TRUE&amp;DOC_NAME=FAT:FQL_AUDITING_CLIENT_TEMPLATE.FAT&amp;display_string=Audit&amp;VAR:KEY=FYFGRWVCFU&amp;VAR:QUERY=RkZfQ0FQRVgoQU5OLC0yLCwsUlAp&amp;WINDOW=FIRST_POPUP&amp;HEIGHT=450&amp;WIDTH=450&amp;START_MAXIMIZED=","FALSE&amp;VAR:CALENDAR=US&amp;VAR:SYMBOL=B0H2K5&amp;VAR:INDEX=0"}</definedName>
    <definedName name="_4025__FDSAUDITLINK__" localSheetId="1" hidden="1">{"fdsup://directions/FAT Viewer?action=UPDATE&amp;creator=factset&amp;DYN_ARGS=TRUE&amp;DOC_NAME=FAT:FQL_AUDITING_CLIENT_TEMPLATE.FAT&amp;display_string=Audit&amp;VAR:KEY=FYFGRWVCFU&amp;VAR:QUERY=RkZfQ0FQRVgoQU5OLC0yLCwsUlAp&amp;WINDOW=FIRST_POPUP&amp;HEIGHT=450&amp;WIDTH=450&amp;START_MAXIMIZED=","FALSE&amp;VAR:CALENDAR=US&amp;VAR:SYMBOL=B0H2K5&amp;VAR:INDEX=0"}</definedName>
    <definedName name="_4025__FDSAUDITLINK__" hidden="1">{"fdsup://directions/FAT Viewer?action=UPDATE&amp;creator=factset&amp;DYN_ARGS=TRUE&amp;DOC_NAME=FAT:FQL_AUDITING_CLIENT_TEMPLATE.FAT&amp;display_string=Audit&amp;VAR:KEY=FYFGRWVCFU&amp;VAR:QUERY=RkZfQ0FQRVgoQU5OLC0yLCwsUlAp&amp;WINDOW=FIRST_POPUP&amp;HEIGHT=450&amp;WIDTH=450&amp;START_MAXIMIZED=","FALSE&amp;VAR:CALENDAR=US&amp;VAR:SYMBOL=B0H2K5&amp;VAR:INDEX=0"}</definedName>
    <definedName name="_4026__FDSAUDITLINK__" localSheetId="2" hidden="1">{"fdsup://directions/FAT Viewer?action=UPDATE&amp;creator=factset&amp;DYN_ARGS=TRUE&amp;DOC_NAME=FAT:FQL_AUDITING_CLIENT_TEMPLATE.FAT&amp;display_string=Audit&amp;VAR:KEY=LMJUVCZYPQ&amp;VAR:QUERY=RkZfTkVUX0lOQyhBTk4sLTEsLCxSUCk=&amp;WINDOW=FIRST_POPUP&amp;HEIGHT=450&amp;WIDTH=450&amp;START_MAXIMI","ZED=FALSE&amp;VAR:CALENDAR=US&amp;VAR:SYMBOL=B0H2K5&amp;VAR:INDEX=0"}</definedName>
    <definedName name="_4026__FDSAUDITLINK__" localSheetId="1" hidden="1">{"fdsup://directions/FAT Viewer?action=UPDATE&amp;creator=factset&amp;DYN_ARGS=TRUE&amp;DOC_NAME=FAT:FQL_AUDITING_CLIENT_TEMPLATE.FAT&amp;display_string=Audit&amp;VAR:KEY=LMJUVCZYPQ&amp;VAR:QUERY=RkZfTkVUX0lOQyhBTk4sLTEsLCxSUCk=&amp;WINDOW=FIRST_POPUP&amp;HEIGHT=450&amp;WIDTH=450&amp;START_MAXIMI","ZED=FALSE&amp;VAR:CALENDAR=US&amp;VAR:SYMBOL=B0H2K5&amp;VAR:INDEX=0"}</definedName>
    <definedName name="_4026__FDSAUDITLINK__" hidden="1">{"fdsup://directions/FAT Viewer?action=UPDATE&amp;creator=factset&amp;DYN_ARGS=TRUE&amp;DOC_NAME=FAT:FQL_AUDITING_CLIENT_TEMPLATE.FAT&amp;display_string=Audit&amp;VAR:KEY=LMJUVCZYPQ&amp;VAR:QUERY=RkZfTkVUX0lOQyhBTk4sLTEsLCxSUCk=&amp;WINDOW=FIRST_POPUP&amp;HEIGHT=450&amp;WIDTH=450&amp;START_MAXIMI","ZED=FALSE&amp;VAR:CALENDAR=US&amp;VAR:SYMBOL=B0H2K5&amp;VAR:INDEX=0"}</definedName>
    <definedName name="_4027__FDSAUDITLINK__" localSheetId="2" hidden="1">{"fdsup://directions/FAT Viewer?action=UPDATE&amp;creator=factset&amp;DYN_ARGS=TRUE&amp;DOC_NAME=FAT:FQL_AUDITING_CLIENT_TEMPLATE.FAT&amp;display_string=Audit&amp;VAR:KEY=DYRWRYTCVO&amp;VAR:QUERY=RkZfTkVUX0lOQyhBTk4sLTIsLCxSUCk=&amp;WINDOW=FIRST_POPUP&amp;HEIGHT=450&amp;WIDTH=450&amp;START_MAXIMI","ZED=FALSE&amp;VAR:CALENDAR=US&amp;VAR:SYMBOL=B0H2K5&amp;VAR:INDEX=0"}</definedName>
    <definedName name="_4027__FDSAUDITLINK__" localSheetId="1" hidden="1">{"fdsup://directions/FAT Viewer?action=UPDATE&amp;creator=factset&amp;DYN_ARGS=TRUE&amp;DOC_NAME=FAT:FQL_AUDITING_CLIENT_TEMPLATE.FAT&amp;display_string=Audit&amp;VAR:KEY=DYRWRYTCVO&amp;VAR:QUERY=RkZfTkVUX0lOQyhBTk4sLTIsLCxSUCk=&amp;WINDOW=FIRST_POPUP&amp;HEIGHT=450&amp;WIDTH=450&amp;START_MAXIMI","ZED=FALSE&amp;VAR:CALENDAR=US&amp;VAR:SYMBOL=B0H2K5&amp;VAR:INDEX=0"}</definedName>
    <definedName name="_4027__FDSAUDITLINK__" hidden="1">{"fdsup://directions/FAT Viewer?action=UPDATE&amp;creator=factset&amp;DYN_ARGS=TRUE&amp;DOC_NAME=FAT:FQL_AUDITING_CLIENT_TEMPLATE.FAT&amp;display_string=Audit&amp;VAR:KEY=DYRWRYTCVO&amp;VAR:QUERY=RkZfTkVUX0lOQyhBTk4sLTIsLCxSUCk=&amp;WINDOW=FIRST_POPUP&amp;HEIGHT=450&amp;WIDTH=450&amp;START_MAXIMI","ZED=FALSE&amp;VAR:CALENDAR=US&amp;VAR:SYMBOL=B0H2K5&amp;VAR:INDEX=0"}</definedName>
    <definedName name="_4028__FDSAUDITLINK__" localSheetId="2" hidden="1">{"fdsup://directions/FAT Viewer?action=UPDATE&amp;creator=factset&amp;DYN_ARGS=TRUE&amp;DOC_NAME=FAT:FQL_AUDITING_CLIENT_TEMPLATE.FAT&amp;display_string=Audit&amp;VAR:KEY=HCHOVSXEXW&amp;VAR:QUERY=RkZfRUJJVChBTk4sLTEsLCxSUCk=&amp;WINDOW=FIRST_POPUP&amp;HEIGHT=450&amp;WIDTH=450&amp;START_MAXIMIZED=","FALSE&amp;VAR:CALENDAR=US&amp;VAR:SYMBOL=B0H2K5&amp;VAR:INDEX=0"}</definedName>
    <definedName name="_4028__FDSAUDITLINK__" localSheetId="1" hidden="1">{"fdsup://directions/FAT Viewer?action=UPDATE&amp;creator=factset&amp;DYN_ARGS=TRUE&amp;DOC_NAME=FAT:FQL_AUDITING_CLIENT_TEMPLATE.FAT&amp;display_string=Audit&amp;VAR:KEY=HCHOVSXEXW&amp;VAR:QUERY=RkZfRUJJVChBTk4sLTEsLCxSUCk=&amp;WINDOW=FIRST_POPUP&amp;HEIGHT=450&amp;WIDTH=450&amp;START_MAXIMIZED=","FALSE&amp;VAR:CALENDAR=US&amp;VAR:SYMBOL=B0H2K5&amp;VAR:INDEX=0"}</definedName>
    <definedName name="_4028__FDSAUDITLINK__" hidden="1">{"fdsup://directions/FAT Viewer?action=UPDATE&amp;creator=factset&amp;DYN_ARGS=TRUE&amp;DOC_NAME=FAT:FQL_AUDITING_CLIENT_TEMPLATE.FAT&amp;display_string=Audit&amp;VAR:KEY=HCHOVSXEXW&amp;VAR:QUERY=RkZfRUJJVChBTk4sLTEsLCxSUCk=&amp;WINDOW=FIRST_POPUP&amp;HEIGHT=450&amp;WIDTH=450&amp;START_MAXIMIZED=","FALSE&amp;VAR:CALENDAR=US&amp;VAR:SYMBOL=B0H2K5&amp;VAR:INDEX=0"}</definedName>
    <definedName name="_4029__FDSAUDITLINK__" localSheetId="2" hidden="1">{"fdsup://directions/FAT Viewer?action=UPDATE&amp;creator=factset&amp;DYN_ARGS=TRUE&amp;DOC_NAME=FAT:FQL_AUDITING_CLIENT_TEMPLATE.FAT&amp;display_string=Audit&amp;VAR:KEY=XSPMPUXGPU&amp;VAR:QUERY=RkZfRUJJVChBTk4sLTIsLCxSUCk=&amp;WINDOW=FIRST_POPUP&amp;HEIGHT=450&amp;WIDTH=450&amp;START_MAXIMIZED=","FALSE&amp;VAR:CALENDAR=US&amp;VAR:SYMBOL=B0H2K5&amp;VAR:INDEX=0"}</definedName>
    <definedName name="_4029__FDSAUDITLINK__" localSheetId="1" hidden="1">{"fdsup://directions/FAT Viewer?action=UPDATE&amp;creator=factset&amp;DYN_ARGS=TRUE&amp;DOC_NAME=FAT:FQL_AUDITING_CLIENT_TEMPLATE.FAT&amp;display_string=Audit&amp;VAR:KEY=XSPMPUXGPU&amp;VAR:QUERY=RkZfRUJJVChBTk4sLTIsLCxSUCk=&amp;WINDOW=FIRST_POPUP&amp;HEIGHT=450&amp;WIDTH=450&amp;START_MAXIMIZED=","FALSE&amp;VAR:CALENDAR=US&amp;VAR:SYMBOL=B0H2K5&amp;VAR:INDEX=0"}</definedName>
    <definedName name="_4029__FDSAUDITLINK__" hidden="1">{"fdsup://directions/FAT Viewer?action=UPDATE&amp;creator=factset&amp;DYN_ARGS=TRUE&amp;DOC_NAME=FAT:FQL_AUDITING_CLIENT_TEMPLATE.FAT&amp;display_string=Audit&amp;VAR:KEY=XSPMPUXGPU&amp;VAR:QUERY=RkZfRUJJVChBTk4sLTIsLCxSUCk=&amp;WINDOW=FIRST_POPUP&amp;HEIGHT=450&amp;WIDTH=450&amp;START_MAXIMIZED=","FALSE&amp;VAR:CALENDAR=US&amp;VAR:SYMBOL=B0H2K5&amp;VAR:INDEX=0"}</definedName>
    <definedName name="_403__FDSAUDITLINK__" localSheetId="2" hidden="1">{"fdsup://directions/FAT Viewer?action=UPDATE&amp;creator=factset&amp;DYN_ARGS=TRUE&amp;DOC_NAME=FAT:FQL_AUDITING_CLIENT_TEMPLATE.FAT&amp;display_string=Audit&amp;VAR:KEY=RYRMPATCVM&amp;VAR:QUERY=RkZfQ0FQRVgoQU5OLC0yLCwsUlAp&amp;WINDOW=FIRST_POPUP&amp;HEIGHT=450&amp;WIDTH=450&amp;START_MAXIMIZED=","FALSE&amp;VAR:CALENDAR=FIVEDAY&amp;VAR:SYMBOL=610620&amp;VAR:INDEX=0"}</definedName>
    <definedName name="_403__FDSAUDITLINK__" localSheetId="1" hidden="1">{"fdsup://directions/FAT Viewer?action=UPDATE&amp;creator=factset&amp;DYN_ARGS=TRUE&amp;DOC_NAME=FAT:FQL_AUDITING_CLIENT_TEMPLATE.FAT&amp;display_string=Audit&amp;VAR:KEY=RYRMPATCVM&amp;VAR:QUERY=RkZfQ0FQRVgoQU5OLC0yLCwsUlAp&amp;WINDOW=FIRST_POPUP&amp;HEIGHT=450&amp;WIDTH=450&amp;START_MAXIMIZED=","FALSE&amp;VAR:CALENDAR=FIVEDAY&amp;VAR:SYMBOL=610620&amp;VAR:INDEX=0"}</definedName>
    <definedName name="_403__FDSAUDITLINK__" hidden="1">{"fdsup://directions/FAT Viewer?action=UPDATE&amp;creator=factset&amp;DYN_ARGS=TRUE&amp;DOC_NAME=FAT:FQL_AUDITING_CLIENT_TEMPLATE.FAT&amp;display_string=Audit&amp;VAR:KEY=RYRMPATCVM&amp;VAR:QUERY=RkZfQ0FQRVgoQU5OLC0yLCwsUlAp&amp;WINDOW=FIRST_POPUP&amp;HEIGHT=450&amp;WIDTH=450&amp;START_MAXIMIZED=","FALSE&amp;VAR:CALENDAR=FIVEDAY&amp;VAR:SYMBOL=610620&amp;VAR:INDEX=0"}</definedName>
    <definedName name="_4030__FDSAUDITLINK__" localSheetId="2" hidden="1">{"fdsup://directions/FAT Viewer?action=UPDATE&amp;creator=factset&amp;DYN_ARGS=TRUE&amp;DOC_NAME=FAT:FQL_AUDITING_CLIENT_TEMPLATE.FAT&amp;display_string=Audit&amp;VAR:KEY=PCXKFQRMLC&amp;VAR:QUERY=RkZfRUJJVERBKEFOTiwtMSwsLFJQKQ==&amp;WINDOW=FIRST_POPUP&amp;HEIGHT=450&amp;WIDTH=450&amp;START_MAXIMI","ZED=FALSE&amp;VAR:CALENDAR=US&amp;VAR:SYMBOL=B0H2K5&amp;VAR:INDEX=0"}</definedName>
    <definedName name="_4030__FDSAUDITLINK__" localSheetId="1" hidden="1">{"fdsup://directions/FAT Viewer?action=UPDATE&amp;creator=factset&amp;DYN_ARGS=TRUE&amp;DOC_NAME=FAT:FQL_AUDITING_CLIENT_TEMPLATE.FAT&amp;display_string=Audit&amp;VAR:KEY=PCXKFQRMLC&amp;VAR:QUERY=RkZfRUJJVERBKEFOTiwtMSwsLFJQKQ==&amp;WINDOW=FIRST_POPUP&amp;HEIGHT=450&amp;WIDTH=450&amp;START_MAXIMI","ZED=FALSE&amp;VAR:CALENDAR=US&amp;VAR:SYMBOL=B0H2K5&amp;VAR:INDEX=0"}</definedName>
    <definedName name="_4030__FDSAUDITLINK__" hidden="1">{"fdsup://directions/FAT Viewer?action=UPDATE&amp;creator=factset&amp;DYN_ARGS=TRUE&amp;DOC_NAME=FAT:FQL_AUDITING_CLIENT_TEMPLATE.FAT&amp;display_string=Audit&amp;VAR:KEY=PCXKFQRMLC&amp;VAR:QUERY=RkZfRUJJVERBKEFOTiwtMSwsLFJQKQ==&amp;WINDOW=FIRST_POPUP&amp;HEIGHT=450&amp;WIDTH=450&amp;START_MAXIMI","ZED=FALSE&amp;VAR:CALENDAR=US&amp;VAR:SYMBOL=B0H2K5&amp;VAR:INDEX=0"}</definedName>
    <definedName name="_4031__FDSAUDITLINK__" localSheetId="2" hidden="1">{"fdsup://directions/FAT Viewer?action=UPDATE&amp;creator=factset&amp;DYN_ARGS=TRUE&amp;DOC_NAME=FAT:FQL_AUDITING_CLIENT_TEMPLATE.FAT&amp;display_string=Audit&amp;VAR:KEY=DQTOTUTYRA&amp;VAR:QUERY=RkZfRUJJVERBKEFOTiwtMiwsLFJQKQ==&amp;WINDOW=FIRST_POPUP&amp;HEIGHT=450&amp;WIDTH=450&amp;START_MAXIMI","ZED=FALSE&amp;VAR:CALENDAR=US&amp;VAR:SYMBOL=B0H2K5&amp;VAR:INDEX=0"}</definedName>
    <definedName name="_4031__FDSAUDITLINK__" localSheetId="1" hidden="1">{"fdsup://directions/FAT Viewer?action=UPDATE&amp;creator=factset&amp;DYN_ARGS=TRUE&amp;DOC_NAME=FAT:FQL_AUDITING_CLIENT_TEMPLATE.FAT&amp;display_string=Audit&amp;VAR:KEY=DQTOTUTYRA&amp;VAR:QUERY=RkZfRUJJVERBKEFOTiwtMiwsLFJQKQ==&amp;WINDOW=FIRST_POPUP&amp;HEIGHT=450&amp;WIDTH=450&amp;START_MAXIMI","ZED=FALSE&amp;VAR:CALENDAR=US&amp;VAR:SYMBOL=B0H2K5&amp;VAR:INDEX=0"}</definedName>
    <definedName name="_4031__FDSAUDITLINK__" hidden="1">{"fdsup://directions/FAT Viewer?action=UPDATE&amp;creator=factset&amp;DYN_ARGS=TRUE&amp;DOC_NAME=FAT:FQL_AUDITING_CLIENT_TEMPLATE.FAT&amp;display_string=Audit&amp;VAR:KEY=DQTOTUTYRA&amp;VAR:QUERY=RkZfRUJJVERBKEFOTiwtMiwsLFJQKQ==&amp;WINDOW=FIRST_POPUP&amp;HEIGHT=450&amp;WIDTH=450&amp;START_MAXIMI","ZED=FALSE&amp;VAR:CALENDAR=US&amp;VAR:SYMBOL=B0H2K5&amp;VAR:INDEX=0"}</definedName>
    <definedName name="_4032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4032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4032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4033__FDSAUDITLINK__" localSheetId="2" hidden="1">{"fdsup://directions/FAT Viewer?action=UPDATE&amp;creator=factset&amp;DYN_ARGS=TRUE&amp;DOC_NAME=FAT:FQL_AUDITING_CLIENT_TEMPLATE.FAT&amp;display_string=Audit&amp;VAR:KEY=JKRQNMZEFS&amp;VAR:QUERY=RkZfQ0FQRVgoQU5OLDAsLCxSUCk=&amp;WINDOW=FIRST_POPUP&amp;HEIGHT=450&amp;WIDTH=450&amp;START_MAXIMIZED=","FALSE&amp;VAR:CALENDAR=US&amp;VAR:SYMBOL=487416&amp;VAR:INDEX=0"}</definedName>
    <definedName name="_4033__FDSAUDITLINK__" localSheetId="1" hidden="1">{"fdsup://directions/FAT Viewer?action=UPDATE&amp;creator=factset&amp;DYN_ARGS=TRUE&amp;DOC_NAME=FAT:FQL_AUDITING_CLIENT_TEMPLATE.FAT&amp;display_string=Audit&amp;VAR:KEY=JKRQNMZEFS&amp;VAR:QUERY=RkZfQ0FQRVgoQU5OLDAsLCxSUCk=&amp;WINDOW=FIRST_POPUP&amp;HEIGHT=450&amp;WIDTH=450&amp;START_MAXIMIZED=","FALSE&amp;VAR:CALENDAR=US&amp;VAR:SYMBOL=487416&amp;VAR:INDEX=0"}</definedName>
    <definedName name="_4033__FDSAUDITLINK__" hidden="1">{"fdsup://directions/FAT Viewer?action=UPDATE&amp;creator=factset&amp;DYN_ARGS=TRUE&amp;DOC_NAME=FAT:FQL_AUDITING_CLIENT_TEMPLATE.FAT&amp;display_string=Audit&amp;VAR:KEY=JKRQNMZEFS&amp;VAR:QUERY=RkZfQ0FQRVgoQU5OLDAsLCxSUCk=&amp;WINDOW=FIRST_POPUP&amp;HEIGHT=450&amp;WIDTH=450&amp;START_MAXIMIZED=","FALSE&amp;VAR:CALENDAR=US&amp;VAR:SYMBOL=487416&amp;VAR:INDEX=0"}</definedName>
    <definedName name="_4034__FDSAUDITLINK__" localSheetId="2" hidden="1">{"fdsup://directions/FAT Viewer?action=UPDATE&amp;creator=factset&amp;DYN_ARGS=TRUE&amp;DOC_NAME=FAT:FQL_AUDITING_CLIENT_TEMPLATE.FAT&amp;display_string=Audit&amp;VAR:KEY=VONUFIDETG&amp;VAR:QUERY=RkZfQ0FQRVgoQU5OLC0xLCwsUlAp&amp;WINDOW=FIRST_POPUP&amp;HEIGHT=450&amp;WIDTH=450&amp;START_MAXIMIZED=","FALSE&amp;VAR:CALENDAR=US&amp;VAR:SYMBOL=487416&amp;VAR:INDEX=0"}</definedName>
    <definedName name="_4034__FDSAUDITLINK__" localSheetId="1" hidden="1">{"fdsup://directions/FAT Viewer?action=UPDATE&amp;creator=factset&amp;DYN_ARGS=TRUE&amp;DOC_NAME=FAT:FQL_AUDITING_CLIENT_TEMPLATE.FAT&amp;display_string=Audit&amp;VAR:KEY=VONUFIDETG&amp;VAR:QUERY=RkZfQ0FQRVgoQU5OLC0xLCwsUlAp&amp;WINDOW=FIRST_POPUP&amp;HEIGHT=450&amp;WIDTH=450&amp;START_MAXIMIZED=","FALSE&amp;VAR:CALENDAR=US&amp;VAR:SYMBOL=487416&amp;VAR:INDEX=0"}</definedName>
    <definedName name="_4034__FDSAUDITLINK__" hidden="1">{"fdsup://directions/FAT Viewer?action=UPDATE&amp;creator=factset&amp;DYN_ARGS=TRUE&amp;DOC_NAME=FAT:FQL_AUDITING_CLIENT_TEMPLATE.FAT&amp;display_string=Audit&amp;VAR:KEY=VONUFIDETG&amp;VAR:QUERY=RkZfQ0FQRVgoQU5OLC0xLCwsUlAp&amp;WINDOW=FIRST_POPUP&amp;HEIGHT=450&amp;WIDTH=450&amp;START_MAXIMIZED=","FALSE&amp;VAR:CALENDAR=US&amp;VAR:SYMBOL=487416&amp;VAR:INDEX=0"}</definedName>
    <definedName name="_4035__FDSAUDITLINK__" localSheetId="2" hidden="1">{"fdsup://directions/FAT Viewer?action=UPDATE&amp;creator=factset&amp;DYN_ARGS=TRUE&amp;DOC_NAME=FAT:FQL_AUDITING_CLIENT_TEMPLATE.FAT&amp;display_string=Audit&amp;VAR:KEY=PQPKNMBWJQ&amp;VAR:QUERY=RkZfQ0FQRVgoQU5OLC0yLCwsUlAp&amp;WINDOW=FIRST_POPUP&amp;HEIGHT=450&amp;WIDTH=450&amp;START_MAXIMIZED=","FALSE&amp;VAR:CALENDAR=US&amp;VAR:SYMBOL=487416&amp;VAR:INDEX=0"}</definedName>
    <definedName name="_4035__FDSAUDITLINK__" localSheetId="1" hidden="1">{"fdsup://directions/FAT Viewer?action=UPDATE&amp;creator=factset&amp;DYN_ARGS=TRUE&amp;DOC_NAME=FAT:FQL_AUDITING_CLIENT_TEMPLATE.FAT&amp;display_string=Audit&amp;VAR:KEY=PQPKNMBWJQ&amp;VAR:QUERY=RkZfQ0FQRVgoQU5OLC0yLCwsUlAp&amp;WINDOW=FIRST_POPUP&amp;HEIGHT=450&amp;WIDTH=450&amp;START_MAXIMIZED=","FALSE&amp;VAR:CALENDAR=US&amp;VAR:SYMBOL=487416&amp;VAR:INDEX=0"}</definedName>
    <definedName name="_4035__FDSAUDITLINK__" hidden="1">{"fdsup://directions/FAT Viewer?action=UPDATE&amp;creator=factset&amp;DYN_ARGS=TRUE&amp;DOC_NAME=FAT:FQL_AUDITING_CLIENT_TEMPLATE.FAT&amp;display_string=Audit&amp;VAR:KEY=PQPKNMBWJQ&amp;VAR:QUERY=RkZfQ0FQRVgoQU5OLC0yLCwsUlAp&amp;WINDOW=FIRST_POPUP&amp;HEIGHT=450&amp;WIDTH=450&amp;START_MAXIMIZED=","FALSE&amp;VAR:CALENDAR=US&amp;VAR:SYMBOL=487416&amp;VAR:INDEX=0"}</definedName>
    <definedName name="_4036__FDSAUDITLINK__" localSheetId="2" hidden="1">{"fdsup://directions/FAT Viewer?action=UPDATE&amp;creator=factset&amp;DYN_ARGS=TRUE&amp;DOC_NAME=FAT:FQL_AUDITING_CLIENT_TEMPLATE.FAT&amp;display_string=Audit&amp;VAR:KEY=BMVMLOZKLI&amp;VAR:QUERY=RkZfTkVUX0lOQyhBTk4sLTEsLCxSUCk=&amp;WINDOW=FIRST_POPUP&amp;HEIGHT=450&amp;WIDTH=450&amp;START_MAXIMI","ZED=FALSE&amp;VAR:CALENDAR=US&amp;VAR:SYMBOL=487416&amp;VAR:INDEX=0"}</definedName>
    <definedName name="_4036__FDSAUDITLINK__" localSheetId="1" hidden="1">{"fdsup://directions/FAT Viewer?action=UPDATE&amp;creator=factset&amp;DYN_ARGS=TRUE&amp;DOC_NAME=FAT:FQL_AUDITING_CLIENT_TEMPLATE.FAT&amp;display_string=Audit&amp;VAR:KEY=BMVMLOZKLI&amp;VAR:QUERY=RkZfTkVUX0lOQyhBTk4sLTEsLCxSUCk=&amp;WINDOW=FIRST_POPUP&amp;HEIGHT=450&amp;WIDTH=450&amp;START_MAXIMI","ZED=FALSE&amp;VAR:CALENDAR=US&amp;VAR:SYMBOL=487416&amp;VAR:INDEX=0"}</definedName>
    <definedName name="_4036__FDSAUDITLINK__" hidden="1">{"fdsup://directions/FAT Viewer?action=UPDATE&amp;creator=factset&amp;DYN_ARGS=TRUE&amp;DOC_NAME=FAT:FQL_AUDITING_CLIENT_TEMPLATE.FAT&amp;display_string=Audit&amp;VAR:KEY=BMVMLOZKLI&amp;VAR:QUERY=RkZfTkVUX0lOQyhBTk4sLTEsLCxSUCk=&amp;WINDOW=FIRST_POPUP&amp;HEIGHT=450&amp;WIDTH=450&amp;START_MAXIMI","ZED=FALSE&amp;VAR:CALENDAR=US&amp;VAR:SYMBOL=487416&amp;VAR:INDEX=0"}</definedName>
    <definedName name="_4037__FDSAUDITLINK__" localSheetId="2" hidden="1">{"fdsup://directions/FAT Viewer?action=UPDATE&amp;creator=factset&amp;DYN_ARGS=TRUE&amp;DOC_NAME=FAT:FQL_AUDITING_CLIENT_TEMPLATE.FAT&amp;display_string=Audit&amp;VAR:KEY=HQVAJKRMLC&amp;VAR:QUERY=RkZfTkVUX0lOQyhBTk4sLTIsLCxSUCk=&amp;WINDOW=FIRST_POPUP&amp;HEIGHT=450&amp;WIDTH=450&amp;START_MAXIMI","ZED=FALSE&amp;VAR:CALENDAR=US&amp;VAR:SYMBOL=487416&amp;VAR:INDEX=0"}</definedName>
    <definedName name="_4037__FDSAUDITLINK__" localSheetId="1" hidden="1">{"fdsup://directions/FAT Viewer?action=UPDATE&amp;creator=factset&amp;DYN_ARGS=TRUE&amp;DOC_NAME=FAT:FQL_AUDITING_CLIENT_TEMPLATE.FAT&amp;display_string=Audit&amp;VAR:KEY=HQVAJKRMLC&amp;VAR:QUERY=RkZfTkVUX0lOQyhBTk4sLTIsLCxSUCk=&amp;WINDOW=FIRST_POPUP&amp;HEIGHT=450&amp;WIDTH=450&amp;START_MAXIMI","ZED=FALSE&amp;VAR:CALENDAR=US&amp;VAR:SYMBOL=487416&amp;VAR:INDEX=0"}</definedName>
    <definedName name="_4037__FDSAUDITLINK__" hidden="1">{"fdsup://directions/FAT Viewer?action=UPDATE&amp;creator=factset&amp;DYN_ARGS=TRUE&amp;DOC_NAME=FAT:FQL_AUDITING_CLIENT_TEMPLATE.FAT&amp;display_string=Audit&amp;VAR:KEY=HQVAJKRMLC&amp;VAR:QUERY=RkZfTkVUX0lOQyhBTk4sLTIsLCxSUCk=&amp;WINDOW=FIRST_POPUP&amp;HEIGHT=450&amp;WIDTH=450&amp;START_MAXIMI","ZED=FALSE&amp;VAR:CALENDAR=US&amp;VAR:SYMBOL=487416&amp;VAR:INDEX=0"}</definedName>
    <definedName name="_4038__FDSAUDITLINK__" localSheetId="2" hidden="1">{"fdsup://directions/FAT Viewer?action=UPDATE&amp;creator=factset&amp;DYN_ARGS=TRUE&amp;DOC_NAME=FAT:FQL_AUDITING_CLIENT_TEMPLATE.FAT&amp;display_string=Audit&amp;VAR:KEY=PQJUBWLYJA&amp;VAR:QUERY=RkZfRUJJVChBTk4sLTEsLCxSUCk=&amp;WINDOW=FIRST_POPUP&amp;HEIGHT=450&amp;WIDTH=450&amp;START_MAXIMIZED=","FALSE&amp;VAR:CALENDAR=US&amp;VAR:SYMBOL=487416&amp;VAR:INDEX=0"}</definedName>
    <definedName name="_4038__FDSAUDITLINK__" localSheetId="1" hidden="1">{"fdsup://directions/FAT Viewer?action=UPDATE&amp;creator=factset&amp;DYN_ARGS=TRUE&amp;DOC_NAME=FAT:FQL_AUDITING_CLIENT_TEMPLATE.FAT&amp;display_string=Audit&amp;VAR:KEY=PQJUBWLYJA&amp;VAR:QUERY=RkZfRUJJVChBTk4sLTEsLCxSUCk=&amp;WINDOW=FIRST_POPUP&amp;HEIGHT=450&amp;WIDTH=450&amp;START_MAXIMIZED=","FALSE&amp;VAR:CALENDAR=US&amp;VAR:SYMBOL=487416&amp;VAR:INDEX=0"}</definedName>
    <definedName name="_4038__FDSAUDITLINK__" hidden="1">{"fdsup://directions/FAT Viewer?action=UPDATE&amp;creator=factset&amp;DYN_ARGS=TRUE&amp;DOC_NAME=FAT:FQL_AUDITING_CLIENT_TEMPLATE.FAT&amp;display_string=Audit&amp;VAR:KEY=PQJUBWLYJA&amp;VAR:QUERY=RkZfRUJJVChBTk4sLTEsLCxSUCk=&amp;WINDOW=FIRST_POPUP&amp;HEIGHT=450&amp;WIDTH=450&amp;START_MAXIMIZED=","FALSE&amp;VAR:CALENDAR=US&amp;VAR:SYMBOL=487416&amp;VAR:INDEX=0"}</definedName>
    <definedName name="_4039__FDSAUDITLINK__" localSheetId="2" hidden="1">{"fdsup://directions/FAT Viewer?action=UPDATE&amp;creator=factset&amp;DYN_ARGS=TRUE&amp;DOC_NAME=FAT:FQL_AUDITING_CLIENT_TEMPLATE.FAT&amp;display_string=Audit&amp;VAR:KEY=TANQZCJYRS&amp;VAR:QUERY=RkZfRUJJVChBTk4sLTIsLCxSUCk=&amp;WINDOW=FIRST_POPUP&amp;HEIGHT=450&amp;WIDTH=450&amp;START_MAXIMIZED=","FALSE&amp;VAR:CALENDAR=US&amp;VAR:SYMBOL=487416&amp;VAR:INDEX=0"}</definedName>
    <definedName name="_4039__FDSAUDITLINK__" localSheetId="1" hidden="1">{"fdsup://directions/FAT Viewer?action=UPDATE&amp;creator=factset&amp;DYN_ARGS=TRUE&amp;DOC_NAME=FAT:FQL_AUDITING_CLIENT_TEMPLATE.FAT&amp;display_string=Audit&amp;VAR:KEY=TANQZCJYRS&amp;VAR:QUERY=RkZfRUJJVChBTk4sLTIsLCxSUCk=&amp;WINDOW=FIRST_POPUP&amp;HEIGHT=450&amp;WIDTH=450&amp;START_MAXIMIZED=","FALSE&amp;VAR:CALENDAR=US&amp;VAR:SYMBOL=487416&amp;VAR:INDEX=0"}</definedName>
    <definedName name="_4039__FDSAUDITLINK__" hidden="1">{"fdsup://directions/FAT Viewer?action=UPDATE&amp;creator=factset&amp;DYN_ARGS=TRUE&amp;DOC_NAME=FAT:FQL_AUDITING_CLIENT_TEMPLATE.FAT&amp;display_string=Audit&amp;VAR:KEY=TANQZCJYRS&amp;VAR:QUERY=RkZfRUJJVChBTk4sLTIsLCxSUCk=&amp;WINDOW=FIRST_POPUP&amp;HEIGHT=450&amp;WIDTH=450&amp;START_MAXIMIZED=","FALSE&amp;VAR:CALENDAR=US&amp;VAR:SYMBOL=487416&amp;VAR:INDEX=0"}</definedName>
    <definedName name="_404__FDSAUDITLINK__" localSheetId="2" hidden="1">{"fdsup://directions/FAT Viewer?action=UPDATE&amp;creator=factset&amp;DYN_ARGS=TRUE&amp;DOC_NAME=FAT:FQL_AUDITING_CLIENT_TEMPLATE.FAT&amp;display_string=Audit&amp;VAR:KEY=HYFWHAFGTM&amp;VAR:QUERY=RkZfTkVUX0lOQyhBTk4sLTEsLCxSUCk=&amp;WINDOW=FIRST_POPUP&amp;HEIGHT=450&amp;WIDTH=450&amp;START_MAXIMI","ZED=FALSE&amp;VAR:CALENDAR=FIVEDAY&amp;VAR:SYMBOL=610620&amp;VAR:INDEX=0"}</definedName>
    <definedName name="_404__FDSAUDITLINK__" localSheetId="1" hidden="1">{"fdsup://directions/FAT Viewer?action=UPDATE&amp;creator=factset&amp;DYN_ARGS=TRUE&amp;DOC_NAME=FAT:FQL_AUDITING_CLIENT_TEMPLATE.FAT&amp;display_string=Audit&amp;VAR:KEY=HYFWHAFGTM&amp;VAR:QUERY=RkZfTkVUX0lOQyhBTk4sLTEsLCxSUCk=&amp;WINDOW=FIRST_POPUP&amp;HEIGHT=450&amp;WIDTH=450&amp;START_MAXIMI","ZED=FALSE&amp;VAR:CALENDAR=FIVEDAY&amp;VAR:SYMBOL=610620&amp;VAR:INDEX=0"}</definedName>
    <definedName name="_404__FDSAUDITLINK__" hidden="1">{"fdsup://directions/FAT Viewer?action=UPDATE&amp;creator=factset&amp;DYN_ARGS=TRUE&amp;DOC_NAME=FAT:FQL_AUDITING_CLIENT_TEMPLATE.FAT&amp;display_string=Audit&amp;VAR:KEY=HYFWHAFGTM&amp;VAR:QUERY=RkZfTkVUX0lOQyhBTk4sLTEsLCxSUCk=&amp;WINDOW=FIRST_POPUP&amp;HEIGHT=450&amp;WIDTH=450&amp;START_MAXIMI","ZED=FALSE&amp;VAR:CALENDAR=FIVEDAY&amp;VAR:SYMBOL=610620&amp;VAR:INDEX=0"}</definedName>
    <definedName name="_4040__FDSAUDITLINK__" localSheetId="2" hidden="1">{"fdsup://directions/FAT Viewer?action=UPDATE&amp;creator=factset&amp;DYN_ARGS=TRUE&amp;DOC_NAME=FAT:FQL_AUDITING_CLIENT_TEMPLATE.FAT&amp;display_string=Audit&amp;VAR:KEY=PWLADSZSTY&amp;VAR:QUERY=RkZfRUJJVERBKEFOTiwtMSwsLFJQKQ==&amp;WINDOW=FIRST_POPUP&amp;HEIGHT=450&amp;WIDTH=450&amp;START_MAXIMI","ZED=FALSE&amp;VAR:CALENDAR=US&amp;VAR:SYMBOL=487416&amp;VAR:INDEX=0"}</definedName>
    <definedName name="_4040__FDSAUDITLINK__" localSheetId="1" hidden="1">{"fdsup://directions/FAT Viewer?action=UPDATE&amp;creator=factset&amp;DYN_ARGS=TRUE&amp;DOC_NAME=FAT:FQL_AUDITING_CLIENT_TEMPLATE.FAT&amp;display_string=Audit&amp;VAR:KEY=PWLADSZSTY&amp;VAR:QUERY=RkZfRUJJVERBKEFOTiwtMSwsLFJQKQ==&amp;WINDOW=FIRST_POPUP&amp;HEIGHT=450&amp;WIDTH=450&amp;START_MAXIMI","ZED=FALSE&amp;VAR:CALENDAR=US&amp;VAR:SYMBOL=487416&amp;VAR:INDEX=0"}</definedName>
    <definedName name="_4040__FDSAUDITLINK__" hidden="1">{"fdsup://directions/FAT Viewer?action=UPDATE&amp;creator=factset&amp;DYN_ARGS=TRUE&amp;DOC_NAME=FAT:FQL_AUDITING_CLIENT_TEMPLATE.FAT&amp;display_string=Audit&amp;VAR:KEY=PWLADSZSTY&amp;VAR:QUERY=RkZfRUJJVERBKEFOTiwtMSwsLFJQKQ==&amp;WINDOW=FIRST_POPUP&amp;HEIGHT=450&amp;WIDTH=450&amp;START_MAXIMI","ZED=FALSE&amp;VAR:CALENDAR=US&amp;VAR:SYMBOL=487416&amp;VAR:INDEX=0"}</definedName>
    <definedName name="_4041__FDSAUDITLINK__" localSheetId="2" hidden="1">{"fdsup://directions/FAT Viewer?action=UPDATE&amp;creator=factset&amp;DYN_ARGS=TRUE&amp;DOC_NAME=FAT:FQL_AUDITING_CLIENT_TEMPLATE.FAT&amp;display_string=Audit&amp;VAR:KEY=PCFIXANKJY&amp;VAR:QUERY=RkZfRUJJVERBKEFOTiwtMiwsLFJQKQ==&amp;WINDOW=FIRST_POPUP&amp;HEIGHT=450&amp;WIDTH=450&amp;START_MAXIMI","ZED=FALSE&amp;VAR:CALENDAR=US&amp;VAR:SYMBOL=487416&amp;VAR:INDEX=0"}</definedName>
    <definedName name="_4041__FDSAUDITLINK__" localSheetId="1" hidden="1">{"fdsup://directions/FAT Viewer?action=UPDATE&amp;creator=factset&amp;DYN_ARGS=TRUE&amp;DOC_NAME=FAT:FQL_AUDITING_CLIENT_TEMPLATE.FAT&amp;display_string=Audit&amp;VAR:KEY=PCFIXANKJY&amp;VAR:QUERY=RkZfRUJJVERBKEFOTiwtMiwsLFJQKQ==&amp;WINDOW=FIRST_POPUP&amp;HEIGHT=450&amp;WIDTH=450&amp;START_MAXIMI","ZED=FALSE&amp;VAR:CALENDAR=US&amp;VAR:SYMBOL=487416&amp;VAR:INDEX=0"}</definedName>
    <definedName name="_4041__FDSAUDITLINK__" hidden="1">{"fdsup://directions/FAT Viewer?action=UPDATE&amp;creator=factset&amp;DYN_ARGS=TRUE&amp;DOC_NAME=FAT:FQL_AUDITING_CLIENT_TEMPLATE.FAT&amp;display_string=Audit&amp;VAR:KEY=PCFIXANKJY&amp;VAR:QUERY=RkZfRUJJVERBKEFOTiwtMiwsLFJQKQ==&amp;WINDOW=FIRST_POPUP&amp;HEIGHT=450&amp;WIDTH=450&amp;START_MAXIMI","ZED=FALSE&amp;VAR:CALENDAR=US&amp;VAR:SYMBOL=487416&amp;VAR:INDEX=0"}</definedName>
    <definedName name="_4042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4042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4042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4043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4043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4043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4044__FDSAUDITLINK__" localSheetId="2" hidden="1">{"fdsup://directions/FAT Viewer?action=UPDATE&amp;creator=factset&amp;DYN_ARGS=TRUE&amp;DOC_NAME=FAT:FQL_AUDITING_CLIENT_TEMPLATE.FAT&amp;display_string=Audit&amp;VAR:KEY=LWPKJWDMNK&amp;VAR:QUERY=RkZfQ0FQRVgoQU5OLDAsLCxSUCk=&amp;WINDOW=FIRST_POPUP&amp;HEIGHT=450&amp;WIDTH=450&amp;START_MAXIMIZED=","FALSE&amp;VAR:CALENDAR=US&amp;VAR:SYMBOL=476876&amp;VAR:INDEX=0"}</definedName>
    <definedName name="_4044__FDSAUDITLINK__" localSheetId="1" hidden="1">{"fdsup://directions/FAT Viewer?action=UPDATE&amp;creator=factset&amp;DYN_ARGS=TRUE&amp;DOC_NAME=FAT:FQL_AUDITING_CLIENT_TEMPLATE.FAT&amp;display_string=Audit&amp;VAR:KEY=LWPKJWDMNK&amp;VAR:QUERY=RkZfQ0FQRVgoQU5OLDAsLCxSUCk=&amp;WINDOW=FIRST_POPUP&amp;HEIGHT=450&amp;WIDTH=450&amp;START_MAXIMIZED=","FALSE&amp;VAR:CALENDAR=US&amp;VAR:SYMBOL=476876&amp;VAR:INDEX=0"}</definedName>
    <definedName name="_4044__FDSAUDITLINK__" hidden="1">{"fdsup://directions/FAT Viewer?action=UPDATE&amp;creator=factset&amp;DYN_ARGS=TRUE&amp;DOC_NAME=FAT:FQL_AUDITING_CLIENT_TEMPLATE.FAT&amp;display_string=Audit&amp;VAR:KEY=LWPKJWDMNK&amp;VAR:QUERY=RkZfQ0FQRVgoQU5OLDAsLCxSUCk=&amp;WINDOW=FIRST_POPUP&amp;HEIGHT=450&amp;WIDTH=450&amp;START_MAXIMIZED=","FALSE&amp;VAR:CALENDAR=US&amp;VAR:SYMBOL=476876&amp;VAR:INDEX=0"}</definedName>
    <definedName name="_4045__FDSAUDITLINK__" localSheetId="2" hidden="1">{"fdsup://directions/FAT Viewer?action=UPDATE&amp;creator=factset&amp;DYN_ARGS=TRUE&amp;DOC_NAME=FAT:FQL_AUDITING_CLIENT_TEMPLATE.FAT&amp;display_string=Audit&amp;VAR:KEY=DMBAVEDKXQ&amp;VAR:QUERY=RkZfQ0FQRVgoQU5OLC0xLCwsUlAp&amp;WINDOW=FIRST_POPUP&amp;HEIGHT=450&amp;WIDTH=450&amp;START_MAXIMIZED=","FALSE&amp;VAR:CALENDAR=US&amp;VAR:SYMBOL=476876&amp;VAR:INDEX=0"}</definedName>
    <definedName name="_4045__FDSAUDITLINK__" localSheetId="1" hidden="1">{"fdsup://directions/FAT Viewer?action=UPDATE&amp;creator=factset&amp;DYN_ARGS=TRUE&amp;DOC_NAME=FAT:FQL_AUDITING_CLIENT_TEMPLATE.FAT&amp;display_string=Audit&amp;VAR:KEY=DMBAVEDKXQ&amp;VAR:QUERY=RkZfQ0FQRVgoQU5OLC0xLCwsUlAp&amp;WINDOW=FIRST_POPUP&amp;HEIGHT=450&amp;WIDTH=450&amp;START_MAXIMIZED=","FALSE&amp;VAR:CALENDAR=US&amp;VAR:SYMBOL=476876&amp;VAR:INDEX=0"}</definedName>
    <definedName name="_4045__FDSAUDITLINK__" hidden="1">{"fdsup://directions/FAT Viewer?action=UPDATE&amp;creator=factset&amp;DYN_ARGS=TRUE&amp;DOC_NAME=FAT:FQL_AUDITING_CLIENT_TEMPLATE.FAT&amp;display_string=Audit&amp;VAR:KEY=DMBAVEDKXQ&amp;VAR:QUERY=RkZfQ0FQRVgoQU5OLC0xLCwsUlAp&amp;WINDOW=FIRST_POPUP&amp;HEIGHT=450&amp;WIDTH=450&amp;START_MAXIMIZED=","FALSE&amp;VAR:CALENDAR=US&amp;VAR:SYMBOL=476876&amp;VAR:INDEX=0"}</definedName>
    <definedName name="_4046__FDSAUDITLINK__" localSheetId="2" hidden="1">{"fdsup://directions/FAT Viewer?action=UPDATE&amp;creator=factset&amp;DYN_ARGS=TRUE&amp;DOC_NAME=FAT:FQL_AUDITING_CLIENT_TEMPLATE.FAT&amp;display_string=Audit&amp;VAR:KEY=XEHSVEVILK&amp;VAR:QUERY=RkZfQ0FQRVgoQU5OLC0yLCwsUlAp&amp;WINDOW=FIRST_POPUP&amp;HEIGHT=450&amp;WIDTH=450&amp;START_MAXIMIZED=","FALSE&amp;VAR:CALENDAR=US&amp;VAR:SYMBOL=476876&amp;VAR:INDEX=0"}</definedName>
    <definedName name="_4046__FDSAUDITLINK__" localSheetId="1" hidden="1">{"fdsup://directions/FAT Viewer?action=UPDATE&amp;creator=factset&amp;DYN_ARGS=TRUE&amp;DOC_NAME=FAT:FQL_AUDITING_CLIENT_TEMPLATE.FAT&amp;display_string=Audit&amp;VAR:KEY=XEHSVEVILK&amp;VAR:QUERY=RkZfQ0FQRVgoQU5OLC0yLCwsUlAp&amp;WINDOW=FIRST_POPUP&amp;HEIGHT=450&amp;WIDTH=450&amp;START_MAXIMIZED=","FALSE&amp;VAR:CALENDAR=US&amp;VAR:SYMBOL=476876&amp;VAR:INDEX=0"}</definedName>
    <definedName name="_4046__FDSAUDITLINK__" hidden="1">{"fdsup://directions/FAT Viewer?action=UPDATE&amp;creator=factset&amp;DYN_ARGS=TRUE&amp;DOC_NAME=FAT:FQL_AUDITING_CLIENT_TEMPLATE.FAT&amp;display_string=Audit&amp;VAR:KEY=XEHSVEVILK&amp;VAR:QUERY=RkZfQ0FQRVgoQU5OLC0yLCwsUlAp&amp;WINDOW=FIRST_POPUP&amp;HEIGHT=450&amp;WIDTH=450&amp;START_MAXIMIZED=","FALSE&amp;VAR:CALENDAR=US&amp;VAR:SYMBOL=476876&amp;VAR:INDEX=0"}</definedName>
    <definedName name="_4047__FDSAUDITLINK__" localSheetId="2" hidden="1">{"fdsup://directions/FAT Viewer?action=UPDATE&amp;creator=factset&amp;DYN_ARGS=TRUE&amp;DOC_NAME=FAT:FQL_AUDITING_CLIENT_TEMPLATE.FAT&amp;display_string=Audit&amp;VAR:KEY=PYBUBGBOJE&amp;VAR:QUERY=RkZfTkVUX0lOQyhBTk4sLTIsLCxSUCk=&amp;WINDOW=FIRST_POPUP&amp;HEIGHT=450&amp;WIDTH=450&amp;START_MAXIMI","ZED=FALSE&amp;VAR:CALENDAR=US&amp;VAR:SYMBOL=476876&amp;VAR:INDEX=0"}</definedName>
    <definedName name="_4047__FDSAUDITLINK__" localSheetId="1" hidden="1">{"fdsup://directions/FAT Viewer?action=UPDATE&amp;creator=factset&amp;DYN_ARGS=TRUE&amp;DOC_NAME=FAT:FQL_AUDITING_CLIENT_TEMPLATE.FAT&amp;display_string=Audit&amp;VAR:KEY=PYBUBGBOJE&amp;VAR:QUERY=RkZfTkVUX0lOQyhBTk4sLTIsLCxSUCk=&amp;WINDOW=FIRST_POPUP&amp;HEIGHT=450&amp;WIDTH=450&amp;START_MAXIMI","ZED=FALSE&amp;VAR:CALENDAR=US&amp;VAR:SYMBOL=476876&amp;VAR:INDEX=0"}</definedName>
    <definedName name="_4047__FDSAUDITLINK__" hidden="1">{"fdsup://directions/FAT Viewer?action=UPDATE&amp;creator=factset&amp;DYN_ARGS=TRUE&amp;DOC_NAME=FAT:FQL_AUDITING_CLIENT_TEMPLATE.FAT&amp;display_string=Audit&amp;VAR:KEY=PYBUBGBOJE&amp;VAR:QUERY=RkZfTkVUX0lOQyhBTk4sLTIsLCxSUCk=&amp;WINDOW=FIRST_POPUP&amp;HEIGHT=450&amp;WIDTH=450&amp;START_MAXIMI","ZED=FALSE&amp;VAR:CALENDAR=US&amp;VAR:SYMBOL=476876&amp;VAR:INDEX=0"}</definedName>
    <definedName name="_4048__FDSAUDITLINK__" localSheetId="2" hidden="1">{"fdsup://directions/FAT Viewer?action=UPDATE&amp;creator=factset&amp;DYN_ARGS=TRUE&amp;DOC_NAME=FAT:FQL_AUDITING_CLIENT_TEMPLATE.FAT&amp;display_string=Audit&amp;VAR:KEY=RIZSLQLQDY&amp;VAR:QUERY=RkZfRUJJVChBTk4sLTIsLCxSUCk=&amp;WINDOW=FIRST_POPUP&amp;HEIGHT=450&amp;WIDTH=450&amp;START_MAXIMIZED=","FALSE&amp;VAR:CALENDAR=US&amp;VAR:SYMBOL=476876&amp;VAR:INDEX=0"}</definedName>
    <definedName name="_4048__FDSAUDITLINK__" localSheetId="1" hidden="1">{"fdsup://directions/FAT Viewer?action=UPDATE&amp;creator=factset&amp;DYN_ARGS=TRUE&amp;DOC_NAME=FAT:FQL_AUDITING_CLIENT_TEMPLATE.FAT&amp;display_string=Audit&amp;VAR:KEY=RIZSLQLQDY&amp;VAR:QUERY=RkZfRUJJVChBTk4sLTIsLCxSUCk=&amp;WINDOW=FIRST_POPUP&amp;HEIGHT=450&amp;WIDTH=450&amp;START_MAXIMIZED=","FALSE&amp;VAR:CALENDAR=US&amp;VAR:SYMBOL=476876&amp;VAR:INDEX=0"}</definedName>
    <definedName name="_4048__FDSAUDITLINK__" hidden="1">{"fdsup://directions/FAT Viewer?action=UPDATE&amp;creator=factset&amp;DYN_ARGS=TRUE&amp;DOC_NAME=FAT:FQL_AUDITING_CLIENT_TEMPLATE.FAT&amp;display_string=Audit&amp;VAR:KEY=RIZSLQLQDY&amp;VAR:QUERY=RkZfRUJJVChBTk4sLTIsLCxSUCk=&amp;WINDOW=FIRST_POPUP&amp;HEIGHT=450&amp;WIDTH=450&amp;START_MAXIMIZED=","FALSE&amp;VAR:CALENDAR=US&amp;VAR:SYMBOL=476876&amp;VAR:INDEX=0"}</definedName>
    <definedName name="_4049__FDSAUDITLINK__" localSheetId="2" hidden="1">{"fdsup://directions/FAT Viewer?action=UPDATE&amp;creator=factset&amp;DYN_ARGS=TRUE&amp;DOC_NAME=FAT:FQL_AUDITING_CLIENT_TEMPLATE.FAT&amp;display_string=Audit&amp;VAR:KEY=XEJYPCVABU&amp;VAR:QUERY=RkZfRUJJVERBKEFOTiwtMiwsLFJQKQ==&amp;WINDOW=FIRST_POPUP&amp;HEIGHT=450&amp;WIDTH=450&amp;START_MAXIMI","ZED=FALSE&amp;VAR:CALENDAR=US&amp;VAR:SYMBOL=476876&amp;VAR:INDEX=0"}</definedName>
    <definedName name="_4049__FDSAUDITLINK__" localSheetId="1" hidden="1">{"fdsup://directions/FAT Viewer?action=UPDATE&amp;creator=factset&amp;DYN_ARGS=TRUE&amp;DOC_NAME=FAT:FQL_AUDITING_CLIENT_TEMPLATE.FAT&amp;display_string=Audit&amp;VAR:KEY=XEJYPCVABU&amp;VAR:QUERY=RkZfRUJJVERBKEFOTiwtMiwsLFJQKQ==&amp;WINDOW=FIRST_POPUP&amp;HEIGHT=450&amp;WIDTH=450&amp;START_MAXIMI","ZED=FALSE&amp;VAR:CALENDAR=US&amp;VAR:SYMBOL=476876&amp;VAR:INDEX=0"}</definedName>
    <definedName name="_4049__FDSAUDITLINK__" hidden="1">{"fdsup://directions/FAT Viewer?action=UPDATE&amp;creator=factset&amp;DYN_ARGS=TRUE&amp;DOC_NAME=FAT:FQL_AUDITING_CLIENT_TEMPLATE.FAT&amp;display_string=Audit&amp;VAR:KEY=XEJYPCVABU&amp;VAR:QUERY=RkZfRUJJVERBKEFOTiwtMiwsLFJQKQ==&amp;WINDOW=FIRST_POPUP&amp;HEIGHT=450&amp;WIDTH=450&amp;START_MAXIMI","ZED=FALSE&amp;VAR:CALENDAR=US&amp;VAR:SYMBOL=476876&amp;VAR:INDEX=0"}</definedName>
    <definedName name="_405__FDSAUDITLINK__" localSheetId="2" hidden="1">{"fdsup://directions/FAT Viewer?action=UPDATE&amp;creator=factset&amp;DYN_ARGS=TRUE&amp;DOC_NAME=FAT:FQL_AUDITING_CLIENT_TEMPLATE.FAT&amp;display_string=Audit&amp;VAR:KEY=TENADMRKBA&amp;VAR:QUERY=RkZfTkVUX0lOQyhBTk4sLTIsLCxSUCk=&amp;WINDOW=FIRST_POPUP&amp;HEIGHT=450&amp;WIDTH=450&amp;START_MAXIMI","ZED=FALSE&amp;VAR:CALENDAR=FIVEDAY&amp;VAR:SYMBOL=610620&amp;VAR:INDEX=0"}</definedName>
    <definedName name="_405__FDSAUDITLINK__" localSheetId="1" hidden="1">{"fdsup://directions/FAT Viewer?action=UPDATE&amp;creator=factset&amp;DYN_ARGS=TRUE&amp;DOC_NAME=FAT:FQL_AUDITING_CLIENT_TEMPLATE.FAT&amp;display_string=Audit&amp;VAR:KEY=TENADMRKBA&amp;VAR:QUERY=RkZfTkVUX0lOQyhBTk4sLTIsLCxSUCk=&amp;WINDOW=FIRST_POPUP&amp;HEIGHT=450&amp;WIDTH=450&amp;START_MAXIMI","ZED=FALSE&amp;VAR:CALENDAR=FIVEDAY&amp;VAR:SYMBOL=610620&amp;VAR:INDEX=0"}</definedName>
    <definedName name="_405__FDSAUDITLINK__" hidden="1">{"fdsup://directions/FAT Viewer?action=UPDATE&amp;creator=factset&amp;DYN_ARGS=TRUE&amp;DOC_NAME=FAT:FQL_AUDITING_CLIENT_TEMPLATE.FAT&amp;display_string=Audit&amp;VAR:KEY=TENADMRKBA&amp;VAR:QUERY=RkZfTkVUX0lOQyhBTk4sLTIsLCxSUCk=&amp;WINDOW=FIRST_POPUP&amp;HEIGHT=450&amp;WIDTH=450&amp;START_MAXIMI","ZED=FALSE&amp;VAR:CALENDAR=FIVEDAY&amp;VAR:SYMBOL=610620&amp;VAR:INDEX=0"}</definedName>
    <definedName name="_4050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4050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4050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4051__FDSAUDITLINK__" localSheetId="2" hidden="1">{"fdsup://directions/FAT Viewer?action=UPDATE&amp;creator=factset&amp;DYN_ARGS=TRUE&amp;DOC_NAME=FAT:FQL_AUDITING_CLIENT_TEMPLATE.FAT&amp;display_string=Audit&amp;VAR:KEY=LEXOPWTKHU&amp;VAR:QUERY=RkZfQ0FQRVgoQU5OLDAsLCxSUCk=&amp;WINDOW=FIRST_POPUP&amp;HEIGHT=450&amp;WIDTH=450&amp;START_MAXIMIZED=","FALSE&amp;VAR:CALENDAR=US&amp;VAR:SYMBOL=34341210&amp;VAR:INDEX=0"}</definedName>
    <definedName name="_4051__FDSAUDITLINK__" localSheetId="1" hidden="1">{"fdsup://directions/FAT Viewer?action=UPDATE&amp;creator=factset&amp;DYN_ARGS=TRUE&amp;DOC_NAME=FAT:FQL_AUDITING_CLIENT_TEMPLATE.FAT&amp;display_string=Audit&amp;VAR:KEY=LEXOPWTKHU&amp;VAR:QUERY=RkZfQ0FQRVgoQU5OLDAsLCxSUCk=&amp;WINDOW=FIRST_POPUP&amp;HEIGHT=450&amp;WIDTH=450&amp;START_MAXIMIZED=","FALSE&amp;VAR:CALENDAR=US&amp;VAR:SYMBOL=34341210&amp;VAR:INDEX=0"}</definedName>
    <definedName name="_4051__FDSAUDITLINK__" hidden="1">{"fdsup://directions/FAT Viewer?action=UPDATE&amp;creator=factset&amp;DYN_ARGS=TRUE&amp;DOC_NAME=FAT:FQL_AUDITING_CLIENT_TEMPLATE.FAT&amp;display_string=Audit&amp;VAR:KEY=LEXOPWTKHU&amp;VAR:QUERY=RkZfQ0FQRVgoQU5OLDAsLCxSUCk=&amp;WINDOW=FIRST_POPUP&amp;HEIGHT=450&amp;WIDTH=450&amp;START_MAXIMIZED=","FALSE&amp;VAR:CALENDAR=US&amp;VAR:SYMBOL=34341210&amp;VAR:INDEX=0"}</definedName>
    <definedName name="_4052__FDSAUDITLINK__" localSheetId="2" hidden="1">{"fdsup://directions/FAT Viewer?action=UPDATE&amp;creator=factset&amp;DYN_ARGS=TRUE&amp;DOC_NAME=FAT:FQL_AUDITING_CLIENT_TEMPLATE.FAT&amp;display_string=Audit&amp;VAR:KEY=BUFGJKTKHI&amp;VAR:QUERY=RkZfQ0FQRVgoQU5OLC0xLCwsUlAp&amp;WINDOW=FIRST_POPUP&amp;HEIGHT=450&amp;WIDTH=450&amp;START_MAXIMIZED=","FALSE&amp;VAR:CALENDAR=US&amp;VAR:SYMBOL=34341210&amp;VAR:INDEX=0"}</definedName>
    <definedName name="_4052__FDSAUDITLINK__" localSheetId="1" hidden="1">{"fdsup://directions/FAT Viewer?action=UPDATE&amp;creator=factset&amp;DYN_ARGS=TRUE&amp;DOC_NAME=FAT:FQL_AUDITING_CLIENT_TEMPLATE.FAT&amp;display_string=Audit&amp;VAR:KEY=BUFGJKTKHI&amp;VAR:QUERY=RkZfQ0FQRVgoQU5OLC0xLCwsUlAp&amp;WINDOW=FIRST_POPUP&amp;HEIGHT=450&amp;WIDTH=450&amp;START_MAXIMIZED=","FALSE&amp;VAR:CALENDAR=US&amp;VAR:SYMBOL=34341210&amp;VAR:INDEX=0"}</definedName>
    <definedName name="_4052__FDSAUDITLINK__" hidden="1">{"fdsup://directions/FAT Viewer?action=UPDATE&amp;creator=factset&amp;DYN_ARGS=TRUE&amp;DOC_NAME=FAT:FQL_AUDITING_CLIENT_TEMPLATE.FAT&amp;display_string=Audit&amp;VAR:KEY=BUFGJKTKHI&amp;VAR:QUERY=RkZfQ0FQRVgoQU5OLC0xLCwsUlAp&amp;WINDOW=FIRST_POPUP&amp;HEIGHT=450&amp;WIDTH=450&amp;START_MAXIMIZED=","FALSE&amp;VAR:CALENDAR=US&amp;VAR:SYMBOL=34341210&amp;VAR:INDEX=0"}</definedName>
    <definedName name="_4053__FDSAUDITLINK__" localSheetId="2" hidden="1">{"fdsup://directions/FAT Viewer?action=UPDATE&amp;creator=factset&amp;DYN_ARGS=TRUE&amp;DOC_NAME=FAT:FQL_AUDITING_CLIENT_TEMPLATE.FAT&amp;display_string=Audit&amp;VAR:KEY=TQLGPEFIBC&amp;VAR:QUERY=RkZfQ0FQRVgoQU5OLC0yLCwsUlAp&amp;WINDOW=FIRST_POPUP&amp;HEIGHT=450&amp;WIDTH=450&amp;START_MAXIMIZED=","FALSE&amp;VAR:CALENDAR=US&amp;VAR:SYMBOL=34341210&amp;VAR:INDEX=0"}</definedName>
    <definedName name="_4053__FDSAUDITLINK__" localSheetId="1" hidden="1">{"fdsup://directions/FAT Viewer?action=UPDATE&amp;creator=factset&amp;DYN_ARGS=TRUE&amp;DOC_NAME=FAT:FQL_AUDITING_CLIENT_TEMPLATE.FAT&amp;display_string=Audit&amp;VAR:KEY=TQLGPEFIBC&amp;VAR:QUERY=RkZfQ0FQRVgoQU5OLC0yLCwsUlAp&amp;WINDOW=FIRST_POPUP&amp;HEIGHT=450&amp;WIDTH=450&amp;START_MAXIMIZED=","FALSE&amp;VAR:CALENDAR=US&amp;VAR:SYMBOL=34341210&amp;VAR:INDEX=0"}</definedName>
    <definedName name="_4053__FDSAUDITLINK__" hidden="1">{"fdsup://directions/FAT Viewer?action=UPDATE&amp;creator=factset&amp;DYN_ARGS=TRUE&amp;DOC_NAME=FAT:FQL_AUDITING_CLIENT_TEMPLATE.FAT&amp;display_string=Audit&amp;VAR:KEY=TQLGPEFIBC&amp;VAR:QUERY=RkZfQ0FQRVgoQU5OLC0yLCwsUlAp&amp;WINDOW=FIRST_POPUP&amp;HEIGHT=450&amp;WIDTH=450&amp;START_MAXIMIZED=","FALSE&amp;VAR:CALENDAR=US&amp;VAR:SYMBOL=34341210&amp;VAR:INDEX=0"}</definedName>
    <definedName name="_4054__FDSAUDITLINK__" localSheetId="2" hidden="1">{"fdsup://directions/FAT Viewer?action=UPDATE&amp;creator=factset&amp;DYN_ARGS=TRUE&amp;DOC_NAME=FAT:FQL_AUDITING_CLIENT_TEMPLATE.FAT&amp;display_string=Audit&amp;VAR:KEY=ZSPYJYZSHO&amp;VAR:QUERY=RkZfTkVUX0lOQyhBTk4sLTEsLCxSUCk=&amp;WINDOW=FIRST_POPUP&amp;HEIGHT=450&amp;WIDTH=450&amp;START_MAXIMI","ZED=FALSE&amp;VAR:CALENDAR=US&amp;VAR:SYMBOL=34341210&amp;VAR:INDEX=0"}</definedName>
    <definedName name="_4054__FDSAUDITLINK__" localSheetId="1" hidden="1">{"fdsup://directions/FAT Viewer?action=UPDATE&amp;creator=factset&amp;DYN_ARGS=TRUE&amp;DOC_NAME=FAT:FQL_AUDITING_CLIENT_TEMPLATE.FAT&amp;display_string=Audit&amp;VAR:KEY=ZSPYJYZSHO&amp;VAR:QUERY=RkZfTkVUX0lOQyhBTk4sLTEsLCxSUCk=&amp;WINDOW=FIRST_POPUP&amp;HEIGHT=450&amp;WIDTH=450&amp;START_MAXIMI","ZED=FALSE&amp;VAR:CALENDAR=US&amp;VAR:SYMBOL=34341210&amp;VAR:INDEX=0"}</definedName>
    <definedName name="_4054__FDSAUDITLINK__" hidden="1">{"fdsup://directions/FAT Viewer?action=UPDATE&amp;creator=factset&amp;DYN_ARGS=TRUE&amp;DOC_NAME=FAT:FQL_AUDITING_CLIENT_TEMPLATE.FAT&amp;display_string=Audit&amp;VAR:KEY=ZSPYJYZSHO&amp;VAR:QUERY=RkZfTkVUX0lOQyhBTk4sLTEsLCxSUCk=&amp;WINDOW=FIRST_POPUP&amp;HEIGHT=450&amp;WIDTH=450&amp;START_MAXIMI","ZED=FALSE&amp;VAR:CALENDAR=US&amp;VAR:SYMBOL=34341210&amp;VAR:INDEX=0"}</definedName>
    <definedName name="_4055__FDSAUDITLINK__" localSheetId="2" hidden="1">{"fdsup://directions/FAT Viewer?action=UPDATE&amp;creator=factset&amp;DYN_ARGS=TRUE&amp;DOC_NAME=FAT:FQL_AUDITING_CLIENT_TEMPLATE.FAT&amp;display_string=Audit&amp;VAR:KEY=ZCXYLMHATY&amp;VAR:QUERY=RkZfTkVUX0lOQyhBTk4sLTIsLCxSUCk=&amp;WINDOW=FIRST_POPUP&amp;HEIGHT=450&amp;WIDTH=450&amp;START_MAXIMI","ZED=FALSE&amp;VAR:CALENDAR=US&amp;VAR:SYMBOL=34341210&amp;VAR:INDEX=0"}</definedName>
    <definedName name="_4055__FDSAUDITLINK__" localSheetId="1" hidden="1">{"fdsup://directions/FAT Viewer?action=UPDATE&amp;creator=factset&amp;DYN_ARGS=TRUE&amp;DOC_NAME=FAT:FQL_AUDITING_CLIENT_TEMPLATE.FAT&amp;display_string=Audit&amp;VAR:KEY=ZCXYLMHATY&amp;VAR:QUERY=RkZfTkVUX0lOQyhBTk4sLTIsLCxSUCk=&amp;WINDOW=FIRST_POPUP&amp;HEIGHT=450&amp;WIDTH=450&amp;START_MAXIMI","ZED=FALSE&amp;VAR:CALENDAR=US&amp;VAR:SYMBOL=34341210&amp;VAR:INDEX=0"}</definedName>
    <definedName name="_4055__FDSAUDITLINK__" hidden="1">{"fdsup://directions/FAT Viewer?action=UPDATE&amp;creator=factset&amp;DYN_ARGS=TRUE&amp;DOC_NAME=FAT:FQL_AUDITING_CLIENT_TEMPLATE.FAT&amp;display_string=Audit&amp;VAR:KEY=ZCXYLMHATY&amp;VAR:QUERY=RkZfTkVUX0lOQyhBTk4sLTIsLCxSUCk=&amp;WINDOW=FIRST_POPUP&amp;HEIGHT=450&amp;WIDTH=450&amp;START_MAXIMI","ZED=FALSE&amp;VAR:CALENDAR=US&amp;VAR:SYMBOL=34341210&amp;VAR:INDEX=0"}</definedName>
    <definedName name="_4056__FDSAUDITLINK__" localSheetId="2" hidden="1">{"fdsup://directions/FAT Viewer?action=UPDATE&amp;creator=factset&amp;DYN_ARGS=TRUE&amp;DOC_NAME=FAT:FQL_AUDITING_CLIENT_TEMPLATE.FAT&amp;display_string=Audit&amp;VAR:KEY=HONAHMTUTQ&amp;VAR:QUERY=RkZfRUJJVChBTk4sLTEsLCxSUCk=&amp;WINDOW=FIRST_POPUP&amp;HEIGHT=450&amp;WIDTH=450&amp;START_MAXIMIZED=","FALSE&amp;VAR:CALENDAR=US&amp;VAR:SYMBOL=34341210&amp;VAR:INDEX=0"}</definedName>
    <definedName name="_4056__FDSAUDITLINK__" localSheetId="1" hidden="1">{"fdsup://directions/FAT Viewer?action=UPDATE&amp;creator=factset&amp;DYN_ARGS=TRUE&amp;DOC_NAME=FAT:FQL_AUDITING_CLIENT_TEMPLATE.FAT&amp;display_string=Audit&amp;VAR:KEY=HONAHMTUTQ&amp;VAR:QUERY=RkZfRUJJVChBTk4sLTEsLCxSUCk=&amp;WINDOW=FIRST_POPUP&amp;HEIGHT=450&amp;WIDTH=450&amp;START_MAXIMIZED=","FALSE&amp;VAR:CALENDAR=US&amp;VAR:SYMBOL=34341210&amp;VAR:INDEX=0"}</definedName>
    <definedName name="_4056__FDSAUDITLINK__" hidden="1">{"fdsup://directions/FAT Viewer?action=UPDATE&amp;creator=factset&amp;DYN_ARGS=TRUE&amp;DOC_NAME=FAT:FQL_AUDITING_CLIENT_TEMPLATE.FAT&amp;display_string=Audit&amp;VAR:KEY=HONAHMTUTQ&amp;VAR:QUERY=RkZfRUJJVChBTk4sLTEsLCxSUCk=&amp;WINDOW=FIRST_POPUP&amp;HEIGHT=450&amp;WIDTH=450&amp;START_MAXIMIZED=","FALSE&amp;VAR:CALENDAR=US&amp;VAR:SYMBOL=34341210&amp;VAR:INDEX=0"}</definedName>
    <definedName name="_4057__FDSAUDITLINK__" localSheetId="2" hidden="1">{"fdsup://directions/FAT Viewer?action=UPDATE&amp;creator=factset&amp;DYN_ARGS=TRUE&amp;DOC_NAME=FAT:FQL_AUDITING_CLIENT_TEMPLATE.FAT&amp;display_string=Audit&amp;VAR:KEY=HYVSTQHCHY&amp;VAR:QUERY=RkZfRUJJVChBTk4sLTIsLCxSUCk=&amp;WINDOW=FIRST_POPUP&amp;HEIGHT=450&amp;WIDTH=450&amp;START_MAXIMIZED=","FALSE&amp;VAR:CALENDAR=US&amp;VAR:SYMBOL=34341210&amp;VAR:INDEX=0"}</definedName>
    <definedName name="_4057__FDSAUDITLINK__" localSheetId="1" hidden="1">{"fdsup://directions/FAT Viewer?action=UPDATE&amp;creator=factset&amp;DYN_ARGS=TRUE&amp;DOC_NAME=FAT:FQL_AUDITING_CLIENT_TEMPLATE.FAT&amp;display_string=Audit&amp;VAR:KEY=HYVSTQHCHY&amp;VAR:QUERY=RkZfRUJJVChBTk4sLTIsLCxSUCk=&amp;WINDOW=FIRST_POPUP&amp;HEIGHT=450&amp;WIDTH=450&amp;START_MAXIMIZED=","FALSE&amp;VAR:CALENDAR=US&amp;VAR:SYMBOL=34341210&amp;VAR:INDEX=0"}</definedName>
    <definedName name="_4057__FDSAUDITLINK__" hidden="1">{"fdsup://directions/FAT Viewer?action=UPDATE&amp;creator=factset&amp;DYN_ARGS=TRUE&amp;DOC_NAME=FAT:FQL_AUDITING_CLIENT_TEMPLATE.FAT&amp;display_string=Audit&amp;VAR:KEY=HYVSTQHCHY&amp;VAR:QUERY=RkZfRUJJVChBTk4sLTIsLCxSUCk=&amp;WINDOW=FIRST_POPUP&amp;HEIGHT=450&amp;WIDTH=450&amp;START_MAXIMIZED=","FALSE&amp;VAR:CALENDAR=US&amp;VAR:SYMBOL=34341210&amp;VAR:INDEX=0"}</definedName>
    <definedName name="_4058__FDSAUDITLINK__" localSheetId="2" hidden="1">{"fdsup://directions/FAT Viewer?action=UPDATE&amp;creator=factset&amp;DYN_ARGS=TRUE&amp;DOC_NAME=FAT:FQL_AUDITING_CLIENT_TEMPLATE.FAT&amp;display_string=Audit&amp;VAR:KEY=VEVONAFYJO&amp;VAR:QUERY=RkZfRUJJVERBKEFOTiwtMSwsLFJQKQ==&amp;WINDOW=FIRST_POPUP&amp;HEIGHT=450&amp;WIDTH=450&amp;START_MAXIMI","ZED=FALSE&amp;VAR:CALENDAR=US&amp;VAR:SYMBOL=34341210&amp;VAR:INDEX=0"}</definedName>
    <definedName name="_4058__FDSAUDITLINK__" localSheetId="1" hidden="1">{"fdsup://directions/FAT Viewer?action=UPDATE&amp;creator=factset&amp;DYN_ARGS=TRUE&amp;DOC_NAME=FAT:FQL_AUDITING_CLIENT_TEMPLATE.FAT&amp;display_string=Audit&amp;VAR:KEY=VEVONAFYJO&amp;VAR:QUERY=RkZfRUJJVERBKEFOTiwtMSwsLFJQKQ==&amp;WINDOW=FIRST_POPUP&amp;HEIGHT=450&amp;WIDTH=450&amp;START_MAXIMI","ZED=FALSE&amp;VAR:CALENDAR=US&amp;VAR:SYMBOL=34341210&amp;VAR:INDEX=0"}</definedName>
    <definedName name="_4058__FDSAUDITLINK__" hidden="1">{"fdsup://directions/FAT Viewer?action=UPDATE&amp;creator=factset&amp;DYN_ARGS=TRUE&amp;DOC_NAME=FAT:FQL_AUDITING_CLIENT_TEMPLATE.FAT&amp;display_string=Audit&amp;VAR:KEY=VEVONAFYJO&amp;VAR:QUERY=RkZfRUJJVERBKEFOTiwtMSwsLFJQKQ==&amp;WINDOW=FIRST_POPUP&amp;HEIGHT=450&amp;WIDTH=450&amp;START_MAXIMI","ZED=FALSE&amp;VAR:CALENDAR=US&amp;VAR:SYMBOL=34341210&amp;VAR:INDEX=0"}</definedName>
    <definedName name="_4059__FDSAUDITLINK__" localSheetId="2" hidden="1">{"fdsup://directions/FAT Viewer?action=UPDATE&amp;creator=factset&amp;DYN_ARGS=TRUE&amp;DOC_NAME=FAT:FQL_AUDITING_CLIENT_TEMPLATE.FAT&amp;display_string=Audit&amp;VAR:KEY=TYHIHEPKFI&amp;VAR:QUERY=RkZfRUJJVERBKEFOTiwtMiwsLFJQKQ==&amp;WINDOW=FIRST_POPUP&amp;HEIGHT=450&amp;WIDTH=450&amp;START_MAXIMI","ZED=FALSE&amp;VAR:CALENDAR=US&amp;VAR:SYMBOL=34341210&amp;VAR:INDEX=0"}</definedName>
    <definedName name="_4059__FDSAUDITLINK__" localSheetId="1" hidden="1">{"fdsup://directions/FAT Viewer?action=UPDATE&amp;creator=factset&amp;DYN_ARGS=TRUE&amp;DOC_NAME=FAT:FQL_AUDITING_CLIENT_TEMPLATE.FAT&amp;display_string=Audit&amp;VAR:KEY=TYHIHEPKFI&amp;VAR:QUERY=RkZfRUJJVERBKEFOTiwtMiwsLFJQKQ==&amp;WINDOW=FIRST_POPUP&amp;HEIGHT=450&amp;WIDTH=450&amp;START_MAXIMI","ZED=FALSE&amp;VAR:CALENDAR=US&amp;VAR:SYMBOL=34341210&amp;VAR:INDEX=0"}</definedName>
    <definedName name="_4059__FDSAUDITLINK__" hidden="1">{"fdsup://directions/FAT Viewer?action=UPDATE&amp;creator=factset&amp;DYN_ARGS=TRUE&amp;DOC_NAME=FAT:FQL_AUDITING_CLIENT_TEMPLATE.FAT&amp;display_string=Audit&amp;VAR:KEY=TYHIHEPKFI&amp;VAR:QUERY=RkZfRUJJVERBKEFOTiwtMiwsLFJQKQ==&amp;WINDOW=FIRST_POPUP&amp;HEIGHT=450&amp;WIDTH=450&amp;START_MAXIMI","ZED=FALSE&amp;VAR:CALENDAR=US&amp;VAR:SYMBOL=34341210&amp;VAR:INDEX=0"}</definedName>
    <definedName name="_406__FDSAUDITLINK__" localSheetId="2" hidden="1">{"fdsup://directions/FAT Viewer?action=UPDATE&amp;creator=factset&amp;DYN_ARGS=TRUE&amp;DOC_NAME=FAT:FQL_AUDITING_CLIENT_TEMPLATE.FAT&amp;display_string=Audit&amp;VAR:KEY=BAJAJEJSVU&amp;VAR:QUERY=RkZfRUJJVChBTk4sLTIsLCxSUCk=&amp;WINDOW=FIRST_POPUP&amp;HEIGHT=450&amp;WIDTH=450&amp;START_MAXIMIZED=","FALSE&amp;VAR:CALENDAR=FIVEDAY&amp;VAR:SYMBOL=610620&amp;VAR:INDEX=0"}</definedName>
    <definedName name="_406__FDSAUDITLINK__" localSheetId="1" hidden="1">{"fdsup://directions/FAT Viewer?action=UPDATE&amp;creator=factset&amp;DYN_ARGS=TRUE&amp;DOC_NAME=FAT:FQL_AUDITING_CLIENT_TEMPLATE.FAT&amp;display_string=Audit&amp;VAR:KEY=BAJAJEJSVU&amp;VAR:QUERY=RkZfRUJJVChBTk4sLTIsLCxSUCk=&amp;WINDOW=FIRST_POPUP&amp;HEIGHT=450&amp;WIDTH=450&amp;START_MAXIMIZED=","FALSE&amp;VAR:CALENDAR=FIVEDAY&amp;VAR:SYMBOL=610620&amp;VAR:INDEX=0"}</definedName>
    <definedName name="_406__FDSAUDITLINK__" hidden="1">{"fdsup://directions/FAT Viewer?action=UPDATE&amp;creator=factset&amp;DYN_ARGS=TRUE&amp;DOC_NAME=FAT:FQL_AUDITING_CLIENT_TEMPLATE.FAT&amp;display_string=Audit&amp;VAR:KEY=BAJAJEJSVU&amp;VAR:QUERY=RkZfRUJJVChBTk4sLTIsLCxSUCk=&amp;WINDOW=FIRST_POPUP&amp;HEIGHT=450&amp;WIDTH=450&amp;START_MAXIMIZED=","FALSE&amp;VAR:CALENDAR=FIVEDAY&amp;VAR:SYMBOL=610620&amp;VAR:INDEX=0"}</definedName>
    <definedName name="_4060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4060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4060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4061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4061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4061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4062__FDSAUDITLINK__" localSheetId="2" hidden="1">{"fdsup://directions/FAT Viewer?action=UPDATE&amp;creator=factset&amp;DYN_ARGS=TRUE&amp;DOC_NAME=FAT:FQL_AUDITING_CLIENT_TEMPLATE.FAT&amp;display_string=Audit&amp;VAR:KEY=PMFAHQPGPS&amp;VAR:QUERY=RkZfQ0FQRVgoQU5OLDAsLCxSUCk=&amp;WINDOW=FIRST_POPUP&amp;HEIGHT=450&amp;WIDTH=450&amp;START_MAXIMIZED=","FALSE&amp;VAR:CALENDAR=US&amp;VAR:SYMBOL=5769209&amp;VAR:INDEX=0"}</definedName>
    <definedName name="_4062__FDSAUDITLINK__" localSheetId="1" hidden="1">{"fdsup://directions/FAT Viewer?action=UPDATE&amp;creator=factset&amp;DYN_ARGS=TRUE&amp;DOC_NAME=FAT:FQL_AUDITING_CLIENT_TEMPLATE.FAT&amp;display_string=Audit&amp;VAR:KEY=PMFAHQPGPS&amp;VAR:QUERY=RkZfQ0FQRVgoQU5OLDAsLCxSUCk=&amp;WINDOW=FIRST_POPUP&amp;HEIGHT=450&amp;WIDTH=450&amp;START_MAXIMIZED=","FALSE&amp;VAR:CALENDAR=US&amp;VAR:SYMBOL=5769209&amp;VAR:INDEX=0"}</definedName>
    <definedName name="_4062__FDSAUDITLINK__" hidden="1">{"fdsup://directions/FAT Viewer?action=UPDATE&amp;creator=factset&amp;DYN_ARGS=TRUE&amp;DOC_NAME=FAT:FQL_AUDITING_CLIENT_TEMPLATE.FAT&amp;display_string=Audit&amp;VAR:KEY=PMFAHQPGPS&amp;VAR:QUERY=RkZfQ0FQRVgoQU5OLDAsLCxSUCk=&amp;WINDOW=FIRST_POPUP&amp;HEIGHT=450&amp;WIDTH=450&amp;START_MAXIMIZED=","FALSE&amp;VAR:CALENDAR=US&amp;VAR:SYMBOL=5769209&amp;VAR:INDEX=0"}</definedName>
    <definedName name="_4063__FDSAUDITLINK__" localSheetId="2" hidden="1">{"fdsup://directions/FAT Viewer?action=UPDATE&amp;creator=factset&amp;DYN_ARGS=TRUE&amp;DOC_NAME=FAT:FQL_AUDITING_CLIENT_TEMPLATE.FAT&amp;display_string=Audit&amp;VAR:KEY=RGRCVIZQXW&amp;VAR:QUERY=RkZfQ0FQRVgoQU5OLC0xLCwsUlAp&amp;WINDOW=FIRST_POPUP&amp;HEIGHT=450&amp;WIDTH=450&amp;START_MAXIMIZED=","FALSE&amp;VAR:CALENDAR=US&amp;VAR:SYMBOL=5769209&amp;VAR:INDEX=0"}</definedName>
    <definedName name="_4063__FDSAUDITLINK__" localSheetId="1" hidden="1">{"fdsup://directions/FAT Viewer?action=UPDATE&amp;creator=factset&amp;DYN_ARGS=TRUE&amp;DOC_NAME=FAT:FQL_AUDITING_CLIENT_TEMPLATE.FAT&amp;display_string=Audit&amp;VAR:KEY=RGRCVIZQXW&amp;VAR:QUERY=RkZfQ0FQRVgoQU5OLC0xLCwsUlAp&amp;WINDOW=FIRST_POPUP&amp;HEIGHT=450&amp;WIDTH=450&amp;START_MAXIMIZED=","FALSE&amp;VAR:CALENDAR=US&amp;VAR:SYMBOL=5769209&amp;VAR:INDEX=0"}</definedName>
    <definedName name="_4063__FDSAUDITLINK__" hidden="1">{"fdsup://directions/FAT Viewer?action=UPDATE&amp;creator=factset&amp;DYN_ARGS=TRUE&amp;DOC_NAME=FAT:FQL_AUDITING_CLIENT_TEMPLATE.FAT&amp;display_string=Audit&amp;VAR:KEY=RGRCVIZQXW&amp;VAR:QUERY=RkZfQ0FQRVgoQU5OLC0xLCwsUlAp&amp;WINDOW=FIRST_POPUP&amp;HEIGHT=450&amp;WIDTH=450&amp;START_MAXIMIZED=","FALSE&amp;VAR:CALENDAR=US&amp;VAR:SYMBOL=5769209&amp;VAR:INDEX=0"}</definedName>
    <definedName name="_4064__FDSAUDITLINK__" localSheetId="2" hidden="1">{"fdsup://directions/FAT Viewer?action=UPDATE&amp;creator=factset&amp;DYN_ARGS=TRUE&amp;DOC_NAME=FAT:FQL_AUDITING_CLIENT_TEMPLATE.FAT&amp;display_string=Audit&amp;VAR:KEY=VQFYNONWRG&amp;VAR:QUERY=RkZfQ0FQRVgoQU5OLC0yLCwsUlAp&amp;WINDOW=FIRST_POPUP&amp;HEIGHT=450&amp;WIDTH=450&amp;START_MAXIMIZED=","FALSE&amp;VAR:CALENDAR=US&amp;VAR:SYMBOL=5769209&amp;VAR:INDEX=0"}</definedName>
    <definedName name="_4064__FDSAUDITLINK__" localSheetId="1" hidden="1">{"fdsup://directions/FAT Viewer?action=UPDATE&amp;creator=factset&amp;DYN_ARGS=TRUE&amp;DOC_NAME=FAT:FQL_AUDITING_CLIENT_TEMPLATE.FAT&amp;display_string=Audit&amp;VAR:KEY=VQFYNONWRG&amp;VAR:QUERY=RkZfQ0FQRVgoQU5OLC0yLCwsUlAp&amp;WINDOW=FIRST_POPUP&amp;HEIGHT=450&amp;WIDTH=450&amp;START_MAXIMIZED=","FALSE&amp;VAR:CALENDAR=US&amp;VAR:SYMBOL=5769209&amp;VAR:INDEX=0"}</definedName>
    <definedName name="_4064__FDSAUDITLINK__" hidden="1">{"fdsup://directions/FAT Viewer?action=UPDATE&amp;creator=factset&amp;DYN_ARGS=TRUE&amp;DOC_NAME=FAT:FQL_AUDITING_CLIENT_TEMPLATE.FAT&amp;display_string=Audit&amp;VAR:KEY=VQFYNONWRG&amp;VAR:QUERY=RkZfQ0FQRVgoQU5OLC0yLCwsUlAp&amp;WINDOW=FIRST_POPUP&amp;HEIGHT=450&amp;WIDTH=450&amp;START_MAXIMIZED=","FALSE&amp;VAR:CALENDAR=US&amp;VAR:SYMBOL=5769209&amp;VAR:INDEX=0"}</definedName>
    <definedName name="_4065__FDSAUDITLINK__" localSheetId="2" hidden="1">{"fdsup://directions/FAT Viewer?action=UPDATE&amp;creator=factset&amp;DYN_ARGS=TRUE&amp;DOC_NAME=FAT:FQL_AUDITING_CLIENT_TEMPLATE.FAT&amp;display_string=Audit&amp;VAR:KEY=BKTOHINCVS&amp;VAR:QUERY=RkZfTkVUX0lOQyhBTk4sLTEsLCxSUCk=&amp;WINDOW=FIRST_POPUP&amp;HEIGHT=450&amp;WIDTH=450&amp;START_MAXIMI","ZED=FALSE&amp;VAR:CALENDAR=US&amp;VAR:SYMBOL=5769209&amp;VAR:INDEX=0"}</definedName>
    <definedName name="_4065__FDSAUDITLINK__" localSheetId="1" hidden="1">{"fdsup://directions/FAT Viewer?action=UPDATE&amp;creator=factset&amp;DYN_ARGS=TRUE&amp;DOC_NAME=FAT:FQL_AUDITING_CLIENT_TEMPLATE.FAT&amp;display_string=Audit&amp;VAR:KEY=BKTOHINCVS&amp;VAR:QUERY=RkZfTkVUX0lOQyhBTk4sLTEsLCxSUCk=&amp;WINDOW=FIRST_POPUP&amp;HEIGHT=450&amp;WIDTH=450&amp;START_MAXIMI","ZED=FALSE&amp;VAR:CALENDAR=US&amp;VAR:SYMBOL=5769209&amp;VAR:INDEX=0"}</definedName>
    <definedName name="_4065__FDSAUDITLINK__" hidden="1">{"fdsup://directions/FAT Viewer?action=UPDATE&amp;creator=factset&amp;DYN_ARGS=TRUE&amp;DOC_NAME=FAT:FQL_AUDITING_CLIENT_TEMPLATE.FAT&amp;display_string=Audit&amp;VAR:KEY=BKTOHINCVS&amp;VAR:QUERY=RkZfTkVUX0lOQyhBTk4sLTEsLCxSUCk=&amp;WINDOW=FIRST_POPUP&amp;HEIGHT=450&amp;WIDTH=450&amp;START_MAXIMI","ZED=FALSE&amp;VAR:CALENDAR=US&amp;VAR:SYMBOL=5769209&amp;VAR:INDEX=0"}</definedName>
    <definedName name="_4066__FDSAUDITLINK__" localSheetId="2" hidden="1">{"fdsup://directions/FAT Viewer?action=UPDATE&amp;creator=factset&amp;DYN_ARGS=TRUE&amp;DOC_NAME=FAT:FQL_AUDITING_CLIENT_TEMPLATE.FAT&amp;display_string=Audit&amp;VAR:KEY=VOFOTCLMZI&amp;VAR:QUERY=RkZfTkVUX0lOQyhBTk4sLTIsLCxSUCk=&amp;WINDOW=FIRST_POPUP&amp;HEIGHT=450&amp;WIDTH=450&amp;START_MAXIMI","ZED=FALSE&amp;VAR:CALENDAR=US&amp;VAR:SYMBOL=5769209&amp;VAR:INDEX=0"}</definedName>
    <definedName name="_4066__FDSAUDITLINK__" localSheetId="1" hidden="1">{"fdsup://directions/FAT Viewer?action=UPDATE&amp;creator=factset&amp;DYN_ARGS=TRUE&amp;DOC_NAME=FAT:FQL_AUDITING_CLIENT_TEMPLATE.FAT&amp;display_string=Audit&amp;VAR:KEY=VOFOTCLMZI&amp;VAR:QUERY=RkZfTkVUX0lOQyhBTk4sLTIsLCxSUCk=&amp;WINDOW=FIRST_POPUP&amp;HEIGHT=450&amp;WIDTH=450&amp;START_MAXIMI","ZED=FALSE&amp;VAR:CALENDAR=US&amp;VAR:SYMBOL=5769209&amp;VAR:INDEX=0"}</definedName>
    <definedName name="_4066__FDSAUDITLINK__" hidden="1">{"fdsup://directions/FAT Viewer?action=UPDATE&amp;creator=factset&amp;DYN_ARGS=TRUE&amp;DOC_NAME=FAT:FQL_AUDITING_CLIENT_TEMPLATE.FAT&amp;display_string=Audit&amp;VAR:KEY=VOFOTCLMZI&amp;VAR:QUERY=RkZfTkVUX0lOQyhBTk4sLTIsLCxSUCk=&amp;WINDOW=FIRST_POPUP&amp;HEIGHT=450&amp;WIDTH=450&amp;START_MAXIMI","ZED=FALSE&amp;VAR:CALENDAR=US&amp;VAR:SYMBOL=5769209&amp;VAR:INDEX=0"}</definedName>
    <definedName name="_4067__FDSAUDITLINK__" localSheetId="2" hidden="1">{"fdsup://directions/FAT Viewer?action=UPDATE&amp;creator=factset&amp;DYN_ARGS=TRUE&amp;DOC_NAME=FAT:FQL_AUDITING_CLIENT_TEMPLATE.FAT&amp;display_string=Audit&amp;VAR:KEY=FKPCLWFWZQ&amp;VAR:QUERY=RkZfRUJJVChBTk4sLTEsLCxSUCk=&amp;WINDOW=FIRST_POPUP&amp;HEIGHT=450&amp;WIDTH=450&amp;START_MAXIMIZED=","FALSE&amp;VAR:CALENDAR=US&amp;VAR:SYMBOL=5769209&amp;VAR:INDEX=0"}</definedName>
    <definedName name="_4067__FDSAUDITLINK__" localSheetId="1" hidden="1">{"fdsup://directions/FAT Viewer?action=UPDATE&amp;creator=factset&amp;DYN_ARGS=TRUE&amp;DOC_NAME=FAT:FQL_AUDITING_CLIENT_TEMPLATE.FAT&amp;display_string=Audit&amp;VAR:KEY=FKPCLWFWZQ&amp;VAR:QUERY=RkZfRUJJVChBTk4sLTEsLCxSUCk=&amp;WINDOW=FIRST_POPUP&amp;HEIGHT=450&amp;WIDTH=450&amp;START_MAXIMIZED=","FALSE&amp;VAR:CALENDAR=US&amp;VAR:SYMBOL=5769209&amp;VAR:INDEX=0"}</definedName>
    <definedName name="_4067__FDSAUDITLINK__" hidden="1">{"fdsup://directions/FAT Viewer?action=UPDATE&amp;creator=factset&amp;DYN_ARGS=TRUE&amp;DOC_NAME=FAT:FQL_AUDITING_CLIENT_TEMPLATE.FAT&amp;display_string=Audit&amp;VAR:KEY=FKPCLWFWZQ&amp;VAR:QUERY=RkZfRUJJVChBTk4sLTEsLCxSUCk=&amp;WINDOW=FIRST_POPUP&amp;HEIGHT=450&amp;WIDTH=450&amp;START_MAXIMIZED=","FALSE&amp;VAR:CALENDAR=US&amp;VAR:SYMBOL=5769209&amp;VAR:INDEX=0"}</definedName>
    <definedName name="_4068__FDSAUDITLINK__" localSheetId="2" hidden="1">{"fdsup://directions/FAT Viewer?action=UPDATE&amp;creator=factset&amp;DYN_ARGS=TRUE&amp;DOC_NAME=FAT:FQL_AUDITING_CLIENT_TEMPLATE.FAT&amp;display_string=Audit&amp;VAR:KEY=DWTSNYTMZQ&amp;VAR:QUERY=RkZfRUJJVChBTk4sLTIsLCxSUCk=&amp;WINDOW=FIRST_POPUP&amp;HEIGHT=450&amp;WIDTH=450&amp;START_MAXIMIZED=","FALSE&amp;VAR:CALENDAR=US&amp;VAR:SYMBOL=5769209&amp;VAR:INDEX=0"}</definedName>
    <definedName name="_4068__FDSAUDITLINK__" localSheetId="1" hidden="1">{"fdsup://directions/FAT Viewer?action=UPDATE&amp;creator=factset&amp;DYN_ARGS=TRUE&amp;DOC_NAME=FAT:FQL_AUDITING_CLIENT_TEMPLATE.FAT&amp;display_string=Audit&amp;VAR:KEY=DWTSNYTMZQ&amp;VAR:QUERY=RkZfRUJJVChBTk4sLTIsLCxSUCk=&amp;WINDOW=FIRST_POPUP&amp;HEIGHT=450&amp;WIDTH=450&amp;START_MAXIMIZED=","FALSE&amp;VAR:CALENDAR=US&amp;VAR:SYMBOL=5769209&amp;VAR:INDEX=0"}</definedName>
    <definedName name="_4068__FDSAUDITLINK__" hidden="1">{"fdsup://directions/FAT Viewer?action=UPDATE&amp;creator=factset&amp;DYN_ARGS=TRUE&amp;DOC_NAME=FAT:FQL_AUDITING_CLIENT_TEMPLATE.FAT&amp;display_string=Audit&amp;VAR:KEY=DWTSNYTMZQ&amp;VAR:QUERY=RkZfRUJJVChBTk4sLTIsLCxSUCk=&amp;WINDOW=FIRST_POPUP&amp;HEIGHT=450&amp;WIDTH=450&amp;START_MAXIMIZED=","FALSE&amp;VAR:CALENDAR=US&amp;VAR:SYMBOL=5769209&amp;VAR:INDEX=0"}</definedName>
    <definedName name="_4069__FDSAUDITLINK__" localSheetId="2" hidden="1">{"fdsup://directions/FAT Viewer?action=UPDATE&amp;creator=factset&amp;DYN_ARGS=TRUE&amp;DOC_NAME=FAT:FQL_AUDITING_CLIENT_TEMPLATE.FAT&amp;display_string=Audit&amp;VAR:KEY=BWVALUZSDS&amp;VAR:QUERY=RkZfRUJJVERBKEFOTiwtMSwsLFJQKQ==&amp;WINDOW=FIRST_POPUP&amp;HEIGHT=450&amp;WIDTH=450&amp;START_MAXIMI","ZED=FALSE&amp;VAR:CALENDAR=US&amp;VAR:SYMBOL=5769209&amp;VAR:INDEX=0"}</definedName>
    <definedName name="_4069__FDSAUDITLINK__" localSheetId="1" hidden="1">{"fdsup://directions/FAT Viewer?action=UPDATE&amp;creator=factset&amp;DYN_ARGS=TRUE&amp;DOC_NAME=FAT:FQL_AUDITING_CLIENT_TEMPLATE.FAT&amp;display_string=Audit&amp;VAR:KEY=BWVALUZSDS&amp;VAR:QUERY=RkZfRUJJVERBKEFOTiwtMSwsLFJQKQ==&amp;WINDOW=FIRST_POPUP&amp;HEIGHT=450&amp;WIDTH=450&amp;START_MAXIMI","ZED=FALSE&amp;VAR:CALENDAR=US&amp;VAR:SYMBOL=5769209&amp;VAR:INDEX=0"}</definedName>
    <definedName name="_4069__FDSAUDITLINK__" hidden="1">{"fdsup://directions/FAT Viewer?action=UPDATE&amp;creator=factset&amp;DYN_ARGS=TRUE&amp;DOC_NAME=FAT:FQL_AUDITING_CLIENT_TEMPLATE.FAT&amp;display_string=Audit&amp;VAR:KEY=BWVALUZSDS&amp;VAR:QUERY=RkZfRUJJVERBKEFOTiwtMSwsLFJQKQ==&amp;WINDOW=FIRST_POPUP&amp;HEIGHT=450&amp;WIDTH=450&amp;START_MAXIMI","ZED=FALSE&amp;VAR:CALENDAR=US&amp;VAR:SYMBOL=5769209&amp;VAR:INDEX=0"}</definedName>
    <definedName name="_407__FDSAUDITLINK__" localSheetId="2" hidden="1">{"fdsup://directions/FAT Viewer?action=UPDATE&amp;creator=factset&amp;DYN_ARGS=TRUE&amp;DOC_NAME=FAT:FQL_AUDITING_CLIENT_TEMPLATE.FAT&amp;display_string=Audit&amp;VAR:KEY=RIHORKVUXC&amp;VAR:QUERY=RkZfRUJJVERBKEFOTiwtMiwsLFJQKQ==&amp;WINDOW=FIRST_POPUP&amp;HEIGHT=450&amp;WIDTH=450&amp;START_MAXIMI","ZED=FALSE&amp;VAR:CALENDAR=FIVEDAY&amp;VAR:SYMBOL=610620&amp;VAR:INDEX=0"}</definedName>
    <definedName name="_407__FDSAUDITLINK__" localSheetId="1" hidden="1">{"fdsup://directions/FAT Viewer?action=UPDATE&amp;creator=factset&amp;DYN_ARGS=TRUE&amp;DOC_NAME=FAT:FQL_AUDITING_CLIENT_TEMPLATE.FAT&amp;display_string=Audit&amp;VAR:KEY=RIHORKVUXC&amp;VAR:QUERY=RkZfRUJJVERBKEFOTiwtMiwsLFJQKQ==&amp;WINDOW=FIRST_POPUP&amp;HEIGHT=450&amp;WIDTH=450&amp;START_MAXIMI","ZED=FALSE&amp;VAR:CALENDAR=FIVEDAY&amp;VAR:SYMBOL=610620&amp;VAR:INDEX=0"}</definedName>
    <definedName name="_407__FDSAUDITLINK__" hidden="1">{"fdsup://directions/FAT Viewer?action=UPDATE&amp;creator=factset&amp;DYN_ARGS=TRUE&amp;DOC_NAME=FAT:FQL_AUDITING_CLIENT_TEMPLATE.FAT&amp;display_string=Audit&amp;VAR:KEY=RIHORKVUXC&amp;VAR:QUERY=RkZfRUJJVERBKEFOTiwtMiwsLFJQKQ==&amp;WINDOW=FIRST_POPUP&amp;HEIGHT=450&amp;WIDTH=450&amp;START_MAXIMI","ZED=FALSE&amp;VAR:CALENDAR=FIVEDAY&amp;VAR:SYMBOL=610620&amp;VAR:INDEX=0"}</definedName>
    <definedName name="_4070__FDSAUDITLINK__" localSheetId="2" hidden="1">{"fdsup://directions/FAT Viewer?action=UPDATE&amp;creator=factset&amp;DYN_ARGS=TRUE&amp;DOC_NAME=FAT:FQL_AUDITING_CLIENT_TEMPLATE.FAT&amp;display_string=Audit&amp;VAR:KEY=REROPYRWXG&amp;VAR:QUERY=RkZfRUJJVERBKEFOTiwtMiwsLFJQKQ==&amp;WINDOW=FIRST_POPUP&amp;HEIGHT=450&amp;WIDTH=450&amp;START_MAXIMI","ZED=FALSE&amp;VAR:CALENDAR=US&amp;VAR:SYMBOL=5769209&amp;VAR:INDEX=0"}</definedName>
    <definedName name="_4070__FDSAUDITLINK__" localSheetId="1" hidden="1">{"fdsup://directions/FAT Viewer?action=UPDATE&amp;creator=factset&amp;DYN_ARGS=TRUE&amp;DOC_NAME=FAT:FQL_AUDITING_CLIENT_TEMPLATE.FAT&amp;display_string=Audit&amp;VAR:KEY=REROPYRWXG&amp;VAR:QUERY=RkZfRUJJVERBKEFOTiwtMiwsLFJQKQ==&amp;WINDOW=FIRST_POPUP&amp;HEIGHT=450&amp;WIDTH=450&amp;START_MAXIMI","ZED=FALSE&amp;VAR:CALENDAR=US&amp;VAR:SYMBOL=5769209&amp;VAR:INDEX=0"}</definedName>
    <definedName name="_4070__FDSAUDITLINK__" hidden="1">{"fdsup://directions/FAT Viewer?action=UPDATE&amp;creator=factset&amp;DYN_ARGS=TRUE&amp;DOC_NAME=FAT:FQL_AUDITING_CLIENT_TEMPLATE.FAT&amp;display_string=Audit&amp;VAR:KEY=REROPYRWXG&amp;VAR:QUERY=RkZfRUJJVERBKEFOTiwtMiwsLFJQKQ==&amp;WINDOW=FIRST_POPUP&amp;HEIGHT=450&amp;WIDTH=450&amp;START_MAXIMI","ZED=FALSE&amp;VAR:CALENDAR=US&amp;VAR:SYMBOL=5769209&amp;VAR:INDEX=0"}</definedName>
    <definedName name="_4071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4071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4071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4072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4072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4072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4073__FDSAUDITLINK__" localSheetId="2" hidden="1">{"fdsup://directions/FAT Viewer?action=UPDATE&amp;creator=factset&amp;DYN_ARGS=TRUE&amp;DOC_NAME=FAT:FQL_AUDITING_CLIENT_TEMPLATE.FAT&amp;display_string=Audit&amp;VAR:KEY=BUVAPITMVA&amp;VAR:QUERY=RkZfQ0FQRVgoQU5OLDAsLCxSUCk=&amp;WINDOW=FIRST_POPUP&amp;HEIGHT=450&amp;WIDTH=450&amp;START_MAXIMIZED=","FALSE&amp;VAR:CALENDAR=US&amp;VAR:SYMBOL=90323610&amp;VAR:INDEX=0"}</definedName>
    <definedName name="_4073__FDSAUDITLINK__" localSheetId="1" hidden="1">{"fdsup://directions/FAT Viewer?action=UPDATE&amp;creator=factset&amp;DYN_ARGS=TRUE&amp;DOC_NAME=FAT:FQL_AUDITING_CLIENT_TEMPLATE.FAT&amp;display_string=Audit&amp;VAR:KEY=BUVAPITMVA&amp;VAR:QUERY=RkZfQ0FQRVgoQU5OLDAsLCxSUCk=&amp;WINDOW=FIRST_POPUP&amp;HEIGHT=450&amp;WIDTH=450&amp;START_MAXIMIZED=","FALSE&amp;VAR:CALENDAR=US&amp;VAR:SYMBOL=90323610&amp;VAR:INDEX=0"}</definedName>
    <definedName name="_4073__FDSAUDITLINK__" hidden="1">{"fdsup://directions/FAT Viewer?action=UPDATE&amp;creator=factset&amp;DYN_ARGS=TRUE&amp;DOC_NAME=FAT:FQL_AUDITING_CLIENT_TEMPLATE.FAT&amp;display_string=Audit&amp;VAR:KEY=BUVAPITMVA&amp;VAR:QUERY=RkZfQ0FQRVgoQU5OLDAsLCxSUCk=&amp;WINDOW=FIRST_POPUP&amp;HEIGHT=450&amp;WIDTH=450&amp;START_MAXIMIZED=","FALSE&amp;VAR:CALENDAR=US&amp;VAR:SYMBOL=90323610&amp;VAR:INDEX=0"}</definedName>
    <definedName name="_4074__FDSAUDITLINK__" localSheetId="2" hidden="1">{"fdsup://directions/FAT Viewer?action=UPDATE&amp;creator=factset&amp;DYN_ARGS=TRUE&amp;DOC_NAME=FAT:FQL_AUDITING_CLIENT_TEMPLATE.FAT&amp;display_string=Audit&amp;VAR:KEY=NCDUPWZOXS&amp;VAR:QUERY=RkZfQ0FQRVgoQU5OLC0xLCwsUlAp&amp;WINDOW=FIRST_POPUP&amp;HEIGHT=450&amp;WIDTH=450&amp;START_MAXIMIZED=","FALSE&amp;VAR:CALENDAR=US&amp;VAR:SYMBOL=90323610&amp;VAR:INDEX=0"}</definedName>
    <definedName name="_4074__FDSAUDITLINK__" localSheetId="1" hidden="1">{"fdsup://directions/FAT Viewer?action=UPDATE&amp;creator=factset&amp;DYN_ARGS=TRUE&amp;DOC_NAME=FAT:FQL_AUDITING_CLIENT_TEMPLATE.FAT&amp;display_string=Audit&amp;VAR:KEY=NCDUPWZOXS&amp;VAR:QUERY=RkZfQ0FQRVgoQU5OLC0xLCwsUlAp&amp;WINDOW=FIRST_POPUP&amp;HEIGHT=450&amp;WIDTH=450&amp;START_MAXIMIZED=","FALSE&amp;VAR:CALENDAR=US&amp;VAR:SYMBOL=90323610&amp;VAR:INDEX=0"}</definedName>
    <definedName name="_4074__FDSAUDITLINK__" hidden="1">{"fdsup://directions/FAT Viewer?action=UPDATE&amp;creator=factset&amp;DYN_ARGS=TRUE&amp;DOC_NAME=FAT:FQL_AUDITING_CLIENT_TEMPLATE.FAT&amp;display_string=Audit&amp;VAR:KEY=NCDUPWZOXS&amp;VAR:QUERY=RkZfQ0FQRVgoQU5OLC0xLCwsUlAp&amp;WINDOW=FIRST_POPUP&amp;HEIGHT=450&amp;WIDTH=450&amp;START_MAXIMIZED=","FALSE&amp;VAR:CALENDAR=US&amp;VAR:SYMBOL=90323610&amp;VAR:INDEX=0"}</definedName>
    <definedName name="_4075__FDSAUDITLINK__" localSheetId="2" hidden="1">{"fdsup://directions/FAT Viewer?action=UPDATE&amp;creator=factset&amp;DYN_ARGS=TRUE&amp;DOC_NAME=FAT:FQL_AUDITING_CLIENT_TEMPLATE.FAT&amp;display_string=Audit&amp;VAR:KEY=DYLEPWDUHU&amp;VAR:QUERY=RkZfQ0FQRVgoQU5OLC0yLCwsUlAp&amp;WINDOW=FIRST_POPUP&amp;HEIGHT=450&amp;WIDTH=450&amp;START_MAXIMIZED=","FALSE&amp;VAR:CALENDAR=US&amp;VAR:SYMBOL=90323610&amp;VAR:INDEX=0"}</definedName>
    <definedName name="_4075__FDSAUDITLINK__" localSheetId="1" hidden="1">{"fdsup://directions/FAT Viewer?action=UPDATE&amp;creator=factset&amp;DYN_ARGS=TRUE&amp;DOC_NAME=FAT:FQL_AUDITING_CLIENT_TEMPLATE.FAT&amp;display_string=Audit&amp;VAR:KEY=DYLEPWDUHU&amp;VAR:QUERY=RkZfQ0FQRVgoQU5OLC0yLCwsUlAp&amp;WINDOW=FIRST_POPUP&amp;HEIGHT=450&amp;WIDTH=450&amp;START_MAXIMIZED=","FALSE&amp;VAR:CALENDAR=US&amp;VAR:SYMBOL=90323610&amp;VAR:INDEX=0"}</definedName>
    <definedName name="_4075__FDSAUDITLINK__" hidden="1">{"fdsup://directions/FAT Viewer?action=UPDATE&amp;creator=factset&amp;DYN_ARGS=TRUE&amp;DOC_NAME=FAT:FQL_AUDITING_CLIENT_TEMPLATE.FAT&amp;display_string=Audit&amp;VAR:KEY=DYLEPWDUHU&amp;VAR:QUERY=RkZfQ0FQRVgoQU5OLC0yLCwsUlAp&amp;WINDOW=FIRST_POPUP&amp;HEIGHT=450&amp;WIDTH=450&amp;START_MAXIMIZED=","FALSE&amp;VAR:CALENDAR=US&amp;VAR:SYMBOL=90323610&amp;VAR:INDEX=0"}</definedName>
    <definedName name="_4076__FDSAUDITLINK__" localSheetId="2" hidden="1">{"fdsup://directions/FAT Viewer?action=UPDATE&amp;creator=factset&amp;DYN_ARGS=TRUE&amp;DOC_NAME=FAT:FQL_AUDITING_CLIENT_TEMPLATE.FAT&amp;display_string=Audit&amp;VAR:KEY=DQFADMJKNU&amp;VAR:QUERY=RkZfTkVUX0lOQyhBTk4sLTEsLCxSUCk=&amp;WINDOW=FIRST_POPUP&amp;HEIGHT=450&amp;WIDTH=450&amp;START_MAXIMI","ZED=FALSE&amp;VAR:CALENDAR=US&amp;VAR:SYMBOL=90323610&amp;VAR:INDEX=0"}</definedName>
    <definedName name="_4076__FDSAUDITLINK__" localSheetId="1" hidden="1">{"fdsup://directions/FAT Viewer?action=UPDATE&amp;creator=factset&amp;DYN_ARGS=TRUE&amp;DOC_NAME=FAT:FQL_AUDITING_CLIENT_TEMPLATE.FAT&amp;display_string=Audit&amp;VAR:KEY=DQFADMJKNU&amp;VAR:QUERY=RkZfTkVUX0lOQyhBTk4sLTEsLCxSUCk=&amp;WINDOW=FIRST_POPUP&amp;HEIGHT=450&amp;WIDTH=450&amp;START_MAXIMI","ZED=FALSE&amp;VAR:CALENDAR=US&amp;VAR:SYMBOL=90323610&amp;VAR:INDEX=0"}</definedName>
    <definedName name="_4076__FDSAUDITLINK__" hidden="1">{"fdsup://directions/FAT Viewer?action=UPDATE&amp;creator=factset&amp;DYN_ARGS=TRUE&amp;DOC_NAME=FAT:FQL_AUDITING_CLIENT_TEMPLATE.FAT&amp;display_string=Audit&amp;VAR:KEY=DQFADMJKNU&amp;VAR:QUERY=RkZfTkVUX0lOQyhBTk4sLTEsLCxSUCk=&amp;WINDOW=FIRST_POPUP&amp;HEIGHT=450&amp;WIDTH=450&amp;START_MAXIMI","ZED=FALSE&amp;VAR:CALENDAR=US&amp;VAR:SYMBOL=90323610&amp;VAR:INDEX=0"}</definedName>
    <definedName name="_4077__FDSAUDITLINK__" localSheetId="2" hidden="1">{"fdsup://directions/FAT Viewer?action=UPDATE&amp;creator=factset&amp;DYN_ARGS=TRUE&amp;DOC_NAME=FAT:FQL_AUDITING_CLIENT_TEMPLATE.FAT&amp;display_string=Audit&amp;VAR:KEY=LENALWZQBW&amp;VAR:QUERY=RkZfTkVUX0lOQyhBTk4sLTIsLCxSUCk=&amp;WINDOW=FIRST_POPUP&amp;HEIGHT=450&amp;WIDTH=450&amp;START_MAXIMI","ZED=FALSE&amp;VAR:CALENDAR=US&amp;VAR:SYMBOL=90323610&amp;VAR:INDEX=0"}</definedName>
    <definedName name="_4077__FDSAUDITLINK__" localSheetId="1" hidden="1">{"fdsup://directions/FAT Viewer?action=UPDATE&amp;creator=factset&amp;DYN_ARGS=TRUE&amp;DOC_NAME=FAT:FQL_AUDITING_CLIENT_TEMPLATE.FAT&amp;display_string=Audit&amp;VAR:KEY=LENALWZQBW&amp;VAR:QUERY=RkZfTkVUX0lOQyhBTk4sLTIsLCxSUCk=&amp;WINDOW=FIRST_POPUP&amp;HEIGHT=450&amp;WIDTH=450&amp;START_MAXIMI","ZED=FALSE&amp;VAR:CALENDAR=US&amp;VAR:SYMBOL=90323610&amp;VAR:INDEX=0"}</definedName>
    <definedName name="_4077__FDSAUDITLINK__" hidden="1">{"fdsup://directions/FAT Viewer?action=UPDATE&amp;creator=factset&amp;DYN_ARGS=TRUE&amp;DOC_NAME=FAT:FQL_AUDITING_CLIENT_TEMPLATE.FAT&amp;display_string=Audit&amp;VAR:KEY=LENALWZQBW&amp;VAR:QUERY=RkZfTkVUX0lOQyhBTk4sLTIsLCxSUCk=&amp;WINDOW=FIRST_POPUP&amp;HEIGHT=450&amp;WIDTH=450&amp;START_MAXIMI","ZED=FALSE&amp;VAR:CALENDAR=US&amp;VAR:SYMBOL=90323610&amp;VAR:INDEX=0"}</definedName>
    <definedName name="_4078__FDSAUDITLINK__" localSheetId="2" hidden="1">{"fdsup://directions/FAT Viewer?action=UPDATE&amp;creator=factset&amp;DYN_ARGS=TRUE&amp;DOC_NAME=FAT:FQL_AUDITING_CLIENT_TEMPLATE.FAT&amp;display_string=Audit&amp;VAR:KEY=NEFAZOJEXM&amp;VAR:QUERY=RkZfRUJJVF9PUEVSKEFOTiwtMSwsLFJQKQ==&amp;WINDOW=FIRST_POPUP&amp;HEIGHT=450&amp;WIDTH=450&amp;START_MA","XIMIZED=FALSE&amp;VAR:CALENDAR=US&amp;VAR:SYMBOL=90323610&amp;VAR:INDEX=0"}</definedName>
    <definedName name="_4078__FDSAUDITLINK__" localSheetId="1" hidden="1">{"fdsup://directions/FAT Viewer?action=UPDATE&amp;creator=factset&amp;DYN_ARGS=TRUE&amp;DOC_NAME=FAT:FQL_AUDITING_CLIENT_TEMPLATE.FAT&amp;display_string=Audit&amp;VAR:KEY=NEFAZOJEXM&amp;VAR:QUERY=RkZfRUJJVF9PUEVSKEFOTiwtMSwsLFJQKQ==&amp;WINDOW=FIRST_POPUP&amp;HEIGHT=450&amp;WIDTH=450&amp;START_MA","XIMIZED=FALSE&amp;VAR:CALENDAR=US&amp;VAR:SYMBOL=90323610&amp;VAR:INDEX=0"}</definedName>
    <definedName name="_4078__FDSAUDITLINK__" hidden="1">{"fdsup://directions/FAT Viewer?action=UPDATE&amp;creator=factset&amp;DYN_ARGS=TRUE&amp;DOC_NAME=FAT:FQL_AUDITING_CLIENT_TEMPLATE.FAT&amp;display_string=Audit&amp;VAR:KEY=NEFAZOJEXM&amp;VAR:QUERY=RkZfRUJJVF9PUEVSKEFOTiwtMSwsLFJQKQ==&amp;WINDOW=FIRST_POPUP&amp;HEIGHT=450&amp;WIDTH=450&amp;START_MA","XIMIZED=FALSE&amp;VAR:CALENDAR=US&amp;VAR:SYMBOL=90323610&amp;VAR:INDEX=0"}</definedName>
    <definedName name="_4079__FDSAUDITLINK__" localSheetId="2" hidden="1">{"fdsup://directions/FAT Viewer?action=UPDATE&amp;creator=factset&amp;DYN_ARGS=TRUE&amp;DOC_NAME=FAT:FQL_AUDITING_CLIENT_TEMPLATE.FAT&amp;display_string=Audit&amp;VAR:KEY=TEJGHQVMXS&amp;VAR:QUERY=RkZfRUJJVChBTk4sLTIsLCxSUCk=&amp;WINDOW=FIRST_POPUP&amp;HEIGHT=450&amp;WIDTH=450&amp;START_MAXIMIZED=","FALSE&amp;VAR:CALENDAR=US&amp;VAR:SYMBOL=90323610&amp;VAR:INDEX=0"}</definedName>
    <definedName name="_4079__FDSAUDITLINK__" localSheetId="1" hidden="1">{"fdsup://directions/FAT Viewer?action=UPDATE&amp;creator=factset&amp;DYN_ARGS=TRUE&amp;DOC_NAME=FAT:FQL_AUDITING_CLIENT_TEMPLATE.FAT&amp;display_string=Audit&amp;VAR:KEY=TEJGHQVMXS&amp;VAR:QUERY=RkZfRUJJVChBTk4sLTIsLCxSUCk=&amp;WINDOW=FIRST_POPUP&amp;HEIGHT=450&amp;WIDTH=450&amp;START_MAXIMIZED=","FALSE&amp;VAR:CALENDAR=US&amp;VAR:SYMBOL=90323610&amp;VAR:INDEX=0"}</definedName>
    <definedName name="_4079__FDSAUDITLINK__" hidden="1">{"fdsup://directions/FAT Viewer?action=UPDATE&amp;creator=factset&amp;DYN_ARGS=TRUE&amp;DOC_NAME=FAT:FQL_AUDITING_CLIENT_TEMPLATE.FAT&amp;display_string=Audit&amp;VAR:KEY=TEJGHQVMXS&amp;VAR:QUERY=RkZfRUJJVChBTk4sLTIsLCxSUCk=&amp;WINDOW=FIRST_POPUP&amp;HEIGHT=450&amp;WIDTH=450&amp;START_MAXIMIZED=","FALSE&amp;VAR:CALENDAR=US&amp;VAR:SYMBOL=90323610&amp;VAR:INDEX=0"}</definedName>
    <definedName name="_408__FDSAUDITLINK__" localSheetId="2" hidden="1">{"fdsup://directions/FAT Viewer?action=UPDATE&amp;creator=factset&amp;DYN_ARGS=TRUE&amp;DOC_NAME=FAT:FQL_AUDITING_CLIENT_TEMPLATE.FAT&amp;display_string=Audit&amp;VAR:KEY=XMLMJMHMVE&amp;VAR:QUERY=RkZfQ0FQRVgoQU5OLC0yLCwsUlAp&amp;WINDOW=FIRST_POPUP&amp;HEIGHT=450&amp;WIDTH=450&amp;START_MAXIMIZED=","FALSE&amp;VAR:CALENDAR=FIVEDAY&amp;VAR:SYMBOL=B154TW&amp;VAR:INDEX=0"}</definedName>
    <definedName name="_408__FDSAUDITLINK__" localSheetId="1" hidden="1">{"fdsup://directions/FAT Viewer?action=UPDATE&amp;creator=factset&amp;DYN_ARGS=TRUE&amp;DOC_NAME=FAT:FQL_AUDITING_CLIENT_TEMPLATE.FAT&amp;display_string=Audit&amp;VAR:KEY=XMLMJMHMVE&amp;VAR:QUERY=RkZfQ0FQRVgoQU5OLC0yLCwsUlAp&amp;WINDOW=FIRST_POPUP&amp;HEIGHT=450&amp;WIDTH=450&amp;START_MAXIMIZED=","FALSE&amp;VAR:CALENDAR=FIVEDAY&amp;VAR:SYMBOL=B154TW&amp;VAR:INDEX=0"}</definedName>
    <definedName name="_408__FDSAUDITLINK__" hidden="1">{"fdsup://directions/FAT Viewer?action=UPDATE&amp;creator=factset&amp;DYN_ARGS=TRUE&amp;DOC_NAME=FAT:FQL_AUDITING_CLIENT_TEMPLATE.FAT&amp;display_string=Audit&amp;VAR:KEY=XMLMJMHMVE&amp;VAR:QUERY=RkZfQ0FQRVgoQU5OLC0yLCwsUlAp&amp;WINDOW=FIRST_POPUP&amp;HEIGHT=450&amp;WIDTH=450&amp;START_MAXIMIZED=","FALSE&amp;VAR:CALENDAR=FIVEDAY&amp;VAR:SYMBOL=B154TW&amp;VAR:INDEX=0"}</definedName>
    <definedName name="_4080__FDSAUDITLINK__" localSheetId="2" hidden="1">{"fdsup://directions/FAT Viewer?action=UPDATE&amp;creator=factset&amp;DYN_ARGS=TRUE&amp;DOC_NAME=FAT:FQL_AUDITING_CLIENT_TEMPLATE.FAT&amp;display_string=Audit&amp;VAR:KEY=FKLEZWPMFK&amp;VAR:QUERY=RkZfRUJJVERBX09QRVIoQU5OLC0xLCwsUlAp&amp;WINDOW=FIRST_POPUP&amp;HEIGHT=450&amp;WIDTH=450&amp;START_MA","XIMIZED=FALSE&amp;VAR:CALENDAR=US&amp;VAR:SYMBOL=90323610&amp;VAR:INDEX=0"}</definedName>
    <definedName name="_4080__FDSAUDITLINK__" localSheetId="1" hidden="1">{"fdsup://directions/FAT Viewer?action=UPDATE&amp;creator=factset&amp;DYN_ARGS=TRUE&amp;DOC_NAME=FAT:FQL_AUDITING_CLIENT_TEMPLATE.FAT&amp;display_string=Audit&amp;VAR:KEY=FKLEZWPMFK&amp;VAR:QUERY=RkZfRUJJVERBX09QRVIoQU5OLC0xLCwsUlAp&amp;WINDOW=FIRST_POPUP&amp;HEIGHT=450&amp;WIDTH=450&amp;START_MA","XIMIZED=FALSE&amp;VAR:CALENDAR=US&amp;VAR:SYMBOL=90323610&amp;VAR:INDEX=0"}</definedName>
    <definedName name="_4080__FDSAUDITLINK__" hidden="1">{"fdsup://directions/FAT Viewer?action=UPDATE&amp;creator=factset&amp;DYN_ARGS=TRUE&amp;DOC_NAME=FAT:FQL_AUDITING_CLIENT_TEMPLATE.FAT&amp;display_string=Audit&amp;VAR:KEY=FKLEZWPMFK&amp;VAR:QUERY=RkZfRUJJVERBX09QRVIoQU5OLC0xLCwsUlAp&amp;WINDOW=FIRST_POPUP&amp;HEIGHT=450&amp;WIDTH=450&amp;START_MA","XIMIZED=FALSE&amp;VAR:CALENDAR=US&amp;VAR:SYMBOL=90323610&amp;VAR:INDEX=0"}</definedName>
    <definedName name="_4081__FDSAUDITLINK__" localSheetId="2" hidden="1">{"fdsup://directions/FAT Viewer?action=UPDATE&amp;creator=factset&amp;DYN_ARGS=TRUE&amp;DOC_NAME=FAT:FQL_AUDITING_CLIENT_TEMPLATE.FAT&amp;display_string=Audit&amp;VAR:KEY=ZYXQRWHOBI&amp;VAR:QUERY=RkZfRUJJVERBKEFOTiwtMiwsLFJQKQ==&amp;WINDOW=FIRST_POPUP&amp;HEIGHT=450&amp;WIDTH=450&amp;START_MAXIMI","ZED=FALSE&amp;VAR:CALENDAR=US&amp;VAR:SYMBOL=90323610&amp;VAR:INDEX=0"}</definedName>
    <definedName name="_4081__FDSAUDITLINK__" localSheetId="1" hidden="1">{"fdsup://directions/FAT Viewer?action=UPDATE&amp;creator=factset&amp;DYN_ARGS=TRUE&amp;DOC_NAME=FAT:FQL_AUDITING_CLIENT_TEMPLATE.FAT&amp;display_string=Audit&amp;VAR:KEY=ZYXQRWHOBI&amp;VAR:QUERY=RkZfRUJJVERBKEFOTiwtMiwsLFJQKQ==&amp;WINDOW=FIRST_POPUP&amp;HEIGHT=450&amp;WIDTH=450&amp;START_MAXIMI","ZED=FALSE&amp;VAR:CALENDAR=US&amp;VAR:SYMBOL=90323610&amp;VAR:INDEX=0"}</definedName>
    <definedName name="_4081__FDSAUDITLINK__" hidden="1">{"fdsup://directions/FAT Viewer?action=UPDATE&amp;creator=factset&amp;DYN_ARGS=TRUE&amp;DOC_NAME=FAT:FQL_AUDITING_CLIENT_TEMPLATE.FAT&amp;display_string=Audit&amp;VAR:KEY=ZYXQRWHOBI&amp;VAR:QUERY=RkZfRUJJVERBKEFOTiwtMiwsLFJQKQ==&amp;WINDOW=FIRST_POPUP&amp;HEIGHT=450&amp;WIDTH=450&amp;START_MAXIMI","ZED=FALSE&amp;VAR:CALENDAR=US&amp;VAR:SYMBOL=90323610&amp;VAR:INDEX=0"}</definedName>
    <definedName name="_4082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4082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4082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4083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4083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4083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4084__FDSAUDITLINK__" localSheetId="2" hidden="1">{"fdsup://directions/FAT Viewer?action=UPDATE&amp;creator=factset&amp;DYN_ARGS=TRUE&amp;DOC_NAME=FAT:FQL_AUDITING_CLIENT_TEMPLATE.FAT&amp;display_string=Audit&amp;VAR:KEY=FGZOHUPGZM&amp;VAR:QUERY=RkZfQ0FQRVgoQU5OLDAsLCxSUCk=&amp;WINDOW=FIRST_POPUP&amp;HEIGHT=450&amp;WIDTH=450&amp;START_MAXIMIZED=","FALSE&amp;VAR:CALENDAR=US&amp;VAR:SYMBOL=B0WM2V&amp;VAR:INDEX=0"}</definedName>
    <definedName name="_4084__FDSAUDITLINK__" localSheetId="1" hidden="1">{"fdsup://directions/FAT Viewer?action=UPDATE&amp;creator=factset&amp;DYN_ARGS=TRUE&amp;DOC_NAME=FAT:FQL_AUDITING_CLIENT_TEMPLATE.FAT&amp;display_string=Audit&amp;VAR:KEY=FGZOHUPGZM&amp;VAR:QUERY=RkZfQ0FQRVgoQU5OLDAsLCxSUCk=&amp;WINDOW=FIRST_POPUP&amp;HEIGHT=450&amp;WIDTH=450&amp;START_MAXIMIZED=","FALSE&amp;VAR:CALENDAR=US&amp;VAR:SYMBOL=B0WM2V&amp;VAR:INDEX=0"}</definedName>
    <definedName name="_4084__FDSAUDITLINK__" hidden="1">{"fdsup://directions/FAT Viewer?action=UPDATE&amp;creator=factset&amp;DYN_ARGS=TRUE&amp;DOC_NAME=FAT:FQL_AUDITING_CLIENT_TEMPLATE.FAT&amp;display_string=Audit&amp;VAR:KEY=FGZOHUPGZM&amp;VAR:QUERY=RkZfQ0FQRVgoQU5OLDAsLCxSUCk=&amp;WINDOW=FIRST_POPUP&amp;HEIGHT=450&amp;WIDTH=450&amp;START_MAXIMIZED=","FALSE&amp;VAR:CALENDAR=US&amp;VAR:SYMBOL=B0WM2V&amp;VAR:INDEX=0"}</definedName>
    <definedName name="_4085__FDSAUDITLINK__" localSheetId="2" hidden="1">{"fdsup://directions/FAT Viewer?action=UPDATE&amp;creator=factset&amp;DYN_ARGS=TRUE&amp;DOC_NAME=FAT:FQL_AUDITING_CLIENT_TEMPLATE.FAT&amp;display_string=Audit&amp;VAR:KEY=XWXQPSNKZG&amp;VAR:QUERY=RkZfQ0FQRVgoQU5OLC0xLCwsUlAp&amp;WINDOW=FIRST_POPUP&amp;HEIGHT=450&amp;WIDTH=450&amp;START_MAXIMIZED=","FALSE&amp;VAR:CALENDAR=US&amp;VAR:SYMBOL=B0WM2V&amp;VAR:INDEX=0"}</definedName>
    <definedName name="_4085__FDSAUDITLINK__" localSheetId="1" hidden="1">{"fdsup://directions/FAT Viewer?action=UPDATE&amp;creator=factset&amp;DYN_ARGS=TRUE&amp;DOC_NAME=FAT:FQL_AUDITING_CLIENT_TEMPLATE.FAT&amp;display_string=Audit&amp;VAR:KEY=XWXQPSNKZG&amp;VAR:QUERY=RkZfQ0FQRVgoQU5OLC0xLCwsUlAp&amp;WINDOW=FIRST_POPUP&amp;HEIGHT=450&amp;WIDTH=450&amp;START_MAXIMIZED=","FALSE&amp;VAR:CALENDAR=US&amp;VAR:SYMBOL=B0WM2V&amp;VAR:INDEX=0"}</definedName>
    <definedName name="_4085__FDSAUDITLINK__" hidden="1">{"fdsup://directions/FAT Viewer?action=UPDATE&amp;creator=factset&amp;DYN_ARGS=TRUE&amp;DOC_NAME=FAT:FQL_AUDITING_CLIENT_TEMPLATE.FAT&amp;display_string=Audit&amp;VAR:KEY=XWXQPSNKZG&amp;VAR:QUERY=RkZfQ0FQRVgoQU5OLC0xLCwsUlAp&amp;WINDOW=FIRST_POPUP&amp;HEIGHT=450&amp;WIDTH=450&amp;START_MAXIMIZED=","FALSE&amp;VAR:CALENDAR=US&amp;VAR:SYMBOL=B0WM2V&amp;VAR:INDEX=0"}</definedName>
    <definedName name="_4086__FDSAUDITLINK__" localSheetId="2" hidden="1">{"fdsup://directions/FAT Viewer?action=UPDATE&amp;creator=factset&amp;DYN_ARGS=TRUE&amp;DOC_NAME=FAT:FQL_AUDITING_CLIENT_TEMPLATE.FAT&amp;display_string=Audit&amp;VAR:KEY=HERAJSXSFI&amp;VAR:QUERY=RkZfQ0FQRVgoQU5OLC0yLCwsUlAp&amp;WINDOW=FIRST_POPUP&amp;HEIGHT=450&amp;WIDTH=450&amp;START_MAXIMIZED=","FALSE&amp;VAR:CALENDAR=US&amp;VAR:SYMBOL=B0WM2V&amp;VAR:INDEX=0"}</definedName>
    <definedName name="_4086__FDSAUDITLINK__" localSheetId="1" hidden="1">{"fdsup://directions/FAT Viewer?action=UPDATE&amp;creator=factset&amp;DYN_ARGS=TRUE&amp;DOC_NAME=FAT:FQL_AUDITING_CLIENT_TEMPLATE.FAT&amp;display_string=Audit&amp;VAR:KEY=HERAJSXSFI&amp;VAR:QUERY=RkZfQ0FQRVgoQU5OLC0yLCwsUlAp&amp;WINDOW=FIRST_POPUP&amp;HEIGHT=450&amp;WIDTH=450&amp;START_MAXIMIZED=","FALSE&amp;VAR:CALENDAR=US&amp;VAR:SYMBOL=B0WM2V&amp;VAR:INDEX=0"}</definedName>
    <definedName name="_4086__FDSAUDITLINK__" hidden="1">{"fdsup://directions/FAT Viewer?action=UPDATE&amp;creator=factset&amp;DYN_ARGS=TRUE&amp;DOC_NAME=FAT:FQL_AUDITING_CLIENT_TEMPLATE.FAT&amp;display_string=Audit&amp;VAR:KEY=HERAJSXSFI&amp;VAR:QUERY=RkZfQ0FQRVgoQU5OLC0yLCwsUlAp&amp;WINDOW=FIRST_POPUP&amp;HEIGHT=450&amp;WIDTH=450&amp;START_MAXIMIZED=","FALSE&amp;VAR:CALENDAR=US&amp;VAR:SYMBOL=B0WM2V&amp;VAR:INDEX=0"}</definedName>
    <definedName name="_4087__FDSAUDITLINK__" localSheetId="2" hidden="1">{"fdsup://directions/FAT Viewer?action=UPDATE&amp;creator=factset&amp;DYN_ARGS=TRUE&amp;DOC_NAME=FAT:FQL_AUDITING_CLIENT_TEMPLATE.FAT&amp;display_string=Audit&amp;VAR:KEY=DMLSXKVEHW&amp;VAR:QUERY=RkZfTkVUX0lOQyhBTk4sLTEsLCxSUCk=&amp;WINDOW=FIRST_POPUP&amp;HEIGHT=450&amp;WIDTH=450&amp;START_MAXIMI","ZED=FALSE&amp;VAR:CALENDAR=US&amp;VAR:SYMBOL=B0WM2V&amp;VAR:INDEX=0"}</definedName>
    <definedName name="_4087__FDSAUDITLINK__" localSheetId="1" hidden="1">{"fdsup://directions/FAT Viewer?action=UPDATE&amp;creator=factset&amp;DYN_ARGS=TRUE&amp;DOC_NAME=FAT:FQL_AUDITING_CLIENT_TEMPLATE.FAT&amp;display_string=Audit&amp;VAR:KEY=DMLSXKVEHW&amp;VAR:QUERY=RkZfTkVUX0lOQyhBTk4sLTEsLCxSUCk=&amp;WINDOW=FIRST_POPUP&amp;HEIGHT=450&amp;WIDTH=450&amp;START_MAXIMI","ZED=FALSE&amp;VAR:CALENDAR=US&amp;VAR:SYMBOL=B0WM2V&amp;VAR:INDEX=0"}</definedName>
    <definedName name="_4087__FDSAUDITLINK__" hidden="1">{"fdsup://directions/FAT Viewer?action=UPDATE&amp;creator=factset&amp;DYN_ARGS=TRUE&amp;DOC_NAME=FAT:FQL_AUDITING_CLIENT_TEMPLATE.FAT&amp;display_string=Audit&amp;VAR:KEY=DMLSXKVEHW&amp;VAR:QUERY=RkZfTkVUX0lOQyhBTk4sLTEsLCxSUCk=&amp;WINDOW=FIRST_POPUP&amp;HEIGHT=450&amp;WIDTH=450&amp;START_MAXIMI","ZED=FALSE&amp;VAR:CALENDAR=US&amp;VAR:SYMBOL=B0WM2V&amp;VAR:INDEX=0"}</definedName>
    <definedName name="_4088__FDSAUDITLINK__" localSheetId="2" hidden="1">{"fdsup://directions/FAT Viewer?action=UPDATE&amp;creator=factset&amp;DYN_ARGS=TRUE&amp;DOC_NAME=FAT:FQL_AUDITING_CLIENT_TEMPLATE.FAT&amp;display_string=Audit&amp;VAR:KEY=XWVCTCJWVO&amp;VAR:QUERY=RkZfTkVUX0lOQyhBTk4sLTIsLCxSUCk=&amp;WINDOW=FIRST_POPUP&amp;HEIGHT=450&amp;WIDTH=450&amp;START_MAXIMI","ZED=FALSE&amp;VAR:CALENDAR=US&amp;VAR:SYMBOL=B0WM2V&amp;VAR:INDEX=0"}</definedName>
    <definedName name="_4088__FDSAUDITLINK__" localSheetId="1" hidden="1">{"fdsup://directions/FAT Viewer?action=UPDATE&amp;creator=factset&amp;DYN_ARGS=TRUE&amp;DOC_NAME=FAT:FQL_AUDITING_CLIENT_TEMPLATE.FAT&amp;display_string=Audit&amp;VAR:KEY=XWVCTCJWVO&amp;VAR:QUERY=RkZfTkVUX0lOQyhBTk4sLTIsLCxSUCk=&amp;WINDOW=FIRST_POPUP&amp;HEIGHT=450&amp;WIDTH=450&amp;START_MAXIMI","ZED=FALSE&amp;VAR:CALENDAR=US&amp;VAR:SYMBOL=B0WM2V&amp;VAR:INDEX=0"}</definedName>
    <definedName name="_4088__FDSAUDITLINK__" hidden="1">{"fdsup://directions/FAT Viewer?action=UPDATE&amp;creator=factset&amp;DYN_ARGS=TRUE&amp;DOC_NAME=FAT:FQL_AUDITING_CLIENT_TEMPLATE.FAT&amp;display_string=Audit&amp;VAR:KEY=XWVCTCJWVO&amp;VAR:QUERY=RkZfTkVUX0lOQyhBTk4sLTIsLCxSUCk=&amp;WINDOW=FIRST_POPUP&amp;HEIGHT=450&amp;WIDTH=450&amp;START_MAXIMI","ZED=FALSE&amp;VAR:CALENDAR=US&amp;VAR:SYMBOL=B0WM2V&amp;VAR:INDEX=0"}</definedName>
    <definedName name="_4089__FDSAUDITLINK__" localSheetId="2" hidden="1">{"fdsup://directions/FAT Viewer?action=UPDATE&amp;creator=factset&amp;DYN_ARGS=TRUE&amp;DOC_NAME=FAT:FQL_AUDITING_CLIENT_TEMPLATE.FAT&amp;display_string=Audit&amp;VAR:KEY=HORMNQHCJI&amp;VAR:QUERY=RkZfRUJJVChBTk4sLTEsLCxSUCk=&amp;WINDOW=FIRST_POPUP&amp;HEIGHT=450&amp;WIDTH=450&amp;START_MAXIMIZED=","FALSE&amp;VAR:CALENDAR=US&amp;VAR:SYMBOL=B0WM2V&amp;VAR:INDEX=0"}</definedName>
    <definedName name="_4089__FDSAUDITLINK__" localSheetId="1" hidden="1">{"fdsup://directions/FAT Viewer?action=UPDATE&amp;creator=factset&amp;DYN_ARGS=TRUE&amp;DOC_NAME=FAT:FQL_AUDITING_CLIENT_TEMPLATE.FAT&amp;display_string=Audit&amp;VAR:KEY=HORMNQHCJI&amp;VAR:QUERY=RkZfRUJJVChBTk4sLTEsLCxSUCk=&amp;WINDOW=FIRST_POPUP&amp;HEIGHT=450&amp;WIDTH=450&amp;START_MAXIMIZED=","FALSE&amp;VAR:CALENDAR=US&amp;VAR:SYMBOL=B0WM2V&amp;VAR:INDEX=0"}</definedName>
    <definedName name="_4089__FDSAUDITLINK__" hidden="1">{"fdsup://directions/FAT Viewer?action=UPDATE&amp;creator=factset&amp;DYN_ARGS=TRUE&amp;DOC_NAME=FAT:FQL_AUDITING_CLIENT_TEMPLATE.FAT&amp;display_string=Audit&amp;VAR:KEY=HORMNQHCJI&amp;VAR:QUERY=RkZfRUJJVChBTk4sLTEsLCxSUCk=&amp;WINDOW=FIRST_POPUP&amp;HEIGHT=450&amp;WIDTH=450&amp;START_MAXIMIZED=","FALSE&amp;VAR:CALENDAR=US&amp;VAR:SYMBOL=B0WM2V&amp;VAR:INDEX=0"}</definedName>
    <definedName name="_409__FDSAUDITLINK__" localSheetId="2" hidden="1">{"fdsup://directions/FAT Viewer?action=UPDATE&amp;creator=factset&amp;DYN_ARGS=TRUE&amp;DOC_NAME=FAT:FQL_AUDITING_CLIENT_TEMPLATE.FAT&amp;display_string=Audit&amp;VAR:KEY=HINILYXGTW&amp;VAR:QUERY=RkZfTkVUX0lOQyhBTk4sLTEsLCxSUCk=&amp;WINDOW=FIRST_POPUP&amp;HEIGHT=450&amp;WIDTH=450&amp;START_MAXIMI","ZED=FALSE&amp;VAR:CALENDAR=FIVEDAY&amp;VAR:SYMBOL=B154TW&amp;VAR:INDEX=0"}</definedName>
    <definedName name="_409__FDSAUDITLINK__" localSheetId="1" hidden="1">{"fdsup://directions/FAT Viewer?action=UPDATE&amp;creator=factset&amp;DYN_ARGS=TRUE&amp;DOC_NAME=FAT:FQL_AUDITING_CLIENT_TEMPLATE.FAT&amp;display_string=Audit&amp;VAR:KEY=HINILYXGTW&amp;VAR:QUERY=RkZfTkVUX0lOQyhBTk4sLTEsLCxSUCk=&amp;WINDOW=FIRST_POPUP&amp;HEIGHT=450&amp;WIDTH=450&amp;START_MAXIMI","ZED=FALSE&amp;VAR:CALENDAR=FIVEDAY&amp;VAR:SYMBOL=B154TW&amp;VAR:INDEX=0"}</definedName>
    <definedName name="_409__FDSAUDITLINK__" hidden="1">{"fdsup://directions/FAT Viewer?action=UPDATE&amp;creator=factset&amp;DYN_ARGS=TRUE&amp;DOC_NAME=FAT:FQL_AUDITING_CLIENT_TEMPLATE.FAT&amp;display_string=Audit&amp;VAR:KEY=HINILYXGTW&amp;VAR:QUERY=RkZfTkVUX0lOQyhBTk4sLTEsLCxSUCk=&amp;WINDOW=FIRST_POPUP&amp;HEIGHT=450&amp;WIDTH=450&amp;START_MAXIMI","ZED=FALSE&amp;VAR:CALENDAR=FIVEDAY&amp;VAR:SYMBOL=B154TW&amp;VAR:INDEX=0"}</definedName>
    <definedName name="_4090__FDSAUDITLINK__" localSheetId="2" hidden="1">{"fdsup://directions/FAT Viewer?action=UPDATE&amp;creator=factset&amp;DYN_ARGS=TRUE&amp;DOC_NAME=FAT:FQL_AUDITING_CLIENT_TEMPLATE.FAT&amp;display_string=Audit&amp;VAR:KEY=XGLSRMJCXA&amp;VAR:QUERY=RkZfRUJJVChBTk4sLTIsLCxSUCk=&amp;WINDOW=FIRST_POPUP&amp;HEIGHT=450&amp;WIDTH=450&amp;START_MAXIMIZED=","FALSE&amp;VAR:CALENDAR=US&amp;VAR:SYMBOL=B0WM2V&amp;VAR:INDEX=0"}</definedName>
    <definedName name="_4090__FDSAUDITLINK__" localSheetId="1" hidden="1">{"fdsup://directions/FAT Viewer?action=UPDATE&amp;creator=factset&amp;DYN_ARGS=TRUE&amp;DOC_NAME=FAT:FQL_AUDITING_CLIENT_TEMPLATE.FAT&amp;display_string=Audit&amp;VAR:KEY=XGLSRMJCXA&amp;VAR:QUERY=RkZfRUJJVChBTk4sLTIsLCxSUCk=&amp;WINDOW=FIRST_POPUP&amp;HEIGHT=450&amp;WIDTH=450&amp;START_MAXIMIZED=","FALSE&amp;VAR:CALENDAR=US&amp;VAR:SYMBOL=B0WM2V&amp;VAR:INDEX=0"}</definedName>
    <definedName name="_4090__FDSAUDITLINK__" hidden="1">{"fdsup://directions/FAT Viewer?action=UPDATE&amp;creator=factset&amp;DYN_ARGS=TRUE&amp;DOC_NAME=FAT:FQL_AUDITING_CLIENT_TEMPLATE.FAT&amp;display_string=Audit&amp;VAR:KEY=XGLSRMJCXA&amp;VAR:QUERY=RkZfRUJJVChBTk4sLTIsLCxSUCk=&amp;WINDOW=FIRST_POPUP&amp;HEIGHT=450&amp;WIDTH=450&amp;START_MAXIMIZED=","FALSE&amp;VAR:CALENDAR=US&amp;VAR:SYMBOL=B0WM2V&amp;VAR:INDEX=0"}</definedName>
    <definedName name="_4091__FDSAUDITLINK__" localSheetId="2" hidden="1">{"fdsup://directions/FAT Viewer?action=UPDATE&amp;creator=factset&amp;DYN_ARGS=TRUE&amp;DOC_NAME=FAT:FQL_AUDITING_CLIENT_TEMPLATE.FAT&amp;display_string=Audit&amp;VAR:KEY=ZQPGXYXYJM&amp;VAR:QUERY=RkZfRUJJVERBKEFOTiwtMSwsLFJQKQ==&amp;WINDOW=FIRST_POPUP&amp;HEIGHT=450&amp;WIDTH=450&amp;START_MAXIMI","ZED=FALSE&amp;VAR:CALENDAR=US&amp;VAR:SYMBOL=B0WM2V&amp;VAR:INDEX=0"}</definedName>
    <definedName name="_4091__FDSAUDITLINK__" localSheetId="1" hidden="1">{"fdsup://directions/FAT Viewer?action=UPDATE&amp;creator=factset&amp;DYN_ARGS=TRUE&amp;DOC_NAME=FAT:FQL_AUDITING_CLIENT_TEMPLATE.FAT&amp;display_string=Audit&amp;VAR:KEY=ZQPGXYXYJM&amp;VAR:QUERY=RkZfRUJJVERBKEFOTiwtMSwsLFJQKQ==&amp;WINDOW=FIRST_POPUP&amp;HEIGHT=450&amp;WIDTH=450&amp;START_MAXIMI","ZED=FALSE&amp;VAR:CALENDAR=US&amp;VAR:SYMBOL=B0WM2V&amp;VAR:INDEX=0"}</definedName>
    <definedName name="_4091__FDSAUDITLINK__" hidden="1">{"fdsup://directions/FAT Viewer?action=UPDATE&amp;creator=factset&amp;DYN_ARGS=TRUE&amp;DOC_NAME=FAT:FQL_AUDITING_CLIENT_TEMPLATE.FAT&amp;display_string=Audit&amp;VAR:KEY=ZQPGXYXYJM&amp;VAR:QUERY=RkZfRUJJVERBKEFOTiwtMSwsLFJQKQ==&amp;WINDOW=FIRST_POPUP&amp;HEIGHT=450&amp;WIDTH=450&amp;START_MAXIMI","ZED=FALSE&amp;VAR:CALENDAR=US&amp;VAR:SYMBOL=B0WM2V&amp;VAR:INDEX=0"}</definedName>
    <definedName name="_4092__FDSAUDITLINK__" localSheetId="2" hidden="1">{"fdsup://directions/FAT Viewer?action=UPDATE&amp;creator=factset&amp;DYN_ARGS=TRUE&amp;DOC_NAME=FAT:FQL_AUDITING_CLIENT_TEMPLATE.FAT&amp;display_string=Audit&amp;VAR:KEY=VWDCVULGFG&amp;VAR:QUERY=RkZfRUJJVERBKEFOTiwtMiwsLFJQKQ==&amp;WINDOW=FIRST_POPUP&amp;HEIGHT=450&amp;WIDTH=450&amp;START_MAXIMI","ZED=FALSE&amp;VAR:CALENDAR=US&amp;VAR:SYMBOL=B0WM2V&amp;VAR:INDEX=0"}</definedName>
    <definedName name="_4092__FDSAUDITLINK__" localSheetId="1" hidden="1">{"fdsup://directions/FAT Viewer?action=UPDATE&amp;creator=factset&amp;DYN_ARGS=TRUE&amp;DOC_NAME=FAT:FQL_AUDITING_CLIENT_TEMPLATE.FAT&amp;display_string=Audit&amp;VAR:KEY=VWDCVULGFG&amp;VAR:QUERY=RkZfRUJJVERBKEFOTiwtMiwsLFJQKQ==&amp;WINDOW=FIRST_POPUP&amp;HEIGHT=450&amp;WIDTH=450&amp;START_MAXIMI","ZED=FALSE&amp;VAR:CALENDAR=US&amp;VAR:SYMBOL=B0WM2V&amp;VAR:INDEX=0"}</definedName>
    <definedName name="_4092__FDSAUDITLINK__" hidden="1">{"fdsup://directions/FAT Viewer?action=UPDATE&amp;creator=factset&amp;DYN_ARGS=TRUE&amp;DOC_NAME=FAT:FQL_AUDITING_CLIENT_TEMPLATE.FAT&amp;display_string=Audit&amp;VAR:KEY=VWDCVULGFG&amp;VAR:QUERY=RkZfRUJJVERBKEFOTiwtMiwsLFJQKQ==&amp;WINDOW=FIRST_POPUP&amp;HEIGHT=450&amp;WIDTH=450&amp;START_MAXIMI","ZED=FALSE&amp;VAR:CALENDAR=US&amp;VAR:SYMBOL=B0WM2V&amp;VAR:INDEX=0"}</definedName>
    <definedName name="_4093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4093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4093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4094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4094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4094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4095__FDSAUDITLINK__" localSheetId="2" hidden="1">{"fdsup://directions/FAT Viewer?action=UPDATE&amp;creator=factset&amp;DYN_ARGS=TRUE&amp;DOC_NAME=FAT:FQL_AUDITING_CLIENT_TEMPLATE.FAT&amp;display_string=Audit&amp;VAR:KEY=BQFKVANYXK&amp;VAR:QUERY=RkZfQ0FQRVgoQU5OLDAsLCxSUCk=&amp;WINDOW=FIRST_POPUP&amp;HEIGHT=450&amp;WIDTH=450&amp;START_MAXIMIZED=","FALSE&amp;VAR:CALENDAR=US&amp;VAR:SYMBOL=285423&amp;VAR:INDEX=0"}</definedName>
    <definedName name="_4095__FDSAUDITLINK__" localSheetId="1" hidden="1">{"fdsup://directions/FAT Viewer?action=UPDATE&amp;creator=factset&amp;DYN_ARGS=TRUE&amp;DOC_NAME=FAT:FQL_AUDITING_CLIENT_TEMPLATE.FAT&amp;display_string=Audit&amp;VAR:KEY=BQFKVANYXK&amp;VAR:QUERY=RkZfQ0FQRVgoQU5OLDAsLCxSUCk=&amp;WINDOW=FIRST_POPUP&amp;HEIGHT=450&amp;WIDTH=450&amp;START_MAXIMIZED=","FALSE&amp;VAR:CALENDAR=US&amp;VAR:SYMBOL=285423&amp;VAR:INDEX=0"}</definedName>
    <definedName name="_4095__FDSAUDITLINK__" hidden="1">{"fdsup://directions/FAT Viewer?action=UPDATE&amp;creator=factset&amp;DYN_ARGS=TRUE&amp;DOC_NAME=FAT:FQL_AUDITING_CLIENT_TEMPLATE.FAT&amp;display_string=Audit&amp;VAR:KEY=BQFKVANYXK&amp;VAR:QUERY=RkZfQ0FQRVgoQU5OLDAsLCxSUCk=&amp;WINDOW=FIRST_POPUP&amp;HEIGHT=450&amp;WIDTH=450&amp;START_MAXIMIZED=","FALSE&amp;VAR:CALENDAR=US&amp;VAR:SYMBOL=285423&amp;VAR:INDEX=0"}</definedName>
    <definedName name="_4096__FDSAUDITLINK__" localSheetId="2" hidden="1">{"fdsup://directions/FAT Viewer?action=UPDATE&amp;creator=factset&amp;DYN_ARGS=TRUE&amp;DOC_NAME=FAT:FQL_AUDITING_CLIENT_TEMPLATE.FAT&amp;display_string=Audit&amp;VAR:KEY=NCZCTUPOXM&amp;VAR:QUERY=RkZfQ0FQRVgoQU5OLC0xLCwsUlAp&amp;WINDOW=FIRST_POPUP&amp;HEIGHT=450&amp;WIDTH=450&amp;START_MAXIMIZED=","FALSE&amp;VAR:CALENDAR=US&amp;VAR:SYMBOL=285423&amp;VAR:INDEX=0"}</definedName>
    <definedName name="_4096__FDSAUDITLINK__" localSheetId="1" hidden="1">{"fdsup://directions/FAT Viewer?action=UPDATE&amp;creator=factset&amp;DYN_ARGS=TRUE&amp;DOC_NAME=FAT:FQL_AUDITING_CLIENT_TEMPLATE.FAT&amp;display_string=Audit&amp;VAR:KEY=NCZCTUPOXM&amp;VAR:QUERY=RkZfQ0FQRVgoQU5OLC0xLCwsUlAp&amp;WINDOW=FIRST_POPUP&amp;HEIGHT=450&amp;WIDTH=450&amp;START_MAXIMIZED=","FALSE&amp;VAR:CALENDAR=US&amp;VAR:SYMBOL=285423&amp;VAR:INDEX=0"}</definedName>
    <definedName name="_4096__FDSAUDITLINK__" hidden="1">{"fdsup://directions/FAT Viewer?action=UPDATE&amp;creator=factset&amp;DYN_ARGS=TRUE&amp;DOC_NAME=FAT:FQL_AUDITING_CLIENT_TEMPLATE.FAT&amp;display_string=Audit&amp;VAR:KEY=NCZCTUPOXM&amp;VAR:QUERY=RkZfQ0FQRVgoQU5OLC0xLCwsUlAp&amp;WINDOW=FIRST_POPUP&amp;HEIGHT=450&amp;WIDTH=450&amp;START_MAXIMIZED=","FALSE&amp;VAR:CALENDAR=US&amp;VAR:SYMBOL=285423&amp;VAR:INDEX=0"}</definedName>
    <definedName name="_4097__FDSAUDITLINK__" localSheetId="2" hidden="1">{"fdsup://directions/FAT Viewer?action=UPDATE&amp;creator=factset&amp;DYN_ARGS=TRUE&amp;DOC_NAME=FAT:FQL_AUDITING_CLIENT_TEMPLATE.FAT&amp;display_string=Audit&amp;VAR:KEY=LKTINCHGBU&amp;VAR:QUERY=RkZfQ0FQRVgoQU5OLC0yLCwsUlAp&amp;WINDOW=FIRST_POPUP&amp;HEIGHT=450&amp;WIDTH=450&amp;START_MAXIMIZED=","FALSE&amp;VAR:CALENDAR=US&amp;VAR:SYMBOL=285423&amp;VAR:INDEX=0"}</definedName>
    <definedName name="_4097__FDSAUDITLINK__" localSheetId="1" hidden="1">{"fdsup://directions/FAT Viewer?action=UPDATE&amp;creator=factset&amp;DYN_ARGS=TRUE&amp;DOC_NAME=FAT:FQL_AUDITING_CLIENT_TEMPLATE.FAT&amp;display_string=Audit&amp;VAR:KEY=LKTINCHGBU&amp;VAR:QUERY=RkZfQ0FQRVgoQU5OLC0yLCwsUlAp&amp;WINDOW=FIRST_POPUP&amp;HEIGHT=450&amp;WIDTH=450&amp;START_MAXIMIZED=","FALSE&amp;VAR:CALENDAR=US&amp;VAR:SYMBOL=285423&amp;VAR:INDEX=0"}</definedName>
    <definedName name="_4097__FDSAUDITLINK__" hidden="1">{"fdsup://directions/FAT Viewer?action=UPDATE&amp;creator=factset&amp;DYN_ARGS=TRUE&amp;DOC_NAME=FAT:FQL_AUDITING_CLIENT_TEMPLATE.FAT&amp;display_string=Audit&amp;VAR:KEY=LKTINCHGBU&amp;VAR:QUERY=RkZfQ0FQRVgoQU5OLC0yLCwsUlAp&amp;WINDOW=FIRST_POPUP&amp;HEIGHT=450&amp;WIDTH=450&amp;START_MAXIMIZED=","FALSE&amp;VAR:CALENDAR=US&amp;VAR:SYMBOL=285423&amp;VAR:INDEX=0"}</definedName>
    <definedName name="_4098__FDSAUDITLINK__" localSheetId="2" hidden="1">{"fdsup://directions/FAT Viewer?action=UPDATE&amp;creator=factset&amp;DYN_ARGS=TRUE&amp;DOC_NAME=FAT:FQL_AUDITING_CLIENT_TEMPLATE.FAT&amp;display_string=Audit&amp;VAR:KEY=JWXMVUHIDS&amp;VAR:QUERY=RkZfTkVUX0lOQyhBTk4sLTIsLCxSUCk=&amp;WINDOW=FIRST_POPUP&amp;HEIGHT=450&amp;WIDTH=450&amp;START_MAXIMI","ZED=FALSE&amp;VAR:CALENDAR=US&amp;VAR:SYMBOL=285423&amp;VAR:INDEX=0"}</definedName>
    <definedName name="_4098__FDSAUDITLINK__" localSheetId="1" hidden="1">{"fdsup://directions/FAT Viewer?action=UPDATE&amp;creator=factset&amp;DYN_ARGS=TRUE&amp;DOC_NAME=FAT:FQL_AUDITING_CLIENT_TEMPLATE.FAT&amp;display_string=Audit&amp;VAR:KEY=JWXMVUHIDS&amp;VAR:QUERY=RkZfTkVUX0lOQyhBTk4sLTIsLCxSUCk=&amp;WINDOW=FIRST_POPUP&amp;HEIGHT=450&amp;WIDTH=450&amp;START_MAXIMI","ZED=FALSE&amp;VAR:CALENDAR=US&amp;VAR:SYMBOL=285423&amp;VAR:INDEX=0"}</definedName>
    <definedName name="_4098__FDSAUDITLINK__" hidden="1">{"fdsup://directions/FAT Viewer?action=UPDATE&amp;creator=factset&amp;DYN_ARGS=TRUE&amp;DOC_NAME=FAT:FQL_AUDITING_CLIENT_TEMPLATE.FAT&amp;display_string=Audit&amp;VAR:KEY=JWXMVUHIDS&amp;VAR:QUERY=RkZfTkVUX0lOQyhBTk4sLTIsLCxSUCk=&amp;WINDOW=FIRST_POPUP&amp;HEIGHT=450&amp;WIDTH=450&amp;START_MAXIMI","ZED=FALSE&amp;VAR:CALENDAR=US&amp;VAR:SYMBOL=285423&amp;VAR:INDEX=0"}</definedName>
    <definedName name="_4099__FDSAUDITLINK__" localSheetId="2" hidden="1">{"fdsup://directions/FAT Viewer?action=UPDATE&amp;creator=factset&amp;DYN_ARGS=TRUE&amp;DOC_NAME=FAT:FQL_AUDITING_CLIENT_TEMPLATE.FAT&amp;display_string=Audit&amp;VAR:KEY=DOPSVYDMLY&amp;VAR:QUERY=RkZfRUJJVF9PUEVSKEFOTiwtMSwsLFJQKQ==&amp;WINDOW=FIRST_POPUP&amp;HEIGHT=450&amp;WIDTH=450&amp;START_MA","XIMIZED=FALSE&amp;VAR:CALENDAR=US&amp;VAR:SYMBOL=285423&amp;VAR:INDEX=0"}</definedName>
    <definedName name="_4099__FDSAUDITLINK__" localSheetId="1" hidden="1">{"fdsup://directions/FAT Viewer?action=UPDATE&amp;creator=factset&amp;DYN_ARGS=TRUE&amp;DOC_NAME=FAT:FQL_AUDITING_CLIENT_TEMPLATE.FAT&amp;display_string=Audit&amp;VAR:KEY=DOPSVYDMLY&amp;VAR:QUERY=RkZfRUJJVF9PUEVSKEFOTiwtMSwsLFJQKQ==&amp;WINDOW=FIRST_POPUP&amp;HEIGHT=450&amp;WIDTH=450&amp;START_MA","XIMIZED=FALSE&amp;VAR:CALENDAR=US&amp;VAR:SYMBOL=285423&amp;VAR:INDEX=0"}</definedName>
    <definedName name="_4099__FDSAUDITLINK__" hidden="1">{"fdsup://directions/FAT Viewer?action=UPDATE&amp;creator=factset&amp;DYN_ARGS=TRUE&amp;DOC_NAME=FAT:FQL_AUDITING_CLIENT_TEMPLATE.FAT&amp;display_string=Audit&amp;VAR:KEY=DOPSVYDMLY&amp;VAR:QUERY=RkZfRUJJVF9PUEVSKEFOTiwtMSwsLFJQKQ==&amp;WINDOW=FIRST_POPUP&amp;HEIGHT=450&amp;WIDTH=450&amp;START_MA","XIMIZED=FALSE&amp;VAR:CALENDAR=US&amp;VAR:SYMBOL=285423&amp;VAR:INDEX=0"}</definedName>
    <definedName name="_41__FDSAUDITLINK__" localSheetId="2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1__FDSAUDITLINK__" localSheetId="1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10__FDSAUDITLINK__" localSheetId="2" hidden="1">{"fdsup://directions/FAT Viewer?action=UPDATE&amp;creator=factset&amp;DYN_ARGS=TRUE&amp;DOC_NAME=FAT:FQL_AUDITING_CLIENT_TEMPLATE.FAT&amp;display_string=Audit&amp;VAR:KEY=HOXAJADGZI&amp;VAR:QUERY=RkZfTkVUX0lOQyhBTk4sLTIsLCxSUCk=&amp;WINDOW=FIRST_POPUP&amp;HEIGHT=450&amp;WIDTH=450&amp;START_MAXIMI","ZED=FALSE&amp;VAR:CALENDAR=FIVEDAY&amp;VAR:SYMBOL=B154TW&amp;VAR:INDEX=0"}</definedName>
    <definedName name="_410__FDSAUDITLINK__" localSheetId="1" hidden="1">{"fdsup://directions/FAT Viewer?action=UPDATE&amp;creator=factset&amp;DYN_ARGS=TRUE&amp;DOC_NAME=FAT:FQL_AUDITING_CLIENT_TEMPLATE.FAT&amp;display_string=Audit&amp;VAR:KEY=HOXAJADGZI&amp;VAR:QUERY=RkZfTkVUX0lOQyhBTk4sLTIsLCxSUCk=&amp;WINDOW=FIRST_POPUP&amp;HEIGHT=450&amp;WIDTH=450&amp;START_MAXIMI","ZED=FALSE&amp;VAR:CALENDAR=FIVEDAY&amp;VAR:SYMBOL=B154TW&amp;VAR:INDEX=0"}</definedName>
    <definedName name="_410__FDSAUDITLINK__" hidden="1">{"fdsup://directions/FAT Viewer?action=UPDATE&amp;creator=factset&amp;DYN_ARGS=TRUE&amp;DOC_NAME=FAT:FQL_AUDITING_CLIENT_TEMPLATE.FAT&amp;display_string=Audit&amp;VAR:KEY=HOXAJADGZI&amp;VAR:QUERY=RkZfTkVUX0lOQyhBTk4sLTIsLCxSUCk=&amp;WINDOW=FIRST_POPUP&amp;HEIGHT=450&amp;WIDTH=450&amp;START_MAXIMI","ZED=FALSE&amp;VAR:CALENDAR=FIVEDAY&amp;VAR:SYMBOL=B154TW&amp;VAR:INDEX=0"}</definedName>
    <definedName name="_4100__FDSAUDITLINK__" localSheetId="2" hidden="1">{"fdsup://directions/FAT Viewer?action=UPDATE&amp;creator=factset&amp;DYN_ARGS=TRUE&amp;DOC_NAME=FAT:FQL_AUDITING_CLIENT_TEMPLATE.FAT&amp;display_string=Audit&amp;VAR:KEY=LMHADGDWHS&amp;VAR:QUERY=RkZfRUJJVChBTk4sLTIsLCxSUCk=&amp;WINDOW=FIRST_POPUP&amp;HEIGHT=450&amp;WIDTH=450&amp;START_MAXIMIZED=","FALSE&amp;VAR:CALENDAR=US&amp;VAR:SYMBOL=285423&amp;VAR:INDEX=0"}</definedName>
    <definedName name="_4100__FDSAUDITLINK__" localSheetId="1" hidden="1">{"fdsup://directions/FAT Viewer?action=UPDATE&amp;creator=factset&amp;DYN_ARGS=TRUE&amp;DOC_NAME=FAT:FQL_AUDITING_CLIENT_TEMPLATE.FAT&amp;display_string=Audit&amp;VAR:KEY=LMHADGDWHS&amp;VAR:QUERY=RkZfRUJJVChBTk4sLTIsLCxSUCk=&amp;WINDOW=FIRST_POPUP&amp;HEIGHT=450&amp;WIDTH=450&amp;START_MAXIMIZED=","FALSE&amp;VAR:CALENDAR=US&amp;VAR:SYMBOL=285423&amp;VAR:INDEX=0"}</definedName>
    <definedName name="_4100__FDSAUDITLINK__" hidden="1">{"fdsup://directions/FAT Viewer?action=UPDATE&amp;creator=factset&amp;DYN_ARGS=TRUE&amp;DOC_NAME=FAT:FQL_AUDITING_CLIENT_TEMPLATE.FAT&amp;display_string=Audit&amp;VAR:KEY=LMHADGDWHS&amp;VAR:QUERY=RkZfRUJJVChBTk4sLTIsLCxSUCk=&amp;WINDOW=FIRST_POPUP&amp;HEIGHT=450&amp;WIDTH=450&amp;START_MAXIMIZED=","FALSE&amp;VAR:CALENDAR=US&amp;VAR:SYMBOL=285423&amp;VAR:INDEX=0"}</definedName>
    <definedName name="_4101__FDSAUDITLINK__" localSheetId="2" hidden="1">{"fdsup://directions/FAT Viewer?action=UPDATE&amp;creator=factset&amp;DYN_ARGS=TRUE&amp;DOC_NAME=FAT:FQL_AUDITING_CLIENT_TEMPLATE.FAT&amp;display_string=Audit&amp;VAR:KEY=DSRUVQXOZA&amp;VAR:QUERY=RkZfRUJJVERBX09QRVIoQU5OLC0xLCwsUlAp&amp;WINDOW=FIRST_POPUP&amp;HEIGHT=450&amp;WIDTH=450&amp;START_MA","XIMIZED=FALSE&amp;VAR:CALENDAR=US&amp;VAR:SYMBOL=285423&amp;VAR:INDEX=0"}</definedName>
    <definedName name="_4101__FDSAUDITLINK__" localSheetId="1" hidden="1">{"fdsup://directions/FAT Viewer?action=UPDATE&amp;creator=factset&amp;DYN_ARGS=TRUE&amp;DOC_NAME=FAT:FQL_AUDITING_CLIENT_TEMPLATE.FAT&amp;display_string=Audit&amp;VAR:KEY=DSRUVQXOZA&amp;VAR:QUERY=RkZfRUJJVERBX09QRVIoQU5OLC0xLCwsUlAp&amp;WINDOW=FIRST_POPUP&amp;HEIGHT=450&amp;WIDTH=450&amp;START_MA","XIMIZED=FALSE&amp;VAR:CALENDAR=US&amp;VAR:SYMBOL=285423&amp;VAR:INDEX=0"}</definedName>
    <definedName name="_4101__FDSAUDITLINK__" hidden="1">{"fdsup://directions/FAT Viewer?action=UPDATE&amp;creator=factset&amp;DYN_ARGS=TRUE&amp;DOC_NAME=FAT:FQL_AUDITING_CLIENT_TEMPLATE.FAT&amp;display_string=Audit&amp;VAR:KEY=DSRUVQXOZA&amp;VAR:QUERY=RkZfRUJJVERBX09QRVIoQU5OLC0xLCwsUlAp&amp;WINDOW=FIRST_POPUP&amp;HEIGHT=450&amp;WIDTH=450&amp;START_MA","XIMIZED=FALSE&amp;VAR:CALENDAR=US&amp;VAR:SYMBOL=285423&amp;VAR:INDEX=0"}</definedName>
    <definedName name="_4102__FDSAUDITLINK__" localSheetId="2" hidden="1">{"fdsup://directions/FAT Viewer?action=UPDATE&amp;creator=factset&amp;DYN_ARGS=TRUE&amp;DOC_NAME=FAT:FQL_AUDITING_CLIENT_TEMPLATE.FAT&amp;display_string=Audit&amp;VAR:KEY=RIZQFIDSVS&amp;VAR:QUERY=RkZfRUJJVERBKEFOTiwtMiwsLFJQKQ==&amp;WINDOW=FIRST_POPUP&amp;HEIGHT=450&amp;WIDTH=450&amp;START_MAXIMI","ZED=FALSE&amp;VAR:CALENDAR=US&amp;VAR:SYMBOL=285423&amp;VAR:INDEX=0"}</definedName>
    <definedName name="_4102__FDSAUDITLINK__" localSheetId="1" hidden="1">{"fdsup://directions/FAT Viewer?action=UPDATE&amp;creator=factset&amp;DYN_ARGS=TRUE&amp;DOC_NAME=FAT:FQL_AUDITING_CLIENT_TEMPLATE.FAT&amp;display_string=Audit&amp;VAR:KEY=RIZQFIDSVS&amp;VAR:QUERY=RkZfRUJJVERBKEFOTiwtMiwsLFJQKQ==&amp;WINDOW=FIRST_POPUP&amp;HEIGHT=450&amp;WIDTH=450&amp;START_MAXIMI","ZED=FALSE&amp;VAR:CALENDAR=US&amp;VAR:SYMBOL=285423&amp;VAR:INDEX=0"}</definedName>
    <definedName name="_4102__FDSAUDITLINK__" hidden="1">{"fdsup://directions/FAT Viewer?action=UPDATE&amp;creator=factset&amp;DYN_ARGS=TRUE&amp;DOC_NAME=FAT:FQL_AUDITING_CLIENT_TEMPLATE.FAT&amp;display_string=Audit&amp;VAR:KEY=RIZQFIDSVS&amp;VAR:QUERY=RkZfRUJJVERBKEFOTiwtMiwsLFJQKQ==&amp;WINDOW=FIRST_POPUP&amp;HEIGHT=450&amp;WIDTH=450&amp;START_MAXIMI","ZED=FALSE&amp;VAR:CALENDAR=US&amp;VAR:SYMBOL=285423&amp;VAR:INDEX=0"}</definedName>
    <definedName name="_4103__FDSAUDITLINK__" localSheetId="2" hidden="1">{"fdsup://directions/FAT Viewer?action=UPDATE&amp;creator=factset&amp;DYN_ARGS=TRUE&amp;DOC_NAME=FAT:FQL_AUDITING_CLIENT_TEMPLATE.FAT&amp;display_string=Audit&amp;VAR:KEY=VOXKJUVQRQ&amp;VAR:QUERY=RkZfQ0FQRVgoQU5OLDAsLCxSUCk=&amp;WINDOW=FIRST_POPUP&amp;HEIGHT=450&amp;WIDTH=450&amp;START_MAXIMIZED=","FALSE&amp;VAR:CALENDAR=US&amp;VAR:SYMBOL=JEC&amp;VAR:INDEX=0"}</definedName>
    <definedName name="_4103__FDSAUDITLINK__" localSheetId="1" hidden="1">{"fdsup://directions/FAT Viewer?action=UPDATE&amp;creator=factset&amp;DYN_ARGS=TRUE&amp;DOC_NAME=FAT:FQL_AUDITING_CLIENT_TEMPLATE.FAT&amp;display_string=Audit&amp;VAR:KEY=VOXKJUVQRQ&amp;VAR:QUERY=RkZfQ0FQRVgoQU5OLDAsLCxSUCk=&amp;WINDOW=FIRST_POPUP&amp;HEIGHT=450&amp;WIDTH=450&amp;START_MAXIMIZED=","FALSE&amp;VAR:CALENDAR=US&amp;VAR:SYMBOL=JEC&amp;VAR:INDEX=0"}</definedName>
    <definedName name="_4103__FDSAUDITLINK__" hidden="1">{"fdsup://directions/FAT Viewer?action=UPDATE&amp;creator=factset&amp;DYN_ARGS=TRUE&amp;DOC_NAME=FAT:FQL_AUDITING_CLIENT_TEMPLATE.FAT&amp;display_string=Audit&amp;VAR:KEY=VOXKJUVQRQ&amp;VAR:QUERY=RkZfQ0FQRVgoQU5OLDAsLCxSUCk=&amp;WINDOW=FIRST_POPUP&amp;HEIGHT=450&amp;WIDTH=450&amp;START_MAXIMIZED=","FALSE&amp;VAR:CALENDAR=US&amp;VAR:SYMBOL=JEC&amp;VAR:INDEX=0"}</definedName>
    <definedName name="_4104__FDSAUDITLINK__" localSheetId="2" hidden="1">{"fdsup://directions/FAT Viewer?action=UPDATE&amp;creator=factset&amp;DYN_ARGS=TRUE&amp;DOC_NAME=FAT:FQL_AUDITING_CLIENT_TEMPLATE.FAT&amp;display_string=Audit&amp;VAR:KEY=DGVWTOXYZO&amp;VAR:QUERY=RkZfQ0FQRVgoQU5OLC0xLCwsUlAp&amp;WINDOW=FIRST_POPUP&amp;HEIGHT=450&amp;WIDTH=450&amp;START_MAXIMIZED=","FALSE&amp;VAR:CALENDAR=US&amp;VAR:SYMBOL=JEC&amp;VAR:INDEX=0"}</definedName>
    <definedName name="_4104__FDSAUDITLINK__" localSheetId="1" hidden="1">{"fdsup://directions/FAT Viewer?action=UPDATE&amp;creator=factset&amp;DYN_ARGS=TRUE&amp;DOC_NAME=FAT:FQL_AUDITING_CLIENT_TEMPLATE.FAT&amp;display_string=Audit&amp;VAR:KEY=DGVWTOXYZO&amp;VAR:QUERY=RkZfQ0FQRVgoQU5OLC0xLCwsUlAp&amp;WINDOW=FIRST_POPUP&amp;HEIGHT=450&amp;WIDTH=450&amp;START_MAXIMIZED=","FALSE&amp;VAR:CALENDAR=US&amp;VAR:SYMBOL=JEC&amp;VAR:INDEX=0"}</definedName>
    <definedName name="_4104__FDSAUDITLINK__" hidden="1">{"fdsup://directions/FAT Viewer?action=UPDATE&amp;creator=factset&amp;DYN_ARGS=TRUE&amp;DOC_NAME=FAT:FQL_AUDITING_CLIENT_TEMPLATE.FAT&amp;display_string=Audit&amp;VAR:KEY=DGVWTOXYZO&amp;VAR:QUERY=RkZfQ0FQRVgoQU5OLC0xLCwsUlAp&amp;WINDOW=FIRST_POPUP&amp;HEIGHT=450&amp;WIDTH=450&amp;START_MAXIMIZED=","FALSE&amp;VAR:CALENDAR=US&amp;VAR:SYMBOL=JEC&amp;VAR:INDEX=0"}</definedName>
    <definedName name="_4105__FDSAUDITLINK__" localSheetId="2" hidden="1">{"fdsup://directions/FAT Viewer?action=UPDATE&amp;creator=factset&amp;DYN_ARGS=TRUE&amp;DOC_NAME=FAT:FQL_AUDITING_CLIENT_TEMPLATE.FAT&amp;display_string=Audit&amp;VAR:KEY=XSPGLWRWXS&amp;VAR:QUERY=RkZfQ0FQRVgoQU5OLC0yLCwsUlAp&amp;WINDOW=FIRST_POPUP&amp;HEIGHT=450&amp;WIDTH=450&amp;START_MAXIMIZED=","FALSE&amp;VAR:CALENDAR=US&amp;VAR:SYMBOL=JEC&amp;VAR:INDEX=0"}</definedName>
    <definedName name="_4105__FDSAUDITLINK__" localSheetId="1" hidden="1">{"fdsup://directions/FAT Viewer?action=UPDATE&amp;creator=factset&amp;DYN_ARGS=TRUE&amp;DOC_NAME=FAT:FQL_AUDITING_CLIENT_TEMPLATE.FAT&amp;display_string=Audit&amp;VAR:KEY=XSPGLWRWXS&amp;VAR:QUERY=RkZfQ0FQRVgoQU5OLC0yLCwsUlAp&amp;WINDOW=FIRST_POPUP&amp;HEIGHT=450&amp;WIDTH=450&amp;START_MAXIMIZED=","FALSE&amp;VAR:CALENDAR=US&amp;VAR:SYMBOL=JEC&amp;VAR:INDEX=0"}</definedName>
    <definedName name="_4105__FDSAUDITLINK__" hidden="1">{"fdsup://directions/FAT Viewer?action=UPDATE&amp;creator=factset&amp;DYN_ARGS=TRUE&amp;DOC_NAME=FAT:FQL_AUDITING_CLIENT_TEMPLATE.FAT&amp;display_string=Audit&amp;VAR:KEY=XSPGLWRWXS&amp;VAR:QUERY=RkZfQ0FQRVgoQU5OLC0yLCwsUlAp&amp;WINDOW=FIRST_POPUP&amp;HEIGHT=450&amp;WIDTH=450&amp;START_MAXIMIZED=","FALSE&amp;VAR:CALENDAR=US&amp;VAR:SYMBOL=JEC&amp;VAR:INDEX=0"}</definedName>
    <definedName name="_4106__FDSAUDITLINK__" localSheetId="2" hidden="1">{"fdsup://directions/FAT Viewer?action=UPDATE&amp;creator=factset&amp;DYN_ARGS=TRUE&amp;DOC_NAME=FAT:FQL_AUDITING_CLIENT_TEMPLATE.FAT&amp;display_string=Audit&amp;VAR:KEY=TYDCXKHAZW&amp;VAR:QUERY=RkZfTkVUX0lOQyhBTk4sLTEsLCxSUCk=&amp;WINDOW=FIRST_POPUP&amp;HEIGHT=450&amp;WIDTH=450&amp;START_MAXIMI","ZED=FALSE&amp;VAR:CALENDAR=US&amp;VAR:SYMBOL=JEC&amp;VAR:INDEX=0"}</definedName>
    <definedName name="_4106__FDSAUDITLINK__" localSheetId="1" hidden="1">{"fdsup://directions/FAT Viewer?action=UPDATE&amp;creator=factset&amp;DYN_ARGS=TRUE&amp;DOC_NAME=FAT:FQL_AUDITING_CLIENT_TEMPLATE.FAT&amp;display_string=Audit&amp;VAR:KEY=TYDCXKHAZW&amp;VAR:QUERY=RkZfTkVUX0lOQyhBTk4sLTEsLCxSUCk=&amp;WINDOW=FIRST_POPUP&amp;HEIGHT=450&amp;WIDTH=450&amp;START_MAXIMI","ZED=FALSE&amp;VAR:CALENDAR=US&amp;VAR:SYMBOL=JEC&amp;VAR:INDEX=0"}</definedName>
    <definedName name="_4106__FDSAUDITLINK__" hidden="1">{"fdsup://directions/FAT Viewer?action=UPDATE&amp;creator=factset&amp;DYN_ARGS=TRUE&amp;DOC_NAME=FAT:FQL_AUDITING_CLIENT_TEMPLATE.FAT&amp;display_string=Audit&amp;VAR:KEY=TYDCXKHAZW&amp;VAR:QUERY=RkZfTkVUX0lOQyhBTk4sLTEsLCxSUCk=&amp;WINDOW=FIRST_POPUP&amp;HEIGHT=450&amp;WIDTH=450&amp;START_MAXIMI","ZED=FALSE&amp;VAR:CALENDAR=US&amp;VAR:SYMBOL=JEC&amp;VAR:INDEX=0"}</definedName>
    <definedName name="_4107__FDSAUDITLINK__" localSheetId="2" hidden="1">{"fdsup://directions/FAT Viewer?action=UPDATE&amp;creator=factset&amp;DYN_ARGS=TRUE&amp;DOC_NAME=FAT:FQL_AUDITING_CLIENT_TEMPLATE.FAT&amp;display_string=Audit&amp;VAR:KEY=ZELCZMZUHG&amp;VAR:QUERY=RkZfTkVUX0lOQyhBTk4sLTIsLCxSUCk=&amp;WINDOW=FIRST_POPUP&amp;HEIGHT=450&amp;WIDTH=450&amp;START_MAXIMI","ZED=FALSE&amp;VAR:CALENDAR=US&amp;VAR:SYMBOL=JEC&amp;VAR:INDEX=0"}</definedName>
    <definedName name="_4107__FDSAUDITLINK__" localSheetId="1" hidden="1">{"fdsup://directions/FAT Viewer?action=UPDATE&amp;creator=factset&amp;DYN_ARGS=TRUE&amp;DOC_NAME=FAT:FQL_AUDITING_CLIENT_TEMPLATE.FAT&amp;display_string=Audit&amp;VAR:KEY=ZELCZMZUHG&amp;VAR:QUERY=RkZfTkVUX0lOQyhBTk4sLTIsLCxSUCk=&amp;WINDOW=FIRST_POPUP&amp;HEIGHT=450&amp;WIDTH=450&amp;START_MAXIMI","ZED=FALSE&amp;VAR:CALENDAR=US&amp;VAR:SYMBOL=JEC&amp;VAR:INDEX=0"}</definedName>
    <definedName name="_4107__FDSAUDITLINK__" hidden="1">{"fdsup://directions/FAT Viewer?action=UPDATE&amp;creator=factset&amp;DYN_ARGS=TRUE&amp;DOC_NAME=FAT:FQL_AUDITING_CLIENT_TEMPLATE.FAT&amp;display_string=Audit&amp;VAR:KEY=ZELCZMZUHG&amp;VAR:QUERY=RkZfTkVUX0lOQyhBTk4sLTIsLCxSUCk=&amp;WINDOW=FIRST_POPUP&amp;HEIGHT=450&amp;WIDTH=450&amp;START_MAXIMI","ZED=FALSE&amp;VAR:CALENDAR=US&amp;VAR:SYMBOL=JEC&amp;VAR:INDEX=0"}</definedName>
    <definedName name="_4108__FDSAUDITLINK__" localSheetId="2" hidden="1">{"fdsup://directions/FAT Viewer?action=UPDATE&amp;creator=factset&amp;DYN_ARGS=TRUE&amp;DOC_NAME=FAT:FQL_AUDITING_CLIENT_TEMPLATE.FAT&amp;display_string=Audit&amp;VAR:KEY=XEFKBQRETS&amp;VAR:QUERY=RkZfRUJJVChBTk4sLTEsLCxSUCk=&amp;WINDOW=FIRST_POPUP&amp;HEIGHT=450&amp;WIDTH=450&amp;START_MAXIMIZED=","FALSE&amp;VAR:CALENDAR=US&amp;VAR:SYMBOL=JEC&amp;VAR:INDEX=0"}</definedName>
    <definedName name="_4108__FDSAUDITLINK__" localSheetId="1" hidden="1">{"fdsup://directions/FAT Viewer?action=UPDATE&amp;creator=factset&amp;DYN_ARGS=TRUE&amp;DOC_NAME=FAT:FQL_AUDITING_CLIENT_TEMPLATE.FAT&amp;display_string=Audit&amp;VAR:KEY=XEFKBQRETS&amp;VAR:QUERY=RkZfRUJJVChBTk4sLTEsLCxSUCk=&amp;WINDOW=FIRST_POPUP&amp;HEIGHT=450&amp;WIDTH=450&amp;START_MAXIMIZED=","FALSE&amp;VAR:CALENDAR=US&amp;VAR:SYMBOL=JEC&amp;VAR:INDEX=0"}</definedName>
    <definedName name="_4108__FDSAUDITLINK__" hidden="1">{"fdsup://directions/FAT Viewer?action=UPDATE&amp;creator=factset&amp;DYN_ARGS=TRUE&amp;DOC_NAME=FAT:FQL_AUDITING_CLIENT_TEMPLATE.FAT&amp;display_string=Audit&amp;VAR:KEY=XEFKBQRETS&amp;VAR:QUERY=RkZfRUJJVChBTk4sLTEsLCxSUCk=&amp;WINDOW=FIRST_POPUP&amp;HEIGHT=450&amp;WIDTH=450&amp;START_MAXIMIZED=","FALSE&amp;VAR:CALENDAR=US&amp;VAR:SYMBOL=JEC&amp;VAR:INDEX=0"}</definedName>
    <definedName name="_4109__FDSAUDITLINK__" localSheetId="2" hidden="1">{"fdsup://directions/FAT Viewer?action=UPDATE&amp;creator=factset&amp;DYN_ARGS=TRUE&amp;DOC_NAME=FAT:FQL_AUDITING_CLIENT_TEMPLATE.FAT&amp;display_string=Audit&amp;VAR:KEY=ZAZWFYZQRM&amp;VAR:QUERY=RkZfRUJJVChBTk4sLTIsLCxSUCk=&amp;WINDOW=FIRST_POPUP&amp;HEIGHT=450&amp;WIDTH=450&amp;START_MAXIMIZED=","FALSE&amp;VAR:CALENDAR=US&amp;VAR:SYMBOL=JEC&amp;VAR:INDEX=0"}</definedName>
    <definedName name="_4109__FDSAUDITLINK__" localSheetId="1" hidden="1">{"fdsup://directions/FAT Viewer?action=UPDATE&amp;creator=factset&amp;DYN_ARGS=TRUE&amp;DOC_NAME=FAT:FQL_AUDITING_CLIENT_TEMPLATE.FAT&amp;display_string=Audit&amp;VAR:KEY=ZAZWFYZQRM&amp;VAR:QUERY=RkZfRUJJVChBTk4sLTIsLCxSUCk=&amp;WINDOW=FIRST_POPUP&amp;HEIGHT=450&amp;WIDTH=450&amp;START_MAXIMIZED=","FALSE&amp;VAR:CALENDAR=US&amp;VAR:SYMBOL=JEC&amp;VAR:INDEX=0"}</definedName>
    <definedName name="_4109__FDSAUDITLINK__" hidden="1">{"fdsup://directions/FAT Viewer?action=UPDATE&amp;creator=factset&amp;DYN_ARGS=TRUE&amp;DOC_NAME=FAT:FQL_AUDITING_CLIENT_TEMPLATE.FAT&amp;display_string=Audit&amp;VAR:KEY=ZAZWFYZQRM&amp;VAR:QUERY=RkZfRUJJVChBTk4sLTIsLCxSUCk=&amp;WINDOW=FIRST_POPUP&amp;HEIGHT=450&amp;WIDTH=450&amp;START_MAXIMIZED=","FALSE&amp;VAR:CALENDAR=US&amp;VAR:SYMBOL=JEC&amp;VAR:INDEX=0"}</definedName>
    <definedName name="_411__FDSAUDITLINK__" localSheetId="2" hidden="1">{"fdsup://directions/FAT Viewer?action=UPDATE&amp;creator=factset&amp;DYN_ARGS=TRUE&amp;DOC_NAME=FAT:FQL_AUDITING_CLIENT_TEMPLATE.FAT&amp;display_string=Audit&amp;VAR:KEY=LSPUTGLKPI&amp;VAR:QUERY=RkZfRUJJVChBTk4sLTIsLCxSUCk=&amp;WINDOW=FIRST_POPUP&amp;HEIGHT=450&amp;WIDTH=450&amp;START_MAXIMIZED=","FALSE&amp;VAR:CALENDAR=FIVEDAY&amp;VAR:SYMBOL=B154TW&amp;VAR:INDEX=0"}</definedName>
    <definedName name="_411__FDSAUDITLINK__" localSheetId="1" hidden="1">{"fdsup://directions/FAT Viewer?action=UPDATE&amp;creator=factset&amp;DYN_ARGS=TRUE&amp;DOC_NAME=FAT:FQL_AUDITING_CLIENT_TEMPLATE.FAT&amp;display_string=Audit&amp;VAR:KEY=LSPUTGLKPI&amp;VAR:QUERY=RkZfRUJJVChBTk4sLTIsLCxSUCk=&amp;WINDOW=FIRST_POPUP&amp;HEIGHT=450&amp;WIDTH=450&amp;START_MAXIMIZED=","FALSE&amp;VAR:CALENDAR=FIVEDAY&amp;VAR:SYMBOL=B154TW&amp;VAR:INDEX=0"}</definedName>
    <definedName name="_411__FDSAUDITLINK__" hidden="1">{"fdsup://directions/FAT Viewer?action=UPDATE&amp;creator=factset&amp;DYN_ARGS=TRUE&amp;DOC_NAME=FAT:FQL_AUDITING_CLIENT_TEMPLATE.FAT&amp;display_string=Audit&amp;VAR:KEY=LSPUTGLKPI&amp;VAR:QUERY=RkZfRUJJVChBTk4sLTIsLCxSUCk=&amp;WINDOW=FIRST_POPUP&amp;HEIGHT=450&amp;WIDTH=450&amp;START_MAXIMIZED=","FALSE&amp;VAR:CALENDAR=FIVEDAY&amp;VAR:SYMBOL=B154TW&amp;VAR:INDEX=0"}</definedName>
    <definedName name="_4110__FDSAUDITLINK__" localSheetId="2" hidden="1">{"fdsup://directions/FAT Viewer?action=UPDATE&amp;creator=factset&amp;DYN_ARGS=TRUE&amp;DOC_NAME=FAT:FQL_AUDITING_CLIENT_TEMPLATE.FAT&amp;display_string=Audit&amp;VAR:KEY=FUPSNIFWNC&amp;VAR:QUERY=RkZfRUJJVERBKEFOTiwtMSwsLFJQKQ==&amp;WINDOW=FIRST_POPUP&amp;HEIGHT=450&amp;WIDTH=450&amp;START_MAXIMI","ZED=FALSE&amp;VAR:CALENDAR=US&amp;VAR:SYMBOL=JEC&amp;VAR:INDEX=0"}</definedName>
    <definedName name="_4110__FDSAUDITLINK__" localSheetId="1" hidden="1">{"fdsup://directions/FAT Viewer?action=UPDATE&amp;creator=factset&amp;DYN_ARGS=TRUE&amp;DOC_NAME=FAT:FQL_AUDITING_CLIENT_TEMPLATE.FAT&amp;display_string=Audit&amp;VAR:KEY=FUPSNIFWNC&amp;VAR:QUERY=RkZfRUJJVERBKEFOTiwtMSwsLFJQKQ==&amp;WINDOW=FIRST_POPUP&amp;HEIGHT=450&amp;WIDTH=450&amp;START_MAXIMI","ZED=FALSE&amp;VAR:CALENDAR=US&amp;VAR:SYMBOL=JEC&amp;VAR:INDEX=0"}</definedName>
    <definedName name="_4110__FDSAUDITLINK__" hidden="1">{"fdsup://directions/FAT Viewer?action=UPDATE&amp;creator=factset&amp;DYN_ARGS=TRUE&amp;DOC_NAME=FAT:FQL_AUDITING_CLIENT_TEMPLATE.FAT&amp;display_string=Audit&amp;VAR:KEY=FUPSNIFWNC&amp;VAR:QUERY=RkZfRUJJVERBKEFOTiwtMSwsLFJQKQ==&amp;WINDOW=FIRST_POPUP&amp;HEIGHT=450&amp;WIDTH=450&amp;START_MAXIMI","ZED=FALSE&amp;VAR:CALENDAR=US&amp;VAR:SYMBOL=JEC&amp;VAR:INDEX=0"}</definedName>
    <definedName name="_4111__FDSAUDITLINK__" localSheetId="2" hidden="1">{"fdsup://directions/FAT Viewer?action=UPDATE&amp;creator=factset&amp;DYN_ARGS=TRUE&amp;DOC_NAME=FAT:FQL_AUDITING_CLIENT_TEMPLATE.FAT&amp;display_string=Audit&amp;VAR:KEY=LGTWFOLQTY&amp;VAR:QUERY=RkZfRUJJVERBKEFOTiwtMiwsLFJQKQ==&amp;WINDOW=FIRST_POPUP&amp;HEIGHT=450&amp;WIDTH=450&amp;START_MAXIMI","ZED=FALSE&amp;VAR:CALENDAR=US&amp;VAR:SYMBOL=JEC&amp;VAR:INDEX=0"}</definedName>
    <definedName name="_4111__FDSAUDITLINK__" localSheetId="1" hidden="1">{"fdsup://directions/FAT Viewer?action=UPDATE&amp;creator=factset&amp;DYN_ARGS=TRUE&amp;DOC_NAME=FAT:FQL_AUDITING_CLIENT_TEMPLATE.FAT&amp;display_string=Audit&amp;VAR:KEY=LGTWFOLQTY&amp;VAR:QUERY=RkZfRUJJVERBKEFOTiwtMiwsLFJQKQ==&amp;WINDOW=FIRST_POPUP&amp;HEIGHT=450&amp;WIDTH=450&amp;START_MAXIMI","ZED=FALSE&amp;VAR:CALENDAR=US&amp;VAR:SYMBOL=JEC&amp;VAR:INDEX=0"}</definedName>
    <definedName name="_4111__FDSAUDITLINK__" hidden="1">{"fdsup://directions/FAT Viewer?action=UPDATE&amp;creator=factset&amp;DYN_ARGS=TRUE&amp;DOC_NAME=FAT:FQL_AUDITING_CLIENT_TEMPLATE.FAT&amp;display_string=Audit&amp;VAR:KEY=LGTWFOLQTY&amp;VAR:QUERY=RkZfRUJJVERBKEFOTiwtMiwsLFJQKQ==&amp;WINDOW=FIRST_POPUP&amp;HEIGHT=450&amp;WIDTH=450&amp;START_MAXIMI","ZED=FALSE&amp;VAR:CALENDAR=US&amp;VAR:SYMBOL=JEC&amp;VAR:INDEX=0"}</definedName>
    <definedName name="_4112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4112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4112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4113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4113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4113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4114__FDSAUDITLINK__" localSheetId="2" hidden="1">{"fdsup://directions/FAT Viewer?action=UPDATE&amp;creator=factset&amp;DYN_ARGS=TRUE&amp;DOC_NAME=FAT:FQL_AUDITING_CLIENT_TEMPLATE.FAT&amp;display_string=Audit&amp;VAR:KEY=NEPWNQJGPQ&amp;VAR:QUERY=RkZfQ0FQRVgoQU5OLDAsLCxSUCk=&amp;WINDOW=FIRST_POPUP&amp;HEIGHT=450&amp;WIDTH=450&amp;START_MAXIMIZED=","FALSE&amp;VAR:CALENDAR=US&amp;VAR:SYMBOL=48242W10&amp;VAR:INDEX=0"}</definedName>
    <definedName name="_4114__FDSAUDITLINK__" localSheetId="1" hidden="1">{"fdsup://directions/FAT Viewer?action=UPDATE&amp;creator=factset&amp;DYN_ARGS=TRUE&amp;DOC_NAME=FAT:FQL_AUDITING_CLIENT_TEMPLATE.FAT&amp;display_string=Audit&amp;VAR:KEY=NEPWNQJGPQ&amp;VAR:QUERY=RkZfQ0FQRVgoQU5OLDAsLCxSUCk=&amp;WINDOW=FIRST_POPUP&amp;HEIGHT=450&amp;WIDTH=450&amp;START_MAXIMIZED=","FALSE&amp;VAR:CALENDAR=US&amp;VAR:SYMBOL=48242W10&amp;VAR:INDEX=0"}</definedName>
    <definedName name="_4114__FDSAUDITLINK__" hidden="1">{"fdsup://directions/FAT Viewer?action=UPDATE&amp;creator=factset&amp;DYN_ARGS=TRUE&amp;DOC_NAME=FAT:FQL_AUDITING_CLIENT_TEMPLATE.FAT&amp;display_string=Audit&amp;VAR:KEY=NEPWNQJGPQ&amp;VAR:QUERY=RkZfQ0FQRVgoQU5OLDAsLCxSUCk=&amp;WINDOW=FIRST_POPUP&amp;HEIGHT=450&amp;WIDTH=450&amp;START_MAXIMIZED=","FALSE&amp;VAR:CALENDAR=US&amp;VAR:SYMBOL=48242W10&amp;VAR:INDEX=0"}</definedName>
    <definedName name="_4115__FDSAUDITLINK__" localSheetId="2" hidden="1">{"fdsup://directions/FAT Viewer?action=UPDATE&amp;creator=factset&amp;DYN_ARGS=TRUE&amp;DOC_NAME=FAT:FQL_AUDITING_CLIENT_TEMPLATE.FAT&amp;display_string=Audit&amp;VAR:KEY=JKVUFUTGNK&amp;VAR:QUERY=RkZfQ0FQRVgoQU5OLC0xLCwsUlAp&amp;WINDOW=FIRST_POPUP&amp;HEIGHT=450&amp;WIDTH=450&amp;START_MAXIMIZED=","FALSE&amp;VAR:CALENDAR=US&amp;VAR:SYMBOL=48242W10&amp;VAR:INDEX=0"}</definedName>
    <definedName name="_4115__FDSAUDITLINK__" localSheetId="1" hidden="1">{"fdsup://directions/FAT Viewer?action=UPDATE&amp;creator=factset&amp;DYN_ARGS=TRUE&amp;DOC_NAME=FAT:FQL_AUDITING_CLIENT_TEMPLATE.FAT&amp;display_string=Audit&amp;VAR:KEY=JKVUFUTGNK&amp;VAR:QUERY=RkZfQ0FQRVgoQU5OLC0xLCwsUlAp&amp;WINDOW=FIRST_POPUP&amp;HEIGHT=450&amp;WIDTH=450&amp;START_MAXIMIZED=","FALSE&amp;VAR:CALENDAR=US&amp;VAR:SYMBOL=48242W10&amp;VAR:INDEX=0"}</definedName>
    <definedName name="_4115__FDSAUDITLINK__" hidden="1">{"fdsup://directions/FAT Viewer?action=UPDATE&amp;creator=factset&amp;DYN_ARGS=TRUE&amp;DOC_NAME=FAT:FQL_AUDITING_CLIENT_TEMPLATE.FAT&amp;display_string=Audit&amp;VAR:KEY=JKVUFUTGNK&amp;VAR:QUERY=RkZfQ0FQRVgoQU5OLC0xLCwsUlAp&amp;WINDOW=FIRST_POPUP&amp;HEIGHT=450&amp;WIDTH=450&amp;START_MAXIMIZED=","FALSE&amp;VAR:CALENDAR=US&amp;VAR:SYMBOL=48242W10&amp;VAR:INDEX=0"}</definedName>
    <definedName name="_4116__FDSAUDITLINK__" localSheetId="2" hidden="1">{"fdsup://directions/FAT Viewer?action=UPDATE&amp;creator=factset&amp;DYN_ARGS=TRUE&amp;DOC_NAME=FAT:FQL_AUDITING_CLIENT_TEMPLATE.FAT&amp;display_string=Audit&amp;VAR:KEY=BSDEPKFEZU&amp;VAR:QUERY=RkZfQ0FQRVgoQU5OLC0yLCwsUlAp&amp;WINDOW=FIRST_POPUP&amp;HEIGHT=450&amp;WIDTH=450&amp;START_MAXIMIZED=","FALSE&amp;VAR:CALENDAR=US&amp;VAR:SYMBOL=48242W10&amp;VAR:INDEX=0"}</definedName>
    <definedName name="_4116__FDSAUDITLINK__" localSheetId="1" hidden="1">{"fdsup://directions/FAT Viewer?action=UPDATE&amp;creator=factset&amp;DYN_ARGS=TRUE&amp;DOC_NAME=FAT:FQL_AUDITING_CLIENT_TEMPLATE.FAT&amp;display_string=Audit&amp;VAR:KEY=BSDEPKFEZU&amp;VAR:QUERY=RkZfQ0FQRVgoQU5OLC0yLCwsUlAp&amp;WINDOW=FIRST_POPUP&amp;HEIGHT=450&amp;WIDTH=450&amp;START_MAXIMIZED=","FALSE&amp;VAR:CALENDAR=US&amp;VAR:SYMBOL=48242W10&amp;VAR:INDEX=0"}</definedName>
    <definedName name="_4116__FDSAUDITLINK__" hidden="1">{"fdsup://directions/FAT Viewer?action=UPDATE&amp;creator=factset&amp;DYN_ARGS=TRUE&amp;DOC_NAME=FAT:FQL_AUDITING_CLIENT_TEMPLATE.FAT&amp;display_string=Audit&amp;VAR:KEY=BSDEPKFEZU&amp;VAR:QUERY=RkZfQ0FQRVgoQU5OLC0yLCwsUlAp&amp;WINDOW=FIRST_POPUP&amp;HEIGHT=450&amp;WIDTH=450&amp;START_MAXIMIZED=","FALSE&amp;VAR:CALENDAR=US&amp;VAR:SYMBOL=48242W10&amp;VAR:INDEX=0"}</definedName>
    <definedName name="_4117__FDSAUDITLINK__" localSheetId="2" hidden="1">{"fdsup://directions/FAT Viewer?action=UPDATE&amp;creator=factset&amp;DYN_ARGS=TRUE&amp;DOC_NAME=FAT:FQL_AUDITING_CLIENT_TEMPLATE.FAT&amp;display_string=Audit&amp;VAR:KEY=TUHEDQFMFK&amp;VAR:QUERY=RkZfTkVUX0lOQyhBTk4sLTEsLCxSUCk=&amp;WINDOW=FIRST_POPUP&amp;HEIGHT=450&amp;WIDTH=450&amp;START_MAXIMI","ZED=FALSE&amp;VAR:CALENDAR=US&amp;VAR:SYMBOL=48242W10&amp;VAR:INDEX=0"}</definedName>
    <definedName name="_4117__FDSAUDITLINK__" localSheetId="1" hidden="1">{"fdsup://directions/FAT Viewer?action=UPDATE&amp;creator=factset&amp;DYN_ARGS=TRUE&amp;DOC_NAME=FAT:FQL_AUDITING_CLIENT_TEMPLATE.FAT&amp;display_string=Audit&amp;VAR:KEY=TUHEDQFMFK&amp;VAR:QUERY=RkZfTkVUX0lOQyhBTk4sLTEsLCxSUCk=&amp;WINDOW=FIRST_POPUP&amp;HEIGHT=450&amp;WIDTH=450&amp;START_MAXIMI","ZED=FALSE&amp;VAR:CALENDAR=US&amp;VAR:SYMBOL=48242W10&amp;VAR:INDEX=0"}</definedName>
    <definedName name="_4117__FDSAUDITLINK__" hidden="1">{"fdsup://directions/FAT Viewer?action=UPDATE&amp;creator=factset&amp;DYN_ARGS=TRUE&amp;DOC_NAME=FAT:FQL_AUDITING_CLIENT_TEMPLATE.FAT&amp;display_string=Audit&amp;VAR:KEY=TUHEDQFMFK&amp;VAR:QUERY=RkZfTkVUX0lOQyhBTk4sLTEsLCxSUCk=&amp;WINDOW=FIRST_POPUP&amp;HEIGHT=450&amp;WIDTH=450&amp;START_MAXIMI","ZED=FALSE&amp;VAR:CALENDAR=US&amp;VAR:SYMBOL=48242W10&amp;VAR:INDEX=0"}</definedName>
    <definedName name="_4118__FDSAUDITLINK__" localSheetId="2" hidden="1">{"fdsup://directions/FAT Viewer?action=UPDATE&amp;creator=factset&amp;DYN_ARGS=TRUE&amp;DOC_NAME=FAT:FQL_AUDITING_CLIENT_TEMPLATE.FAT&amp;display_string=Audit&amp;VAR:KEY=TINORYLWBU&amp;VAR:QUERY=RkZfTkVUX0lOQyhBTk4sLTIsLCxSUCk=&amp;WINDOW=FIRST_POPUP&amp;HEIGHT=450&amp;WIDTH=450&amp;START_MAXIMI","ZED=FALSE&amp;VAR:CALENDAR=US&amp;VAR:SYMBOL=48242W10&amp;VAR:INDEX=0"}</definedName>
    <definedName name="_4118__FDSAUDITLINK__" localSheetId="1" hidden="1">{"fdsup://directions/FAT Viewer?action=UPDATE&amp;creator=factset&amp;DYN_ARGS=TRUE&amp;DOC_NAME=FAT:FQL_AUDITING_CLIENT_TEMPLATE.FAT&amp;display_string=Audit&amp;VAR:KEY=TINORYLWBU&amp;VAR:QUERY=RkZfTkVUX0lOQyhBTk4sLTIsLCxSUCk=&amp;WINDOW=FIRST_POPUP&amp;HEIGHT=450&amp;WIDTH=450&amp;START_MAXIMI","ZED=FALSE&amp;VAR:CALENDAR=US&amp;VAR:SYMBOL=48242W10&amp;VAR:INDEX=0"}</definedName>
    <definedName name="_4118__FDSAUDITLINK__" hidden="1">{"fdsup://directions/FAT Viewer?action=UPDATE&amp;creator=factset&amp;DYN_ARGS=TRUE&amp;DOC_NAME=FAT:FQL_AUDITING_CLIENT_TEMPLATE.FAT&amp;display_string=Audit&amp;VAR:KEY=TINORYLWBU&amp;VAR:QUERY=RkZfTkVUX0lOQyhBTk4sLTIsLCxSUCk=&amp;WINDOW=FIRST_POPUP&amp;HEIGHT=450&amp;WIDTH=450&amp;START_MAXIMI","ZED=FALSE&amp;VAR:CALENDAR=US&amp;VAR:SYMBOL=48242W10&amp;VAR:INDEX=0"}</definedName>
    <definedName name="_4119__FDSAUDITLINK__" localSheetId="2" hidden="1">{"fdsup://directions/FAT Viewer?action=UPDATE&amp;creator=factset&amp;DYN_ARGS=TRUE&amp;DOC_NAME=FAT:FQL_AUDITING_CLIENT_TEMPLATE.FAT&amp;display_string=Audit&amp;VAR:KEY=XIBINCZQRS&amp;VAR:QUERY=RkZfRUJJVChBTk4sLTEsLCxSUCk=&amp;WINDOW=FIRST_POPUP&amp;HEIGHT=450&amp;WIDTH=450&amp;START_MAXIMIZED=","FALSE&amp;VAR:CALENDAR=US&amp;VAR:SYMBOL=48242W10&amp;VAR:INDEX=0"}</definedName>
    <definedName name="_4119__FDSAUDITLINK__" localSheetId="1" hidden="1">{"fdsup://directions/FAT Viewer?action=UPDATE&amp;creator=factset&amp;DYN_ARGS=TRUE&amp;DOC_NAME=FAT:FQL_AUDITING_CLIENT_TEMPLATE.FAT&amp;display_string=Audit&amp;VAR:KEY=XIBINCZQRS&amp;VAR:QUERY=RkZfRUJJVChBTk4sLTEsLCxSUCk=&amp;WINDOW=FIRST_POPUP&amp;HEIGHT=450&amp;WIDTH=450&amp;START_MAXIMIZED=","FALSE&amp;VAR:CALENDAR=US&amp;VAR:SYMBOL=48242W10&amp;VAR:INDEX=0"}</definedName>
    <definedName name="_4119__FDSAUDITLINK__" hidden="1">{"fdsup://directions/FAT Viewer?action=UPDATE&amp;creator=factset&amp;DYN_ARGS=TRUE&amp;DOC_NAME=FAT:FQL_AUDITING_CLIENT_TEMPLATE.FAT&amp;display_string=Audit&amp;VAR:KEY=XIBINCZQRS&amp;VAR:QUERY=RkZfRUJJVChBTk4sLTEsLCxSUCk=&amp;WINDOW=FIRST_POPUP&amp;HEIGHT=450&amp;WIDTH=450&amp;START_MAXIMIZED=","FALSE&amp;VAR:CALENDAR=US&amp;VAR:SYMBOL=48242W10&amp;VAR:INDEX=0"}</definedName>
    <definedName name="_412__FDSAUDITLINK__" localSheetId="2" hidden="1">{"fdsup://directions/FAT Viewer?action=UPDATE&amp;creator=factset&amp;DYN_ARGS=TRUE&amp;DOC_NAME=FAT:FQL_AUDITING_CLIENT_TEMPLATE.FAT&amp;display_string=Audit&amp;VAR:KEY=BWPWHIVULO&amp;VAR:QUERY=RkZfRUJJVERBKEFOTiwtMiwsLFJQKQ==&amp;WINDOW=FIRST_POPUP&amp;HEIGHT=450&amp;WIDTH=450&amp;START_MAXIMI","ZED=FALSE&amp;VAR:CALENDAR=FIVEDAY&amp;VAR:SYMBOL=B154TW&amp;VAR:INDEX=0"}</definedName>
    <definedName name="_412__FDSAUDITLINK__" localSheetId="1" hidden="1">{"fdsup://directions/FAT Viewer?action=UPDATE&amp;creator=factset&amp;DYN_ARGS=TRUE&amp;DOC_NAME=FAT:FQL_AUDITING_CLIENT_TEMPLATE.FAT&amp;display_string=Audit&amp;VAR:KEY=BWPWHIVULO&amp;VAR:QUERY=RkZfRUJJVERBKEFOTiwtMiwsLFJQKQ==&amp;WINDOW=FIRST_POPUP&amp;HEIGHT=450&amp;WIDTH=450&amp;START_MAXIMI","ZED=FALSE&amp;VAR:CALENDAR=FIVEDAY&amp;VAR:SYMBOL=B154TW&amp;VAR:INDEX=0"}</definedName>
    <definedName name="_412__FDSAUDITLINK__" hidden="1">{"fdsup://directions/FAT Viewer?action=UPDATE&amp;creator=factset&amp;DYN_ARGS=TRUE&amp;DOC_NAME=FAT:FQL_AUDITING_CLIENT_TEMPLATE.FAT&amp;display_string=Audit&amp;VAR:KEY=BWPWHIVULO&amp;VAR:QUERY=RkZfRUJJVERBKEFOTiwtMiwsLFJQKQ==&amp;WINDOW=FIRST_POPUP&amp;HEIGHT=450&amp;WIDTH=450&amp;START_MAXIMI","ZED=FALSE&amp;VAR:CALENDAR=FIVEDAY&amp;VAR:SYMBOL=B154TW&amp;VAR:INDEX=0"}</definedName>
    <definedName name="_4120__FDSAUDITLINK__" localSheetId="2" hidden="1">{"fdsup://directions/FAT Viewer?action=UPDATE&amp;creator=factset&amp;DYN_ARGS=TRUE&amp;DOC_NAME=FAT:FQL_AUDITING_CLIENT_TEMPLATE.FAT&amp;display_string=Audit&amp;VAR:KEY=PIXCFORQJU&amp;VAR:QUERY=RkZfRUJJVChBTk4sLTIsLCxSUCk=&amp;WINDOW=FIRST_POPUP&amp;HEIGHT=450&amp;WIDTH=450&amp;START_MAXIMIZED=","FALSE&amp;VAR:CALENDAR=US&amp;VAR:SYMBOL=48242W10&amp;VAR:INDEX=0"}</definedName>
    <definedName name="_4120__FDSAUDITLINK__" localSheetId="1" hidden="1">{"fdsup://directions/FAT Viewer?action=UPDATE&amp;creator=factset&amp;DYN_ARGS=TRUE&amp;DOC_NAME=FAT:FQL_AUDITING_CLIENT_TEMPLATE.FAT&amp;display_string=Audit&amp;VAR:KEY=PIXCFORQJU&amp;VAR:QUERY=RkZfRUJJVChBTk4sLTIsLCxSUCk=&amp;WINDOW=FIRST_POPUP&amp;HEIGHT=450&amp;WIDTH=450&amp;START_MAXIMIZED=","FALSE&amp;VAR:CALENDAR=US&amp;VAR:SYMBOL=48242W10&amp;VAR:INDEX=0"}</definedName>
    <definedName name="_4120__FDSAUDITLINK__" hidden="1">{"fdsup://directions/FAT Viewer?action=UPDATE&amp;creator=factset&amp;DYN_ARGS=TRUE&amp;DOC_NAME=FAT:FQL_AUDITING_CLIENT_TEMPLATE.FAT&amp;display_string=Audit&amp;VAR:KEY=PIXCFORQJU&amp;VAR:QUERY=RkZfRUJJVChBTk4sLTIsLCxSUCk=&amp;WINDOW=FIRST_POPUP&amp;HEIGHT=450&amp;WIDTH=450&amp;START_MAXIMIZED=","FALSE&amp;VAR:CALENDAR=US&amp;VAR:SYMBOL=48242W10&amp;VAR:INDEX=0"}</definedName>
    <definedName name="_4121__FDSAUDITLINK__" localSheetId="2" hidden="1">{"fdsup://directions/FAT Viewer?action=UPDATE&amp;creator=factset&amp;DYN_ARGS=TRUE&amp;DOC_NAME=FAT:FQL_AUDITING_CLIENT_TEMPLATE.FAT&amp;display_string=Audit&amp;VAR:KEY=TWRKBERUJY&amp;VAR:QUERY=RkZfRUJJVERBKEFOTiwtMSwsLFJQKQ==&amp;WINDOW=FIRST_POPUP&amp;HEIGHT=450&amp;WIDTH=450&amp;START_MAXIMI","ZED=FALSE&amp;VAR:CALENDAR=US&amp;VAR:SYMBOL=48242W10&amp;VAR:INDEX=0"}</definedName>
    <definedName name="_4121__FDSAUDITLINK__" localSheetId="1" hidden="1">{"fdsup://directions/FAT Viewer?action=UPDATE&amp;creator=factset&amp;DYN_ARGS=TRUE&amp;DOC_NAME=FAT:FQL_AUDITING_CLIENT_TEMPLATE.FAT&amp;display_string=Audit&amp;VAR:KEY=TWRKBERUJY&amp;VAR:QUERY=RkZfRUJJVERBKEFOTiwtMSwsLFJQKQ==&amp;WINDOW=FIRST_POPUP&amp;HEIGHT=450&amp;WIDTH=450&amp;START_MAXIMI","ZED=FALSE&amp;VAR:CALENDAR=US&amp;VAR:SYMBOL=48242W10&amp;VAR:INDEX=0"}</definedName>
    <definedName name="_4121__FDSAUDITLINK__" hidden="1">{"fdsup://directions/FAT Viewer?action=UPDATE&amp;creator=factset&amp;DYN_ARGS=TRUE&amp;DOC_NAME=FAT:FQL_AUDITING_CLIENT_TEMPLATE.FAT&amp;display_string=Audit&amp;VAR:KEY=TWRKBERUJY&amp;VAR:QUERY=RkZfRUJJVERBKEFOTiwtMSwsLFJQKQ==&amp;WINDOW=FIRST_POPUP&amp;HEIGHT=450&amp;WIDTH=450&amp;START_MAXIMI","ZED=FALSE&amp;VAR:CALENDAR=US&amp;VAR:SYMBOL=48242W10&amp;VAR:INDEX=0"}</definedName>
    <definedName name="_4122__FDSAUDITLINK__" localSheetId="2" hidden="1">{"fdsup://directions/FAT Viewer?action=UPDATE&amp;creator=factset&amp;DYN_ARGS=TRUE&amp;DOC_NAME=FAT:FQL_AUDITING_CLIENT_TEMPLATE.FAT&amp;display_string=Audit&amp;VAR:KEY=TKFCLQPMFC&amp;VAR:QUERY=RkZfRUJJVERBKEFOTiwtMiwsLFJQKQ==&amp;WINDOW=FIRST_POPUP&amp;HEIGHT=450&amp;WIDTH=450&amp;START_MAXIMI","ZED=FALSE&amp;VAR:CALENDAR=US&amp;VAR:SYMBOL=48242W10&amp;VAR:INDEX=0"}</definedName>
    <definedName name="_4122__FDSAUDITLINK__" localSheetId="1" hidden="1">{"fdsup://directions/FAT Viewer?action=UPDATE&amp;creator=factset&amp;DYN_ARGS=TRUE&amp;DOC_NAME=FAT:FQL_AUDITING_CLIENT_TEMPLATE.FAT&amp;display_string=Audit&amp;VAR:KEY=TKFCLQPMFC&amp;VAR:QUERY=RkZfRUJJVERBKEFOTiwtMiwsLFJQKQ==&amp;WINDOW=FIRST_POPUP&amp;HEIGHT=450&amp;WIDTH=450&amp;START_MAXIMI","ZED=FALSE&amp;VAR:CALENDAR=US&amp;VAR:SYMBOL=48242W10&amp;VAR:INDEX=0"}</definedName>
    <definedName name="_4122__FDSAUDITLINK__" hidden="1">{"fdsup://directions/FAT Viewer?action=UPDATE&amp;creator=factset&amp;DYN_ARGS=TRUE&amp;DOC_NAME=FAT:FQL_AUDITING_CLIENT_TEMPLATE.FAT&amp;display_string=Audit&amp;VAR:KEY=TKFCLQPMFC&amp;VAR:QUERY=RkZfRUJJVERBKEFOTiwtMiwsLFJQKQ==&amp;WINDOW=FIRST_POPUP&amp;HEIGHT=450&amp;WIDTH=450&amp;START_MAXIMI","ZED=FALSE&amp;VAR:CALENDAR=US&amp;VAR:SYMBOL=48242W10&amp;VAR:INDEX=0"}</definedName>
    <definedName name="_4123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4123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4123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4124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4124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4124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4125__FDSAUDITLINK__" localSheetId="2" hidden="1">{"fdsup://directions/FAT Viewer?action=UPDATE&amp;creator=factset&amp;DYN_ARGS=TRUE&amp;DOC_NAME=FAT:FQL_AUDITING_CLIENT_TEMPLATE.FAT&amp;display_string=Audit&amp;VAR:KEY=HWBYBEPMPO&amp;VAR:QUERY=RkZfQ0FQRVgoQU5OLDAsLCxSUCk=&amp;WINDOW=FIRST_POPUP&amp;HEIGHT=450&amp;WIDTH=450&amp;START_MAXIMIZED=","FALSE&amp;VAR:CALENDAR=US&amp;VAR:SYMBOL=88162G10&amp;VAR:INDEX=0"}</definedName>
    <definedName name="_4125__FDSAUDITLINK__" localSheetId="1" hidden="1">{"fdsup://directions/FAT Viewer?action=UPDATE&amp;creator=factset&amp;DYN_ARGS=TRUE&amp;DOC_NAME=FAT:FQL_AUDITING_CLIENT_TEMPLATE.FAT&amp;display_string=Audit&amp;VAR:KEY=HWBYBEPMPO&amp;VAR:QUERY=RkZfQ0FQRVgoQU5OLDAsLCxSUCk=&amp;WINDOW=FIRST_POPUP&amp;HEIGHT=450&amp;WIDTH=450&amp;START_MAXIMIZED=","FALSE&amp;VAR:CALENDAR=US&amp;VAR:SYMBOL=88162G10&amp;VAR:INDEX=0"}</definedName>
    <definedName name="_4125__FDSAUDITLINK__" hidden="1">{"fdsup://directions/FAT Viewer?action=UPDATE&amp;creator=factset&amp;DYN_ARGS=TRUE&amp;DOC_NAME=FAT:FQL_AUDITING_CLIENT_TEMPLATE.FAT&amp;display_string=Audit&amp;VAR:KEY=HWBYBEPMPO&amp;VAR:QUERY=RkZfQ0FQRVgoQU5OLDAsLCxSUCk=&amp;WINDOW=FIRST_POPUP&amp;HEIGHT=450&amp;WIDTH=450&amp;START_MAXIMIZED=","FALSE&amp;VAR:CALENDAR=US&amp;VAR:SYMBOL=88162G10&amp;VAR:INDEX=0"}</definedName>
    <definedName name="_4126__FDSAUDITLINK__" localSheetId="2" hidden="1">{"fdsup://directions/FAT Viewer?action=UPDATE&amp;creator=factset&amp;DYN_ARGS=TRUE&amp;DOC_NAME=FAT:FQL_AUDITING_CLIENT_TEMPLATE.FAT&amp;display_string=Audit&amp;VAR:KEY=ZKLKNIFMTC&amp;VAR:QUERY=RkZfQ0FQRVgoQU5OLC0xLCwsUlAp&amp;WINDOW=FIRST_POPUP&amp;HEIGHT=450&amp;WIDTH=450&amp;START_MAXIMIZED=","FALSE&amp;VAR:CALENDAR=US&amp;VAR:SYMBOL=88162G10&amp;VAR:INDEX=0"}</definedName>
    <definedName name="_4126__FDSAUDITLINK__" localSheetId="1" hidden="1">{"fdsup://directions/FAT Viewer?action=UPDATE&amp;creator=factset&amp;DYN_ARGS=TRUE&amp;DOC_NAME=FAT:FQL_AUDITING_CLIENT_TEMPLATE.FAT&amp;display_string=Audit&amp;VAR:KEY=ZKLKNIFMTC&amp;VAR:QUERY=RkZfQ0FQRVgoQU5OLC0xLCwsUlAp&amp;WINDOW=FIRST_POPUP&amp;HEIGHT=450&amp;WIDTH=450&amp;START_MAXIMIZED=","FALSE&amp;VAR:CALENDAR=US&amp;VAR:SYMBOL=88162G10&amp;VAR:INDEX=0"}</definedName>
    <definedName name="_4126__FDSAUDITLINK__" hidden="1">{"fdsup://directions/FAT Viewer?action=UPDATE&amp;creator=factset&amp;DYN_ARGS=TRUE&amp;DOC_NAME=FAT:FQL_AUDITING_CLIENT_TEMPLATE.FAT&amp;display_string=Audit&amp;VAR:KEY=ZKLKNIFMTC&amp;VAR:QUERY=RkZfQ0FQRVgoQU5OLC0xLCwsUlAp&amp;WINDOW=FIRST_POPUP&amp;HEIGHT=450&amp;WIDTH=450&amp;START_MAXIMIZED=","FALSE&amp;VAR:CALENDAR=US&amp;VAR:SYMBOL=88162G10&amp;VAR:INDEX=0"}</definedName>
    <definedName name="_4127__FDSAUDITLINK__" localSheetId="2" hidden="1">{"fdsup://directions/FAT Viewer?action=UPDATE&amp;creator=factset&amp;DYN_ARGS=TRUE&amp;DOC_NAME=FAT:FQL_AUDITING_CLIENT_TEMPLATE.FAT&amp;display_string=Audit&amp;VAR:KEY=RGHAZYFEFU&amp;VAR:QUERY=RkZfQ0FQRVgoQU5OLC0yLCwsUlAp&amp;WINDOW=FIRST_POPUP&amp;HEIGHT=450&amp;WIDTH=450&amp;START_MAXIMIZED=","FALSE&amp;VAR:CALENDAR=US&amp;VAR:SYMBOL=88162G10&amp;VAR:INDEX=0"}</definedName>
    <definedName name="_4127__FDSAUDITLINK__" localSheetId="1" hidden="1">{"fdsup://directions/FAT Viewer?action=UPDATE&amp;creator=factset&amp;DYN_ARGS=TRUE&amp;DOC_NAME=FAT:FQL_AUDITING_CLIENT_TEMPLATE.FAT&amp;display_string=Audit&amp;VAR:KEY=RGHAZYFEFU&amp;VAR:QUERY=RkZfQ0FQRVgoQU5OLC0yLCwsUlAp&amp;WINDOW=FIRST_POPUP&amp;HEIGHT=450&amp;WIDTH=450&amp;START_MAXIMIZED=","FALSE&amp;VAR:CALENDAR=US&amp;VAR:SYMBOL=88162G10&amp;VAR:INDEX=0"}</definedName>
    <definedName name="_4127__FDSAUDITLINK__" hidden="1">{"fdsup://directions/FAT Viewer?action=UPDATE&amp;creator=factset&amp;DYN_ARGS=TRUE&amp;DOC_NAME=FAT:FQL_AUDITING_CLIENT_TEMPLATE.FAT&amp;display_string=Audit&amp;VAR:KEY=RGHAZYFEFU&amp;VAR:QUERY=RkZfQ0FQRVgoQU5OLC0yLCwsUlAp&amp;WINDOW=FIRST_POPUP&amp;HEIGHT=450&amp;WIDTH=450&amp;START_MAXIMIZED=","FALSE&amp;VAR:CALENDAR=US&amp;VAR:SYMBOL=88162G10&amp;VAR:INDEX=0"}</definedName>
    <definedName name="_4128__FDSAUDITLINK__" localSheetId="2" hidden="1">{"fdsup://directions/FAT Viewer?action=UPDATE&amp;creator=factset&amp;DYN_ARGS=TRUE&amp;DOC_NAME=FAT:FQL_AUDITING_CLIENT_TEMPLATE.FAT&amp;display_string=Audit&amp;VAR:KEY=TILMVCBWLK&amp;VAR:QUERY=RkZfTkVUX0lOQyhBTk4sLTEsLCxSUCk=&amp;WINDOW=FIRST_POPUP&amp;HEIGHT=450&amp;WIDTH=450&amp;START_MAXIMI","ZED=FALSE&amp;VAR:CALENDAR=US&amp;VAR:SYMBOL=88162G10&amp;VAR:INDEX=0"}</definedName>
    <definedName name="_4128__FDSAUDITLINK__" localSheetId="1" hidden="1">{"fdsup://directions/FAT Viewer?action=UPDATE&amp;creator=factset&amp;DYN_ARGS=TRUE&amp;DOC_NAME=FAT:FQL_AUDITING_CLIENT_TEMPLATE.FAT&amp;display_string=Audit&amp;VAR:KEY=TILMVCBWLK&amp;VAR:QUERY=RkZfTkVUX0lOQyhBTk4sLTEsLCxSUCk=&amp;WINDOW=FIRST_POPUP&amp;HEIGHT=450&amp;WIDTH=450&amp;START_MAXIMI","ZED=FALSE&amp;VAR:CALENDAR=US&amp;VAR:SYMBOL=88162G10&amp;VAR:INDEX=0"}</definedName>
    <definedName name="_4128__FDSAUDITLINK__" hidden="1">{"fdsup://directions/FAT Viewer?action=UPDATE&amp;creator=factset&amp;DYN_ARGS=TRUE&amp;DOC_NAME=FAT:FQL_AUDITING_CLIENT_TEMPLATE.FAT&amp;display_string=Audit&amp;VAR:KEY=TILMVCBWLK&amp;VAR:QUERY=RkZfTkVUX0lOQyhBTk4sLTEsLCxSUCk=&amp;WINDOW=FIRST_POPUP&amp;HEIGHT=450&amp;WIDTH=450&amp;START_MAXIMI","ZED=FALSE&amp;VAR:CALENDAR=US&amp;VAR:SYMBOL=88162G10&amp;VAR:INDEX=0"}</definedName>
    <definedName name="_4129__FDSAUDITLINK__" localSheetId="2" hidden="1">{"fdsup://directions/FAT Viewer?action=UPDATE&amp;creator=factset&amp;DYN_ARGS=TRUE&amp;DOC_NAME=FAT:FQL_AUDITING_CLIENT_TEMPLATE.FAT&amp;display_string=Audit&amp;VAR:KEY=XONOPMFOJQ&amp;VAR:QUERY=RkZfTkVUX0lOQyhBTk4sLTIsLCxSUCk=&amp;WINDOW=FIRST_POPUP&amp;HEIGHT=450&amp;WIDTH=450&amp;START_MAXIMI","ZED=FALSE&amp;VAR:CALENDAR=US&amp;VAR:SYMBOL=88162G10&amp;VAR:INDEX=0"}</definedName>
    <definedName name="_4129__FDSAUDITLINK__" localSheetId="1" hidden="1">{"fdsup://directions/FAT Viewer?action=UPDATE&amp;creator=factset&amp;DYN_ARGS=TRUE&amp;DOC_NAME=FAT:FQL_AUDITING_CLIENT_TEMPLATE.FAT&amp;display_string=Audit&amp;VAR:KEY=XONOPMFOJQ&amp;VAR:QUERY=RkZfTkVUX0lOQyhBTk4sLTIsLCxSUCk=&amp;WINDOW=FIRST_POPUP&amp;HEIGHT=450&amp;WIDTH=450&amp;START_MAXIMI","ZED=FALSE&amp;VAR:CALENDAR=US&amp;VAR:SYMBOL=88162G10&amp;VAR:INDEX=0"}</definedName>
    <definedName name="_4129__FDSAUDITLINK__" hidden="1">{"fdsup://directions/FAT Viewer?action=UPDATE&amp;creator=factset&amp;DYN_ARGS=TRUE&amp;DOC_NAME=FAT:FQL_AUDITING_CLIENT_TEMPLATE.FAT&amp;display_string=Audit&amp;VAR:KEY=XONOPMFOJQ&amp;VAR:QUERY=RkZfTkVUX0lOQyhBTk4sLTIsLCxSUCk=&amp;WINDOW=FIRST_POPUP&amp;HEIGHT=450&amp;WIDTH=450&amp;START_MAXIMI","ZED=FALSE&amp;VAR:CALENDAR=US&amp;VAR:SYMBOL=88162G10&amp;VAR:INDEX=0"}</definedName>
    <definedName name="_413__FDSAUDITLINK__" localSheetId="2" hidden="1">{"fdsup://directions/FAT Viewer?action=UPDATE&amp;creator=factset&amp;DYN_ARGS=TRUE&amp;DOC_NAME=FAT:FQL_AUDITING_CLIENT_TEMPLATE.FAT&amp;display_string=Audit&amp;VAR:KEY=RKJYHEBOTU&amp;VAR:QUERY=RkZfQ0FQRVgoQU5OLDAsLCxSUCk=&amp;WINDOW=FIRST_POPUP&amp;HEIGHT=450&amp;WIDTH=450&amp;START_MAXIMIZED=","FALSE&amp;VAR:CALENDAR=FIVEDAY&amp;VAR:SYMBOL=B29633&amp;VAR:INDEX=0"}</definedName>
    <definedName name="_413__FDSAUDITLINK__" localSheetId="1" hidden="1">{"fdsup://directions/FAT Viewer?action=UPDATE&amp;creator=factset&amp;DYN_ARGS=TRUE&amp;DOC_NAME=FAT:FQL_AUDITING_CLIENT_TEMPLATE.FAT&amp;display_string=Audit&amp;VAR:KEY=RKJYHEBOTU&amp;VAR:QUERY=RkZfQ0FQRVgoQU5OLDAsLCxSUCk=&amp;WINDOW=FIRST_POPUP&amp;HEIGHT=450&amp;WIDTH=450&amp;START_MAXIMIZED=","FALSE&amp;VAR:CALENDAR=FIVEDAY&amp;VAR:SYMBOL=B29633&amp;VAR:INDEX=0"}</definedName>
    <definedName name="_413__FDSAUDITLINK__" hidden="1">{"fdsup://directions/FAT Viewer?action=UPDATE&amp;creator=factset&amp;DYN_ARGS=TRUE&amp;DOC_NAME=FAT:FQL_AUDITING_CLIENT_TEMPLATE.FAT&amp;display_string=Audit&amp;VAR:KEY=RKJYHEBOTU&amp;VAR:QUERY=RkZfQ0FQRVgoQU5OLDAsLCxSUCk=&amp;WINDOW=FIRST_POPUP&amp;HEIGHT=450&amp;WIDTH=450&amp;START_MAXIMIZED=","FALSE&amp;VAR:CALENDAR=FIVEDAY&amp;VAR:SYMBOL=B29633&amp;VAR:INDEX=0"}</definedName>
    <definedName name="_4130__FDSAUDITLINK__" localSheetId="2" hidden="1">{"fdsup://directions/FAT Viewer?action=UPDATE&amp;creator=factset&amp;DYN_ARGS=TRUE&amp;DOC_NAME=FAT:FQL_AUDITING_CLIENT_TEMPLATE.FAT&amp;display_string=Audit&amp;VAR:KEY=LCRQFYRMJO&amp;VAR:QUERY=RkZfRUJJVChBTk4sLTEsLCxSUCk=&amp;WINDOW=FIRST_POPUP&amp;HEIGHT=450&amp;WIDTH=450&amp;START_MAXIMIZED=","FALSE&amp;VAR:CALENDAR=US&amp;VAR:SYMBOL=88162G10&amp;VAR:INDEX=0"}</definedName>
    <definedName name="_4130__FDSAUDITLINK__" localSheetId="1" hidden="1">{"fdsup://directions/FAT Viewer?action=UPDATE&amp;creator=factset&amp;DYN_ARGS=TRUE&amp;DOC_NAME=FAT:FQL_AUDITING_CLIENT_TEMPLATE.FAT&amp;display_string=Audit&amp;VAR:KEY=LCRQFYRMJO&amp;VAR:QUERY=RkZfRUJJVChBTk4sLTEsLCxSUCk=&amp;WINDOW=FIRST_POPUP&amp;HEIGHT=450&amp;WIDTH=450&amp;START_MAXIMIZED=","FALSE&amp;VAR:CALENDAR=US&amp;VAR:SYMBOL=88162G10&amp;VAR:INDEX=0"}</definedName>
    <definedName name="_4130__FDSAUDITLINK__" hidden="1">{"fdsup://directions/FAT Viewer?action=UPDATE&amp;creator=factset&amp;DYN_ARGS=TRUE&amp;DOC_NAME=FAT:FQL_AUDITING_CLIENT_TEMPLATE.FAT&amp;display_string=Audit&amp;VAR:KEY=LCRQFYRMJO&amp;VAR:QUERY=RkZfRUJJVChBTk4sLTEsLCxSUCk=&amp;WINDOW=FIRST_POPUP&amp;HEIGHT=450&amp;WIDTH=450&amp;START_MAXIMIZED=","FALSE&amp;VAR:CALENDAR=US&amp;VAR:SYMBOL=88162G10&amp;VAR:INDEX=0"}</definedName>
    <definedName name="_4131__FDSAUDITLINK__" localSheetId="2" hidden="1">{"fdsup://directions/FAT Viewer?action=UPDATE&amp;creator=factset&amp;DYN_ARGS=TRUE&amp;DOC_NAME=FAT:FQL_AUDITING_CLIENT_TEMPLATE.FAT&amp;display_string=Audit&amp;VAR:KEY=DMNEJKVYNE&amp;VAR:QUERY=RkZfRUJJVChBTk4sLTIsLCxSUCk=&amp;WINDOW=FIRST_POPUP&amp;HEIGHT=450&amp;WIDTH=450&amp;START_MAXIMIZED=","FALSE&amp;VAR:CALENDAR=US&amp;VAR:SYMBOL=88162G10&amp;VAR:INDEX=0"}</definedName>
    <definedName name="_4131__FDSAUDITLINK__" localSheetId="1" hidden="1">{"fdsup://directions/FAT Viewer?action=UPDATE&amp;creator=factset&amp;DYN_ARGS=TRUE&amp;DOC_NAME=FAT:FQL_AUDITING_CLIENT_TEMPLATE.FAT&amp;display_string=Audit&amp;VAR:KEY=DMNEJKVYNE&amp;VAR:QUERY=RkZfRUJJVChBTk4sLTIsLCxSUCk=&amp;WINDOW=FIRST_POPUP&amp;HEIGHT=450&amp;WIDTH=450&amp;START_MAXIMIZED=","FALSE&amp;VAR:CALENDAR=US&amp;VAR:SYMBOL=88162G10&amp;VAR:INDEX=0"}</definedName>
    <definedName name="_4131__FDSAUDITLINK__" hidden="1">{"fdsup://directions/FAT Viewer?action=UPDATE&amp;creator=factset&amp;DYN_ARGS=TRUE&amp;DOC_NAME=FAT:FQL_AUDITING_CLIENT_TEMPLATE.FAT&amp;display_string=Audit&amp;VAR:KEY=DMNEJKVYNE&amp;VAR:QUERY=RkZfRUJJVChBTk4sLTIsLCxSUCk=&amp;WINDOW=FIRST_POPUP&amp;HEIGHT=450&amp;WIDTH=450&amp;START_MAXIMIZED=","FALSE&amp;VAR:CALENDAR=US&amp;VAR:SYMBOL=88162G10&amp;VAR:INDEX=0"}</definedName>
    <definedName name="_4132__FDSAUDITLINK__" localSheetId="2" hidden="1">{"fdsup://directions/FAT Viewer?action=UPDATE&amp;creator=factset&amp;DYN_ARGS=TRUE&amp;DOC_NAME=FAT:FQL_AUDITING_CLIENT_TEMPLATE.FAT&amp;display_string=Audit&amp;VAR:KEY=LGBEVSRGNM&amp;VAR:QUERY=RkZfRUJJVERBKEFOTiwtMSwsLFJQKQ==&amp;WINDOW=FIRST_POPUP&amp;HEIGHT=450&amp;WIDTH=450&amp;START_MAXIMI","ZED=FALSE&amp;VAR:CALENDAR=US&amp;VAR:SYMBOL=88162G10&amp;VAR:INDEX=0"}</definedName>
    <definedName name="_4132__FDSAUDITLINK__" localSheetId="1" hidden="1">{"fdsup://directions/FAT Viewer?action=UPDATE&amp;creator=factset&amp;DYN_ARGS=TRUE&amp;DOC_NAME=FAT:FQL_AUDITING_CLIENT_TEMPLATE.FAT&amp;display_string=Audit&amp;VAR:KEY=LGBEVSRGNM&amp;VAR:QUERY=RkZfRUJJVERBKEFOTiwtMSwsLFJQKQ==&amp;WINDOW=FIRST_POPUP&amp;HEIGHT=450&amp;WIDTH=450&amp;START_MAXIMI","ZED=FALSE&amp;VAR:CALENDAR=US&amp;VAR:SYMBOL=88162G10&amp;VAR:INDEX=0"}</definedName>
    <definedName name="_4132__FDSAUDITLINK__" hidden="1">{"fdsup://directions/FAT Viewer?action=UPDATE&amp;creator=factset&amp;DYN_ARGS=TRUE&amp;DOC_NAME=FAT:FQL_AUDITING_CLIENT_TEMPLATE.FAT&amp;display_string=Audit&amp;VAR:KEY=LGBEVSRGNM&amp;VAR:QUERY=RkZfRUJJVERBKEFOTiwtMSwsLFJQKQ==&amp;WINDOW=FIRST_POPUP&amp;HEIGHT=450&amp;WIDTH=450&amp;START_MAXIMI","ZED=FALSE&amp;VAR:CALENDAR=US&amp;VAR:SYMBOL=88162G10&amp;VAR:INDEX=0"}</definedName>
    <definedName name="_4133__FDSAUDITLINK__" localSheetId="2" hidden="1">{"fdsup://directions/FAT Viewer?action=UPDATE&amp;creator=factset&amp;DYN_ARGS=TRUE&amp;DOC_NAME=FAT:FQL_AUDITING_CLIENT_TEMPLATE.FAT&amp;display_string=Audit&amp;VAR:KEY=BMHQPKBETK&amp;VAR:QUERY=RkZfRUJJVERBKEFOTiwtMiwsLFJQKQ==&amp;WINDOW=FIRST_POPUP&amp;HEIGHT=450&amp;WIDTH=450&amp;START_MAXIMI","ZED=FALSE&amp;VAR:CALENDAR=US&amp;VAR:SYMBOL=88162G10&amp;VAR:INDEX=0"}</definedName>
    <definedName name="_4133__FDSAUDITLINK__" localSheetId="1" hidden="1">{"fdsup://directions/FAT Viewer?action=UPDATE&amp;creator=factset&amp;DYN_ARGS=TRUE&amp;DOC_NAME=FAT:FQL_AUDITING_CLIENT_TEMPLATE.FAT&amp;display_string=Audit&amp;VAR:KEY=BMHQPKBETK&amp;VAR:QUERY=RkZfRUJJVERBKEFOTiwtMiwsLFJQKQ==&amp;WINDOW=FIRST_POPUP&amp;HEIGHT=450&amp;WIDTH=450&amp;START_MAXIMI","ZED=FALSE&amp;VAR:CALENDAR=US&amp;VAR:SYMBOL=88162G10&amp;VAR:INDEX=0"}</definedName>
    <definedName name="_4133__FDSAUDITLINK__" hidden="1">{"fdsup://directions/FAT Viewer?action=UPDATE&amp;creator=factset&amp;DYN_ARGS=TRUE&amp;DOC_NAME=FAT:FQL_AUDITING_CLIENT_TEMPLATE.FAT&amp;display_string=Audit&amp;VAR:KEY=BMHQPKBETK&amp;VAR:QUERY=RkZfRUJJVERBKEFOTiwtMiwsLFJQKQ==&amp;WINDOW=FIRST_POPUP&amp;HEIGHT=450&amp;WIDTH=450&amp;START_MAXIMI","ZED=FALSE&amp;VAR:CALENDAR=US&amp;VAR:SYMBOL=88162G10&amp;VAR:INDEX=0"}</definedName>
    <definedName name="_4134__FDSAUDITLINK__" localSheetId="2" hidden="1">{"fdsup://directions/FAT Viewer?action=UPDATE&amp;creator=factset&amp;DYN_ARGS=TRUE&amp;DOC_NAME=FAT:FQL_AUDITING_CLIENT_TEMPLATE.FAT&amp;display_string=Audit&amp;VAR:KEY=BCXUJWXOBU&amp;VAR:QUERY=RkZfQ0FQRVgoQU5OLDAsLCxSUCk=&amp;WINDOW=FIRST_POPUP&amp;HEIGHT=450&amp;WIDTH=450&amp;START_MAXIMIZED=","FALSE&amp;VAR:CALENDAR=US&amp;VAR:SYMBOL=00766T10&amp;VAR:INDEX=0"}</definedName>
    <definedName name="_4134__FDSAUDITLINK__" localSheetId="1" hidden="1">{"fdsup://directions/FAT Viewer?action=UPDATE&amp;creator=factset&amp;DYN_ARGS=TRUE&amp;DOC_NAME=FAT:FQL_AUDITING_CLIENT_TEMPLATE.FAT&amp;display_string=Audit&amp;VAR:KEY=BCXUJWXOBU&amp;VAR:QUERY=RkZfQ0FQRVgoQU5OLDAsLCxSUCk=&amp;WINDOW=FIRST_POPUP&amp;HEIGHT=450&amp;WIDTH=450&amp;START_MAXIMIZED=","FALSE&amp;VAR:CALENDAR=US&amp;VAR:SYMBOL=00766T10&amp;VAR:INDEX=0"}</definedName>
    <definedName name="_4134__FDSAUDITLINK__" hidden="1">{"fdsup://directions/FAT Viewer?action=UPDATE&amp;creator=factset&amp;DYN_ARGS=TRUE&amp;DOC_NAME=FAT:FQL_AUDITING_CLIENT_TEMPLATE.FAT&amp;display_string=Audit&amp;VAR:KEY=BCXUJWXOBU&amp;VAR:QUERY=RkZfQ0FQRVgoQU5OLDAsLCxSUCk=&amp;WINDOW=FIRST_POPUP&amp;HEIGHT=450&amp;WIDTH=450&amp;START_MAXIMIZED=","FALSE&amp;VAR:CALENDAR=US&amp;VAR:SYMBOL=00766T10&amp;VAR:INDEX=0"}</definedName>
    <definedName name="_4135__FDSAUDITLINK__" localSheetId="2" hidden="1">{"fdsup://directions/FAT Viewer?action=UPDATE&amp;creator=factset&amp;DYN_ARGS=TRUE&amp;DOC_NAME=FAT:FQL_AUDITING_CLIENT_TEMPLATE.FAT&amp;display_string=Audit&amp;VAR:KEY=NWTMZQDGNG&amp;VAR:QUERY=RkZfQ0FQRVgoQU5OLC0xLCwsUlAp&amp;WINDOW=FIRST_POPUP&amp;HEIGHT=450&amp;WIDTH=450&amp;START_MAXIMIZED=","FALSE&amp;VAR:CALENDAR=US&amp;VAR:SYMBOL=00766T10&amp;VAR:INDEX=0"}</definedName>
    <definedName name="_4135__FDSAUDITLINK__" localSheetId="1" hidden="1">{"fdsup://directions/FAT Viewer?action=UPDATE&amp;creator=factset&amp;DYN_ARGS=TRUE&amp;DOC_NAME=FAT:FQL_AUDITING_CLIENT_TEMPLATE.FAT&amp;display_string=Audit&amp;VAR:KEY=NWTMZQDGNG&amp;VAR:QUERY=RkZfQ0FQRVgoQU5OLC0xLCwsUlAp&amp;WINDOW=FIRST_POPUP&amp;HEIGHT=450&amp;WIDTH=450&amp;START_MAXIMIZED=","FALSE&amp;VAR:CALENDAR=US&amp;VAR:SYMBOL=00766T10&amp;VAR:INDEX=0"}</definedName>
    <definedName name="_4135__FDSAUDITLINK__" hidden="1">{"fdsup://directions/FAT Viewer?action=UPDATE&amp;creator=factset&amp;DYN_ARGS=TRUE&amp;DOC_NAME=FAT:FQL_AUDITING_CLIENT_TEMPLATE.FAT&amp;display_string=Audit&amp;VAR:KEY=NWTMZQDGNG&amp;VAR:QUERY=RkZfQ0FQRVgoQU5OLC0xLCwsUlAp&amp;WINDOW=FIRST_POPUP&amp;HEIGHT=450&amp;WIDTH=450&amp;START_MAXIMIZED=","FALSE&amp;VAR:CALENDAR=US&amp;VAR:SYMBOL=00766T10&amp;VAR:INDEX=0"}</definedName>
    <definedName name="_4136__FDSAUDITLINK__" localSheetId="2" hidden="1">{"fdsup://directions/FAT Viewer?action=UPDATE&amp;creator=factset&amp;DYN_ARGS=TRUE&amp;DOC_NAME=FAT:FQL_AUDITING_CLIENT_TEMPLATE.FAT&amp;display_string=Audit&amp;VAR:KEY=BITUVWBYPQ&amp;VAR:QUERY=RkZfQ0FQRVgoQU5OLC0yLCwsUlAp&amp;WINDOW=FIRST_POPUP&amp;HEIGHT=450&amp;WIDTH=450&amp;START_MAXIMIZED=","FALSE&amp;VAR:CALENDAR=US&amp;VAR:SYMBOL=00766T10&amp;VAR:INDEX=0"}</definedName>
    <definedName name="_4136__FDSAUDITLINK__" localSheetId="1" hidden="1">{"fdsup://directions/FAT Viewer?action=UPDATE&amp;creator=factset&amp;DYN_ARGS=TRUE&amp;DOC_NAME=FAT:FQL_AUDITING_CLIENT_TEMPLATE.FAT&amp;display_string=Audit&amp;VAR:KEY=BITUVWBYPQ&amp;VAR:QUERY=RkZfQ0FQRVgoQU5OLC0yLCwsUlAp&amp;WINDOW=FIRST_POPUP&amp;HEIGHT=450&amp;WIDTH=450&amp;START_MAXIMIZED=","FALSE&amp;VAR:CALENDAR=US&amp;VAR:SYMBOL=00766T10&amp;VAR:INDEX=0"}</definedName>
    <definedName name="_4136__FDSAUDITLINK__" hidden="1">{"fdsup://directions/FAT Viewer?action=UPDATE&amp;creator=factset&amp;DYN_ARGS=TRUE&amp;DOC_NAME=FAT:FQL_AUDITING_CLIENT_TEMPLATE.FAT&amp;display_string=Audit&amp;VAR:KEY=BITUVWBYPQ&amp;VAR:QUERY=RkZfQ0FQRVgoQU5OLC0yLCwsUlAp&amp;WINDOW=FIRST_POPUP&amp;HEIGHT=450&amp;WIDTH=450&amp;START_MAXIMIZED=","FALSE&amp;VAR:CALENDAR=US&amp;VAR:SYMBOL=00766T10&amp;VAR:INDEX=0"}</definedName>
    <definedName name="_4137__FDSAUDITLINK__" localSheetId="2" hidden="1">{"fdsup://directions/FAT Viewer?action=UPDATE&amp;creator=factset&amp;DYN_ARGS=TRUE&amp;DOC_NAME=FAT:FQL_AUDITING_CLIENT_TEMPLATE.FAT&amp;display_string=Audit&amp;VAR:KEY=XSREJQLYNW&amp;VAR:QUERY=RkZfTkVUX0lOQyhBTk4sLTEsLCxSUCk=&amp;WINDOW=FIRST_POPUP&amp;HEIGHT=450&amp;WIDTH=450&amp;START_MAXIMI","ZED=FALSE&amp;VAR:CALENDAR=US&amp;VAR:SYMBOL=00766T10&amp;VAR:INDEX=0"}</definedName>
    <definedName name="_4137__FDSAUDITLINK__" localSheetId="1" hidden="1">{"fdsup://directions/FAT Viewer?action=UPDATE&amp;creator=factset&amp;DYN_ARGS=TRUE&amp;DOC_NAME=FAT:FQL_AUDITING_CLIENT_TEMPLATE.FAT&amp;display_string=Audit&amp;VAR:KEY=XSREJQLYNW&amp;VAR:QUERY=RkZfTkVUX0lOQyhBTk4sLTEsLCxSUCk=&amp;WINDOW=FIRST_POPUP&amp;HEIGHT=450&amp;WIDTH=450&amp;START_MAXIMI","ZED=FALSE&amp;VAR:CALENDAR=US&amp;VAR:SYMBOL=00766T10&amp;VAR:INDEX=0"}</definedName>
    <definedName name="_4137__FDSAUDITLINK__" hidden="1">{"fdsup://directions/FAT Viewer?action=UPDATE&amp;creator=factset&amp;DYN_ARGS=TRUE&amp;DOC_NAME=FAT:FQL_AUDITING_CLIENT_TEMPLATE.FAT&amp;display_string=Audit&amp;VAR:KEY=XSREJQLYNW&amp;VAR:QUERY=RkZfTkVUX0lOQyhBTk4sLTEsLCxSUCk=&amp;WINDOW=FIRST_POPUP&amp;HEIGHT=450&amp;WIDTH=450&amp;START_MAXIMI","ZED=FALSE&amp;VAR:CALENDAR=US&amp;VAR:SYMBOL=00766T10&amp;VAR:INDEX=0"}</definedName>
    <definedName name="_4138__FDSAUDITLINK__" localSheetId="2" hidden="1">{"fdsup://directions/FAT Viewer?action=UPDATE&amp;creator=factset&amp;DYN_ARGS=TRUE&amp;DOC_NAME=FAT:FQL_AUDITING_CLIENT_TEMPLATE.FAT&amp;display_string=Audit&amp;VAR:KEY=FYTYRGDWRK&amp;VAR:QUERY=RkZfTkVUX0lOQyhBTk4sLTIsLCxSUCk=&amp;WINDOW=FIRST_POPUP&amp;HEIGHT=450&amp;WIDTH=450&amp;START_MAXIMI","ZED=FALSE&amp;VAR:CALENDAR=US&amp;VAR:SYMBOL=00766T10&amp;VAR:INDEX=0"}</definedName>
    <definedName name="_4138__FDSAUDITLINK__" localSheetId="1" hidden="1">{"fdsup://directions/FAT Viewer?action=UPDATE&amp;creator=factset&amp;DYN_ARGS=TRUE&amp;DOC_NAME=FAT:FQL_AUDITING_CLIENT_TEMPLATE.FAT&amp;display_string=Audit&amp;VAR:KEY=FYTYRGDWRK&amp;VAR:QUERY=RkZfTkVUX0lOQyhBTk4sLTIsLCxSUCk=&amp;WINDOW=FIRST_POPUP&amp;HEIGHT=450&amp;WIDTH=450&amp;START_MAXIMI","ZED=FALSE&amp;VAR:CALENDAR=US&amp;VAR:SYMBOL=00766T10&amp;VAR:INDEX=0"}</definedName>
    <definedName name="_4138__FDSAUDITLINK__" hidden="1">{"fdsup://directions/FAT Viewer?action=UPDATE&amp;creator=factset&amp;DYN_ARGS=TRUE&amp;DOC_NAME=FAT:FQL_AUDITING_CLIENT_TEMPLATE.FAT&amp;display_string=Audit&amp;VAR:KEY=FYTYRGDWRK&amp;VAR:QUERY=RkZfTkVUX0lOQyhBTk4sLTIsLCxSUCk=&amp;WINDOW=FIRST_POPUP&amp;HEIGHT=450&amp;WIDTH=450&amp;START_MAXIMI","ZED=FALSE&amp;VAR:CALENDAR=US&amp;VAR:SYMBOL=00766T10&amp;VAR:INDEX=0"}</definedName>
    <definedName name="_4139__FDSAUDITLINK__" localSheetId="2" hidden="1">{"fdsup://directions/FAT Viewer?action=UPDATE&amp;creator=factset&amp;DYN_ARGS=TRUE&amp;DOC_NAME=FAT:FQL_AUDITING_CLIENT_TEMPLATE.FAT&amp;display_string=Audit&amp;VAR:KEY=DSPUFSJYDI&amp;VAR:QUERY=RkZfRUJJVChBTk4sLTEsLCxSUCk=&amp;WINDOW=FIRST_POPUP&amp;HEIGHT=450&amp;WIDTH=450&amp;START_MAXIMIZED=","FALSE&amp;VAR:CALENDAR=US&amp;VAR:SYMBOL=00766T10&amp;VAR:INDEX=0"}</definedName>
    <definedName name="_4139__FDSAUDITLINK__" localSheetId="1" hidden="1">{"fdsup://directions/FAT Viewer?action=UPDATE&amp;creator=factset&amp;DYN_ARGS=TRUE&amp;DOC_NAME=FAT:FQL_AUDITING_CLIENT_TEMPLATE.FAT&amp;display_string=Audit&amp;VAR:KEY=DSPUFSJYDI&amp;VAR:QUERY=RkZfRUJJVChBTk4sLTEsLCxSUCk=&amp;WINDOW=FIRST_POPUP&amp;HEIGHT=450&amp;WIDTH=450&amp;START_MAXIMIZED=","FALSE&amp;VAR:CALENDAR=US&amp;VAR:SYMBOL=00766T10&amp;VAR:INDEX=0"}</definedName>
    <definedName name="_4139__FDSAUDITLINK__" hidden="1">{"fdsup://directions/FAT Viewer?action=UPDATE&amp;creator=factset&amp;DYN_ARGS=TRUE&amp;DOC_NAME=FAT:FQL_AUDITING_CLIENT_TEMPLATE.FAT&amp;display_string=Audit&amp;VAR:KEY=DSPUFSJYDI&amp;VAR:QUERY=RkZfRUJJVChBTk4sLTEsLCxSUCk=&amp;WINDOW=FIRST_POPUP&amp;HEIGHT=450&amp;WIDTH=450&amp;START_MAXIMIZED=","FALSE&amp;VAR:CALENDAR=US&amp;VAR:SYMBOL=00766T10&amp;VAR:INDEX=0"}</definedName>
    <definedName name="_414__FDSAUDITLINK__" localSheetId="2" hidden="1">{"fdsup://directions/FAT Viewer?action=UPDATE&amp;creator=factset&amp;DYN_ARGS=TRUE&amp;DOC_NAME=FAT:FQL_AUDITING_CLIENT_TEMPLATE.FAT&amp;display_string=Audit&amp;VAR:KEY=FGTYNGXCRE&amp;VAR:QUERY=RkZfQ0FQRVgoQU5OLC0xLCwsUlAp&amp;WINDOW=FIRST_POPUP&amp;HEIGHT=450&amp;WIDTH=450&amp;START_MAXIMIZED=","FALSE&amp;VAR:CALENDAR=FIVEDAY&amp;VAR:SYMBOL=B29633&amp;VAR:INDEX=0"}</definedName>
    <definedName name="_414__FDSAUDITLINK__" localSheetId="1" hidden="1">{"fdsup://directions/FAT Viewer?action=UPDATE&amp;creator=factset&amp;DYN_ARGS=TRUE&amp;DOC_NAME=FAT:FQL_AUDITING_CLIENT_TEMPLATE.FAT&amp;display_string=Audit&amp;VAR:KEY=FGTYNGXCRE&amp;VAR:QUERY=RkZfQ0FQRVgoQU5OLC0xLCwsUlAp&amp;WINDOW=FIRST_POPUP&amp;HEIGHT=450&amp;WIDTH=450&amp;START_MAXIMIZED=","FALSE&amp;VAR:CALENDAR=FIVEDAY&amp;VAR:SYMBOL=B29633&amp;VAR:INDEX=0"}</definedName>
    <definedName name="_414__FDSAUDITLINK__" hidden="1">{"fdsup://directions/FAT Viewer?action=UPDATE&amp;creator=factset&amp;DYN_ARGS=TRUE&amp;DOC_NAME=FAT:FQL_AUDITING_CLIENT_TEMPLATE.FAT&amp;display_string=Audit&amp;VAR:KEY=FGTYNGXCRE&amp;VAR:QUERY=RkZfQ0FQRVgoQU5OLC0xLCwsUlAp&amp;WINDOW=FIRST_POPUP&amp;HEIGHT=450&amp;WIDTH=450&amp;START_MAXIMIZED=","FALSE&amp;VAR:CALENDAR=FIVEDAY&amp;VAR:SYMBOL=B29633&amp;VAR:INDEX=0"}</definedName>
    <definedName name="_4140__FDSAUDITLINK__" localSheetId="2" hidden="1">{"fdsup://directions/FAT Viewer?action=UPDATE&amp;creator=factset&amp;DYN_ARGS=TRUE&amp;DOC_NAME=FAT:FQL_AUDITING_CLIENT_TEMPLATE.FAT&amp;display_string=Audit&amp;VAR:KEY=DMRKJSLMXY&amp;VAR:QUERY=RkZfRUJJVChBTk4sLTIsLCxSUCk=&amp;WINDOW=FIRST_POPUP&amp;HEIGHT=450&amp;WIDTH=450&amp;START_MAXIMIZED=","FALSE&amp;VAR:CALENDAR=US&amp;VAR:SYMBOL=00766T10&amp;VAR:INDEX=0"}</definedName>
    <definedName name="_4140__FDSAUDITLINK__" localSheetId="1" hidden="1">{"fdsup://directions/FAT Viewer?action=UPDATE&amp;creator=factset&amp;DYN_ARGS=TRUE&amp;DOC_NAME=FAT:FQL_AUDITING_CLIENT_TEMPLATE.FAT&amp;display_string=Audit&amp;VAR:KEY=DMRKJSLMXY&amp;VAR:QUERY=RkZfRUJJVChBTk4sLTIsLCxSUCk=&amp;WINDOW=FIRST_POPUP&amp;HEIGHT=450&amp;WIDTH=450&amp;START_MAXIMIZED=","FALSE&amp;VAR:CALENDAR=US&amp;VAR:SYMBOL=00766T10&amp;VAR:INDEX=0"}</definedName>
    <definedName name="_4140__FDSAUDITLINK__" hidden="1">{"fdsup://directions/FAT Viewer?action=UPDATE&amp;creator=factset&amp;DYN_ARGS=TRUE&amp;DOC_NAME=FAT:FQL_AUDITING_CLIENT_TEMPLATE.FAT&amp;display_string=Audit&amp;VAR:KEY=DMRKJSLMXY&amp;VAR:QUERY=RkZfRUJJVChBTk4sLTIsLCxSUCk=&amp;WINDOW=FIRST_POPUP&amp;HEIGHT=450&amp;WIDTH=450&amp;START_MAXIMIZED=","FALSE&amp;VAR:CALENDAR=US&amp;VAR:SYMBOL=00766T10&amp;VAR:INDEX=0"}</definedName>
    <definedName name="_4141__FDSAUDITLINK__" localSheetId="2" hidden="1">{"fdsup://directions/FAT Viewer?action=UPDATE&amp;creator=factset&amp;DYN_ARGS=TRUE&amp;DOC_NAME=FAT:FQL_AUDITING_CLIENT_TEMPLATE.FAT&amp;display_string=Audit&amp;VAR:KEY=DEZYBGHWXG&amp;VAR:QUERY=RkZfRUJJVERBKEFOTiwtMSwsLFJQKQ==&amp;WINDOW=FIRST_POPUP&amp;HEIGHT=450&amp;WIDTH=450&amp;START_MAXIMI","ZED=FALSE&amp;VAR:CALENDAR=US&amp;VAR:SYMBOL=00766T10&amp;VAR:INDEX=0"}</definedName>
    <definedName name="_4141__FDSAUDITLINK__" localSheetId="1" hidden="1">{"fdsup://directions/FAT Viewer?action=UPDATE&amp;creator=factset&amp;DYN_ARGS=TRUE&amp;DOC_NAME=FAT:FQL_AUDITING_CLIENT_TEMPLATE.FAT&amp;display_string=Audit&amp;VAR:KEY=DEZYBGHWXG&amp;VAR:QUERY=RkZfRUJJVERBKEFOTiwtMSwsLFJQKQ==&amp;WINDOW=FIRST_POPUP&amp;HEIGHT=450&amp;WIDTH=450&amp;START_MAXIMI","ZED=FALSE&amp;VAR:CALENDAR=US&amp;VAR:SYMBOL=00766T10&amp;VAR:INDEX=0"}</definedName>
    <definedName name="_4141__FDSAUDITLINK__" hidden="1">{"fdsup://directions/FAT Viewer?action=UPDATE&amp;creator=factset&amp;DYN_ARGS=TRUE&amp;DOC_NAME=FAT:FQL_AUDITING_CLIENT_TEMPLATE.FAT&amp;display_string=Audit&amp;VAR:KEY=DEZYBGHWXG&amp;VAR:QUERY=RkZfRUJJVERBKEFOTiwtMSwsLFJQKQ==&amp;WINDOW=FIRST_POPUP&amp;HEIGHT=450&amp;WIDTH=450&amp;START_MAXIMI","ZED=FALSE&amp;VAR:CALENDAR=US&amp;VAR:SYMBOL=00766T10&amp;VAR:INDEX=0"}</definedName>
    <definedName name="_4142__FDSAUDITLINK__" localSheetId="2" hidden="1">{"fdsup://directions/FAT Viewer?action=UPDATE&amp;creator=factset&amp;DYN_ARGS=TRUE&amp;DOC_NAME=FAT:FQL_AUDITING_CLIENT_TEMPLATE.FAT&amp;display_string=Audit&amp;VAR:KEY=VSVGRYZKVQ&amp;VAR:QUERY=RkZfRUJJVERBKEFOTiwtMiwsLFJQKQ==&amp;WINDOW=FIRST_POPUP&amp;HEIGHT=450&amp;WIDTH=450&amp;START_MAXIMI","ZED=FALSE&amp;VAR:CALENDAR=US&amp;VAR:SYMBOL=00766T10&amp;VAR:INDEX=0"}</definedName>
    <definedName name="_4142__FDSAUDITLINK__" localSheetId="1" hidden="1">{"fdsup://directions/FAT Viewer?action=UPDATE&amp;creator=factset&amp;DYN_ARGS=TRUE&amp;DOC_NAME=FAT:FQL_AUDITING_CLIENT_TEMPLATE.FAT&amp;display_string=Audit&amp;VAR:KEY=VSVGRYZKVQ&amp;VAR:QUERY=RkZfRUJJVERBKEFOTiwtMiwsLFJQKQ==&amp;WINDOW=FIRST_POPUP&amp;HEIGHT=450&amp;WIDTH=450&amp;START_MAXIMI","ZED=FALSE&amp;VAR:CALENDAR=US&amp;VAR:SYMBOL=00766T10&amp;VAR:INDEX=0"}</definedName>
    <definedName name="_4142__FDSAUDITLINK__" hidden="1">{"fdsup://directions/FAT Viewer?action=UPDATE&amp;creator=factset&amp;DYN_ARGS=TRUE&amp;DOC_NAME=FAT:FQL_AUDITING_CLIENT_TEMPLATE.FAT&amp;display_string=Audit&amp;VAR:KEY=VSVGRYZKVQ&amp;VAR:QUERY=RkZfRUJJVERBKEFOTiwtMiwsLFJQKQ==&amp;WINDOW=FIRST_POPUP&amp;HEIGHT=450&amp;WIDTH=450&amp;START_MAXIMI","ZED=FALSE&amp;VAR:CALENDAR=US&amp;VAR:SYMBOL=00766T10&amp;VAR:INDEX=0"}</definedName>
    <definedName name="_4143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4143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4143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4144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4144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4144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4145__FDSAUDITLINK__" localSheetId="2" hidden="1">{"fdsup://directions/FAT Viewer?action=UPDATE&amp;creator=factset&amp;DYN_ARGS=TRUE&amp;DOC_NAME=FAT:FQL_AUDITING_CLIENT_TEMPLATE.FAT&amp;display_string=Audit&amp;VAR:KEY=JULOLQDIJI&amp;VAR:QUERY=RkZfQ0FQRVgoQU5OLDAsLCxSUCk=&amp;WINDOW=FIRST_POPUP&amp;HEIGHT=450&amp;WIDTH=450&amp;START_MAXIMIZED=","FALSE&amp;VAR:CALENDAR=US&amp;VAR:SYMBOL=B0N3K5&amp;VAR:INDEX=0"}</definedName>
    <definedName name="_4145__FDSAUDITLINK__" localSheetId="1" hidden="1">{"fdsup://directions/FAT Viewer?action=UPDATE&amp;creator=factset&amp;DYN_ARGS=TRUE&amp;DOC_NAME=FAT:FQL_AUDITING_CLIENT_TEMPLATE.FAT&amp;display_string=Audit&amp;VAR:KEY=JULOLQDIJI&amp;VAR:QUERY=RkZfQ0FQRVgoQU5OLDAsLCxSUCk=&amp;WINDOW=FIRST_POPUP&amp;HEIGHT=450&amp;WIDTH=450&amp;START_MAXIMIZED=","FALSE&amp;VAR:CALENDAR=US&amp;VAR:SYMBOL=B0N3K5&amp;VAR:INDEX=0"}</definedName>
    <definedName name="_4145__FDSAUDITLINK__" hidden="1">{"fdsup://directions/FAT Viewer?action=UPDATE&amp;creator=factset&amp;DYN_ARGS=TRUE&amp;DOC_NAME=FAT:FQL_AUDITING_CLIENT_TEMPLATE.FAT&amp;display_string=Audit&amp;VAR:KEY=JULOLQDIJI&amp;VAR:QUERY=RkZfQ0FQRVgoQU5OLDAsLCxSUCk=&amp;WINDOW=FIRST_POPUP&amp;HEIGHT=450&amp;WIDTH=450&amp;START_MAXIMIZED=","FALSE&amp;VAR:CALENDAR=US&amp;VAR:SYMBOL=B0N3K5&amp;VAR:INDEX=0"}</definedName>
    <definedName name="_4146__FDSAUDITLINK__" localSheetId="2" hidden="1">{"fdsup://directions/FAT Viewer?action=UPDATE&amp;creator=factset&amp;DYN_ARGS=TRUE&amp;DOC_NAME=FAT:FQL_AUDITING_CLIENT_TEMPLATE.FAT&amp;display_string=Audit&amp;VAR:KEY=NUVWFIFQLC&amp;VAR:QUERY=RkZfQ0FQRVgoQU5OLC0xLCwsUlAp&amp;WINDOW=FIRST_POPUP&amp;HEIGHT=450&amp;WIDTH=450&amp;START_MAXIMIZED=","FALSE&amp;VAR:CALENDAR=US&amp;VAR:SYMBOL=B0N3K5&amp;VAR:INDEX=0"}</definedName>
    <definedName name="_4146__FDSAUDITLINK__" localSheetId="1" hidden="1">{"fdsup://directions/FAT Viewer?action=UPDATE&amp;creator=factset&amp;DYN_ARGS=TRUE&amp;DOC_NAME=FAT:FQL_AUDITING_CLIENT_TEMPLATE.FAT&amp;display_string=Audit&amp;VAR:KEY=NUVWFIFQLC&amp;VAR:QUERY=RkZfQ0FQRVgoQU5OLC0xLCwsUlAp&amp;WINDOW=FIRST_POPUP&amp;HEIGHT=450&amp;WIDTH=450&amp;START_MAXIMIZED=","FALSE&amp;VAR:CALENDAR=US&amp;VAR:SYMBOL=B0N3K5&amp;VAR:INDEX=0"}</definedName>
    <definedName name="_4146__FDSAUDITLINK__" hidden="1">{"fdsup://directions/FAT Viewer?action=UPDATE&amp;creator=factset&amp;DYN_ARGS=TRUE&amp;DOC_NAME=FAT:FQL_AUDITING_CLIENT_TEMPLATE.FAT&amp;display_string=Audit&amp;VAR:KEY=NUVWFIFQLC&amp;VAR:QUERY=RkZfQ0FQRVgoQU5OLC0xLCwsUlAp&amp;WINDOW=FIRST_POPUP&amp;HEIGHT=450&amp;WIDTH=450&amp;START_MAXIMIZED=","FALSE&amp;VAR:CALENDAR=US&amp;VAR:SYMBOL=B0N3K5&amp;VAR:INDEX=0"}</definedName>
    <definedName name="_4147__FDSAUDITLINK__" localSheetId="2" hidden="1">{"fdsup://directions/FAT Viewer?action=UPDATE&amp;creator=factset&amp;DYN_ARGS=TRUE&amp;DOC_NAME=FAT:FQL_AUDITING_CLIENT_TEMPLATE.FAT&amp;display_string=Audit&amp;VAR:KEY=XQNCFEDENS&amp;VAR:QUERY=RkZfQ0FQRVgoQU5OLC0yLCwsUlAp&amp;WINDOW=FIRST_POPUP&amp;HEIGHT=450&amp;WIDTH=450&amp;START_MAXIMIZED=","FALSE&amp;VAR:CALENDAR=US&amp;VAR:SYMBOL=B0N3K5&amp;VAR:INDEX=0"}</definedName>
    <definedName name="_4147__FDSAUDITLINK__" localSheetId="1" hidden="1">{"fdsup://directions/FAT Viewer?action=UPDATE&amp;creator=factset&amp;DYN_ARGS=TRUE&amp;DOC_NAME=FAT:FQL_AUDITING_CLIENT_TEMPLATE.FAT&amp;display_string=Audit&amp;VAR:KEY=XQNCFEDENS&amp;VAR:QUERY=RkZfQ0FQRVgoQU5OLC0yLCwsUlAp&amp;WINDOW=FIRST_POPUP&amp;HEIGHT=450&amp;WIDTH=450&amp;START_MAXIMIZED=","FALSE&amp;VAR:CALENDAR=US&amp;VAR:SYMBOL=B0N3K5&amp;VAR:INDEX=0"}</definedName>
    <definedName name="_4147__FDSAUDITLINK__" hidden="1">{"fdsup://directions/FAT Viewer?action=UPDATE&amp;creator=factset&amp;DYN_ARGS=TRUE&amp;DOC_NAME=FAT:FQL_AUDITING_CLIENT_TEMPLATE.FAT&amp;display_string=Audit&amp;VAR:KEY=XQNCFEDENS&amp;VAR:QUERY=RkZfQ0FQRVgoQU5OLC0yLCwsUlAp&amp;WINDOW=FIRST_POPUP&amp;HEIGHT=450&amp;WIDTH=450&amp;START_MAXIMIZED=","FALSE&amp;VAR:CALENDAR=US&amp;VAR:SYMBOL=B0N3K5&amp;VAR:INDEX=0"}</definedName>
    <definedName name="_4148__FDSAUDITLINK__" localSheetId="2" hidden="1">{"fdsup://directions/FAT Viewer?action=UPDATE&amp;creator=factset&amp;DYN_ARGS=TRUE&amp;DOC_NAME=FAT:FQL_AUDITING_CLIENT_TEMPLATE.FAT&amp;display_string=Audit&amp;VAR:KEY=VILQVSJEDM&amp;VAR:QUERY=RkZfTkVUX0lOQyhBTk4sLTEsLCxSUCk=&amp;WINDOW=FIRST_POPUP&amp;HEIGHT=450&amp;WIDTH=450&amp;START_MAXIMI","ZED=FALSE&amp;VAR:CALENDAR=US&amp;VAR:SYMBOL=B0N3K5&amp;VAR:INDEX=0"}</definedName>
    <definedName name="_4148__FDSAUDITLINK__" localSheetId="1" hidden="1">{"fdsup://directions/FAT Viewer?action=UPDATE&amp;creator=factset&amp;DYN_ARGS=TRUE&amp;DOC_NAME=FAT:FQL_AUDITING_CLIENT_TEMPLATE.FAT&amp;display_string=Audit&amp;VAR:KEY=VILQVSJEDM&amp;VAR:QUERY=RkZfTkVUX0lOQyhBTk4sLTEsLCxSUCk=&amp;WINDOW=FIRST_POPUP&amp;HEIGHT=450&amp;WIDTH=450&amp;START_MAXIMI","ZED=FALSE&amp;VAR:CALENDAR=US&amp;VAR:SYMBOL=B0N3K5&amp;VAR:INDEX=0"}</definedName>
    <definedName name="_4148__FDSAUDITLINK__" hidden="1">{"fdsup://directions/FAT Viewer?action=UPDATE&amp;creator=factset&amp;DYN_ARGS=TRUE&amp;DOC_NAME=FAT:FQL_AUDITING_CLIENT_TEMPLATE.FAT&amp;display_string=Audit&amp;VAR:KEY=VILQVSJEDM&amp;VAR:QUERY=RkZfTkVUX0lOQyhBTk4sLTEsLCxSUCk=&amp;WINDOW=FIRST_POPUP&amp;HEIGHT=450&amp;WIDTH=450&amp;START_MAXIMI","ZED=FALSE&amp;VAR:CALENDAR=US&amp;VAR:SYMBOL=B0N3K5&amp;VAR:INDEX=0"}</definedName>
    <definedName name="_4149__FDSAUDITLINK__" localSheetId="2" hidden="1">{"fdsup://directions/FAT Viewer?action=UPDATE&amp;creator=factset&amp;DYN_ARGS=TRUE&amp;DOC_NAME=FAT:FQL_AUDITING_CLIENT_TEMPLATE.FAT&amp;display_string=Audit&amp;VAR:KEY=DGRCZYZSJA&amp;VAR:QUERY=RkZfTkVUX0lOQyhBTk4sLTIsLCxSUCk=&amp;WINDOW=FIRST_POPUP&amp;HEIGHT=450&amp;WIDTH=450&amp;START_MAXIMI","ZED=FALSE&amp;VAR:CALENDAR=US&amp;VAR:SYMBOL=B0N3K5&amp;VAR:INDEX=0"}</definedName>
    <definedName name="_4149__FDSAUDITLINK__" localSheetId="1" hidden="1">{"fdsup://directions/FAT Viewer?action=UPDATE&amp;creator=factset&amp;DYN_ARGS=TRUE&amp;DOC_NAME=FAT:FQL_AUDITING_CLIENT_TEMPLATE.FAT&amp;display_string=Audit&amp;VAR:KEY=DGRCZYZSJA&amp;VAR:QUERY=RkZfTkVUX0lOQyhBTk4sLTIsLCxSUCk=&amp;WINDOW=FIRST_POPUP&amp;HEIGHT=450&amp;WIDTH=450&amp;START_MAXIMI","ZED=FALSE&amp;VAR:CALENDAR=US&amp;VAR:SYMBOL=B0N3K5&amp;VAR:INDEX=0"}</definedName>
    <definedName name="_4149__FDSAUDITLINK__" hidden="1">{"fdsup://directions/FAT Viewer?action=UPDATE&amp;creator=factset&amp;DYN_ARGS=TRUE&amp;DOC_NAME=FAT:FQL_AUDITING_CLIENT_TEMPLATE.FAT&amp;display_string=Audit&amp;VAR:KEY=DGRCZYZSJA&amp;VAR:QUERY=RkZfTkVUX0lOQyhBTk4sLTIsLCxSUCk=&amp;WINDOW=FIRST_POPUP&amp;HEIGHT=450&amp;WIDTH=450&amp;START_MAXIMI","ZED=FALSE&amp;VAR:CALENDAR=US&amp;VAR:SYMBOL=B0N3K5&amp;VAR:INDEX=0"}</definedName>
    <definedName name="_415__FDSAUDITLINK__" localSheetId="2" hidden="1">{"fdsup://directions/FAT Viewer?action=UPDATE&amp;creator=factset&amp;DYN_ARGS=TRUE&amp;DOC_NAME=FAT:FQL_AUDITING_CLIENT_TEMPLATE.FAT&amp;display_string=Audit&amp;VAR:KEY=FULODEBOZI&amp;VAR:QUERY=RkZfQ0FQRVgoQU5OLC0yLCwsUlAp&amp;WINDOW=FIRST_POPUP&amp;HEIGHT=450&amp;WIDTH=450&amp;START_MAXIMIZED=","FALSE&amp;VAR:CALENDAR=FIVEDAY&amp;VAR:SYMBOL=B29633&amp;VAR:INDEX=0"}</definedName>
    <definedName name="_415__FDSAUDITLINK__" localSheetId="1" hidden="1">{"fdsup://directions/FAT Viewer?action=UPDATE&amp;creator=factset&amp;DYN_ARGS=TRUE&amp;DOC_NAME=FAT:FQL_AUDITING_CLIENT_TEMPLATE.FAT&amp;display_string=Audit&amp;VAR:KEY=FULODEBOZI&amp;VAR:QUERY=RkZfQ0FQRVgoQU5OLC0yLCwsUlAp&amp;WINDOW=FIRST_POPUP&amp;HEIGHT=450&amp;WIDTH=450&amp;START_MAXIMIZED=","FALSE&amp;VAR:CALENDAR=FIVEDAY&amp;VAR:SYMBOL=B29633&amp;VAR:INDEX=0"}</definedName>
    <definedName name="_415__FDSAUDITLINK__" hidden="1">{"fdsup://directions/FAT Viewer?action=UPDATE&amp;creator=factset&amp;DYN_ARGS=TRUE&amp;DOC_NAME=FAT:FQL_AUDITING_CLIENT_TEMPLATE.FAT&amp;display_string=Audit&amp;VAR:KEY=FULODEBOZI&amp;VAR:QUERY=RkZfQ0FQRVgoQU5OLC0yLCwsUlAp&amp;WINDOW=FIRST_POPUP&amp;HEIGHT=450&amp;WIDTH=450&amp;START_MAXIMIZED=","FALSE&amp;VAR:CALENDAR=FIVEDAY&amp;VAR:SYMBOL=B29633&amp;VAR:INDEX=0"}</definedName>
    <definedName name="_4150__FDSAUDITLINK__" localSheetId="2" hidden="1">{"fdsup://directions/FAT Viewer?action=UPDATE&amp;creator=factset&amp;DYN_ARGS=TRUE&amp;DOC_NAME=FAT:FQL_AUDITING_CLIENT_TEMPLATE.FAT&amp;display_string=Audit&amp;VAR:KEY=BCDALCTOJG&amp;VAR:QUERY=RkZfRUJJVF9PUEVSKEFOTiwtMSwsLFJQKQ==&amp;WINDOW=FIRST_POPUP&amp;HEIGHT=450&amp;WIDTH=450&amp;START_MA","XIMIZED=FALSE&amp;VAR:CALENDAR=US&amp;VAR:SYMBOL=B0N3K5&amp;VAR:INDEX=0"}</definedName>
    <definedName name="_4150__FDSAUDITLINK__" localSheetId="1" hidden="1">{"fdsup://directions/FAT Viewer?action=UPDATE&amp;creator=factset&amp;DYN_ARGS=TRUE&amp;DOC_NAME=FAT:FQL_AUDITING_CLIENT_TEMPLATE.FAT&amp;display_string=Audit&amp;VAR:KEY=BCDALCTOJG&amp;VAR:QUERY=RkZfRUJJVF9PUEVSKEFOTiwtMSwsLFJQKQ==&amp;WINDOW=FIRST_POPUP&amp;HEIGHT=450&amp;WIDTH=450&amp;START_MA","XIMIZED=FALSE&amp;VAR:CALENDAR=US&amp;VAR:SYMBOL=B0N3K5&amp;VAR:INDEX=0"}</definedName>
    <definedName name="_4150__FDSAUDITLINK__" hidden="1">{"fdsup://directions/FAT Viewer?action=UPDATE&amp;creator=factset&amp;DYN_ARGS=TRUE&amp;DOC_NAME=FAT:FQL_AUDITING_CLIENT_TEMPLATE.FAT&amp;display_string=Audit&amp;VAR:KEY=BCDALCTOJG&amp;VAR:QUERY=RkZfRUJJVF9PUEVSKEFOTiwtMSwsLFJQKQ==&amp;WINDOW=FIRST_POPUP&amp;HEIGHT=450&amp;WIDTH=450&amp;START_MA","XIMIZED=FALSE&amp;VAR:CALENDAR=US&amp;VAR:SYMBOL=B0N3K5&amp;VAR:INDEX=0"}</definedName>
    <definedName name="_4151__FDSAUDITLINK__" localSheetId="2" hidden="1">{"fdsup://directions/FAT Viewer?action=UPDATE&amp;creator=factset&amp;DYN_ARGS=TRUE&amp;DOC_NAME=FAT:FQL_AUDITING_CLIENT_TEMPLATE.FAT&amp;display_string=Audit&amp;VAR:KEY=PILQTIBIVC&amp;VAR:QUERY=RkZfRUJJVChBTk4sLTIsLCxSUCk=&amp;WINDOW=FIRST_POPUP&amp;HEIGHT=450&amp;WIDTH=450&amp;START_MAXIMIZED=","FALSE&amp;VAR:CALENDAR=US&amp;VAR:SYMBOL=B0N3K5&amp;VAR:INDEX=0"}</definedName>
    <definedName name="_4151__FDSAUDITLINK__" localSheetId="1" hidden="1">{"fdsup://directions/FAT Viewer?action=UPDATE&amp;creator=factset&amp;DYN_ARGS=TRUE&amp;DOC_NAME=FAT:FQL_AUDITING_CLIENT_TEMPLATE.FAT&amp;display_string=Audit&amp;VAR:KEY=PILQTIBIVC&amp;VAR:QUERY=RkZfRUJJVChBTk4sLTIsLCxSUCk=&amp;WINDOW=FIRST_POPUP&amp;HEIGHT=450&amp;WIDTH=450&amp;START_MAXIMIZED=","FALSE&amp;VAR:CALENDAR=US&amp;VAR:SYMBOL=B0N3K5&amp;VAR:INDEX=0"}</definedName>
    <definedName name="_4151__FDSAUDITLINK__" hidden="1">{"fdsup://directions/FAT Viewer?action=UPDATE&amp;creator=factset&amp;DYN_ARGS=TRUE&amp;DOC_NAME=FAT:FQL_AUDITING_CLIENT_TEMPLATE.FAT&amp;display_string=Audit&amp;VAR:KEY=PILQTIBIVC&amp;VAR:QUERY=RkZfRUJJVChBTk4sLTIsLCxSUCk=&amp;WINDOW=FIRST_POPUP&amp;HEIGHT=450&amp;WIDTH=450&amp;START_MAXIMIZED=","FALSE&amp;VAR:CALENDAR=US&amp;VAR:SYMBOL=B0N3K5&amp;VAR:INDEX=0"}</definedName>
    <definedName name="_4152__FDSAUDITLINK__" localSheetId="2" hidden="1">{"fdsup://directions/FAT Viewer?action=UPDATE&amp;creator=factset&amp;DYN_ARGS=TRUE&amp;DOC_NAME=FAT:FQL_AUDITING_CLIENT_TEMPLATE.FAT&amp;display_string=Audit&amp;VAR:KEY=PWVCPWXQDM&amp;VAR:QUERY=RkZfRUJJVERBX09QRVIoQU5OLC0xLCwsUlAp&amp;WINDOW=FIRST_POPUP&amp;HEIGHT=450&amp;WIDTH=450&amp;START_MA","XIMIZED=FALSE&amp;VAR:CALENDAR=US&amp;VAR:SYMBOL=B0N3K5&amp;VAR:INDEX=0"}</definedName>
    <definedName name="_4152__FDSAUDITLINK__" localSheetId="1" hidden="1">{"fdsup://directions/FAT Viewer?action=UPDATE&amp;creator=factset&amp;DYN_ARGS=TRUE&amp;DOC_NAME=FAT:FQL_AUDITING_CLIENT_TEMPLATE.FAT&amp;display_string=Audit&amp;VAR:KEY=PWVCPWXQDM&amp;VAR:QUERY=RkZfRUJJVERBX09QRVIoQU5OLC0xLCwsUlAp&amp;WINDOW=FIRST_POPUP&amp;HEIGHT=450&amp;WIDTH=450&amp;START_MA","XIMIZED=FALSE&amp;VAR:CALENDAR=US&amp;VAR:SYMBOL=B0N3K5&amp;VAR:INDEX=0"}</definedName>
    <definedName name="_4152__FDSAUDITLINK__" hidden="1">{"fdsup://directions/FAT Viewer?action=UPDATE&amp;creator=factset&amp;DYN_ARGS=TRUE&amp;DOC_NAME=FAT:FQL_AUDITING_CLIENT_TEMPLATE.FAT&amp;display_string=Audit&amp;VAR:KEY=PWVCPWXQDM&amp;VAR:QUERY=RkZfRUJJVERBX09QRVIoQU5OLC0xLCwsUlAp&amp;WINDOW=FIRST_POPUP&amp;HEIGHT=450&amp;WIDTH=450&amp;START_MA","XIMIZED=FALSE&amp;VAR:CALENDAR=US&amp;VAR:SYMBOL=B0N3K5&amp;VAR:INDEX=0"}</definedName>
    <definedName name="_4153__FDSAUDITLINK__" localSheetId="2" hidden="1">{"fdsup://directions/FAT Viewer?action=UPDATE&amp;creator=factset&amp;DYN_ARGS=TRUE&amp;DOC_NAME=FAT:FQL_AUDITING_CLIENT_TEMPLATE.FAT&amp;display_string=Audit&amp;VAR:KEY=XEPGHCNUPM&amp;VAR:QUERY=RkZfRUJJVERBKEFOTiwtMiwsLFJQKQ==&amp;WINDOW=FIRST_POPUP&amp;HEIGHT=450&amp;WIDTH=450&amp;START_MAXIMI","ZED=FALSE&amp;VAR:CALENDAR=US&amp;VAR:SYMBOL=B0N3K5&amp;VAR:INDEX=0"}</definedName>
    <definedName name="_4153__FDSAUDITLINK__" localSheetId="1" hidden="1">{"fdsup://directions/FAT Viewer?action=UPDATE&amp;creator=factset&amp;DYN_ARGS=TRUE&amp;DOC_NAME=FAT:FQL_AUDITING_CLIENT_TEMPLATE.FAT&amp;display_string=Audit&amp;VAR:KEY=XEPGHCNUPM&amp;VAR:QUERY=RkZfRUJJVERBKEFOTiwtMiwsLFJQKQ==&amp;WINDOW=FIRST_POPUP&amp;HEIGHT=450&amp;WIDTH=450&amp;START_MAXIMI","ZED=FALSE&amp;VAR:CALENDAR=US&amp;VAR:SYMBOL=B0N3K5&amp;VAR:INDEX=0"}</definedName>
    <definedName name="_4153__FDSAUDITLINK__" hidden="1">{"fdsup://directions/FAT Viewer?action=UPDATE&amp;creator=factset&amp;DYN_ARGS=TRUE&amp;DOC_NAME=FAT:FQL_AUDITING_CLIENT_TEMPLATE.FAT&amp;display_string=Audit&amp;VAR:KEY=XEPGHCNUPM&amp;VAR:QUERY=RkZfRUJJVERBKEFOTiwtMiwsLFJQKQ==&amp;WINDOW=FIRST_POPUP&amp;HEIGHT=450&amp;WIDTH=450&amp;START_MAXIMI","ZED=FALSE&amp;VAR:CALENDAR=US&amp;VAR:SYMBOL=B0N3K5&amp;VAR:INDEX=0"}</definedName>
    <definedName name="_4154__FDSAUDITLINK__" localSheetId="2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4154__FDSAUDITLINK__" localSheetId="1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4154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4155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4155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4155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4156__FDSAUDITLINK__" localSheetId="2" hidden="1">{"fdsup://directions/FAT Viewer?action=UPDATE&amp;creator=factset&amp;DYN_ARGS=TRUE&amp;DOC_NAME=FAT:FQL_AUDITING_CLIENT_TEMPLATE.FAT&amp;display_string=Audit&amp;VAR:KEY=TCNSNAPUZG&amp;VAR:QUERY=RkZfQ0FQRVgoQU5OLDAsLCxSUCk=&amp;WINDOW=FIRST_POPUP&amp;HEIGHT=450&amp;WIDTH=450&amp;START_MAXIMIZED=","FALSE&amp;VAR:CALENDAR=US&amp;VAR:SYMBOL=B16FTB&amp;VAR:INDEX=0"}</definedName>
    <definedName name="_4156__FDSAUDITLINK__" localSheetId="1" hidden="1">{"fdsup://directions/FAT Viewer?action=UPDATE&amp;creator=factset&amp;DYN_ARGS=TRUE&amp;DOC_NAME=FAT:FQL_AUDITING_CLIENT_TEMPLATE.FAT&amp;display_string=Audit&amp;VAR:KEY=TCNSNAPUZG&amp;VAR:QUERY=RkZfQ0FQRVgoQU5OLDAsLCxSUCk=&amp;WINDOW=FIRST_POPUP&amp;HEIGHT=450&amp;WIDTH=450&amp;START_MAXIMIZED=","FALSE&amp;VAR:CALENDAR=US&amp;VAR:SYMBOL=B16FTB&amp;VAR:INDEX=0"}</definedName>
    <definedName name="_4156__FDSAUDITLINK__" hidden="1">{"fdsup://directions/FAT Viewer?action=UPDATE&amp;creator=factset&amp;DYN_ARGS=TRUE&amp;DOC_NAME=FAT:FQL_AUDITING_CLIENT_TEMPLATE.FAT&amp;display_string=Audit&amp;VAR:KEY=TCNSNAPUZG&amp;VAR:QUERY=RkZfQ0FQRVgoQU5OLDAsLCxSUCk=&amp;WINDOW=FIRST_POPUP&amp;HEIGHT=450&amp;WIDTH=450&amp;START_MAXIMIZED=","FALSE&amp;VAR:CALENDAR=US&amp;VAR:SYMBOL=B16FTB&amp;VAR:INDEX=0"}</definedName>
    <definedName name="_4157__FDSAUDITLINK__" localSheetId="2" hidden="1">{"fdsup://directions/FAT Viewer?action=UPDATE&amp;creator=factset&amp;DYN_ARGS=TRUE&amp;DOC_NAME=FAT:FQL_AUDITING_CLIENT_TEMPLATE.FAT&amp;display_string=Audit&amp;VAR:KEY=BETUPKRIRK&amp;VAR:QUERY=RkZfQ0FQRVgoQU5OLC0xLCwsUlAp&amp;WINDOW=FIRST_POPUP&amp;HEIGHT=450&amp;WIDTH=450&amp;START_MAXIMIZED=","FALSE&amp;VAR:CALENDAR=US&amp;VAR:SYMBOL=B16FTB&amp;VAR:INDEX=0"}</definedName>
    <definedName name="_4157__FDSAUDITLINK__" localSheetId="1" hidden="1">{"fdsup://directions/FAT Viewer?action=UPDATE&amp;creator=factset&amp;DYN_ARGS=TRUE&amp;DOC_NAME=FAT:FQL_AUDITING_CLIENT_TEMPLATE.FAT&amp;display_string=Audit&amp;VAR:KEY=BETUPKRIRK&amp;VAR:QUERY=RkZfQ0FQRVgoQU5OLC0xLCwsUlAp&amp;WINDOW=FIRST_POPUP&amp;HEIGHT=450&amp;WIDTH=450&amp;START_MAXIMIZED=","FALSE&amp;VAR:CALENDAR=US&amp;VAR:SYMBOL=B16FTB&amp;VAR:INDEX=0"}</definedName>
    <definedName name="_4157__FDSAUDITLINK__" hidden="1">{"fdsup://directions/FAT Viewer?action=UPDATE&amp;creator=factset&amp;DYN_ARGS=TRUE&amp;DOC_NAME=FAT:FQL_AUDITING_CLIENT_TEMPLATE.FAT&amp;display_string=Audit&amp;VAR:KEY=BETUPKRIRK&amp;VAR:QUERY=RkZfQ0FQRVgoQU5OLC0xLCwsUlAp&amp;WINDOW=FIRST_POPUP&amp;HEIGHT=450&amp;WIDTH=450&amp;START_MAXIMIZED=","FALSE&amp;VAR:CALENDAR=US&amp;VAR:SYMBOL=B16FTB&amp;VAR:INDEX=0"}</definedName>
    <definedName name="_4158__FDSAUDITLINK__" localSheetId="2" hidden="1">{"fdsup://directions/FAT Viewer?action=UPDATE&amp;creator=factset&amp;DYN_ARGS=TRUE&amp;DOC_NAME=FAT:FQL_AUDITING_CLIENT_TEMPLATE.FAT&amp;display_string=Audit&amp;VAR:KEY=HYZOJCNMNS&amp;VAR:QUERY=RkZfQ0FQRVgoQU5OLC0yLCwsUlAp&amp;WINDOW=FIRST_POPUP&amp;HEIGHT=450&amp;WIDTH=450&amp;START_MAXIMIZED=","FALSE&amp;VAR:CALENDAR=US&amp;VAR:SYMBOL=B16FTB&amp;VAR:INDEX=0"}</definedName>
    <definedName name="_4158__FDSAUDITLINK__" localSheetId="1" hidden="1">{"fdsup://directions/FAT Viewer?action=UPDATE&amp;creator=factset&amp;DYN_ARGS=TRUE&amp;DOC_NAME=FAT:FQL_AUDITING_CLIENT_TEMPLATE.FAT&amp;display_string=Audit&amp;VAR:KEY=HYZOJCNMNS&amp;VAR:QUERY=RkZfQ0FQRVgoQU5OLC0yLCwsUlAp&amp;WINDOW=FIRST_POPUP&amp;HEIGHT=450&amp;WIDTH=450&amp;START_MAXIMIZED=","FALSE&amp;VAR:CALENDAR=US&amp;VAR:SYMBOL=B16FTB&amp;VAR:INDEX=0"}</definedName>
    <definedName name="_4158__FDSAUDITLINK__" hidden="1">{"fdsup://directions/FAT Viewer?action=UPDATE&amp;creator=factset&amp;DYN_ARGS=TRUE&amp;DOC_NAME=FAT:FQL_AUDITING_CLIENT_TEMPLATE.FAT&amp;display_string=Audit&amp;VAR:KEY=HYZOJCNMNS&amp;VAR:QUERY=RkZfQ0FQRVgoQU5OLC0yLCwsUlAp&amp;WINDOW=FIRST_POPUP&amp;HEIGHT=450&amp;WIDTH=450&amp;START_MAXIMIZED=","FALSE&amp;VAR:CALENDAR=US&amp;VAR:SYMBOL=B16FTB&amp;VAR:INDEX=0"}</definedName>
    <definedName name="_4159__FDSAUDITLINK__" localSheetId="2" hidden="1">{"fdsup://directions/FAT Viewer?action=UPDATE&amp;creator=factset&amp;DYN_ARGS=TRUE&amp;DOC_NAME=FAT:FQL_AUDITING_CLIENT_TEMPLATE.FAT&amp;display_string=Audit&amp;VAR:KEY=VAFQFWXWRY&amp;VAR:QUERY=RkZfTkVUX0lOQyhBTk4sLTEsLCxSUCk=&amp;WINDOW=FIRST_POPUP&amp;HEIGHT=450&amp;WIDTH=450&amp;START_MAXIMI","ZED=FALSE&amp;VAR:CALENDAR=US&amp;VAR:SYMBOL=B16FTB&amp;VAR:INDEX=0"}</definedName>
    <definedName name="_4159__FDSAUDITLINK__" localSheetId="1" hidden="1">{"fdsup://directions/FAT Viewer?action=UPDATE&amp;creator=factset&amp;DYN_ARGS=TRUE&amp;DOC_NAME=FAT:FQL_AUDITING_CLIENT_TEMPLATE.FAT&amp;display_string=Audit&amp;VAR:KEY=VAFQFWXWRY&amp;VAR:QUERY=RkZfTkVUX0lOQyhBTk4sLTEsLCxSUCk=&amp;WINDOW=FIRST_POPUP&amp;HEIGHT=450&amp;WIDTH=450&amp;START_MAXIMI","ZED=FALSE&amp;VAR:CALENDAR=US&amp;VAR:SYMBOL=B16FTB&amp;VAR:INDEX=0"}</definedName>
    <definedName name="_4159__FDSAUDITLINK__" hidden="1">{"fdsup://directions/FAT Viewer?action=UPDATE&amp;creator=factset&amp;DYN_ARGS=TRUE&amp;DOC_NAME=FAT:FQL_AUDITING_CLIENT_TEMPLATE.FAT&amp;display_string=Audit&amp;VAR:KEY=VAFQFWXWRY&amp;VAR:QUERY=RkZfTkVUX0lOQyhBTk4sLTEsLCxSUCk=&amp;WINDOW=FIRST_POPUP&amp;HEIGHT=450&amp;WIDTH=450&amp;START_MAXIMI","ZED=FALSE&amp;VAR:CALENDAR=US&amp;VAR:SYMBOL=B16FTB&amp;VAR:INDEX=0"}</definedName>
    <definedName name="_416__FDSAUDITLINK__" localSheetId="2" hidden="1">{"fdsup://directions/FAT Viewer?action=UPDATE&amp;creator=factset&amp;DYN_ARGS=TRUE&amp;DOC_NAME=FAT:FQL_AUDITING_CLIENT_TEMPLATE.FAT&amp;display_string=Audit&amp;VAR:KEY=NMJETYXEDA&amp;VAR:QUERY=RkZfTkVUX0lOQyhBTk4sLTEsLCxSUCk=&amp;WINDOW=FIRST_POPUP&amp;HEIGHT=450&amp;WIDTH=450&amp;START_MAXIMI","ZED=FALSE&amp;VAR:CALENDAR=FIVEDAY&amp;VAR:SYMBOL=B29633&amp;VAR:INDEX=0"}</definedName>
    <definedName name="_416__FDSAUDITLINK__" localSheetId="1" hidden="1">{"fdsup://directions/FAT Viewer?action=UPDATE&amp;creator=factset&amp;DYN_ARGS=TRUE&amp;DOC_NAME=FAT:FQL_AUDITING_CLIENT_TEMPLATE.FAT&amp;display_string=Audit&amp;VAR:KEY=NMJETYXEDA&amp;VAR:QUERY=RkZfTkVUX0lOQyhBTk4sLTEsLCxSUCk=&amp;WINDOW=FIRST_POPUP&amp;HEIGHT=450&amp;WIDTH=450&amp;START_MAXIMI","ZED=FALSE&amp;VAR:CALENDAR=FIVEDAY&amp;VAR:SYMBOL=B29633&amp;VAR:INDEX=0"}</definedName>
    <definedName name="_416__FDSAUDITLINK__" hidden="1">{"fdsup://directions/FAT Viewer?action=UPDATE&amp;creator=factset&amp;DYN_ARGS=TRUE&amp;DOC_NAME=FAT:FQL_AUDITING_CLIENT_TEMPLATE.FAT&amp;display_string=Audit&amp;VAR:KEY=NMJETYXEDA&amp;VAR:QUERY=RkZfTkVUX0lOQyhBTk4sLTEsLCxSUCk=&amp;WINDOW=FIRST_POPUP&amp;HEIGHT=450&amp;WIDTH=450&amp;START_MAXIMI","ZED=FALSE&amp;VAR:CALENDAR=FIVEDAY&amp;VAR:SYMBOL=B29633&amp;VAR:INDEX=0"}</definedName>
    <definedName name="_4160__FDSAUDITLINK__" localSheetId="2" hidden="1">{"fdsup://directions/FAT Viewer?action=UPDATE&amp;creator=factset&amp;DYN_ARGS=TRUE&amp;DOC_NAME=FAT:FQL_AUDITING_CLIENT_TEMPLATE.FAT&amp;display_string=Audit&amp;VAR:KEY=XWTOTOHKNU&amp;VAR:QUERY=RkZfTkVUX0lOQyhBTk4sLTIsLCxSUCk=&amp;WINDOW=FIRST_POPUP&amp;HEIGHT=450&amp;WIDTH=450&amp;START_MAXIMI","ZED=FALSE&amp;VAR:CALENDAR=US&amp;VAR:SYMBOL=B16FTB&amp;VAR:INDEX=0"}</definedName>
    <definedName name="_4160__FDSAUDITLINK__" localSheetId="1" hidden="1">{"fdsup://directions/FAT Viewer?action=UPDATE&amp;creator=factset&amp;DYN_ARGS=TRUE&amp;DOC_NAME=FAT:FQL_AUDITING_CLIENT_TEMPLATE.FAT&amp;display_string=Audit&amp;VAR:KEY=XWTOTOHKNU&amp;VAR:QUERY=RkZfTkVUX0lOQyhBTk4sLTIsLCxSUCk=&amp;WINDOW=FIRST_POPUP&amp;HEIGHT=450&amp;WIDTH=450&amp;START_MAXIMI","ZED=FALSE&amp;VAR:CALENDAR=US&amp;VAR:SYMBOL=B16FTB&amp;VAR:INDEX=0"}</definedName>
    <definedName name="_4160__FDSAUDITLINK__" hidden="1">{"fdsup://directions/FAT Viewer?action=UPDATE&amp;creator=factset&amp;DYN_ARGS=TRUE&amp;DOC_NAME=FAT:FQL_AUDITING_CLIENT_TEMPLATE.FAT&amp;display_string=Audit&amp;VAR:KEY=XWTOTOHKNU&amp;VAR:QUERY=RkZfTkVUX0lOQyhBTk4sLTIsLCxSUCk=&amp;WINDOW=FIRST_POPUP&amp;HEIGHT=450&amp;WIDTH=450&amp;START_MAXIMI","ZED=FALSE&amp;VAR:CALENDAR=US&amp;VAR:SYMBOL=B16FTB&amp;VAR:INDEX=0"}</definedName>
    <definedName name="_4161__FDSAUDITLINK__" localSheetId="2" hidden="1">{"fdsup://directions/FAT Viewer?action=UPDATE&amp;creator=factset&amp;DYN_ARGS=TRUE&amp;DOC_NAME=FAT:FQL_AUDITING_CLIENT_TEMPLATE.FAT&amp;display_string=Audit&amp;VAR:KEY=NIBGDCPQVY&amp;VAR:QUERY=RkZfRUJJVChBTk4sLTEsLCxSUCk=&amp;WINDOW=FIRST_POPUP&amp;HEIGHT=450&amp;WIDTH=450&amp;START_MAXIMIZED=","FALSE&amp;VAR:CALENDAR=US&amp;VAR:SYMBOL=B16FTB&amp;VAR:INDEX=0"}</definedName>
    <definedName name="_4161__FDSAUDITLINK__" localSheetId="1" hidden="1">{"fdsup://directions/FAT Viewer?action=UPDATE&amp;creator=factset&amp;DYN_ARGS=TRUE&amp;DOC_NAME=FAT:FQL_AUDITING_CLIENT_TEMPLATE.FAT&amp;display_string=Audit&amp;VAR:KEY=NIBGDCPQVY&amp;VAR:QUERY=RkZfRUJJVChBTk4sLTEsLCxSUCk=&amp;WINDOW=FIRST_POPUP&amp;HEIGHT=450&amp;WIDTH=450&amp;START_MAXIMIZED=","FALSE&amp;VAR:CALENDAR=US&amp;VAR:SYMBOL=B16FTB&amp;VAR:INDEX=0"}</definedName>
    <definedName name="_4161__FDSAUDITLINK__" hidden="1">{"fdsup://directions/FAT Viewer?action=UPDATE&amp;creator=factset&amp;DYN_ARGS=TRUE&amp;DOC_NAME=FAT:FQL_AUDITING_CLIENT_TEMPLATE.FAT&amp;display_string=Audit&amp;VAR:KEY=NIBGDCPQVY&amp;VAR:QUERY=RkZfRUJJVChBTk4sLTEsLCxSUCk=&amp;WINDOW=FIRST_POPUP&amp;HEIGHT=450&amp;WIDTH=450&amp;START_MAXIMIZED=","FALSE&amp;VAR:CALENDAR=US&amp;VAR:SYMBOL=B16FTB&amp;VAR:INDEX=0"}</definedName>
    <definedName name="_4162__FDSAUDITLINK__" localSheetId="2" hidden="1">{"fdsup://directions/FAT Viewer?action=UPDATE&amp;creator=factset&amp;DYN_ARGS=TRUE&amp;DOC_NAME=FAT:FQL_AUDITING_CLIENT_TEMPLATE.FAT&amp;display_string=Audit&amp;VAR:KEY=DIVGHOJKDM&amp;VAR:QUERY=RkZfRUJJVChBTk4sLTIsLCxSUCk=&amp;WINDOW=FIRST_POPUP&amp;HEIGHT=450&amp;WIDTH=450&amp;START_MAXIMIZED=","FALSE&amp;VAR:CALENDAR=US&amp;VAR:SYMBOL=B16FTB&amp;VAR:INDEX=0"}</definedName>
    <definedName name="_4162__FDSAUDITLINK__" localSheetId="1" hidden="1">{"fdsup://directions/FAT Viewer?action=UPDATE&amp;creator=factset&amp;DYN_ARGS=TRUE&amp;DOC_NAME=FAT:FQL_AUDITING_CLIENT_TEMPLATE.FAT&amp;display_string=Audit&amp;VAR:KEY=DIVGHOJKDM&amp;VAR:QUERY=RkZfRUJJVChBTk4sLTIsLCxSUCk=&amp;WINDOW=FIRST_POPUP&amp;HEIGHT=450&amp;WIDTH=450&amp;START_MAXIMIZED=","FALSE&amp;VAR:CALENDAR=US&amp;VAR:SYMBOL=B16FTB&amp;VAR:INDEX=0"}</definedName>
    <definedName name="_4162__FDSAUDITLINK__" hidden="1">{"fdsup://directions/FAT Viewer?action=UPDATE&amp;creator=factset&amp;DYN_ARGS=TRUE&amp;DOC_NAME=FAT:FQL_AUDITING_CLIENT_TEMPLATE.FAT&amp;display_string=Audit&amp;VAR:KEY=DIVGHOJKDM&amp;VAR:QUERY=RkZfRUJJVChBTk4sLTIsLCxSUCk=&amp;WINDOW=FIRST_POPUP&amp;HEIGHT=450&amp;WIDTH=450&amp;START_MAXIMIZED=","FALSE&amp;VAR:CALENDAR=US&amp;VAR:SYMBOL=B16FTB&amp;VAR:INDEX=0"}</definedName>
    <definedName name="_4163__FDSAUDITLINK__" localSheetId="2" hidden="1">{"fdsup://directions/FAT Viewer?action=UPDATE&amp;creator=factset&amp;DYN_ARGS=TRUE&amp;DOC_NAME=FAT:FQL_AUDITING_CLIENT_TEMPLATE.FAT&amp;display_string=Audit&amp;VAR:KEY=RYDETOXUFS&amp;VAR:QUERY=RkZfRUJJVERBKEFOTiwtMSwsLFJQKQ==&amp;WINDOW=FIRST_POPUP&amp;HEIGHT=450&amp;WIDTH=450&amp;START_MAXIMI","ZED=FALSE&amp;VAR:CALENDAR=US&amp;VAR:SYMBOL=B16FTB&amp;VAR:INDEX=0"}</definedName>
    <definedName name="_4163__FDSAUDITLINK__" localSheetId="1" hidden="1">{"fdsup://directions/FAT Viewer?action=UPDATE&amp;creator=factset&amp;DYN_ARGS=TRUE&amp;DOC_NAME=FAT:FQL_AUDITING_CLIENT_TEMPLATE.FAT&amp;display_string=Audit&amp;VAR:KEY=RYDETOXUFS&amp;VAR:QUERY=RkZfRUJJVERBKEFOTiwtMSwsLFJQKQ==&amp;WINDOW=FIRST_POPUP&amp;HEIGHT=450&amp;WIDTH=450&amp;START_MAXIMI","ZED=FALSE&amp;VAR:CALENDAR=US&amp;VAR:SYMBOL=B16FTB&amp;VAR:INDEX=0"}</definedName>
    <definedName name="_4163__FDSAUDITLINK__" hidden="1">{"fdsup://directions/FAT Viewer?action=UPDATE&amp;creator=factset&amp;DYN_ARGS=TRUE&amp;DOC_NAME=FAT:FQL_AUDITING_CLIENT_TEMPLATE.FAT&amp;display_string=Audit&amp;VAR:KEY=RYDETOXUFS&amp;VAR:QUERY=RkZfRUJJVERBKEFOTiwtMSwsLFJQKQ==&amp;WINDOW=FIRST_POPUP&amp;HEIGHT=450&amp;WIDTH=450&amp;START_MAXIMI","ZED=FALSE&amp;VAR:CALENDAR=US&amp;VAR:SYMBOL=B16FTB&amp;VAR:INDEX=0"}</definedName>
    <definedName name="_4164__FDSAUDITLINK__" localSheetId="2" hidden="1">{"fdsup://directions/FAT Viewer?action=UPDATE&amp;creator=factset&amp;DYN_ARGS=TRUE&amp;DOC_NAME=FAT:FQL_AUDITING_CLIENT_TEMPLATE.FAT&amp;display_string=Audit&amp;VAR:KEY=BOBGZGZWNY&amp;VAR:QUERY=RkZfRUJJVERBKEFOTiwtMiwsLFJQKQ==&amp;WINDOW=FIRST_POPUP&amp;HEIGHT=450&amp;WIDTH=450&amp;START_MAXIMI","ZED=FALSE&amp;VAR:CALENDAR=US&amp;VAR:SYMBOL=B16FTB&amp;VAR:INDEX=0"}</definedName>
    <definedName name="_4164__FDSAUDITLINK__" localSheetId="1" hidden="1">{"fdsup://directions/FAT Viewer?action=UPDATE&amp;creator=factset&amp;DYN_ARGS=TRUE&amp;DOC_NAME=FAT:FQL_AUDITING_CLIENT_TEMPLATE.FAT&amp;display_string=Audit&amp;VAR:KEY=BOBGZGZWNY&amp;VAR:QUERY=RkZfRUJJVERBKEFOTiwtMiwsLFJQKQ==&amp;WINDOW=FIRST_POPUP&amp;HEIGHT=450&amp;WIDTH=450&amp;START_MAXIMI","ZED=FALSE&amp;VAR:CALENDAR=US&amp;VAR:SYMBOL=B16FTB&amp;VAR:INDEX=0"}</definedName>
    <definedName name="_4164__FDSAUDITLINK__" hidden="1">{"fdsup://directions/FAT Viewer?action=UPDATE&amp;creator=factset&amp;DYN_ARGS=TRUE&amp;DOC_NAME=FAT:FQL_AUDITING_CLIENT_TEMPLATE.FAT&amp;display_string=Audit&amp;VAR:KEY=BOBGZGZWNY&amp;VAR:QUERY=RkZfRUJJVERBKEFOTiwtMiwsLFJQKQ==&amp;WINDOW=FIRST_POPUP&amp;HEIGHT=450&amp;WIDTH=450&amp;START_MAXIMI","ZED=FALSE&amp;VAR:CALENDAR=US&amp;VAR:SYMBOL=B16FTB&amp;VAR:INDEX=0"}</definedName>
    <definedName name="_4165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4165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4165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4166__FDSAUDITLINK__" localSheetId="2" hidden="1">{"fdsup://directions/FAT Viewer?action=UPDATE&amp;creator=factset&amp;DYN_ARGS=TRUE&amp;DOC_NAME=FAT:FQL_AUDITING_CLIENT_TEMPLATE.FAT&amp;display_string=Audit&amp;VAR:KEY=HGTIDYPENA&amp;VAR:QUERY=RkZfQ0FQRVgoQU5OLDAsLCxSUCk=&amp;WINDOW=FIRST_POPUP&amp;HEIGHT=450&amp;WIDTH=450&amp;START_MAXIMIZED=","FALSE&amp;VAR:CALENDAR=US&amp;VAR:SYMBOL=744897&amp;VAR:INDEX=0"}</definedName>
    <definedName name="_4166__FDSAUDITLINK__" localSheetId="1" hidden="1">{"fdsup://directions/FAT Viewer?action=UPDATE&amp;creator=factset&amp;DYN_ARGS=TRUE&amp;DOC_NAME=FAT:FQL_AUDITING_CLIENT_TEMPLATE.FAT&amp;display_string=Audit&amp;VAR:KEY=HGTIDYPENA&amp;VAR:QUERY=RkZfQ0FQRVgoQU5OLDAsLCxSUCk=&amp;WINDOW=FIRST_POPUP&amp;HEIGHT=450&amp;WIDTH=450&amp;START_MAXIMIZED=","FALSE&amp;VAR:CALENDAR=US&amp;VAR:SYMBOL=744897&amp;VAR:INDEX=0"}</definedName>
    <definedName name="_4166__FDSAUDITLINK__" hidden="1">{"fdsup://directions/FAT Viewer?action=UPDATE&amp;creator=factset&amp;DYN_ARGS=TRUE&amp;DOC_NAME=FAT:FQL_AUDITING_CLIENT_TEMPLATE.FAT&amp;display_string=Audit&amp;VAR:KEY=HGTIDYPENA&amp;VAR:QUERY=RkZfQ0FQRVgoQU5OLDAsLCxSUCk=&amp;WINDOW=FIRST_POPUP&amp;HEIGHT=450&amp;WIDTH=450&amp;START_MAXIMIZED=","FALSE&amp;VAR:CALENDAR=US&amp;VAR:SYMBOL=744897&amp;VAR:INDEX=0"}</definedName>
    <definedName name="_4167__FDSAUDITLINK__" localSheetId="2" hidden="1">{"fdsup://directions/FAT Viewer?action=UPDATE&amp;creator=factset&amp;DYN_ARGS=TRUE&amp;DOC_NAME=FAT:FQL_AUDITING_CLIENT_TEMPLATE.FAT&amp;display_string=Audit&amp;VAR:KEY=NQNABEPCDK&amp;VAR:QUERY=RkZfQ0FQRVgoQU5OLC0xLCwsUlAp&amp;WINDOW=FIRST_POPUP&amp;HEIGHT=450&amp;WIDTH=450&amp;START_MAXIMIZED=","FALSE&amp;VAR:CALENDAR=US&amp;VAR:SYMBOL=744897&amp;VAR:INDEX=0"}</definedName>
    <definedName name="_4167__FDSAUDITLINK__" localSheetId="1" hidden="1">{"fdsup://directions/FAT Viewer?action=UPDATE&amp;creator=factset&amp;DYN_ARGS=TRUE&amp;DOC_NAME=FAT:FQL_AUDITING_CLIENT_TEMPLATE.FAT&amp;display_string=Audit&amp;VAR:KEY=NQNABEPCDK&amp;VAR:QUERY=RkZfQ0FQRVgoQU5OLC0xLCwsUlAp&amp;WINDOW=FIRST_POPUP&amp;HEIGHT=450&amp;WIDTH=450&amp;START_MAXIMIZED=","FALSE&amp;VAR:CALENDAR=US&amp;VAR:SYMBOL=744897&amp;VAR:INDEX=0"}</definedName>
    <definedName name="_4167__FDSAUDITLINK__" hidden="1">{"fdsup://directions/FAT Viewer?action=UPDATE&amp;creator=factset&amp;DYN_ARGS=TRUE&amp;DOC_NAME=FAT:FQL_AUDITING_CLIENT_TEMPLATE.FAT&amp;display_string=Audit&amp;VAR:KEY=NQNABEPCDK&amp;VAR:QUERY=RkZfQ0FQRVgoQU5OLC0xLCwsUlAp&amp;WINDOW=FIRST_POPUP&amp;HEIGHT=450&amp;WIDTH=450&amp;START_MAXIMIZED=","FALSE&amp;VAR:CALENDAR=US&amp;VAR:SYMBOL=744897&amp;VAR:INDEX=0"}</definedName>
    <definedName name="_4168__FDSAUDITLINK__" localSheetId="2" hidden="1">{"fdsup://directions/FAT Viewer?action=UPDATE&amp;creator=factset&amp;DYN_ARGS=TRUE&amp;DOC_NAME=FAT:FQL_AUDITING_CLIENT_TEMPLATE.FAT&amp;display_string=Audit&amp;VAR:KEY=PATWROBORK&amp;VAR:QUERY=RkZfQ0FQRVgoQU5OLC0yLCwsUlAp&amp;WINDOW=FIRST_POPUP&amp;HEIGHT=450&amp;WIDTH=450&amp;START_MAXIMIZED=","FALSE&amp;VAR:CALENDAR=US&amp;VAR:SYMBOL=744897&amp;VAR:INDEX=0"}</definedName>
    <definedName name="_4168__FDSAUDITLINK__" localSheetId="1" hidden="1">{"fdsup://directions/FAT Viewer?action=UPDATE&amp;creator=factset&amp;DYN_ARGS=TRUE&amp;DOC_NAME=FAT:FQL_AUDITING_CLIENT_TEMPLATE.FAT&amp;display_string=Audit&amp;VAR:KEY=PATWROBORK&amp;VAR:QUERY=RkZfQ0FQRVgoQU5OLC0yLCwsUlAp&amp;WINDOW=FIRST_POPUP&amp;HEIGHT=450&amp;WIDTH=450&amp;START_MAXIMIZED=","FALSE&amp;VAR:CALENDAR=US&amp;VAR:SYMBOL=744897&amp;VAR:INDEX=0"}</definedName>
    <definedName name="_4168__FDSAUDITLINK__" hidden="1">{"fdsup://directions/FAT Viewer?action=UPDATE&amp;creator=factset&amp;DYN_ARGS=TRUE&amp;DOC_NAME=FAT:FQL_AUDITING_CLIENT_TEMPLATE.FAT&amp;display_string=Audit&amp;VAR:KEY=PATWROBORK&amp;VAR:QUERY=RkZfQ0FQRVgoQU5OLC0yLCwsUlAp&amp;WINDOW=FIRST_POPUP&amp;HEIGHT=450&amp;WIDTH=450&amp;START_MAXIMIZED=","FALSE&amp;VAR:CALENDAR=US&amp;VAR:SYMBOL=744897&amp;VAR:INDEX=0"}</definedName>
    <definedName name="_4169__FDSAUDITLINK__" localSheetId="2" hidden="1">{"fdsup://directions/FAT Viewer?action=UPDATE&amp;creator=factset&amp;DYN_ARGS=TRUE&amp;DOC_NAME=FAT:FQL_AUDITING_CLIENT_TEMPLATE.FAT&amp;display_string=Audit&amp;VAR:KEY=LWBWFQDUTW&amp;VAR:QUERY=RkZfTkVUX0lOQyhBTk4sLTEsLCxSUCk=&amp;WINDOW=FIRST_POPUP&amp;HEIGHT=450&amp;WIDTH=450&amp;START_MAXIMI","ZED=FALSE&amp;VAR:CALENDAR=US&amp;VAR:SYMBOL=744897&amp;VAR:INDEX=0"}</definedName>
    <definedName name="_4169__FDSAUDITLINK__" localSheetId="1" hidden="1">{"fdsup://directions/FAT Viewer?action=UPDATE&amp;creator=factset&amp;DYN_ARGS=TRUE&amp;DOC_NAME=FAT:FQL_AUDITING_CLIENT_TEMPLATE.FAT&amp;display_string=Audit&amp;VAR:KEY=LWBWFQDUTW&amp;VAR:QUERY=RkZfTkVUX0lOQyhBTk4sLTEsLCxSUCk=&amp;WINDOW=FIRST_POPUP&amp;HEIGHT=450&amp;WIDTH=450&amp;START_MAXIMI","ZED=FALSE&amp;VAR:CALENDAR=US&amp;VAR:SYMBOL=744897&amp;VAR:INDEX=0"}</definedName>
    <definedName name="_4169__FDSAUDITLINK__" hidden="1">{"fdsup://directions/FAT Viewer?action=UPDATE&amp;creator=factset&amp;DYN_ARGS=TRUE&amp;DOC_NAME=FAT:FQL_AUDITING_CLIENT_TEMPLATE.FAT&amp;display_string=Audit&amp;VAR:KEY=LWBWFQDUTW&amp;VAR:QUERY=RkZfTkVUX0lOQyhBTk4sLTEsLCxSUCk=&amp;WINDOW=FIRST_POPUP&amp;HEIGHT=450&amp;WIDTH=450&amp;START_MAXIMI","ZED=FALSE&amp;VAR:CALENDAR=US&amp;VAR:SYMBOL=744897&amp;VAR:INDEX=0"}</definedName>
    <definedName name="_417__FDSAUDITLINK__" localSheetId="2" hidden="1">{"fdsup://directions/FAT Viewer?action=UPDATE&amp;creator=factset&amp;DYN_ARGS=TRUE&amp;DOC_NAME=FAT:FQL_AUDITING_CLIENT_TEMPLATE.FAT&amp;display_string=Audit&amp;VAR:KEY=JGLIFKDAFQ&amp;VAR:QUERY=RkZfTkVUX0lOQyhBTk4sLTIsLCxSUCk=&amp;WINDOW=FIRST_POPUP&amp;HEIGHT=450&amp;WIDTH=450&amp;START_MAXIMI","ZED=FALSE&amp;VAR:CALENDAR=FIVEDAY&amp;VAR:SYMBOL=B29633&amp;VAR:INDEX=0"}</definedName>
    <definedName name="_417__FDSAUDITLINK__" localSheetId="1" hidden="1">{"fdsup://directions/FAT Viewer?action=UPDATE&amp;creator=factset&amp;DYN_ARGS=TRUE&amp;DOC_NAME=FAT:FQL_AUDITING_CLIENT_TEMPLATE.FAT&amp;display_string=Audit&amp;VAR:KEY=JGLIFKDAFQ&amp;VAR:QUERY=RkZfTkVUX0lOQyhBTk4sLTIsLCxSUCk=&amp;WINDOW=FIRST_POPUP&amp;HEIGHT=450&amp;WIDTH=450&amp;START_MAXIMI","ZED=FALSE&amp;VAR:CALENDAR=FIVEDAY&amp;VAR:SYMBOL=B29633&amp;VAR:INDEX=0"}</definedName>
    <definedName name="_417__FDSAUDITLINK__" hidden="1">{"fdsup://directions/FAT Viewer?action=UPDATE&amp;creator=factset&amp;DYN_ARGS=TRUE&amp;DOC_NAME=FAT:FQL_AUDITING_CLIENT_TEMPLATE.FAT&amp;display_string=Audit&amp;VAR:KEY=JGLIFKDAFQ&amp;VAR:QUERY=RkZfTkVUX0lOQyhBTk4sLTIsLCxSUCk=&amp;WINDOW=FIRST_POPUP&amp;HEIGHT=450&amp;WIDTH=450&amp;START_MAXIMI","ZED=FALSE&amp;VAR:CALENDAR=FIVEDAY&amp;VAR:SYMBOL=B29633&amp;VAR:INDEX=0"}</definedName>
    <definedName name="_4170__FDSAUDITLINK__" localSheetId="2" hidden="1">{"fdsup://directions/FAT Viewer?action=UPDATE&amp;creator=factset&amp;DYN_ARGS=TRUE&amp;DOC_NAME=FAT:FQL_AUDITING_CLIENT_TEMPLATE.FAT&amp;display_string=Audit&amp;VAR:KEY=DMRABMPIBK&amp;VAR:QUERY=RkZfTkVUX0lOQyhBTk4sLTIsLCxSUCk=&amp;WINDOW=FIRST_POPUP&amp;HEIGHT=450&amp;WIDTH=450&amp;START_MAXIMI","ZED=FALSE&amp;VAR:CALENDAR=US&amp;VAR:SYMBOL=744897&amp;VAR:INDEX=0"}</definedName>
    <definedName name="_4170__FDSAUDITLINK__" localSheetId="1" hidden="1">{"fdsup://directions/FAT Viewer?action=UPDATE&amp;creator=factset&amp;DYN_ARGS=TRUE&amp;DOC_NAME=FAT:FQL_AUDITING_CLIENT_TEMPLATE.FAT&amp;display_string=Audit&amp;VAR:KEY=DMRABMPIBK&amp;VAR:QUERY=RkZfTkVUX0lOQyhBTk4sLTIsLCxSUCk=&amp;WINDOW=FIRST_POPUP&amp;HEIGHT=450&amp;WIDTH=450&amp;START_MAXIMI","ZED=FALSE&amp;VAR:CALENDAR=US&amp;VAR:SYMBOL=744897&amp;VAR:INDEX=0"}</definedName>
    <definedName name="_4170__FDSAUDITLINK__" hidden="1">{"fdsup://directions/FAT Viewer?action=UPDATE&amp;creator=factset&amp;DYN_ARGS=TRUE&amp;DOC_NAME=FAT:FQL_AUDITING_CLIENT_TEMPLATE.FAT&amp;display_string=Audit&amp;VAR:KEY=DMRABMPIBK&amp;VAR:QUERY=RkZfTkVUX0lOQyhBTk4sLTIsLCxSUCk=&amp;WINDOW=FIRST_POPUP&amp;HEIGHT=450&amp;WIDTH=450&amp;START_MAXIMI","ZED=FALSE&amp;VAR:CALENDAR=US&amp;VAR:SYMBOL=744897&amp;VAR:INDEX=0"}</definedName>
    <definedName name="_4171__FDSAUDITLINK__" localSheetId="2" hidden="1">{"fdsup://directions/FAT Viewer?action=UPDATE&amp;creator=factset&amp;DYN_ARGS=TRUE&amp;DOC_NAME=FAT:FQL_AUDITING_CLIENT_TEMPLATE.FAT&amp;display_string=Audit&amp;VAR:KEY=DQJCDWPYXC&amp;VAR:QUERY=RkZfRUJJVChBTk4sLTEsLCxSUCk=&amp;WINDOW=FIRST_POPUP&amp;HEIGHT=450&amp;WIDTH=450&amp;START_MAXIMIZED=","FALSE&amp;VAR:CALENDAR=US&amp;VAR:SYMBOL=744897&amp;VAR:INDEX=0"}</definedName>
    <definedName name="_4171__FDSAUDITLINK__" localSheetId="1" hidden="1">{"fdsup://directions/FAT Viewer?action=UPDATE&amp;creator=factset&amp;DYN_ARGS=TRUE&amp;DOC_NAME=FAT:FQL_AUDITING_CLIENT_TEMPLATE.FAT&amp;display_string=Audit&amp;VAR:KEY=DQJCDWPYXC&amp;VAR:QUERY=RkZfRUJJVChBTk4sLTEsLCxSUCk=&amp;WINDOW=FIRST_POPUP&amp;HEIGHT=450&amp;WIDTH=450&amp;START_MAXIMIZED=","FALSE&amp;VAR:CALENDAR=US&amp;VAR:SYMBOL=744897&amp;VAR:INDEX=0"}</definedName>
    <definedName name="_4171__FDSAUDITLINK__" hidden="1">{"fdsup://directions/FAT Viewer?action=UPDATE&amp;creator=factset&amp;DYN_ARGS=TRUE&amp;DOC_NAME=FAT:FQL_AUDITING_CLIENT_TEMPLATE.FAT&amp;display_string=Audit&amp;VAR:KEY=DQJCDWPYXC&amp;VAR:QUERY=RkZfRUJJVChBTk4sLTEsLCxSUCk=&amp;WINDOW=FIRST_POPUP&amp;HEIGHT=450&amp;WIDTH=450&amp;START_MAXIMIZED=","FALSE&amp;VAR:CALENDAR=US&amp;VAR:SYMBOL=744897&amp;VAR:INDEX=0"}</definedName>
    <definedName name="_4172__FDSAUDITLINK__" localSheetId="2" hidden="1">{"fdsup://directions/FAT Viewer?action=UPDATE&amp;creator=factset&amp;DYN_ARGS=TRUE&amp;DOC_NAME=FAT:FQL_AUDITING_CLIENT_TEMPLATE.FAT&amp;display_string=Audit&amp;VAR:KEY=HUJQHQNMLK&amp;VAR:QUERY=RkZfRUJJVChBTk4sLTIsLCxSUCk=&amp;WINDOW=FIRST_POPUP&amp;HEIGHT=450&amp;WIDTH=450&amp;START_MAXIMIZED=","FALSE&amp;VAR:CALENDAR=US&amp;VAR:SYMBOL=744897&amp;VAR:INDEX=0"}</definedName>
    <definedName name="_4172__FDSAUDITLINK__" localSheetId="1" hidden="1">{"fdsup://directions/FAT Viewer?action=UPDATE&amp;creator=factset&amp;DYN_ARGS=TRUE&amp;DOC_NAME=FAT:FQL_AUDITING_CLIENT_TEMPLATE.FAT&amp;display_string=Audit&amp;VAR:KEY=HUJQHQNMLK&amp;VAR:QUERY=RkZfRUJJVChBTk4sLTIsLCxSUCk=&amp;WINDOW=FIRST_POPUP&amp;HEIGHT=450&amp;WIDTH=450&amp;START_MAXIMIZED=","FALSE&amp;VAR:CALENDAR=US&amp;VAR:SYMBOL=744897&amp;VAR:INDEX=0"}</definedName>
    <definedName name="_4172__FDSAUDITLINK__" hidden="1">{"fdsup://directions/FAT Viewer?action=UPDATE&amp;creator=factset&amp;DYN_ARGS=TRUE&amp;DOC_NAME=FAT:FQL_AUDITING_CLIENT_TEMPLATE.FAT&amp;display_string=Audit&amp;VAR:KEY=HUJQHQNMLK&amp;VAR:QUERY=RkZfRUJJVChBTk4sLTIsLCxSUCk=&amp;WINDOW=FIRST_POPUP&amp;HEIGHT=450&amp;WIDTH=450&amp;START_MAXIMIZED=","FALSE&amp;VAR:CALENDAR=US&amp;VAR:SYMBOL=744897&amp;VAR:INDEX=0"}</definedName>
    <definedName name="_4173__FDSAUDITLINK__" localSheetId="2" hidden="1">{"fdsup://directions/FAT Viewer?action=UPDATE&amp;creator=factset&amp;DYN_ARGS=TRUE&amp;DOC_NAME=FAT:FQL_AUDITING_CLIENT_TEMPLATE.FAT&amp;display_string=Audit&amp;VAR:KEY=DCFUZCFKDI&amp;VAR:QUERY=RkZfRUJJVERBKEFOTiwtMSwsLFJQKQ==&amp;WINDOW=FIRST_POPUP&amp;HEIGHT=450&amp;WIDTH=450&amp;START_MAXIMI","ZED=FALSE&amp;VAR:CALENDAR=US&amp;VAR:SYMBOL=744897&amp;VAR:INDEX=0"}</definedName>
    <definedName name="_4173__FDSAUDITLINK__" localSheetId="1" hidden="1">{"fdsup://directions/FAT Viewer?action=UPDATE&amp;creator=factset&amp;DYN_ARGS=TRUE&amp;DOC_NAME=FAT:FQL_AUDITING_CLIENT_TEMPLATE.FAT&amp;display_string=Audit&amp;VAR:KEY=DCFUZCFKDI&amp;VAR:QUERY=RkZfRUJJVERBKEFOTiwtMSwsLFJQKQ==&amp;WINDOW=FIRST_POPUP&amp;HEIGHT=450&amp;WIDTH=450&amp;START_MAXIMI","ZED=FALSE&amp;VAR:CALENDAR=US&amp;VAR:SYMBOL=744897&amp;VAR:INDEX=0"}</definedName>
    <definedName name="_4173__FDSAUDITLINK__" hidden="1">{"fdsup://directions/FAT Viewer?action=UPDATE&amp;creator=factset&amp;DYN_ARGS=TRUE&amp;DOC_NAME=FAT:FQL_AUDITING_CLIENT_TEMPLATE.FAT&amp;display_string=Audit&amp;VAR:KEY=DCFUZCFKDI&amp;VAR:QUERY=RkZfRUJJVERBKEFOTiwtMSwsLFJQKQ==&amp;WINDOW=FIRST_POPUP&amp;HEIGHT=450&amp;WIDTH=450&amp;START_MAXIMI","ZED=FALSE&amp;VAR:CALENDAR=US&amp;VAR:SYMBOL=744897&amp;VAR:INDEX=0"}</definedName>
    <definedName name="_4174__FDSAUDITLINK__" localSheetId="2" hidden="1">{"fdsup://directions/FAT Viewer?action=UPDATE&amp;creator=factset&amp;DYN_ARGS=TRUE&amp;DOC_NAME=FAT:FQL_AUDITING_CLIENT_TEMPLATE.FAT&amp;display_string=Audit&amp;VAR:KEY=LWFCVODGRA&amp;VAR:QUERY=RkZfRUJJVERBKEFOTiwtMiwsLFJQKQ==&amp;WINDOW=FIRST_POPUP&amp;HEIGHT=450&amp;WIDTH=450&amp;START_MAXIMI","ZED=FALSE&amp;VAR:CALENDAR=US&amp;VAR:SYMBOL=744897&amp;VAR:INDEX=0"}</definedName>
    <definedName name="_4174__FDSAUDITLINK__" localSheetId="1" hidden="1">{"fdsup://directions/FAT Viewer?action=UPDATE&amp;creator=factset&amp;DYN_ARGS=TRUE&amp;DOC_NAME=FAT:FQL_AUDITING_CLIENT_TEMPLATE.FAT&amp;display_string=Audit&amp;VAR:KEY=LWFCVODGRA&amp;VAR:QUERY=RkZfRUJJVERBKEFOTiwtMiwsLFJQKQ==&amp;WINDOW=FIRST_POPUP&amp;HEIGHT=450&amp;WIDTH=450&amp;START_MAXIMI","ZED=FALSE&amp;VAR:CALENDAR=US&amp;VAR:SYMBOL=744897&amp;VAR:INDEX=0"}</definedName>
    <definedName name="_4174__FDSAUDITLINK__" hidden="1">{"fdsup://directions/FAT Viewer?action=UPDATE&amp;creator=factset&amp;DYN_ARGS=TRUE&amp;DOC_NAME=FAT:FQL_AUDITING_CLIENT_TEMPLATE.FAT&amp;display_string=Audit&amp;VAR:KEY=LWFCVODGRA&amp;VAR:QUERY=RkZfRUJJVERBKEFOTiwtMiwsLFJQKQ==&amp;WINDOW=FIRST_POPUP&amp;HEIGHT=450&amp;WIDTH=450&amp;START_MAXIMI","ZED=FALSE&amp;VAR:CALENDAR=US&amp;VAR:SYMBOL=744897&amp;VAR:INDEX=0"}</definedName>
    <definedName name="_4175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4175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4175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4176__FDSAUDITLINK__" localSheetId="2" hidden="1">{"fdsup://directions/FAT Viewer?action=UPDATE&amp;creator=factset&amp;DYN_ARGS=TRUE&amp;DOC_NAME=FAT:FQL_AUDITING_CLIENT_TEMPLATE.FAT&amp;display_string=Audit&amp;VAR:KEY=BCNIRGZWBG&amp;VAR:QUERY=RkZfQ0FQRVgoQU5OLDAsLCxSUCk=&amp;WINDOW=FIRST_POPUP&amp;HEIGHT=450&amp;WIDTH=450&amp;START_MAXIMIZED=","FALSE&amp;VAR:CALENDAR=US&amp;VAR:SYMBOL=315758&amp;VAR:INDEX=0"}</definedName>
    <definedName name="_4176__FDSAUDITLINK__" localSheetId="1" hidden="1">{"fdsup://directions/FAT Viewer?action=UPDATE&amp;creator=factset&amp;DYN_ARGS=TRUE&amp;DOC_NAME=FAT:FQL_AUDITING_CLIENT_TEMPLATE.FAT&amp;display_string=Audit&amp;VAR:KEY=BCNIRGZWBG&amp;VAR:QUERY=RkZfQ0FQRVgoQU5OLDAsLCxSUCk=&amp;WINDOW=FIRST_POPUP&amp;HEIGHT=450&amp;WIDTH=450&amp;START_MAXIMIZED=","FALSE&amp;VAR:CALENDAR=US&amp;VAR:SYMBOL=315758&amp;VAR:INDEX=0"}</definedName>
    <definedName name="_4176__FDSAUDITLINK__" hidden="1">{"fdsup://directions/FAT Viewer?action=UPDATE&amp;creator=factset&amp;DYN_ARGS=TRUE&amp;DOC_NAME=FAT:FQL_AUDITING_CLIENT_TEMPLATE.FAT&amp;display_string=Audit&amp;VAR:KEY=BCNIRGZWBG&amp;VAR:QUERY=RkZfQ0FQRVgoQU5OLDAsLCxSUCk=&amp;WINDOW=FIRST_POPUP&amp;HEIGHT=450&amp;WIDTH=450&amp;START_MAXIMIZED=","FALSE&amp;VAR:CALENDAR=US&amp;VAR:SYMBOL=315758&amp;VAR:INDEX=0"}</definedName>
    <definedName name="_4177__FDSAUDITLINK__" localSheetId="2" hidden="1">{"fdsup://directions/FAT Viewer?action=UPDATE&amp;creator=factset&amp;DYN_ARGS=TRUE&amp;DOC_NAME=FAT:FQL_AUDITING_CLIENT_TEMPLATE.FAT&amp;display_string=Audit&amp;VAR:KEY=VEXEFSFMBE&amp;VAR:QUERY=RkZfQ0FQRVgoQU5OLC0xLCwsUlAp&amp;WINDOW=FIRST_POPUP&amp;HEIGHT=450&amp;WIDTH=450&amp;START_MAXIMIZED=","FALSE&amp;VAR:CALENDAR=US&amp;VAR:SYMBOL=315758&amp;VAR:INDEX=0"}</definedName>
    <definedName name="_4177__FDSAUDITLINK__" localSheetId="1" hidden="1">{"fdsup://directions/FAT Viewer?action=UPDATE&amp;creator=factset&amp;DYN_ARGS=TRUE&amp;DOC_NAME=FAT:FQL_AUDITING_CLIENT_TEMPLATE.FAT&amp;display_string=Audit&amp;VAR:KEY=VEXEFSFMBE&amp;VAR:QUERY=RkZfQ0FQRVgoQU5OLC0xLCwsUlAp&amp;WINDOW=FIRST_POPUP&amp;HEIGHT=450&amp;WIDTH=450&amp;START_MAXIMIZED=","FALSE&amp;VAR:CALENDAR=US&amp;VAR:SYMBOL=315758&amp;VAR:INDEX=0"}</definedName>
    <definedName name="_4177__FDSAUDITLINK__" hidden="1">{"fdsup://directions/FAT Viewer?action=UPDATE&amp;creator=factset&amp;DYN_ARGS=TRUE&amp;DOC_NAME=FAT:FQL_AUDITING_CLIENT_TEMPLATE.FAT&amp;display_string=Audit&amp;VAR:KEY=VEXEFSFMBE&amp;VAR:QUERY=RkZfQ0FQRVgoQU5OLC0xLCwsUlAp&amp;WINDOW=FIRST_POPUP&amp;HEIGHT=450&amp;WIDTH=450&amp;START_MAXIMIZED=","FALSE&amp;VAR:CALENDAR=US&amp;VAR:SYMBOL=315758&amp;VAR:INDEX=0"}</definedName>
    <definedName name="_4178__FDSAUDITLINK__" localSheetId="2" hidden="1">{"fdsup://directions/FAT Viewer?action=UPDATE&amp;creator=factset&amp;DYN_ARGS=TRUE&amp;DOC_NAME=FAT:FQL_AUDITING_CLIENT_TEMPLATE.FAT&amp;display_string=Audit&amp;VAR:KEY=HMXCPGHIBG&amp;VAR:QUERY=RkZfQ0FQRVgoQU5OLC0yLCwsUlAp&amp;WINDOW=FIRST_POPUP&amp;HEIGHT=450&amp;WIDTH=450&amp;START_MAXIMIZED=","FALSE&amp;VAR:CALENDAR=US&amp;VAR:SYMBOL=315758&amp;VAR:INDEX=0"}</definedName>
    <definedName name="_4178__FDSAUDITLINK__" localSheetId="1" hidden="1">{"fdsup://directions/FAT Viewer?action=UPDATE&amp;creator=factset&amp;DYN_ARGS=TRUE&amp;DOC_NAME=FAT:FQL_AUDITING_CLIENT_TEMPLATE.FAT&amp;display_string=Audit&amp;VAR:KEY=HMXCPGHIBG&amp;VAR:QUERY=RkZfQ0FQRVgoQU5OLC0yLCwsUlAp&amp;WINDOW=FIRST_POPUP&amp;HEIGHT=450&amp;WIDTH=450&amp;START_MAXIMIZED=","FALSE&amp;VAR:CALENDAR=US&amp;VAR:SYMBOL=315758&amp;VAR:INDEX=0"}</definedName>
    <definedName name="_4178__FDSAUDITLINK__" hidden="1">{"fdsup://directions/FAT Viewer?action=UPDATE&amp;creator=factset&amp;DYN_ARGS=TRUE&amp;DOC_NAME=FAT:FQL_AUDITING_CLIENT_TEMPLATE.FAT&amp;display_string=Audit&amp;VAR:KEY=HMXCPGHIBG&amp;VAR:QUERY=RkZfQ0FQRVgoQU5OLC0yLCwsUlAp&amp;WINDOW=FIRST_POPUP&amp;HEIGHT=450&amp;WIDTH=450&amp;START_MAXIMIZED=","FALSE&amp;VAR:CALENDAR=US&amp;VAR:SYMBOL=315758&amp;VAR:INDEX=0"}</definedName>
    <definedName name="_4179__FDSAUDITLINK__" localSheetId="2" hidden="1">{"fdsup://directions/FAT Viewer?action=UPDATE&amp;creator=factset&amp;DYN_ARGS=TRUE&amp;DOC_NAME=FAT:FQL_AUDITING_CLIENT_TEMPLATE.FAT&amp;display_string=Audit&amp;VAR:KEY=NCFMHELEHM&amp;VAR:QUERY=RkZfTkVUX0lOQyhBTk4sLTEsLCxSUCk=&amp;WINDOW=FIRST_POPUP&amp;HEIGHT=450&amp;WIDTH=450&amp;START_MAXIMI","ZED=FALSE&amp;VAR:CALENDAR=US&amp;VAR:SYMBOL=315758&amp;VAR:INDEX=0"}</definedName>
    <definedName name="_4179__FDSAUDITLINK__" localSheetId="1" hidden="1">{"fdsup://directions/FAT Viewer?action=UPDATE&amp;creator=factset&amp;DYN_ARGS=TRUE&amp;DOC_NAME=FAT:FQL_AUDITING_CLIENT_TEMPLATE.FAT&amp;display_string=Audit&amp;VAR:KEY=NCFMHELEHM&amp;VAR:QUERY=RkZfTkVUX0lOQyhBTk4sLTEsLCxSUCk=&amp;WINDOW=FIRST_POPUP&amp;HEIGHT=450&amp;WIDTH=450&amp;START_MAXIMI","ZED=FALSE&amp;VAR:CALENDAR=US&amp;VAR:SYMBOL=315758&amp;VAR:INDEX=0"}</definedName>
    <definedName name="_4179__FDSAUDITLINK__" hidden="1">{"fdsup://directions/FAT Viewer?action=UPDATE&amp;creator=factset&amp;DYN_ARGS=TRUE&amp;DOC_NAME=FAT:FQL_AUDITING_CLIENT_TEMPLATE.FAT&amp;display_string=Audit&amp;VAR:KEY=NCFMHELEHM&amp;VAR:QUERY=RkZfTkVUX0lOQyhBTk4sLTEsLCxSUCk=&amp;WINDOW=FIRST_POPUP&amp;HEIGHT=450&amp;WIDTH=450&amp;START_MAXIMI","ZED=FALSE&amp;VAR:CALENDAR=US&amp;VAR:SYMBOL=315758&amp;VAR:INDEX=0"}</definedName>
    <definedName name="_418__FDSAUDITLINK__" localSheetId="2" hidden="1">{"fdsup://directions/FAT Viewer?action=UPDATE&amp;creator=factset&amp;DYN_ARGS=TRUE&amp;DOC_NAME=FAT:FQL_AUDITING_CLIENT_TEMPLATE.FAT&amp;display_string=Audit&amp;VAR:KEY=NEZOBMNEJM&amp;VAR:QUERY=RkZfRUJJVChBTk4sLTEsLCxSUCk=&amp;WINDOW=FIRST_POPUP&amp;HEIGHT=450&amp;WIDTH=450&amp;START_MAXIMIZED=","FALSE&amp;VAR:CALENDAR=FIVEDAY&amp;VAR:SYMBOL=B29633&amp;VAR:INDEX=0"}</definedName>
    <definedName name="_418__FDSAUDITLINK__" localSheetId="1" hidden="1">{"fdsup://directions/FAT Viewer?action=UPDATE&amp;creator=factset&amp;DYN_ARGS=TRUE&amp;DOC_NAME=FAT:FQL_AUDITING_CLIENT_TEMPLATE.FAT&amp;display_string=Audit&amp;VAR:KEY=NEZOBMNEJM&amp;VAR:QUERY=RkZfRUJJVChBTk4sLTEsLCxSUCk=&amp;WINDOW=FIRST_POPUP&amp;HEIGHT=450&amp;WIDTH=450&amp;START_MAXIMIZED=","FALSE&amp;VAR:CALENDAR=FIVEDAY&amp;VAR:SYMBOL=B29633&amp;VAR:INDEX=0"}</definedName>
    <definedName name="_418__FDSAUDITLINK__" hidden="1">{"fdsup://directions/FAT Viewer?action=UPDATE&amp;creator=factset&amp;DYN_ARGS=TRUE&amp;DOC_NAME=FAT:FQL_AUDITING_CLIENT_TEMPLATE.FAT&amp;display_string=Audit&amp;VAR:KEY=NEZOBMNEJM&amp;VAR:QUERY=RkZfRUJJVChBTk4sLTEsLCxSUCk=&amp;WINDOW=FIRST_POPUP&amp;HEIGHT=450&amp;WIDTH=450&amp;START_MAXIMIZED=","FALSE&amp;VAR:CALENDAR=FIVEDAY&amp;VAR:SYMBOL=B29633&amp;VAR:INDEX=0"}</definedName>
    <definedName name="_4180__FDSAUDITLINK__" localSheetId="2" hidden="1">{"fdsup://directions/FAT Viewer?action=UPDATE&amp;creator=factset&amp;DYN_ARGS=TRUE&amp;DOC_NAME=FAT:FQL_AUDITING_CLIENT_TEMPLATE.FAT&amp;display_string=Audit&amp;VAR:KEY=ZCPYDKRQDS&amp;VAR:QUERY=RkZfTkVUX0lOQyhBTk4sLTIsLCxSUCk=&amp;WINDOW=FIRST_POPUP&amp;HEIGHT=450&amp;WIDTH=450&amp;START_MAXIMI","ZED=FALSE&amp;VAR:CALENDAR=US&amp;VAR:SYMBOL=315758&amp;VAR:INDEX=0"}</definedName>
    <definedName name="_4180__FDSAUDITLINK__" localSheetId="1" hidden="1">{"fdsup://directions/FAT Viewer?action=UPDATE&amp;creator=factset&amp;DYN_ARGS=TRUE&amp;DOC_NAME=FAT:FQL_AUDITING_CLIENT_TEMPLATE.FAT&amp;display_string=Audit&amp;VAR:KEY=ZCPYDKRQDS&amp;VAR:QUERY=RkZfTkVUX0lOQyhBTk4sLTIsLCxSUCk=&amp;WINDOW=FIRST_POPUP&amp;HEIGHT=450&amp;WIDTH=450&amp;START_MAXIMI","ZED=FALSE&amp;VAR:CALENDAR=US&amp;VAR:SYMBOL=315758&amp;VAR:INDEX=0"}</definedName>
    <definedName name="_4180__FDSAUDITLINK__" hidden="1">{"fdsup://directions/FAT Viewer?action=UPDATE&amp;creator=factset&amp;DYN_ARGS=TRUE&amp;DOC_NAME=FAT:FQL_AUDITING_CLIENT_TEMPLATE.FAT&amp;display_string=Audit&amp;VAR:KEY=ZCPYDKRQDS&amp;VAR:QUERY=RkZfTkVUX0lOQyhBTk4sLTIsLCxSUCk=&amp;WINDOW=FIRST_POPUP&amp;HEIGHT=450&amp;WIDTH=450&amp;START_MAXIMI","ZED=FALSE&amp;VAR:CALENDAR=US&amp;VAR:SYMBOL=315758&amp;VAR:INDEX=0"}</definedName>
    <definedName name="_4181__FDSAUDITLINK__" localSheetId="2" hidden="1">{"fdsup://directions/FAT Viewer?action=UPDATE&amp;creator=factset&amp;DYN_ARGS=TRUE&amp;DOC_NAME=FAT:FQL_AUDITING_CLIENT_TEMPLATE.FAT&amp;display_string=Audit&amp;VAR:KEY=RQFGLSHYVO&amp;VAR:QUERY=RkZfRUJJVChBTk4sLTEsLCxSUCk=&amp;WINDOW=FIRST_POPUP&amp;HEIGHT=450&amp;WIDTH=450&amp;START_MAXIMIZED=","FALSE&amp;VAR:CALENDAR=US&amp;VAR:SYMBOL=315758&amp;VAR:INDEX=0"}</definedName>
    <definedName name="_4181__FDSAUDITLINK__" localSheetId="1" hidden="1">{"fdsup://directions/FAT Viewer?action=UPDATE&amp;creator=factset&amp;DYN_ARGS=TRUE&amp;DOC_NAME=FAT:FQL_AUDITING_CLIENT_TEMPLATE.FAT&amp;display_string=Audit&amp;VAR:KEY=RQFGLSHYVO&amp;VAR:QUERY=RkZfRUJJVChBTk4sLTEsLCxSUCk=&amp;WINDOW=FIRST_POPUP&amp;HEIGHT=450&amp;WIDTH=450&amp;START_MAXIMIZED=","FALSE&amp;VAR:CALENDAR=US&amp;VAR:SYMBOL=315758&amp;VAR:INDEX=0"}</definedName>
    <definedName name="_4181__FDSAUDITLINK__" hidden="1">{"fdsup://directions/FAT Viewer?action=UPDATE&amp;creator=factset&amp;DYN_ARGS=TRUE&amp;DOC_NAME=FAT:FQL_AUDITING_CLIENT_TEMPLATE.FAT&amp;display_string=Audit&amp;VAR:KEY=RQFGLSHYVO&amp;VAR:QUERY=RkZfRUJJVChBTk4sLTEsLCxSUCk=&amp;WINDOW=FIRST_POPUP&amp;HEIGHT=450&amp;WIDTH=450&amp;START_MAXIMIZED=","FALSE&amp;VAR:CALENDAR=US&amp;VAR:SYMBOL=315758&amp;VAR:INDEX=0"}</definedName>
    <definedName name="_4182__FDSAUDITLINK__" localSheetId="2" hidden="1">{"fdsup://directions/FAT Viewer?action=UPDATE&amp;creator=factset&amp;DYN_ARGS=TRUE&amp;DOC_NAME=FAT:FQL_AUDITING_CLIENT_TEMPLATE.FAT&amp;display_string=Audit&amp;VAR:KEY=LYNWRMZEBI&amp;VAR:QUERY=RkZfRUJJVChBTk4sLTIsLCxSUCk=&amp;WINDOW=FIRST_POPUP&amp;HEIGHT=450&amp;WIDTH=450&amp;START_MAXIMIZED=","FALSE&amp;VAR:CALENDAR=US&amp;VAR:SYMBOL=315758&amp;VAR:INDEX=0"}</definedName>
    <definedName name="_4182__FDSAUDITLINK__" localSheetId="1" hidden="1">{"fdsup://directions/FAT Viewer?action=UPDATE&amp;creator=factset&amp;DYN_ARGS=TRUE&amp;DOC_NAME=FAT:FQL_AUDITING_CLIENT_TEMPLATE.FAT&amp;display_string=Audit&amp;VAR:KEY=LYNWRMZEBI&amp;VAR:QUERY=RkZfRUJJVChBTk4sLTIsLCxSUCk=&amp;WINDOW=FIRST_POPUP&amp;HEIGHT=450&amp;WIDTH=450&amp;START_MAXIMIZED=","FALSE&amp;VAR:CALENDAR=US&amp;VAR:SYMBOL=315758&amp;VAR:INDEX=0"}</definedName>
    <definedName name="_4182__FDSAUDITLINK__" hidden="1">{"fdsup://directions/FAT Viewer?action=UPDATE&amp;creator=factset&amp;DYN_ARGS=TRUE&amp;DOC_NAME=FAT:FQL_AUDITING_CLIENT_TEMPLATE.FAT&amp;display_string=Audit&amp;VAR:KEY=LYNWRMZEBI&amp;VAR:QUERY=RkZfRUJJVChBTk4sLTIsLCxSUCk=&amp;WINDOW=FIRST_POPUP&amp;HEIGHT=450&amp;WIDTH=450&amp;START_MAXIMIZED=","FALSE&amp;VAR:CALENDAR=US&amp;VAR:SYMBOL=315758&amp;VAR:INDEX=0"}</definedName>
    <definedName name="_4183__FDSAUDITLINK__" localSheetId="2" hidden="1">{"fdsup://directions/FAT Viewer?action=UPDATE&amp;creator=factset&amp;DYN_ARGS=TRUE&amp;DOC_NAME=FAT:FQL_AUDITING_CLIENT_TEMPLATE.FAT&amp;display_string=Audit&amp;VAR:KEY=BUDMTEVUZO&amp;VAR:QUERY=RkZfRUJJVERBKEFOTiwtMSwsLFJQKQ==&amp;WINDOW=FIRST_POPUP&amp;HEIGHT=450&amp;WIDTH=450&amp;START_MAXIMI","ZED=FALSE&amp;VAR:CALENDAR=US&amp;VAR:SYMBOL=315758&amp;VAR:INDEX=0"}</definedName>
    <definedName name="_4183__FDSAUDITLINK__" localSheetId="1" hidden="1">{"fdsup://directions/FAT Viewer?action=UPDATE&amp;creator=factset&amp;DYN_ARGS=TRUE&amp;DOC_NAME=FAT:FQL_AUDITING_CLIENT_TEMPLATE.FAT&amp;display_string=Audit&amp;VAR:KEY=BUDMTEVUZO&amp;VAR:QUERY=RkZfRUJJVERBKEFOTiwtMSwsLFJQKQ==&amp;WINDOW=FIRST_POPUP&amp;HEIGHT=450&amp;WIDTH=450&amp;START_MAXIMI","ZED=FALSE&amp;VAR:CALENDAR=US&amp;VAR:SYMBOL=315758&amp;VAR:INDEX=0"}</definedName>
    <definedName name="_4183__FDSAUDITLINK__" hidden="1">{"fdsup://directions/FAT Viewer?action=UPDATE&amp;creator=factset&amp;DYN_ARGS=TRUE&amp;DOC_NAME=FAT:FQL_AUDITING_CLIENT_TEMPLATE.FAT&amp;display_string=Audit&amp;VAR:KEY=BUDMTEVUZO&amp;VAR:QUERY=RkZfRUJJVERBKEFOTiwtMSwsLFJQKQ==&amp;WINDOW=FIRST_POPUP&amp;HEIGHT=450&amp;WIDTH=450&amp;START_MAXIMI","ZED=FALSE&amp;VAR:CALENDAR=US&amp;VAR:SYMBOL=315758&amp;VAR:INDEX=0"}</definedName>
    <definedName name="_4184__FDSAUDITLINK__" localSheetId="2" hidden="1">{"fdsup://directions/FAT Viewer?action=UPDATE&amp;creator=factset&amp;DYN_ARGS=TRUE&amp;DOC_NAME=FAT:FQL_AUDITING_CLIENT_TEMPLATE.FAT&amp;display_string=Audit&amp;VAR:KEY=JAZIHGFSRK&amp;VAR:QUERY=RkZfRUJJVERBKEFOTiwtMiwsLFJQKQ==&amp;WINDOW=FIRST_POPUP&amp;HEIGHT=450&amp;WIDTH=450&amp;START_MAXIMI","ZED=FALSE&amp;VAR:CALENDAR=US&amp;VAR:SYMBOL=315758&amp;VAR:INDEX=0"}</definedName>
    <definedName name="_4184__FDSAUDITLINK__" localSheetId="1" hidden="1">{"fdsup://directions/FAT Viewer?action=UPDATE&amp;creator=factset&amp;DYN_ARGS=TRUE&amp;DOC_NAME=FAT:FQL_AUDITING_CLIENT_TEMPLATE.FAT&amp;display_string=Audit&amp;VAR:KEY=JAZIHGFSRK&amp;VAR:QUERY=RkZfRUJJVERBKEFOTiwtMiwsLFJQKQ==&amp;WINDOW=FIRST_POPUP&amp;HEIGHT=450&amp;WIDTH=450&amp;START_MAXIMI","ZED=FALSE&amp;VAR:CALENDAR=US&amp;VAR:SYMBOL=315758&amp;VAR:INDEX=0"}</definedName>
    <definedName name="_4184__FDSAUDITLINK__" hidden="1">{"fdsup://directions/FAT Viewer?action=UPDATE&amp;creator=factset&amp;DYN_ARGS=TRUE&amp;DOC_NAME=FAT:FQL_AUDITING_CLIENT_TEMPLATE.FAT&amp;display_string=Audit&amp;VAR:KEY=JAZIHGFSRK&amp;VAR:QUERY=RkZfRUJJVERBKEFOTiwtMiwsLFJQKQ==&amp;WINDOW=FIRST_POPUP&amp;HEIGHT=450&amp;WIDTH=450&amp;START_MAXIMI","ZED=FALSE&amp;VAR:CALENDAR=US&amp;VAR:SYMBOL=315758&amp;VAR:INDEX=0"}</definedName>
    <definedName name="_4185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4185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4185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4186__FDSAUDITLINK__" localSheetId="2" hidden="1">{"fdsup://directions/FAT Viewer?action=UPDATE&amp;creator=factset&amp;DYN_ARGS=TRUE&amp;DOC_NAME=FAT:FQL_AUDITING_CLIENT_TEMPLATE.FAT&amp;display_string=Audit&amp;VAR:KEY=BSPWFSVURQ&amp;VAR:QUERY=RkZfQ0FQRVgoQU5OLDAsLCxSUCk=&amp;WINDOW=FIRST_POPUP&amp;HEIGHT=450&amp;WIDTH=450&amp;START_MAXIMIZED=","FALSE&amp;VAR:CALENDAR=US&amp;VAR:SYMBOL=*BBD.B&amp;VAR:INDEX=0"}</definedName>
    <definedName name="_4186__FDSAUDITLINK__" localSheetId="1" hidden="1">{"fdsup://directions/FAT Viewer?action=UPDATE&amp;creator=factset&amp;DYN_ARGS=TRUE&amp;DOC_NAME=FAT:FQL_AUDITING_CLIENT_TEMPLATE.FAT&amp;display_string=Audit&amp;VAR:KEY=BSPWFSVURQ&amp;VAR:QUERY=RkZfQ0FQRVgoQU5OLDAsLCxSUCk=&amp;WINDOW=FIRST_POPUP&amp;HEIGHT=450&amp;WIDTH=450&amp;START_MAXIMIZED=","FALSE&amp;VAR:CALENDAR=US&amp;VAR:SYMBOL=*BBD.B&amp;VAR:INDEX=0"}</definedName>
    <definedName name="_4186__FDSAUDITLINK__" hidden="1">{"fdsup://directions/FAT Viewer?action=UPDATE&amp;creator=factset&amp;DYN_ARGS=TRUE&amp;DOC_NAME=FAT:FQL_AUDITING_CLIENT_TEMPLATE.FAT&amp;display_string=Audit&amp;VAR:KEY=BSPWFSVURQ&amp;VAR:QUERY=RkZfQ0FQRVgoQU5OLDAsLCxSUCk=&amp;WINDOW=FIRST_POPUP&amp;HEIGHT=450&amp;WIDTH=450&amp;START_MAXIMIZED=","FALSE&amp;VAR:CALENDAR=US&amp;VAR:SYMBOL=*BBD.B&amp;VAR:INDEX=0"}</definedName>
    <definedName name="_4187__FDSAUDITLINK__" localSheetId="2" hidden="1">{"fdsup://directions/FAT Viewer?action=UPDATE&amp;creator=factset&amp;DYN_ARGS=TRUE&amp;DOC_NAME=FAT:FQL_AUDITING_CLIENT_TEMPLATE.FAT&amp;display_string=Audit&amp;VAR:KEY=ZCZOJIXEDI&amp;VAR:QUERY=RkZfQ0FQRVgoQU5OLC0xLCwsUlAp&amp;WINDOW=FIRST_POPUP&amp;HEIGHT=450&amp;WIDTH=450&amp;START_MAXIMIZED=","FALSE&amp;VAR:CALENDAR=US&amp;VAR:SYMBOL=*BBD.B&amp;VAR:INDEX=0"}</definedName>
    <definedName name="_4187__FDSAUDITLINK__" localSheetId="1" hidden="1">{"fdsup://directions/FAT Viewer?action=UPDATE&amp;creator=factset&amp;DYN_ARGS=TRUE&amp;DOC_NAME=FAT:FQL_AUDITING_CLIENT_TEMPLATE.FAT&amp;display_string=Audit&amp;VAR:KEY=ZCZOJIXEDI&amp;VAR:QUERY=RkZfQ0FQRVgoQU5OLC0xLCwsUlAp&amp;WINDOW=FIRST_POPUP&amp;HEIGHT=450&amp;WIDTH=450&amp;START_MAXIMIZED=","FALSE&amp;VAR:CALENDAR=US&amp;VAR:SYMBOL=*BBD.B&amp;VAR:INDEX=0"}</definedName>
    <definedName name="_4187__FDSAUDITLINK__" hidden="1">{"fdsup://directions/FAT Viewer?action=UPDATE&amp;creator=factset&amp;DYN_ARGS=TRUE&amp;DOC_NAME=FAT:FQL_AUDITING_CLIENT_TEMPLATE.FAT&amp;display_string=Audit&amp;VAR:KEY=ZCZOJIXEDI&amp;VAR:QUERY=RkZfQ0FQRVgoQU5OLC0xLCwsUlAp&amp;WINDOW=FIRST_POPUP&amp;HEIGHT=450&amp;WIDTH=450&amp;START_MAXIMIZED=","FALSE&amp;VAR:CALENDAR=US&amp;VAR:SYMBOL=*BBD.B&amp;VAR:INDEX=0"}</definedName>
    <definedName name="_4188__FDSAUDITLINK__" localSheetId="2" hidden="1">{"fdsup://directions/FAT Viewer?action=UPDATE&amp;creator=factset&amp;DYN_ARGS=TRUE&amp;DOC_NAME=FAT:FQL_AUDITING_CLIENT_TEMPLATE.FAT&amp;display_string=Audit&amp;VAR:KEY=JMRAVSPURW&amp;VAR:QUERY=RkZfQ0FQRVgoQU5OLC0yLCwsUlAp&amp;WINDOW=FIRST_POPUP&amp;HEIGHT=450&amp;WIDTH=450&amp;START_MAXIMIZED=","FALSE&amp;VAR:CALENDAR=US&amp;VAR:SYMBOL=*BBD.B&amp;VAR:INDEX=0"}</definedName>
    <definedName name="_4188__FDSAUDITLINK__" localSheetId="1" hidden="1">{"fdsup://directions/FAT Viewer?action=UPDATE&amp;creator=factset&amp;DYN_ARGS=TRUE&amp;DOC_NAME=FAT:FQL_AUDITING_CLIENT_TEMPLATE.FAT&amp;display_string=Audit&amp;VAR:KEY=JMRAVSPURW&amp;VAR:QUERY=RkZfQ0FQRVgoQU5OLC0yLCwsUlAp&amp;WINDOW=FIRST_POPUP&amp;HEIGHT=450&amp;WIDTH=450&amp;START_MAXIMIZED=","FALSE&amp;VAR:CALENDAR=US&amp;VAR:SYMBOL=*BBD.B&amp;VAR:INDEX=0"}</definedName>
    <definedName name="_4188__FDSAUDITLINK__" hidden="1">{"fdsup://directions/FAT Viewer?action=UPDATE&amp;creator=factset&amp;DYN_ARGS=TRUE&amp;DOC_NAME=FAT:FQL_AUDITING_CLIENT_TEMPLATE.FAT&amp;display_string=Audit&amp;VAR:KEY=JMRAVSPURW&amp;VAR:QUERY=RkZfQ0FQRVgoQU5OLC0yLCwsUlAp&amp;WINDOW=FIRST_POPUP&amp;HEIGHT=450&amp;WIDTH=450&amp;START_MAXIMIZED=","FALSE&amp;VAR:CALENDAR=US&amp;VAR:SYMBOL=*BBD.B&amp;VAR:INDEX=0"}</definedName>
    <definedName name="_4189__FDSAUDITLINK__" localSheetId="2" hidden="1">{"fdsup://directions/FAT Viewer?action=UPDATE&amp;creator=factset&amp;DYN_ARGS=TRUE&amp;DOC_NAME=FAT:FQL_AUDITING_CLIENT_TEMPLATE.FAT&amp;display_string=Audit&amp;VAR:KEY=JSRSHAHOHQ&amp;VAR:QUERY=RkZfTkVUX0lOQyhBTk4sLTIsLCxSUCk=&amp;WINDOW=FIRST_POPUP&amp;HEIGHT=450&amp;WIDTH=450&amp;START_MAXIMI","ZED=FALSE&amp;VAR:CALENDAR=US&amp;VAR:SYMBOL=*BBD.B&amp;VAR:INDEX=0"}</definedName>
    <definedName name="_4189__FDSAUDITLINK__" localSheetId="1" hidden="1">{"fdsup://directions/FAT Viewer?action=UPDATE&amp;creator=factset&amp;DYN_ARGS=TRUE&amp;DOC_NAME=FAT:FQL_AUDITING_CLIENT_TEMPLATE.FAT&amp;display_string=Audit&amp;VAR:KEY=JSRSHAHOHQ&amp;VAR:QUERY=RkZfTkVUX0lOQyhBTk4sLTIsLCxSUCk=&amp;WINDOW=FIRST_POPUP&amp;HEIGHT=450&amp;WIDTH=450&amp;START_MAXIMI","ZED=FALSE&amp;VAR:CALENDAR=US&amp;VAR:SYMBOL=*BBD.B&amp;VAR:INDEX=0"}</definedName>
    <definedName name="_4189__FDSAUDITLINK__" hidden="1">{"fdsup://directions/FAT Viewer?action=UPDATE&amp;creator=factset&amp;DYN_ARGS=TRUE&amp;DOC_NAME=FAT:FQL_AUDITING_CLIENT_TEMPLATE.FAT&amp;display_string=Audit&amp;VAR:KEY=JSRSHAHOHQ&amp;VAR:QUERY=RkZfTkVUX0lOQyhBTk4sLTIsLCxSUCk=&amp;WINDOW=FIRST_POPUP&amp;HEIGHT=450&amp;WIDTH=450&amp;START_MAXIMI","ZED=FALSE&amp;VAR:CALENDAR=US&amp;VAR:SYMBOL=*BBD.B&amp;VAR:INDEX=0"}</definedName>
    <definedName name="_419__FDSAUDITLINK__" localSheetId="2" hidden="1">{"fdsup://directions/FAT Viewer?action=UPDATE&amp;creator=factset&amp;DYN_ARGS=TRUE&amp;DOC_NAME=FAT:FQL_AUDITING_CLIENT_TEMPLATE.FAT&amp;display_string=Audit&amp;VAR:KEY=RQXKTSLOBC&amp;VAR:QUERY=RkZfRUJJVChBTk4sLTIsLCxSUCk=&amp;WINDOW=FIRST_POPUP&amp;HEIGHT=450&amp;WIDTH=450&amp;START_MAXIMIZED=","FALSE&amp;VAR:CALENDAR=FIVEDAY&amp;VAR:SYMBOL=B29633&amp;VAR:INDEX=0"}</definedName>
    <definedName name="_419__FDSAUDITLINK__" localSheetId="1" hidden="1">{"fdsup://directions/FAT Viewer?action=UPDATE&amp;creator=factset&amp;DYN_ARGS=TRUE&amp;DOC_NAME=FAT:FQL_AUDITING_CLIENT_TEMPLATE.FAT&amp;display_string=Audit&amp;VAR:KEY=RQXKTSLOBC&amp;VAR:QUERY=RkZfRUJJVChBTk4sLTIsLCxSUCk=&amp;WINDOW=FIRST_POPUP&amp;HEIGHT=450&amp;WIDTH=450&amp;START_MAXIMIZED=","FALSE&amp;VAR:CALENDAR=FIVEDAY&amp;VAR:SYMBOL=B29633&amp;VAR:INDEX=0"}</definedName>
    <definedName name="_419__FDSAUDITLINK__" hidden="1">{"fdsup://directions/FAT Viewer?action=UPDATE&amp;creator=factset&amp;DYN_ARGS=TRUE&amp;DOC_NAME=FAT:FQL_AUDITING_CLIENT_TEMPLATE.FAT&amp;display_string=Audit&amp;VAR:KEY=RQXKTSLOBC&amp;VAR:QUERY=RkZfRUJJVChBTk4sLTIsLCxSUCk=&amp;WINDOW=FIRST_POPUP&amp;HEIGHT=450&amp;WIDTH=450&amp;START_MAXIMIZED=","FALSE&amp;VAR:CALENDAR=FIVEDAY&amp;VAR:SYMBOL=B29633&amp;VAR:INDEX=0"}</definedName>
    <definedName name="_4190__FDSAUDITLINK__" localSheetId="2" hidden="1">{"fdsup://directions/FAT Viewer?action=UPDATE&amp;creator=factset&amp;DYN_ARGS=TRUE&amp;DOC_NAME=FAT:FQL_AUDITING_CLIENT_TEMPLATE.FAT&amp;display_string=Audit&amp;VAR:KEY=DMZSNGFMVS&amp;VAR:QUERY=RkZfRUJJVChBTk4sLTIsLCxSUCk=&amp;WINDOW=FIRST_POPUP&amp;HEIGHT=450&amp;WIDTH=450&amp;START_MAXIMIZED=","FALSE&amp;VAR:CALENDAR=US&amp;VAR:SYMBOL=*BBD.B&amp;VAR:INDEX=0"}</definedName>
    <definedName name="_4190__FDSAUDITLINK__" localSheetId="1" hidden="1">{"fdsup://directions/FAT Viewer?action=UPDATE&amp;creator=factset&amp;DYN_ARGS=TRUE&amp;DOC_NAME=FAT:FQL_AUDITING_CLIENT_TEMPLATE.FAT&amp;display_string=Audit&amp;VAR:KEY=DMZSNGFMVS&amp;VAR:QUERY=RkZfRUJJVChBTk4sLTIsLCxSUCk=&amp;WINDOW=FIRST_POPUP&amp;HEIGHT=450&amp;WIDTH=450&amp;START_MAXIMIZED=","FALSE&amp;VAR:CALENDAR=US&amp;VAR:SYMBOL=*BBD.B&amp;VAR:INDEX=0"}</definedName>
    <definedName name="_4190__FDSAUDITLINK__" hidden="1">{"fdsup://directions/FAT Viewer?action=UPDATE&amp;creator=factset&amp;DYN_ARGS=TRUE&amp;DOC_NAME=FAT:FQL_AUDITING_CLIENT_TEMPLATE.FAT&amp;display_string=Audit&amp;VAR:KEY=DMZSNGFMVS&amp;VAR:QUERY=RkZfRUJJVChBTk4sLTIsLCxSUCk=&amp;WINDOW=FIRST_POPUP&amp;HEIGHT=450&amp;WIDTH=450&amp;START_MAXIMIZED=","FALSE&amp;VAR:CALENDAR=US&amp;VAR:SYMBOL=*BBD.B&amp;VAR:INDEX=0"}</definedName>
    <definedName name="_4191__FDSAUDITLINK__" localSheetId="2" hidden="1">{"fdsup://directions/FAT Viewer?action=UPDATE&amp;creator=factset&amp;DYN_ARGS=TRUE&amp;DOC_NAME=FAT:FQL_AUDITING_CLIENT_TEMPLATE.FAT&amp;display_string=Audit&amp;VAR:KEY=RUZSLAZODQ&amp;VAR:QUERY=RkZfRUJJVERBKEFOTiwtMiwsLFJQKQ==&amp;WINDOW=FIRST_POPUP&amp;HEIGHT=450&amp;WIDTH=450&amp;START_MAXIMI","ZED=FALSE&amp;VAR:CALENDAR=US&amp;VAR:SYMBOL=*BBD.B&amp;VAR:INDEX=0"}</definedName>
    <definedName name="_4191__FDSAUDITLINK__" localSheetId="1" hidden="1">{"fdsup://directions/FAT Viewer?action=UPDATE&amp;creator=factset&amp;DYN_ARGS=TRUE&amp;DOC_NAME=FAT:FQL_AUDITING_CLIENT_TEMPLATE.FAT&amp;display_string=Audit&amp;VAR:KEY=RUZSLAZODQ&amp;VAR:QUERY=RkZfRUJJVERBKEFOTiwtMiwsLFJQKQ==&amp;WINDOW=FIRST_POPUP&amp;HEIGHT=450&amp;WIDTH=450&amp;START_MAXIMI","ZED=FALSE&amp;VAR:CALENDAR=US&amp;VAR:SYMBOL=*BBD.B&amp;VAR:INDEX=0"}</definedName>
    <definedName name="_4191__FDSAUDITLINK__" hidden="1">{"fdsup://directions/FAT Viewer?action=UPDATE&amp;creator=factset&amp;DYN_ARGS=TRUE&amp;DOC_NAME=FAT:FQL_AUDITING_CLIENT_TEMPLATE.FAT&amp;display_string=Audit&amp;VAR:KEY=RUZSLAZODQ&amp;VAR:QUERY=RkZfRUJJVERBKEFOTiwtMiwsLFJQKQ==&amp;WINDOW=FIRST_POPUP&amp;HEIGHT=450&amp;WIDTH=450&amp;START_MAXIMI","ZED=FALSE&amp;VAR:CALENDAR=US&amp;VAR:SYMBOL=*BBD.B&amp;VAR:INDEX=0"}</definedName>
    <definedName name="_4192__FDSAUDITLINK__" localSheetId="2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4192__FDSAUDITLINK__" localSheetId="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4192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4193__FDSAUDITLINK__" localSheetId="2" hidden="1">{"fdsup://directions/FAT Viewer?action=UPDATE&amp;creator=factset&amp;DYN_ARGS=TRUE&amp;DOC_NAME=FAT:FQL_AUDITING_CLIENT_TEMPLATE.FAT&amp;display_string=Audit&amp;VAR:KEY=XAFEPYNOVO&amp;VAR:QUERY=RkZfQ0FQRVgoQU5OLDAsLCxSUCk=&amp;WINDOW=FIRST_POPUP&amp;HEIGHT=450&amp;WIDTH=450&amp;START_MAXIMIZED=","FALSE&amp;VAR:CALENDAR=US&amp;VAR:SYMBOL=B0DJ8Q&amp;VAR:INDEX=0"}</definedName>
    <definedName name="_4193__FDSAUDITLINK__" localSheetId="1" hidden="1">{"fdsup://directions/FAT Viewer?action=UPDATE&amp;creator=factset&amp;DYN_ARGS=TRUE&amp;DOC_NAME=FAT:FQL_AUDITING_CLIENT_TEMPLATE.FAT&amp;display_string=Audit&amp;VAR:KEY=XAFEPYNOVO&amp;VAR:QUERY=RkZfQ0FQRVgoQU5OLDAsLCxSUCk=&amp;WINDOW=FIRST_POPUP&amp;HEIGHT=450&amp;WIDTH=450&amp;START_MAXIMIZED=","FALSE&amp;VAR:CALENDAR=US&amp;VAR:SYMBOL=B0DJ8Q&amp;VAR:INDEX=0"}</definedName>
    <definedName name="_4193__FDSAUDITLINK__" hidden="1">{"fdsup://directions/FAT Viewer?action=UPDATE&amp;creator=factset&amp;DYN_ARGS=TRUE&amp;DOC_NAME=FAT:FQL_AUDITING_CLIENT_TEMPLATE.FAT&amp;display_string=Audit&amp;VAR:KEY=XAFEPYNOVO&amp;VAR:QUERY=RkZfQ0FQRVgoQU5OLDAsLCxSUCk=&amp;WINDOW=FIRST_POPUP&amp;HEIGHT=450&amp;WIDTH=450&amp;START_MAXIMIZED=","FALSE&amp;VAR:CALENDAR=US&amp;VAR:SYMBOL=B0DJ8Q&amp;VAR:INDEX=0"}</definedName>
    <definedName name="_4194__FDSAUDITLINK__" localSheetId="2" hidden="1">{"fdsup://directions/FAT Viewer?action=UPDATE&amp;creator=factset&amp;DYN_ARGS=TRUE&amp;DOC_NAME=FAT:FQL_AUDITING_CLIENT_TEMPLATE.FAT&amp;display_string=Audit&amp;VAR:KEY=DELELWHQZQ&amp;VAR:QUERY=RkZfQ0FQRVgoQU5OLC0xLCwsUlAp&amp;WINDOW=FIRST_POPUP&amp;HEIGHT=450&amp;WIDTH=450&amp;START_MAXIMIZED=","FALSE&amp;VAR:CALENDAR=US&amp;VAR:SYMBOL=B0DJ8Q&amp;VAR:INDEX=0"}</definedName>
    <definedName name="_4194__FDSAUDITLINK__" localSheetId="1" hidden="1">{"fdsup://directions/FAT Viewer?action=UPDATE&amp;creator=factset&amp;DYN_ARGS=TRUE&amp;DOC_NAME=FAT:FQL_AUDITING_CLIENT_TEMPLATE.FAT&amp;display_string=Audit&amp;VAR:KEY=DELELWHQZQ&amp;VAR:QUERY=RkZfQ0FQRVgoQU5OLC0xLCwsUlAp&amp;WINDOW=FIRST_POPUP&amp;HEIGHT=450&amp;WIDTH=450&amp;START_MAXIMIZED=","FALSE&amp;VAR:CALENDAR=US&amp;VAR:SYMBOL=B0DJ8Q&amp;VAR:INDEX=0"}</definedName>
    <definedName name="_4194__FDSAUDITLINK__" hidden="1">{"fdsup://directions/FAT Viewer?action=UPDATE&amp;creator=factset&amp;DYN_ARGS=TRUE&amp;DOC_NAME=FAT:FQL_AUDITING_CLIENT_TEMPLATE.FAT&amp;display_string=Audit&amp;VAR:KEY=DELELWHQZQ&amp;VAR:QUERY=RkZfQ0FQRVgoQU5OLC0xLCwsUlAp&amp;WINDOW=FIRST_POPUP&amp;HEIGHT=450&amp;WIDTH=450&amp;START_MAXIMIZED=","FALSE&amp;VAR:CALENDAR=US&amp;VAR:SYMBOL=B0DJ8Q&amp;VAR:INDEX=0"}</definedName>
    <definedName name="_4195__FDSAUDITLINK__" localSheetId="2" hidden="1">{"fdsup://directions/FAT Viewer?action=UPDATE&amp;creator=factset&amp;DYN_ARGS=TRUE&amp;DOC_NAME=FAT:FQL_AUDITING_CLIENT_TEMPLATE.FAT&amp;display_string=Audit&amp;VAR:KEY=VYBEXGTOBC&amp;VAR:QUERY=RkZfQ0FQRVgoQU5OLC0yLCwsUlAp&amp;WINDOW=FIRST_POPUP&amp;HEIGHT=450&amp;WIDTH=450&amp;START_MAXIMIZED=","FALSE&amp;VAR:CALENDAR=US&amp;VAR:SYMBOL=B0DJ8Q&amp;VAR:INDEX=0"}</definedName>
    <definedName name="_4195__FDSAUDITLINK__" localSheetId="1" hidden="1">{"fdsup://directions/FAT Viewer?action=UPDATE&amp;creator=factset&amp;DYN_ARGS=TRUE&amp;DOC_NAME=FAT:FQL_AUDITING_CLIENT_TEMPLATE.FAT&amp;display_string=Audit&amp;VAR:KEY=VYBEXGTOBC&amp;VAR:QUERY=RkZfQ0FQRVgoQU5OLC0yLCwsUlAp&amp;WINDOW=FIRST_POPUP&amp;HEIGHT=450&amp;WIDTH=450&amp;START_MAXIMIZED=","FALSE&amp;VAR:CALENDAR=US&amp;VAR:SYMBOL=B0DJ8Q&amp;VAR:INDEX=0"}</definedName>
    <definedName name="_4195__FDSAUDITLINK__" hidden="1">{"fdsup://directions/FAT Viewer?action=UPDATE&amp;creator=factset&amp;DYN_ARGS=TRUE&amp;DOC_NAME=FAT:FQL_AUDITING_CLIENT_TEMPLATE.FAT&amp;display_string=Audit&amp;VAR:KEY=VYBEXGTOBC&amp;VAR:QUERY=RkZfQ0FQRVgoQU5OLC0yLCwsUlAp&amp;WINDOW=FIRST_POPUP&amp;HEIGHT=450&amp;WIDTH=450&amp;START_MAXIMIZED=","FALSE&amp;VAR:CALENDAR=US&amp;VAR:SYMBOL=B0DJ8Q&amp;VAR:INDEX=0"}</definedName>
    <definedName name="_4196__FDSAUDITLINK__" localSheetId="2" hidden="1">{"fdsup://directions/FAT Viewer?action=UPDATE&amp;creator=factset&amp;DYN_ARGS=TRUE&amp;DOC_NAME=FAT:FQL_AUDITING_CLIENT_TEMPLATE.FAT&amp;display_string=Audit&amp;VAR:KEY=ZIRANGZCFG&amp;VAR:QUERY=RkZfTkVUX0lOQyhBTk4sLTEsLCxSUCk=&amp;WINDOW=FIRST_POPUP&amp;HEIGHT=450&amp;WIDTH=450&amp;START_MAXIMI","ZED=FALSE&amp;VAR:CALENDAR=US&amp;VAR:SYMBOL=B0DJ8Q&amp;VAR:INDEX=0"}</definedName>
    <definedName name="_4196__FDSAUDITLINK__" localSheetId="1" hidden="1">{"fdsup://directions/FAT Viewer?action=UPDATE&amp;creator=factset&amp;DYN_ARGS=TRUE&amp;DOC_NAME=FAT:FQL_AUDITING_CLIENT_TEMPLATE.FAT&amp;display_string=Audit&amp;VAR:KEY=ZIRANGZCFG&amp;VAR:QUERY=RkZfTkVUX0lOQyhBTk4sLTEsLCxSUCk=&amp;WINDOW=FIRST_POPUP&amp;HEIGHT=450&amp;WIDTH=450&amp;START_MAXIMI","ZED=FALSE&amp;VAR:CALENDAR=US&amp;VAR:SYMBOL=B0DJ8Q&amp;VAR:INDEX=0"}</definedName>
    <definedName name="_4196__FDSAUDITLINK__" hidden="1">{"fdsup://directions/FAT Viewer?action=UPDATE&amp;creator=factset&amp;DYN_ARGS=TRUE&amp;DOC_NAME=FAT:FQL_AUDITING_CLIENT_TEMPLATE.FAT&amp;display_string=Audit&amp;VAR:KEY=ZIRANGZCFG&amp;VAR:QUERY=RkZfTkVUX0lOQyhBTk4sLTEsLCxSUCk=&amp;WINDOW=FIRST_POPUP&amp;HEIGHT=450&amp;WIDTH=450&amp;START_MAXIMI","ZED=FALSE&amp;VAR:CALENDAR=US&amp;VAR:SYMBOL=B0DJ8Q&amp;VAR:INDEX=0"}</definedName>
    <definedName name="_4197__FDSAUDITLINK__" localSheetId="2" hidden="1">{"fdsup://directions/FAT Viewer?action=UPDATE&amp;creator=factset&amp;DYN_ARGS=TRUE&amp;DOC_NAME=FAT:FQL_AUDITING_CLIENT_TEMPLATE.FAT&amp;display_string=Audit&amp;VAR:KEY=JOPCFGBUJC&amp;VAR:QUERY=RkZfTkVUX0lOQyhBTk4sLTIsLCxSUCk=&amp;WINDOW=FIRST_POPUP&amp;HEIGHT=450&amp;WIDTH=450&amp;START_MAXIMI","ZED=FALSE&amp;VAR:CALENDAR=US&amp;VAR:SYMBOL=B0DJ8Q&amp;VAR:INDEX=0"}</definedName>
    <definedName name="_4197__FDSAUDITLINK__" localSheetId="1" hidden="1">{"fdsup://directions/FAT Viewer?action=UPDATE&amp;creator=factset&amp;DYN_ARGS=TRUE&amp;DOC_NAME=FAT:FQL_AUDITING_CLIENT_TEMPLATE.FAT&amp;display_string=Audit&amp;VAR:KEY=JOPCFGBUJC&amp;VAR:QUERY=RkZfTkVUX0lOQyhBTk4sLTIsLCxSUCk=&amp;WINDOW=FIRST_POPUP&amp;HEIGHT=450&amp;WIDTH=450&amp;START_MAXIMI","ZED=FALSE&amp;VAR:CALENDAR=US&amp;VAR:SYMBOL=B0DJ8Q&amp;VAR:INDEX=0"}</definedName>
    <definedName name="_4197__FDSAUDITLINK__" hidden="1">{"fdsup://directions/FAT Viewer?action=UPDATE&amp;creator=factset&amp;DYN_ARGS=TRUE&amp;DOC_NAME=FAT:FQL_AUDITING_CLIENT_TEMPLATE.FAT&amp;display_string=Audit&amp;VAR:KEY=JOPCFGBUJC&amp;VAR:QUERY=RkZfTkVUX0lOQyhBTk4sLTIsLCxSUCk=&amp;WINDOW=FIRST_POPUP&amp;HEIGHT=450&amp;WIDTH=450&amp;START_MAXIMI","ZED=FALSE&amp;VAR:CALENDAR=US&amp;VAR:SYMBOL=B0DJ8Q&amp;VAR:INDEX=0"}</definedName>
    <definedName name="_4198__FDSAUDITLINK__" localSheetId="2" hidden="1">{"fdsup://directions/FAT Viewer?action=UPDATE&amp;creator=factset&amp;DYN_ARGS=TRUE&amp;DOC_NAME=FAT:FQL_AUDITING_CLIENT_TEMPLATE.FAT&amp;display_string=Audit&amp;VAR:KEY=VQJSFSZQHI&amp;VAR:QUERY=RkZfRUJJVChBTk4sLTEsLCxSUCk=&amp;WINDOW=FIRST_POPUP&amp;HEIGHT=450&amp;WIDTH=450&amp;START_MAXIMIZED=","FALSE&amp;VAR:CALENDAR=US&amp;VAR:SYMBOL=B0DJ8Q&amp;VAR:INDEX=0"}</definedName>
    <definedName name="_4198__FDSAUDITLINK__" localSheetId="1" hidden="1">{"fdsup://directions/FAT Viewer?action=UPDATE&amp;creator=factset&amp;DYN_ARGS=TRUE&amp;DOC_NAME=FAT:FQL_AUDITING_CLIENT_TEMPLATE.FAT&amp;display_string=Audit&amp;VAR:KEY=VQJSFSZQHI&amp;VAR:QUERY=RkZfRUJJVChBTk4sLTEsLCxSUCk=&amp;WINDOW=FIRST_POPUP&amp;HEIGHT=450&amp;WIDTH=450&amp;START_MAXIMIZED=","FALSE&amp;VAR:CALENDAR=US&amp;VAR:SYMBOL=B0DJ8Q&amp;VAR:INDEX=0"}</definedName>
    <definedName name="_4198__FDSAUDITLINK__" hidden="1">{"fdsup://directions/FAT Viewer?action=UPDATE&amp;creator=factset&amp;DYN_ARGS=TRUE&amp;DOC_NAME=FAT:FQL_AUDITING_CLIENT_TEMPLATE.FAT&amp;display_string=Audit&amp;VAR:KEY=VQJSFSZQHI&amp;VAR:QUERY=RkZfRUJJVChBTk4sLTEsLCxSUCk=&amp;WINDOW=FIRST_POPUP&amp;HEIGHT=450&amp;WIDTH=450&amp;START_MAXIMIZED=","FALSE&amp;VAR:CALENDAR=US&amp;VAR:SYMBOL=B0DJ8Q&amp;VAR:INDEX=0"}</definedName>
    <definedName name="_4199__FDSAUDITLINK__" localSheetId="2" hidden="1">{"fdsup://directions/FAT Viewer?action=UPDATE&amp;creator=factset&amp;DYN_ARGS=TRUE&amp;DOC_NAME=FAT:FQL_AUDITING_CLIENT_TEMPLATE.FAT&amp;display_string=Audit&amp;VAR:KEY=PCXQJWPSXY&amp;VAR:QUERY=RkZfRUJJVChBTk4sLTIsLCxSUCk=&amp;WINDOW=FIRST_POPUP&amp;HEIGHT=450&amp;WIDTH=450&amp;START_MAXIMIZED=","FALSE&amp;VAR:CALENDAR=US&amp;VAR:SYMBOL=B0DJ8Q&amp;VAR:INDEX=0"}</definedName>
    <definedName name="_4199__FDSAUDITLINK__" localSheetId="1" hidden="1">{"fdsup://directions/FAT Viewer?action=UPDATE&amp;creator=factset&amp;DYN_ARGS=TRUE&amp;DOC_NAME=FAT:FQL_AUDITING_CLIENT_TEMPLATE.FAT&amp;display_string=Audit&amp;VAR:KEY=PCXQJWPSXY&amp;VAR:QUERY=RkZfRUJJVChBTk4sLTIsLCxSUCk=&amp;WINDOW=FIRST_POPUP&amp;HEIGHT=450&amp;WIDTH=450&amp;START_MAXIMIZED=","FALSE&amp;VAR:CALENDAR=US&amp;VAR:SYMBOL=B0DJ8Q&amp;VAR:INDEX=0"}</definedName>
    <definedName name="_4199__FDSAUDITLINK__" hidden="1">{"fdsup://directions/FAT Viewer?action=UPDATE&amp;creator=factset&amp;DYN_ARGS=TRUE&amp;DOC_NAME=FAT:FQL_AUDITING_CLIENT_TEMPLATE.FAT&amp;display_string=Audit&amp;VAR:KEY=PCXQJWPSXY&amp;VAR:QUERY=RkZfRUJJVChBTk4sLTIsLCxSUCk=&amp;WINDOW=FIRST_POPUP&amp;HEIGHT=450&amp;WIDTH=450&amp;START_MAXIMIZED=","FALSE&amp;VAR:CALENDAR=US&amp;VAR:SYMBOL=B0DJ8Q&amp;VAR:INDEX=0"}</definedName>
    <definedName name="_42__FDSAUDITLINK__" localSheetId="2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42__FDSAUDITLINK__" localSheetId="1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420__FDSAUDITLINK__" localSheetId="2" hidden="1">{"fdsup://directions/FAT Viewer?action=UPDATE&amp;creator=factset&amp;DYN_ARGS=TRUE&amp;DOC_NAME=FAT:FQL_AUDITING_CLIENT_TEMPLATE.FAT&amp;display_string=Audit&amp;VAR:KEY=ZUVWJCPEZO&amp;VAR:QUERY=RkZfRUJJVERBKEFOTiwtMSwsLFJQKQ==&amp;WINDOW=FIRST_POPUP&amp;HEIGHT=450&amp;WIDTH=450&amp;START_MAXIMI","ZED=FALSE&amp;VAR:CALENDAR=FIVEDAY&amp;VAR:SYMBOL=B29633&amp;VAR:INDEX=0"}</definedName>
    <definedName name="_420__FDSAUDITLINK__" localSheetId="1" hidden="1">{"fdsup://directions/FAT Viewer?action=UPDATE&amp;creator=factset&amp;DYN_ARGS=TRUE&amp;DOC_NAME=FAT:FQL_AUDITING_CLIENT_TEMPLATE.FAT&amp;display_string=Audit&amp;VAR:KEY=ZUVWJCPEZO&amp;VAR:QUERY=RkZfRUJJVERBKEFOTiwtMSwsLFJQKQ==&amp;WINDOW=FIRST_POPUP&amp;HEIGHT=450&amp;WIDTH=450&amp;START_MAXIMI","ZED=FALSE&amp;VAR:CALENDAR=FIVEDAY&amp;VAR:SYMBOL=B29633&amp;VAR:INDEX=0"}</definedName>
    <definedName name="_420__FDSAUDITLINK__" hidden="1">{"fdsup://directions/FAT Viewer?action=UPDATE&amp;creator=factset&amp;DYN_ARGS=TRUE&amp;DOC_NAME=FAT:FQL_AUDITING_CLIENT_TEMPLATE.FAT&amp;display_string=Audit&amp;VAR:KEY=ZUVWJCPEZO&amp;VAR:QUERY=RkZfRUJJVERBKEFOTiwtMSwsLFJQKQ==&amp;WINDOW=FIRST_POPUP&amp;HEIGHT=450&amp;WIDTH=450&amp;START_MAXIMI","ZED=FALSE&amp;VAR:CALENDAR=FIVEDAY&amp;VAR:SYMBOL=B29633&amp;VAR:INDEX=0"}</definedName>
    <definedName name="_4200__FDSAUDITLINK__" localSheetId="2" hidden="1">{"fdsup://directions/FAT Viewer?action=UPDATE&amp;creator=factset&amp;DYN_ARGS=TRUE&amp;DOC_NAME=FAT:FQL_AUDITING_CLIENT_TEMPLATE.FAT&amp;display_string=Audit&amp;VAR:KEY=NOPUZSHGVW&amp;VAR:QUERY=RkZfRUJJVERBKEFOTiwtMSwsLFJQKQ==&amp;WINDOW=FIRST_POPUP&amp;HEIGHT=450&amp;WIDTH=450&amp;START_MAXIMI","ZED=FALSE&amp;VAR:CALENDAR=US&amp;VAR:SYMBOL=B0DJ8Q&amp;VAR:INDEX=0"}</definedName>
    <definedName name="_4200__FDSAUDITLINK__" localSheetId="1" hidden="1">{"fdsup://directions/FAT Viewer?action=UPDATE&amp;creator=factset&amp;DYN_ARGS=TRUE&amp;DOC_NAME=FAT:FQL_AUDITING_CLIENT_TEMPLATE.FAT&amp;display_string=Audit&amp;VAR:KEY=NOPUZSHGVW&amp;VAR:QUERY=RkZfRUJJVERBKEFOTiwtMSwsLFJQKQ==&amp;WINDOW=FIRST_POPUP&amp;HEIGHT=450&amp;WIDTH=450&amp;START_MAXIMI","ZED=FALSE&amp;VAR:CALENDAR=US&amp;VAR:SYMBOL=B0DJ8Q&amp;VAR:INDEX=0"}</definedName>
    <definedName name="_4200__FDSAUDITLINK__" hidden="1">{"fdsup://directions/FAT Viewer?action=UPDATE&amp;creator=factset&amp;DYN_ARGS=TRUE&amp;DOC_NAME=FAT:FQL_AUDITING_CLIENT_TEMPLATE.FAT&amp;display_string=Audit&amp;VAR:KEY=NOPUZSHGVW&amp;VAR:QUERY=RkZfRUJJVERBKEFOTiwtMSwsLFJQKQ==&amp;WINDOW=FIRST_POPUP&amp;HEIGHT=450&amp;WIDTH=450&amp;START_MAXIMI","ZED=FALSE&amp;VAR:CALENDAR=US&amp;VAR:SYMBOL=B0DJ8Q&amp;VAR:INDEX=0"}</definedName>
    <definedName name="_4201__FDSAUDITLINK__" localSheetId="2" hidden="1">{"fdsup://directions/FAT Viewer?action=UPDATE&amp;creator=factset&amp;DYN_ARGS=TRUE&amp;DOC_NAME=FAT:FQL_AUDITING_CLIENT_TEMPLATE.FAT&amp;display_string=Audit&amp;VAR:KEY=XQBERIPOHO&amp;VAR:QUERY=RkZfRUJJVERBKEFOTiwtMiwsLFJQKQ==&amp;WINDOW=FIRST_POPUP&amp;HEIGHT=450&amp;WIDTH=450&amp;START_MAXIMI","ZED=FALSE&amp;VAR:CALENDAR=US&amp;VAR:SYMBOL=B0DJ8Q&amp;VAR:INDEX=0"}</definedName>
    <definedName name="_4201__FDSAUDITLINK__" localSheetId="1" hidden="1">{"fdsup://directions/FAT Viewer?action=UPDATE&amp;creator=factset&amp;DYN_ARGS=TRUE&amp;DOC_NAME=FAT:FQL_AUDITING_CLIENT_TEMPLATE.FAT&amp;display_string=Audit&amp;VAR:KEY=XQBERIPOHO&amp;VAR:QUERY=RkZfRUJJVERBKEFOTiwtMiwsLFJQKQ==&amp;WINDOW=FIRST_POPUP&amp;HEIGHT=450&amp;WIDTH=450&amp;START_MAXIMI","ZED=FALSE&amp;VAR:CALENDAR=US&amp;VAR:SYMBOL=B0DJ8Q&amp;VAR:INDEX=0"}</definedName>
    <definedName name="_4201__FDSAUDITLINK__" hidden="1">{"fdsup://directions/FAT Viewer?action=UPDATE&amp;creator=factset&amp;DYN_ARGS=TRUE&amp;DOC_NAME=FAT:FQL_AUDITING_CLIENT_TEMPLATE.FAT&amp;display_string=Audit&amp;VAR:KEY=XQBERIPOHO&amp;VAR:QUERY=RkZfRUJJVERBKEFOTiwtMiwsLFJQKQ==&amp;WINDOW=FIRST_POPUP&amp;HEIGHT=450&amp;WIDTH=450&amp;START_MAXIMI","ZED=FALSE&amp;VAR:CALENDAR=US&amp;VAR:SYMBOL=B0DJ8Q&amp;VAR:INDEX=0"}</definedName>
    <definedName name="_4202__FDSAUDITLINK__" localSheetId="2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4202__FDSAUDITLINK__" localSheetId="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4202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4203__FDSAUDITLINK__" localSheetId="2" hidden="1">{"fdsup://directions/FAT Viewer?action=UPDATE&amp;creator=factset&amp;DYN_ARGS=TRUE&amp;DOC_NAME=FAT:FQL_AUDITING_CLIENT_TEMPLATE.FAT&amp;display_string=Audit&amp;VAR:KEY=LOBYLGTWZQ&amp;VAR:QUERY=RkZfQ0FQRVgoQU5OLDAsLCxSUCk=&amp;WINDOW=FIRST_POPUP&amp;HEIGHT=450&amp;WIDTH=450&amp;START_MAXIMIZED=","FALSE&amp;VAR:CALENDAR=US&amp;VAR:SYMBOL=89652210&amp;VAR:INDEX=0"}</definedName>
    <definedName name="_4203__FDSAUDITLINK__" localSheetId="1" hidden="1">{"fdsup://directions/FAT Viewer?action=UPDATE&amp;creator=factset&amp;DYN_ARGS=TRUE&amp;DOC_NAME=FAT:FQL_AUDITING_CLIENT_TEMPLATE.FAT&amp;display_string=Audit&amp;VAR:KEY=LOBYLGTWZQ&amp;VAR:QUERY=RkZfQ0FQRVgoQU5OLDAsLCxSUCk=&amp;WINDOW=FIRST_POPUP&amp;HEIGHT=450&amp;WIDTH=450&amp;START_MAXIMIZED=","FALSE&amp;VAR:CALENDAR=US&amp;VAR:SYMBOL=89652210&amp;VAR:INDEX=0"}</definedName>
    <definedName name="_4203__FDSAUDITLINK__" hidden="1">{"fdsup://directions/FAT Viewer?action=UPDATE&amp;creator=factset&amp;DYN_ARGS=TRUE&amp;DOC_NAME=FAT:FQL_AUDITING_CLIENT_TEMPLATE.FAT&amp;display_string=Audit&amp;VAR:KEY=LOBYLGTWZQ&amp;VAR:QUERY=RkZfQ0FQRVgoQU5OLDAsLCxSUCk=&amp;WINDOW=FIRST_POPUP&amp;HEIGHT=450&amp;WIDTH=450&amp;START_MAXIMIZED=","FALSE&amp;VAR:CALENDAR=US&amp;VAR:SYMBOL=89652210&amp;VAR:INDEX=0"}</definedName>
    <definedName name="_4204__FDSAUDITLINK__" localSheetId="2" hidden="1">{"fdsup://directions/FAT Viewer?action=UPDATE&amp;creator=factset&amp;DYN_ARGS=TRUE&amp;DOC_NAME=FAT:FQL_AUDITING_CLIENT_TEMPLATE.FAT&amp;display_string=Audit&amp;VAR:KEY=ZYBYJMXKHQ&amp;VAR:QUERY=RkZfQ0FQRVgoQU5OLC0xLCwsUlAp&amp;WINDOW=FIRST_POPUP&amp;HEIGHT=450&amp;WIDTH=450&amp;START_MAXIMIZED=","FALSE&amp;VAR:CALENDAR=US&amp;VAR:SYMBOL=89652210&amp;VAR:INDEX=0"}</definedName>
    <definedName name="_4204__FDSAUDITLINK__" localSheetId="1" hidden="1">{"fdsup://directions/FAT Viewer?action=UPDATE&amp;creator=factset&amp;DYN_ARGS=TRUE&amp;DOC_NAME=FAT:FQL_AUDITING_CLIENT_TEMPLATE.FAT&amp;display_string=Audit&amp;VAR:KEY=ZYBYJMXKHQ&amp;VAR:QUERY=RkZfQ0FQRVgoQU5OLC0xLCwsUlAp&amp;WINDOW=FIRST_POPUP&amp;HEIGHT=450&amp;WIDTH=450&amp;START_MAXIMIZED=","FALSE&amp;VAR:CALENDAR=US&amp;VAR:SYMBOL=89652210&amp;VAR:INDEX=0"}</definedName>
    <definedName name="_4204__FDSAUDITLINK__" hidden="1">{"fdsup://directions/FAT Viewer?action=UPDATE&amp;creator=factset&amp;DYN_ARGS=TRUE&amp;DOC_NAME=FAT:FQL_AUDITING_CLIENT_TEMPLATE.FAT&amp;display_string=Audit&amp;VAR:KEY=ZYBYJMXKHQ&amp;VAR:QUERY=RkZfQ0FQRVgoQU5OLC0xLCwsUlAp&amp;WINDOW=FIRST_POPUP&amp;HEIGHT=450&amp;WIDTH=450&amp;START_MAXIMIZED=","FALSE&amp;VAR:CALENDAR=US&amp;VAR:SYMBOL=89652210&amp;VAR:INDEX=0"}</definedName>
    <definedName name="_4205__FDSAUDITLINK__" localSheetId="2" hidden="1">{"fdsup://directions/FAT Viewer?action=UPDATE&amp;creator=factset&amp;DYN_ARGS=TRUE&amp;DOC_NAME=FAT:FQL_AUDITING_CLIENT_TEMPLATE.FAT&amp;display_string=Audit&amp;VAR:KEY=XMVSDEVYRQ&amp;VAR:QUERY=RkZfQ0FQRVgoQU5OLC0yLCwsUlAp&amp;WINDOW=FIRST_POPUP&amp;HEIGHT=450&amp;WIDTH=450&amp;START_MAXIMIZED=","FALSE&amp;VAR:CALENDAR=US&amp;VAR:SYMBOL=89652210&amp;VAR:INDEX=0"}</definedName>
    <definedName name="_4205__FDSAUDITLINK__" localSheetId="1" hidden="1">{"fdsup://directions/FAT Viewer?action=UPDATE&amp;creator=factset&amp;DYN_ARGS=TRUE&amp;DOC_NAME=FAT:FQL_AUDITING_CLIENT_TEMPLATE.FAT&amp;display_string=Audit&amp;VAR:KEY=XMVSDEVYRQ&amp;VAR:QUERY=RkZfQ0FQRVgoQU5OLC0yLCwsUlAp&amp;WINDOW=FIRST_POPUP&amp;HEIGHT=450&amp;WIDTH=450&amp;START_MAXIMIZED=","FALSE&amp;VAR:CALENDAR=US&amp;VAR:SYMBOL=89652210&amp;VAR:INDEX=0"}</definedName>
    <definedName name="_4205__FDSAUDITLINK__" hidden="1">{"fdsup://directions/FAT Viewer?action=UPDATE&amp;creator=factset&amp;DYN_ARGS=TRUE&amp;DOC_NAME=FAT:FQL_AUDITING_CLIENT_TEMPLATE.FAT&amp;display_string=Audit&amp;VAR:KEY=XMVSDEVYRQ&amp;VAR:QUERY=RkZfQ0FQRVgoQU5OLC0yLCwsUlAp&amp;WINDOW=FIRST_POPUP&amp;HEIGHT=450&amp;WIDTH=450&amp;START_MAXIMIZED=","FALSE&amp;VAR:CALENDAR=US&amp;VAR:SYMBOL=89652210&amp;VAR:INDEX=0"}</definedName>
    <definedName name="_4206__FDSAUDITLINK__" localSheetId="2" hidden="1">{"fdsup://directions/FAT Viewer?action=UPDATE&amp;creator=factset&amp;DYN_ARGS=TRUE&amp;DOC_NAME=FAT:FQL_AUDITING_CLIENT_TEMPLATE.FAT&amp;display_string=Audit&amp;VAR:KEY=BWNUFIJKBQ&amp;VAR:QUERY=RkZfTkVUX0lOQyhBTk4sLTEsLCxSUCk=&amp;WINDOW=FIRST_POPUP&amp;HEIGHT=450&amp;WIDTH=450&amp;START_MAXIMI","ZED=FALSE&amp;VAR:CALENDAR=US&amp;VAR:SYMBOL=89652210&amp;VAR:INDEX=0"}</definedName>
    <definedName name="_4206__FDSAUDITLINK__" localSheetId="1" hidden="1">{"fdsup://directions/FAT Viewer?action=UPDATE&amp;creator=factset&amp;DYN_ARGS=TRUE&amp;DOC_NAME=FAT:FQL_AUDITING_CLIENT_TEMPLATE.FAT&amp;display_string=Audit&amp;VAR:KEY=BWNUFIJKBQ&amp;VAR:QUERY=RkZfTkVUX0lOQyhBTk4sLTEsLCxSUCk=&amp;WINDOW=FIRST_POPUP&amp;HEIGHT=450&amp;WIDTH=450&amp;START_MAXIMI","ZED=FALSE&amp;VAR:CALENDAR=US&amp;VAR:SYMBOL=89652210&amp;VAR:INDEX=0"}</definedName>
    <definedName name="_4206__FDSAUDITLINK__" hidden="1">{"fdsup://directions/FAT Viewer?action=UPDATE&amp;creator=factset&amp;DYN_ARGS=TRUE&amp;DOC_NAME=FAT:FQL_AUDITING_CLIENT_TEMPLATE.FAT&amp;display_string=Audit&amp;VAR:KEY=BWNUFIJKBQ&amp;VAR:QUERY=RkZfTkVUX0lOQyhBTk4sLTEsLCxSUCk=&amp;WINDOW=FIRST_POPUP&amp;HEIGHT=450&amp;WIDTH=450&amp;START_MAXIMI","ZED=FALSE&amp;VAR:CALENDAR=US&amp;VAR:SYMBOL=89652210&amp;VAR:INDEX=0"}</definedName>
    <definedName name="_4207__FDSAUDITLINK__" localSheetId="2" hidden="1">{"fdsup://directions/FAT Viewer?action=UPDATE&amp;creator=factset&amp;DYN_ARGS=TRUE&amp;DOC_NAME=FAT:FQL_AUDITING_CLIENT_TEMPLATE.FAT&amp;display_string=Audit&amp;VAR:KEY=BKRCVWZAZG&amp;VAR:QUERY=RkZfTkVUX0lOQyhBTk4sLTIsLCxSUCk=&amp;WINDOW=FIRST_POPUP&amp;HEIGHT=450&amp;WIDTH=450&amp;START_MAXIMI","ZED=FALSE&amp;VAR:CALENDAR=US&amp;VAR:SYMBOL=89652210&amp;VAR:INDEX=0"}</definedName>
    <definedName name="_4207__FDSAUDITLINK__" localSheetId="1" hidden="1">{"fdsup://directions/FAT Viewer?action=UPDATE&amp;creator=factset&amp;DYN_ARGS=TRUE&amp;DOC_NAME=FAT:FQL_AUDITING_CLIENT_TEMPLATE.FAT&amp;display_string=Audit&amp;VAR:KEY=BKRCVWZAZG&amp;VAR:QUERY=RkZfTkVUX0lOQyhBTk4sLTIsLCxSUCk=&amp;WINDOW=FIRST_POPUP&amp;HEIGHT=450&amp;WIDTH=450&amp;START_MAXIMI","ZED=FALSE&amp;VAR:CALENDAR=US&amp;VAR:SYMBOL=89652210&amp;VAR:INDEX=0"}</definedName>
    <definedName name="_4207__FDSAUDITLINK__" hidden="1">{"fdsup://directions/FAT Viewer?action=UPDATE&amp;creator=factset&amp;DYN_ARGS=TRUE&amp;DOC_NAME=FAT:FQL_AUDITING_CLIENT_TEMPLATE.FAT&amp;display_string=Audit&amp;VAR:KEY=BKRCVWZAZG&amp;VAR:QUERY=RkZfTkVUX0lOQyhBTk4sLTIsLCxSUCk=&amp;WINDOW=FIRST_POPUP&amp;HEIGHT=450&amp;WIDTH=450&amp;START_MAXIMI","ZED=FALSE&amp;VAR:CALENDAR=US&amp;VAR:SYMBOL=89652210&amp;VAR:INDEX=0"}</definedName>
    <definedName name="_4208__FDSAUDITLINK__" localSheetId="2" hidden="1">{"fdsup://directions/FAT Viewer?action=UPDATE&amp;creator=factset&amp;DYN_ARGS=TRUE&amp;DOC_NAME=FAT:FQL_AUDITING_CLIENT_TEMPLATE.FAT&amp;display_string=Audit&amp;VAR:KEY=ZQJUDERWDM&amp;VAR:QUERY=RkZfRUJJVChBTk4sLTEsLCxSUCk=&amp;WINDOW=FIRST_POPUP&amp;HEIGHT=450&amp;WIDTH=450&amp;START_MAXIMIZED=","FALSE&amp;VAR:CALENDAR=US&amp;VAR:SYMBOL=89652210&amp;VAR:INDEX=0"}</definedName>
    <definedName name="_4208__FDSAUDITLINK__" localSheetId="1" hidden="1">{"fdsup://directions/FAT Viewer?action=UPDATE&amp;creator=factset&amp;DYN_ARGS=TRUE&amp;DOC_NAME=FAT:FQL_AUDITING_CLIENT_TEMPLATE.FAT&amp;display_string=Audit&amp;VAR:KEY=ZQJUDERWDM&amp;VAR:QUERY=RkZfRUJJVChBTk4sLTEsLCxSUCk=&amp;WINDOW=FIRST_POPUP&amp;HEIGHT=450&amp;WIDTH=450&amp;START_MAXIMIZED=","FALSE&amp;VAR:CALENDAR=US&amp;VAR:SYMBOL=89652210&amp;VAR:INDEX=0"}</definedName>
    <definedName name="_4208__FDSAUDITLINK__" hidden="1">{"fdsup://directions/FAT Viewer?action=UPDATE&amp;creator=factset&amp;DYN_ARGS=TRUE&amp;DOC_NAME=FAT:FQL_AUDITING_CLIENT_TEMPLATE.FAT&amp;display_string=Audit&amp;VAR:KEY=ZQJUDERWDM&amp;VAR:QUERY=RkZfRUJJVChBTk4sLTEsLCxSUCk=&amp;WINDOW=FIRST_POPUP&amp;HEIGHT=450&amp;WIDTH=450&amp;START_MAXIMIZED=","FALSE&amp;VAR:CALENDAR=US&amp;VAR:SYMBOL=89652210&amp;VAR:INDEX=0"}</definedName>
    <definedName name="_4209__FDSAUDITLINK__" localSheetId="2" hidden="1">{"fdsup://directions/FAT Viewer?action=UPDATE&amp;creator=factset&amp;DYN_ARGS=TRUE&amp;DOC_NAME=FAT:FQL_AUDITING_CLIENT_TEMPLATE.FAT&amp;display_string=Audit&amp;VAR:KEY=VSFQZMLANU&amp;VAR:QUERY=RkZfRUJJVChBTk4sLTIsLCxSUCk=&amp;WINDOW=FIRST_POPUP&amp;HEIGHT=450&amp;WIDTH=450&amp;START_MAXIMIZED=","FALSE&amp;VAR:CALENDAR=US&amp;VAR:SYMBOL=89652210&amp;VAR:INDEX=0"}</definedName>
    <definedName name="_4209__FDSAUDITLINK__" localSheetId="1" hidden="1">{"fdsup://directions/FAT Viewer?action=UPDATE&amp;creator=factset&amp;DYN_ARGS=TRUE&amp;DOC_NAME=FAT:FQL_AUDITING_CLIENT_TEMPLATE.FAT&amp;display_string=Audit&amp;VAR:KEY=VSFQZMLANU&amp;VAR:QUERY=RkZfRUJJVChBTk4sLTIsLCxSUCk=&amp;WINDOW=FIRST_POPUP&amp;HEIGHT=450&amp;WIDTH=450&amp;START_MAXIMIZED=","FALSE&amp;VAR:CALENDAR=US&amp;VAR:SYMBOL=89652210&amp;VAR:INDEX=0"}</definedName>
    <definedName name="_4209__FDSAUDITLINK__" hidden="1">{"fdsup://directions/FAT Viewer?action=UPDATE&amp;creator=factset&amp;DYN_ARGS=TRUE&amp;DOC_NAME=FAT:FQL_AUDITING_CLIENT_TEMPLATE.FAT&amp;display_string=Audit&amp;VAR:KEY=VSFQZMLANU&amp;VAR:QUERY=RkZfRUJJVChBTk4sLTIsLCxSUCk=&amp;WINDOW=FIRST_POPUP&amp;HEIGHT=450&amp;WIDTH=450&amp;START_MAXIMIZED=","FALSE&amp;VAR:CALENDAR=US&amp;VAR:SYMBOL=89652210&amp;VAR:INDEX=0"}</definedName>
    <definedName name="_421__FDSAUDITLINK__" localSheetId="2" hidden="1">{"fdsup://directions/FAT Viewer?action=UPDATE&amp;creator=factset&amp;DYN_ARGS=TRUE&amp;DOC_NAME=FAT:FQL_AUDITING_CLIENT_TEMPLATE.FAT&amp;display_string=Audit&amp;VAR:KEY=RYZCLGVATC&amp;VAR:QUERY=RkZfRUJJVERBKEFOTiwtMiwsLFJQKQ==&amp;WINDOW=FIRST_POPUP&amp;HEIGHT=450&amp;WIDTH=450&amp;START_MAXIMI","ZED=FALSE&amp;VAR:CALENDAR=FIVEDAY&amp;VAR:SYMBOL=B29633&amp;VAR:INDEX=0"}</definedName>
    <definedName name="_421__FDSAUDITLINK__" localSheetId="1" hidden="1">{"fdsup://directions/FAT Viewer?action=UPDATE&amp;creator=factset&amp;DYN_ARGS=TRUE&amp;DOC_NAME=FAT:FQL_AUDITING_CLIENT_TEMPLATE.FAT&amp;display_string=Audit&amp;VAR:KEY=RYZCLGVATC&amp;VAR:QUERY=RkZfRUJJVERBKEFOTiwtMiwsLFJQKQ==&amp;WINDOW=FIRST_POPUP&amp;HEIGHT=450&amp;WIDTH=450&amp;START_MAXIMI","ZED=FALSE&amp;VAR:CALENDAR=FIVEDAY&amp;VAR:SYMBOL=B29633&amp;VAR:INDEX=0"}</definedName>
    <definedName name="_421__FDSAUDITLINK__" hidden="1">{"fdsup://directions/FAT Viewer?action=UPDATE&amp;creator=factset&amp;DYN_ARGS=TRUE&amp;DOC_NAME=FAT:FQL_AUDITING_CLIENT_TEMPLATE.FAT&amp;display_string=Audit&amp;VAR:KEY=RYZCLGVATC&amp;VAR:QUERY=RkZfRUJJVERBKEFOTiwtMiwsLFJQKQ==&amp;WINDOW=FIRST_POPUP&amp;HEIGHT=450&amp;WIDTH=450&amp;START_MAXIMI","ZED=FALSE&amp;VAR:CALENDAR=FIVEDAY&amp;VAR:SYMBOL=B29633&amp;VAR:INDEX=0"}</definedName>
    <definedName name="_4210__FDSAUDITLINK__" localSheetId="2" hidden="1">{"fdsup://directions/FAT Viewer?action=UPDATE&amp;creator=factset&amp;DYN_ARGS=TRUE&amp;DOC_NAME=FAT:FQL_AUDITING_CLIENT_TEMPLATE.FAT&amp;display_string=Audit&amp;VAR:KEY=BMDQDCXKLY&amp;VAR:QUERY=RkZfRUJJVERBKEFOTiwtMSwsLFJQKQ==&amp;WINDOW=FIRST_POPUP&amp;HEIGHT=450&amp;WIDTH=450&amp;START_MAXIMI","ZED=FALSE&amp;VAR:CALENDAR=US&amp;VAR:SYMBOL=89652210&amp;VAR:INDEX=0"}</definedName>
    <definedName name="_4210__FDSAUDITLINK__" localSheetId="1" hidden="1">{"fdsup://directions/FAT Viewer?action=UPDATE&amp;creator=factset&amp;DYN_ARGS=TRUE&amp;DOC_NAME=FAT:FQL_AUDITING_CLIENT_TEMPLATE.FAT&amp;display_string=Audit&amp;VAR:KEY=BMDQDCXKLY&amp;VAR:QUERY=RkZfRUJJVERBKEFOTiwtMSwsLFJQKQ==&amp;WINDOW=FIRST_POPUP&amp;HEIGHT=450&amp;WIDTH=450&amp;START_MAXIMI","ZED=FALSE&amp;VAR:CALENDAR=US&amp;VAR:SYMBOL=89652210&amp;VAR:INDEX=0"}</definedName>
    <definedName name="_4210__FDSAUDITLINK__" hidden="1">{"fdsup://directions/FAT Viewer?action=UPDATE&amp;creator=factset&amp;DYN_ARGS=TRUE&amp;DOC_NAME=FAT:FQL_AUDITING_CLIENT_TEMPLATE.FAT&amp;display_string=Audit&amp;VAR:KEY=BMDQDCXKLY&amp;VAR:QUERY=RkZfRUJJVERBKEFOTiwtMSwsLFJQKQ==&amp;WINDOW=FIRST_POPUP&amp;HEIGHT=450&amp;WIDTH=450&amp;START_MAXIMI","ZED=FALSE&amp;VAR:CALENDAR=US&amp;VAR:SYMBOL=89652210&amp;VAR:INDEX=0"}</definedName>
    <definedName name="_4211__FDSAUDITLINK__" localSheetId="2" hidden="1">{"fdsup://directions/FAT Viewer?action=UPDATE&amp;creator=factset&amp;DYN_ARGS=TRUE&amp;DOC_NAME=FAT:FQL_AUDITING_CLIENT_TEMPLATE.FAT&amp;display_string=Audit&amp;VAR:KEY=DGZYBIXCRQ&amp;VAR:QUERY=RkZfRUJJVERBKEFOTiwtMiwsLFJQKQ==&amp;WINDOW=FIRST_POPUP&amp;HEIGHT=450&amp;WIDTH=450&amp;START_MAXIMI","ZED=FALSE&amp;VAR:CALENDAR=US&amp;VAR:SYMBOL=89652210&amp;VAR:INDEX=0"}</definedName>
    <definedName name="_4211__FDSAUDITLINK__" localSheetId="1" hidden="1">{"fdsup://directions/FAT Viewer?action=UPDATE&amp;creator=factset&amp;DYN_ARGS=TRUE&amp;DOC_NAME=FAT:FQL_AUDITING_CLIENT_TEMPLATE.FAT&amp;display_string=Audit&amp;VAR:KEY=DGZYBIXCRQ&amp;VAR:QUERY=RkZfRUJJVERBKEFOTiwtMiwsLFJQKQ==&amp;WINDOW=FIRST_POPUP&amp;HEIGHT=450&amp;WIDTH=450&amp;START_MAXIMI","ZED=FALSE&amp;VAR:CALENDAR=US&amp;VAR:SYMBOL=89652210&amp;VAR:INDEX=0"}</definedName>
    <definedName name="_4211__FDSAUDITLINK__" hidden="1">{"fdsup://directions/FAT Viewer?action=UPDATE&amp;creator=factset&amp;DYN_ARGS=TRUE&amp;DOC_NAME=FAT:FQL_AUDITING_CLIENT_TEMPLATE.FAT&amp;display_string=Audit&amp;VAR:KEY=DGZYBIXCRQ&amp;VAR:QUERY=RkZfRUJJVERBKEFOTiwtMiwsLFJQKQ==&amp;WINDOW=FIRST_POPUP&amp;HEIGHT=450&amp;WIDTH=450&amp;START_MAXIMI","ZED=FALSE&amp;VAR:CALENDAR=US&amp;VAR:SYMBOL=89652210&amp;VAR:INDEX=0"}</definedName>
    <definedName name="_4212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4212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4212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4213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4213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4213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4214__FDSAUDITLINK__" localSheetId="2" hidden="1">{"fdsup://directions/FAT Viewer?action=UPDATE&amp;creator=factset&amp;DYN_ARGS=TRUE&amp;DOC_NAME=FAT:FQL_AUDITING_CLIENT_TEMPLATE.FAT&amp;display_string=Audit&amp;VAR:KEY=TONANQLMRW&amp;VAR:QUERY=RkZfQ0FQRVgoQU5OLDAsLCxSUCk=&amp;WINDOW=FIRST_POPUP&amp;HEIGHT=450&amp;WIDTH=450&amp;START_MAXIMIZED=","FALSE&amp;VAR:CALENDAR=US&amp;VAR:SYMBOL=7102&amp;VAR:INDEX=0"}</definedName>
    <definedName name="_4214__FDSAUDITLINK__" localSheetId="1" hidden="1">{"fdsup://directions/FAT Viewer?action=UPDATE&amp;creator=factset&amp;DYN_ARGS=TRUE&amp;DOC_NAME=FAT:FQL_AUDITING_CLIENT_TEMPLATE.FAT&amp;display_string=Audit&amp;VAR:KEY=TONANQLMRW&amp;VAR:QUERY=RkZfQ0FQRVgoQU5OLDAsLCxSUCk=&amp;WINDOW=FIRST_POPUP&amp;HEIGHT=450&amp;WIDTH=450&amp;START_MAXIMIZED=","FALSE&amp;VAR:CALENDAR=US&amp;VAR:SYMBOL=7102&amp;VAR:INDEX=0"}</definedName>
    <definedName name="_4214__FDSAUDITLINK__" hidden="1">{"fdsup://directions/FAT Viewer?action=UPDATE&amp;creator=factset&amp;DYN_ARGS=TRUE&amp;DOC_NAME=FAT:FQL_AUDITING_CLIENT_TEMPLATE.FAT&amp;display_string=Audit&amp;VAR:KEY=TONANQLMRW&amp;VAR:QUERY=RkZfQ0FQRVgoQU5OLDAsLCxSUCk=&amp;WINDOW=FIRST_POPUP&amp;HEIGHT=450&amp;WIDTH=450&amp;START_MAXIMIZED=","FALSE&amp;VAR:CALENDAR=US&amp;VAR:SYMBOL=7102&amp;VAR:INDEX=0"}</definedName>
    <definedName name="_4215__FDSAUDITLINK__" localSheetId="2" hidden="1">{"fdsup://directions/FAT Viewer?action=UPDATE&amp;creator=factset&amp;DYN_ARGS=TRUE&amp;DOC_NAME=FAT:FQL_AUDITING_CLIENT_TEMPLATE.FAT&amp;display_string=Audit&amp;VAR:KEY=RUJCPYDSNO&amp;VAR:QUERY=RkZfQ0FQRVgoQU5OLC0xLCwsUlAp&amp;WINDOW=FIRST_POPUP&amp;HEIGHT=450&amp;WIDTH=450&amp;START_MAXIMIZED=","FALSE&amp;VAR:CALENDAR=US&amp;VAR:SYMBOL=7102&amp;VAR:INDEX=0"}</definedName>
    <definedName name="_4215__FDSAUDITLINK__" localSheetId="1" hidden="1">{"fdsup://directions/FAT Viewer?action=UPDATE&amp;creator=factset&amp;DYN_ARGS=TRUE&amp;DOC_NAME=FAT:FQL_AUDITING_CLIENT_TEMPLATE.FAT&amp;display_string=Audit&amp;VAR:KEY=RUJCPYDSNO&amp;VAR:QUERY=RkZfQ0FQRVgoQU5OLC0xLCwsUlAp&amp;WINDOW=FIRST_POPUP&amp;HEIGHT=450&amp;WIDTH=450&amp;START_MAXIMIZED=","FALSE&amp;VAR:CALENDAR=US&amp;VAR:SYMBOL=7102&amp;VAR:INDEX=0"}</definedName>
    <definedName name="_4215__FDSAUDITLINK__" hidden="1">{"fdsup://directions/FAT Viewer?action=UPDATE&amp;creator=factset&amp;DYN_ARGS=TRUE&amp;DOC_NAME=FAT:FQL_AUDITING_CLIENT_TEMPLATE.FAT&amp;display_string=Audit&amp;VAR:KEY=RUJCPYDSNO&amp;VAR:QUERY=RkZfQ0FQRVgoQU5OLC0xLCwsUlAp&amp;WINDOW=FIRST_POPUP&amp;HEIGHT=450&amp;WIDTH=450&amp;START_MAXIMIZED=","FALSE&amp;VAR:CALENDAR=US&amp;VAR:SYMBOL=7102&amp;VAR:INDEX=0"}</definedName>
    <definedName name="_4216__FDSAUDITLINK__" localSheetId="2" hidden="1">{"fdsup://directions/FAT Viewer?action=UPDATE&amp;creator=factset&amp;DYN_ARGS=TRUE&amp;DOC_NAME=FAT:FQL_AUDITING_CLIENT_TEMPLATE.FAT&amp;display_string=Audit&amp;VAR:KEY=VITUBSDCZA&amp;VAR:QUERY=RkZfQ0FQRVgoQU5OLC0yLCwsUlAp&amp;WINDOW=FIRST_POPUP&amp;HEIGHT=450&amp;WIDTH=450&amp;START_MAXIMIZED=","FALSE&amp;VAR:CALENDAR=US&amp;VAR:SYMBOL=7102&amp;VAR:INDEX=0"}</definedName>
    <definedName name="_4216__FDSAUDITLINK__" localSheetId="1" hidden="1">{"fdsup://directions/FAT Viewer?action=UPDATE&amp;creator=factset&amp;DYN_ARGS=TRUE&amp;DOC_NAME=FAT:FQL_AUDITING_CLIENT_TEMPLATE.FAT&amp;display_string=Audit&amp;VAR:KEY=VITUBSDCZA&amp;VAR:QUERY=RkZfQ0FQRVgoQU5OLC0yLCwsUlAp&amp;WINDOW=FIRST_POPUP&amp;HEIGHT=450&amp;WIDTH=450&amp;START_MAXIMIZED=","FALSE&amp;VAR:CALENDAR=US&amp;VAR:SYMBOL=7102&amp;VAR:INDEX=0"}</definedName>
    <definedName name="_4216__FDSAUDITLINK__" hidden="1">{"fdsup://directions/FAT Viewer?action=UPDATE&amp;creator=factset&amp;DYN_ARGS=TRUE&amp;DOC_NAME=FAT:FQL_AUDITING_CLIENT_TEMPLATE.FAT&amp;display_string=Audit&amp;VAR:KEY=VITUBSDCZA&amp;VAR:QUERY=RkZfQ0FQRVgoQU5OLC0yLCwsUlAp&amp;WINDOW=FIRST_POPUP&amp;HEIGHT=450&amp;WIDTH=450&amp;START_MAXIMIZED=","FALSE&amp;VAR:CALENDAR=US&amp;VAR:SYMBOL=7102&amp;VAR:INDEX=0"}</definedName>
    <definedName name="_4217__FDSAUDITLINK__" localSheetId="2" hidden="1">{"fdsup://directions/FAT Viewer?action=UPDATE&amp;creator=factset&amp;DYN_ARGS=TRUE&amp;DOC_NAME=FAT:FQL_AUDITING_CLIENT_TEMPLATE.FAT&amp;display_string=Audit&amp;VAR:KEY=PIDOVETABG&amp;VAR:QUERY=RkZfTkVUX0lOQyhBTk4sLTEsLCxSUCk=&amp;WINDOW=FIRST_POPUP&amp;HEIGHT=450&amp;WIDTH=450&amp;START_MAXIMI","ZED=FALSE&amp;VAR:CALENDAR=US&amp;VAR:SYMBOL=7102&amp;VAR:INDEX=0"}</definedName>
    <definedName name="_4217__FDSAUDITLINK__" localSheetId="1" hidden="1">{"fdsup://directions/FAT Viewer?action=UPDATE&amp;creator=factset&amp;DYN_ARGS=TRUE&amp;DOC_NAME=FAT:FQL_AUDITING_CLIENT_TEMPLATE.FAT&amp;display_string=Audit&amp;VAR:KEY=PIDOVETABG&amp;VAR:QUERY=RkZfTkVUX0lOQyhBTk4sLTEsLCxSUCk=&amp;WINDOW=FIRST_POPUP&amp;HEIGHT=450&amp;WIDTH=450&amp;START_MAXIMI","ZED=FALSE&amp;VAR:CALENDAR=US&amp;VAR:SYMBOL=7102&amp;VAR:INDEX=0"}</definedName>
    <definedName name="_4217__FDSAUDITLINK__" hidden="1">{"fdsup://directions/FAT Viewer?action=UPDATE&amp;creator=factset&amp;DYN_ARGS=TRUE&amp;DOC_NAME=FAT:FQL_AUDITING_CLIENT_TEMPLATE.FAT&amp;display_string=Audit&amp;VAR:KEY=PIDOVETABG&amp;VAR:QUERY=RkZfTkVUX0lOQyhBTk4sLTEsLCxSUCk=&amp;WINDOW=FIRST_POPUP&amp;HEIGHT=450&amp;WIDTH=450&amp;START_MAXIMI","ZED=FALSE&amp;VAR:CALENDAR=US&amp;VAR:SYMBOL=7102&amp;VAR:INDEX=0"}</definedName>
    <definedName name="_4218__FDSAUDITLINK__" localSheetId="2" hidden="1">{"fdsup://directions/FAT Viewer?action=UPDATE&amp;creator=factset&amp;DYN_ARGS=TRUE&amp;DOC_NAME=FAT:FQL_AUDITING_CLIENT_TEMPLATE.FAT&amp;display_string=Audit&amp;VAR:KEY=RGTCBIXSHS&amp;VAR:QUERY=RkZfTkVUX0lOQyhBTk4sLTIsLCxSUCk=&amp;WINDOW=FIRST_POPUP&amp;HEIGHT=450&amp;WIDTH=450&amp;START_MAXIMI","ZED=FALSE&amp;VAR:CALENDAR=US&amp;VAR:SYMBOL=7102&amp;VAR:INDEX=0"}</definedName>
    <definedName name="_4218__FDSAUDITLINK__" localSheetId="1" hidden="1">{"fdsup://directions/FAT Viewer?action=UPDATE&amp;creator=factset&amp;DYN_ARGS=TRUE&amp;DOC_NAME=FAT:FQL_AUDITING_CLIENT_TEMPLATE.FAT&amp;display_string=Audit&amp;VAR:KEY=RGTCBIXSHS&amp;VAR:QUERY=RkZfTkVUX0lOQyhBTk4sLTIsLCxSUCk=&amp;WINDOW=FIRST_POPUP&amp;HEIGHT=450&amp;WIDTH=450&amp;START_MAXIMI","ZED=FALSE&amp;VAR:CALENDAR=US&amp;VAR:SYMBOL=7102&amp;VAR:INDEX=0"}</definedName>
    <definedName name="_4218__FDSAUDITLINK__" hidden="1">{"fdsup://directions/FAT Viewer?action=UPDATE&amp;creator=factset&amp;DYN_ARGS=TRUE&amp;DOC_NAME=FAT:FQL_AUDITING_CLIENT_TEMPLATE.FAT&amp;display_string=Audit&amp;VAR:KEY=RGTCBIXSHS&amp;VAR:QUERY=RkZfTkVUX0lOQyhBTk4sLTIsLCxSUCk=&amp;WINDOW=FIRST_POPUP&amp;HEIGHT=450&amp;WIDTH=450&amp;START_MAXIMI","ZED=FALSE&amp;VAR:CALENDAR=US&amp;VAR:SYMBOL=7102&amp;VAR:INDEX=0"}</definedName>
    <definedName name="_4219__FDSAUDITLINK__" localSheetId="2" hidden="1">{"fdsup://directions/FAT Viewer?action=UPDATE&amp;creator=factset&amp;DYN_ARGS=TRUE&amp;DOC_NAME=FAT:FQL_AUDITING_CLIENT_TEMPLATE.FAT&amp;display_string=Audit&amp;VAR:KEY=DIDCDYLKFC&amp;VAR:QUERY=RkZfRUJJVChBTk4sLTEsLCxSUCk=&amp;WINDOW=FIRST_POPUP&amp;HEIGHT=450&amp;WIDTH=450&amp;START_MAXIMIZED=","FALSE&amp;VAR:CALENDAR=US&amp;VAR:SYMBOL=7102&amp;VAR:INDEX=0"}</definedName>
    <definedName name="_4219__FDSAUDITLINK__" localSheetId="1" hidden="1">{"fdsup://directions/FAT Viewer?action=UPDATE&amp;creator=factset&amp;DYN_ARGS=TRUE&amp;DOC_NAME=FAT:FQL_AUDITING_CLIENT_TEMPLATE.FAT&amp;display_string=Audit&amp;VAR:KEY=DIDCDYLKFC&amp;VAR:QUERY=RkZfRUJJVChBTk4sLTEsLCxSUCk=&amp;WINDOW=FIRST_POPUP&amp;HEIGHT=450&amp;WIDTH=450&amp;START_MAXIMIZED=","FALSE&amp;VAR:CALENDAR=US&amp;VAR:SYMBOL=7102&amp;VAR:INDEX=0"}</definedName>
    <definedName name="_4219__FDSAUDITLINK__" hidden="1">{"fdsup://directions/FAT Viewer?action=UPDATE&amp;creator=factset&amp;DYN_ARGS=TRUE&amp;DOC_NAME=FAT:FQL_AUDITING_CLIENT_TEMPLATE.FAT&amp;display_string=Audit&amp;VAR:KEY=DIDCDYLKFC&amp;VAR:QUERY=RkZfRUJJVChBTk4sLTEsLCxSUCk=&amp;WINDOW=FIRST_POPUP&amp;HEIGHT=450&amp;WIDTH=450&amp;START_MAXIMIZED=","FALSE&amp;VAR:CALENDAR=US&amp;VAR:SYMBOL=7102&amp;VAR:INDEX=0"}</definedName>
    <definedName name="_422__FDSAUDITLINK__" localSheetId="2" hidden="1">{"fdsup://directions/FAT Viewer?action=UPDATE&amp;creator=factset&amp;DYN_ARGS=TRUE&amp;DOC_NAME=FAT:FQL_AUDITING_CLIENT_TEMPLATE.FAT&amp;display_string=Audit&amp;VAR:KEY=TEHEXUNKXM&amp;VAR:QUERY=RkZfQ0FQRVgoQU5OLC0xLCwsUlAp&amp;WINDOW=FIRST_POPUP&amp;HEIGHT=450&amp;WIDTH=450&amp;START_MAXIMIZED=","FALSE&amp;VAR:CALENDAR=FIVEDAY&amp;VAR:SYMBOL=B17ZL5&amp;VAR:INDEX=0"}</definedName>
    <definedName name="_422__FDSAUDITLINK__" localSheetId="1" hidden="1">{"fdsup://directions/FAT Viewer?action=UPDATE&amp;creator=factset&amp;DYN_ARGS=TRUE&amp;DOC_NAME=FAT:FQL_AUDITING_CLIENT_TEMPLATE.FAT&amp;display_string=Audit&amp;VAR:KEY=TEHEXUNKXM&amp;VAR:QUERY=RkZfQ0FQRVgoQU5OLC0xLCwsUlAp&amp;WINDOW=FIRST_POPUP&amp;HEIGHT=450&amp;WIDTH=450&amp;START_MAXIMIZED=","FALSE&amp;VAR:CALENDAR=FIVEDAY&amp;VAR:SYMBOL=B17ZL5&amp;VAR:INDEX=0"}</definedName>
    <definedName name="_422__FDSAUDITLINK__" hidden="1">{"fdsup://directions/FAT Viewer?action=UPDATE&amp;creator=factset&amp;DYN_ARGS=TRUE&amp;DOC_NAME=FAT:FQL_AUDITING_CLIENT_TEMPLATE.FAT&amp;display_string=Audit&amp;VAR:KEY=TEHEXUNKXM&amp;VAR:QUERY=RkZfQ0FQRVgoQU5OLC0xLCwsUlAp&amp;WINDOW=FIRST_POPUP&amp;HEIGHT=450&amp;WIDTH=450&amp;START_MAXIMIZED=","FALSE&amp;VAR:CALENDAR=FIVEDAY&amp;VAR:SYMBOL=B17ZL5&amp;VAR:INDEX=0"}</definedName>
    <definedName name="_4220__FDSAUDITLINK__" localSheetId="2" hidden="1">{"fdsup://directions/FAT Viewer?action=UPDATE&amp;creator=factset&amp;DYN_ARGS=TRUE&amp;DOC_NAME=FAT:FQL_AUDITING_CLIENT_TEMPLATE.FAT&amp;display_string=Audit&amp;VAR:KEY=DKDSFAHANQ&amp;VAR:QUERY=RkZfRUJJVChBTk4sLTIsLCxSUCk=&amp;WINDOW=FIRST_POPUP&amp;HEIGHT=450&amp;WIDTH=450&amp;START_MAXIMIZED=","FALSE&amp;VAR:CALENDAR=US&amp;VAR:SYMBOL=7102&amp;VAR:INDEX=0"}</definedName>
    <definedName name="_4220__FDSAUDITLINK__" localSheetId="1" hidden="1">{"fdsup://directions/FAT Viewer?action=UPDATE&amp;creator=factset&amp;DYN_ARGS=TRUE&amp;DOC_NAME=FAT:FQL_AUDITING_CLIENT_TEMPLATE.FAT&amp;display_string=Audit&amp;VAR:KEY=DKDSFAHANQ&amp;VAR:QUERY=RkZfRUJJVChBTk4sLTIsLCxSUCk=&amp;WINDOW=FIRST_POPUP&amp;HEIGHT=450&amp;WIDTH=450&amp;START_MAXIMIZED=","FALSE&amp;VAR:CALENDAR=US&amp;VAR:SYMBOL=7102&amp;VAR:INDEX=0"}</definedName>
    <definedName name="_4220__FDSAUDITLINK__" hidden="1">{"fdsup://directions/FAT Viewer?action=UPDATE&amp;creator=factset&amp;DYN_ARGS=TRUE&amp;DOC_NAME=FAT:FQL_AUDITING_CLIENT_TEMPLATE.FAT&amp;display_string=Audit&amp;VAR:KEY=DKDSFAHANQ&amp;VAR:QUERY=RkZfRUJJVChBTk4sLTIsLCxSUCk=&amp;WINDOW=FIRST_POPUP&amp;HEIGHT=450&amp;WIDTH=450&amp;START_MAXIMIZED=","FALSE&amp;VAR:CALENDAR=US&amp;VAR:SYMBOL=7102&amp;VAR:INDEX=0"}</definedName>
    <definedName name="_4221__FDSAUDITLINK__" localSheetId="2" hidden="1">{"fdsup://directions/FAT Viewer?action=UPDATE&amp;creator=factset&amp;DYN_ARGS=TRUE&amp;DOC_NAME=FAT:FQL_AUDITING_CLIENT_TEMPLATE.FAT&amp;display_string=Audit&amp;VAR:KEY=TSBQVKVKBS&amp;VAR:QUERY=RkZfRUJJVERBKEFOTiwtMSwsLFJQKQ==&amp;WINDOW=FIRST_POPUP&amp;HEIGHT=450&amp;WIDTH=450&amp;START_MAXIMI","ZED=FALSE&amp;VAR:CALENDAR=US&amp;VAR:SYMBOL=7102&amp;VAR:INDEX=0"}</definedName>
    <definedName name="_4221__FDSAUDITLINK__" localSheetId="1" hidden="1">{"fdsup://directions/FAT Viewer?action=UPDATE&amp;creator=factset&amp;DYN_ARGS=TRUE&amp;DOC_NAME=FAT:FQL_AUDITING_CLIENT_TEMPLATE.FAT&amp;display_string=Audit&amp;VAR:KEY=TSBQVKVKBS&amp;VAR:QUERY=RkZfRUJJVERBKEFOTiwtMSwsLFJQKQ==&amp;WINDOW=FIRST_POPUP&amp;HEIGHT=450&amp;WIDTH=450&amp;START_MAXIMI","ZED=FALSE&amp;VAR:CALENDAR=US&amp;VAR:SYMBOL=7102&amp;VAR:INDEX=0"}</definedName>
    <definedName name="_4221__FDSAUDITLINK__" hidden="1">{"fdsup://directions/FAT Viewer?action=UPDATE&amp;creator=factset&amp;DYN_ARGS=TRUE&amp;DOC_NAME=FAT:FQL_AUDITING_CLIENT_TEMPLATE.FAT&amp;display_string=Audit&amp;VAR:KEY=TSBQVKVKBS&amp;VAR:QUERY=RkZfRUJJVERBKEFOTiwtMSwsLFJQKQ==&amp;WINDOW=FIRST_POPUP&amp;HEIGHT=450&amp;WIDTH=450&amp;START_MAXIMI","ZED=FALSE&amp;VAR:CALENDAR=US&amp;VAR:SYMBOL=7102&amp;VAR:INDEX=0"}</definedName>
    <definedName name="_4222__FDSAUDITLINK__" localSheetId="2" hidden="1">{"fdsup://directions/FAT Viewer?action=UPDATE&amp;creator=factset&amp;DYN_ARGS=TRUE&amp;DOC_NAME=FAT:FQL_AUDITING_CLIENT_TEMPLATE.FAT&amp;display_string=Audit&amp;VAR:KEY=VSNSVYROPE&amp;VAR:QUERY=RkZfRUJJVERBKEFOTiwtMiwsLFJQKQ==&amp;WINDOW=FIRST_POPUP&amp;HEIGHT=450&amp;WIDTH=450&amp;START_MAXIMI","ZED=FALSE&amp;VAR:CALENDAR=US&amp;VAR:SYMBOL=7102&amp;VAR:INDEX=0"}</definedName>
    <definedName name="_4222__FDSAUDITLINK__" localSheetId="1" hidden="1">{"fdsup://directions/FAT Viewer?action=UPDATE&amp;creator=factset&amp;DYN_ARGS=TRUE&amp;DOC_NAME=FAT:FQL_AUDITING_CLIENT_TEMPLATE.FAT&amp;display_string=Audit&amp;VAR:KEY=VSNSVYROPE&amp;VAR:QUERY=RkZfRUJJVERBKEFOTiwtMiwsLFJQKQ==&amp;WINDOW=FIRST_POPUP&amp;HEIGHT=450&amp;WIDTH=450&amp;START_MAXIMI","ZED=FALSE&amp;VAR:CALENDAR=US&amp;VAR:SYMBOL=7102&amp;VAR:INDEX=0"}</definedName>
    <definedName name="_4222__FDSAUDITLINK__" hidden="1">{"fdsup://directions/FAT Viewer?action=UPDATE&amp;creator=factset&amp;DYN_ARGS=TRUE&amp;DOC_NAME=FAT:FQL_AUDITING_CLIENT_TEMPLATE.FAT&amp;display_string=Audit&amp;VAR:KEY=VSNSVYROPE&amp;VAR:QUERY=RkZfRUJJVERBKEFOTiwtMiwsLFJQKQ==&amp;WINDOW=FIRST_POPUP&amp;HEIGHT=450&amp;WIDTH=450&amp;START_MAXIMI","ZED=FALSE&amp;VAR:CALENDAR=US&amp;VAR:SYMBOL=7102&amp;VAR:INDEX=0"}</definedName>
    <definedName name="_4223__FDSAUDITLINK__" localSheetId="2" hidden="1">{"fdsup://directions/FAT Viewer?action=UPDATE&amp;creator=factset&amp;DYN_ARGS=TRUE&amp;DOC_NAME=FAT:FQL_AUDITING_CLIENT_TEMPLATE.FAT&amp;display_string=Audit&amp;VAR:KEY=NMNQHYXSTW&amp;VAR:QUERY=RkZfQ0FQRVgoQU5OLDAsLCxSUCk=&amp;WINDOW=FIRST_POPUP&amp;HEIGHT=450&amp;WIDTH=450&amp;START_MAXIMIZED=","FALSE&amp;VAR:CALENDAR=US&amp;VAR:SYMBOL=642923&amp;VAR:INDEX=0"}</definedName>
    <definedName name="_4223__FDSAUDITLINK__" localSheetId="1" hidden="1">{"fdsup://directions/FAT Viewer?action=UPDATE&amp;creator=factset&amp;DYN_ARGS=TRUE&amp;DOC_NAME=FAT:FQL_AUDITING_CLIENT_TEMPLATE.FAT&amp;display_string=Audit&amp;VAR:KEY=NMNQHYXSTW&amp;VAR:QUERY=RkZfQ0FQRVgoQU5OLDAsLCxSUCk=&amp;WINDOW=FIRST_POPUP&amp;HEIGHT=450&amp;WIDTH=450&amp;START_MAXIMIZED=","FALSE&amp;VAR:CALENDAR=US&amp;VAR:SYMBOL=642923&amp;VAR:INDEX=0"}</definedName>
    <definedName name="_4223__FDSAUDITLINK__" hidden="1">{"fdsup://directions/FAT Viewer?action=UPDATE&amp;creator=factset&amp;DYN_ARGS=TRUE&amp;DOC_NAME=FAT:FQL_AUDITING_CLIENT_TEMPLATE.FAT&amp;display_string=Audit&amp;VAR:KEY=NMNQHYXSTW&amp;VAR:QUERY=RkZfQ0FQRVgoQU5OLDAsLCxSUCk=&amp;WINDOW=FIRST_POPUP&amp;HEIGHT=450&amp;WIDTH=450&amp;START_MAXIMIZED=","FALSE&amp;VAR:CALENDAR=US&amp;VAR:SYMBOL=642923&amp;VAR:INDEX=0"}</definedName>
    <definedName name="_4224__FDSAUDITLINK__" localSheetId="2" hidden="1">{"fdsup://directions/FAT Viewer?action=UPDATE&amp;creator=factset&amp;DYN_ARGS=TRUE&amp;DOC_NAME=FAT:FQL_AUDITING_CLIENT_TEMPLATE.FAT&amp;display_string=Audit&amp;VAR:KEY=NSJSZKNWTO&amp;VAR:QUERY=RkZfQ0FQRVgoQU5OLC0xLCwsUlAp&amp;WINDOW=FIRST_POPUP&amp;HEIGHT=450&amp;WIDTH=450&amp;START_MAXIMIZED=","FALSE&amp;VAR:CALENDAR=US&amp;VAR:SYMBOL=642923&amp;VAR:INDEX=0"}</definedName>
    <definedName name="_4224__FDSAUDITLINK__" localSheetId="1" hidden="1">{"fdsup://directions/FAT Viewer?action=UPDATE&amp;creator=factset&amp;DYN_ARGS=TRUE&amp;DOC_NAME=FAT:FQL_AUDITING_CLIENT_TEMPLATE.FAT&amp;display_string=Audit&amp;VAR:KEY=NSJSZKNWTO&amp;VAR:QUERY=RkZfQ0FQRVgoQU5OLC0xLCwsUlAp&amp;WINDOW=FIRST_POPUP&amp;HEIGHT=450&amp;WIDTH=450&amp;START_MAXIMIZED=","FALSE&amp;VAR:CALENDAR=US&amp;VAR:SYMBOL=642923&amp;VAR:INDEX=0"}</definedName>
    <definedName name="_4224__FDSAUDITLINK__" hidden="1">{"fdsup://directions/FAT Viewer?action=UPDATE&amp;creator=factset&amp;DYN_ARGS=TRUE&amp;DOC_NAME=FAT:FQL_AUDITING_CLIENT_TEMPLATE.FAT&amp;display_string=Audit&amp;VAR:KEY=NSJSZKNWTO&amp;VAR:QUERY=RkZfQ0FQRVgoQU5OLC0xLCwsUlAp&amp;WINDOW=FIRST_POPUP&amp;HEIGHT=450&amp;WIDTH=450&amp;START_MAXIMIZED=","FALSE&amp;VAR:CALENDAR=US&amp;VAR:SYMBOL=642923&amp;VAR:INDEX=0"}</definedName>
    <definedName name="_4225__FDSAUDITLINK__" localSheetId="2" hidden="1">{"fdsup://directions/FAT Viewer?action=UPDATE&amp;creator=factset&amp;DYN_ARGS=TRUE&amp;DOC_NAME=FAT:FQL_AUDITING_CLIENT_TEMPLATE.FAT&amp;display_string=Audit&amp;VAR:KEY=BYLCFUVUVW&amp;VAR:QUERY=RkZfQ0FQRVgoQU5OLC0yLCwsUlAp&amp;WINDOW=FIRST_POPUP&amp;HEIGHT=450&amp;WIDTH=450&amp;START_MAXIMIZED=","FALSE&amp;VAR:CALENDAR=US&amp;VAR:SYMBOL=642923&amp;VAR:INDEX=0"}</definedName>
    <definedName name="_4225__FDSAUDITLINK__" localSheetId="1" hidden="1">{"fdsup://directions/FAT Viewer?action=UPDATE&amp;creator=factset&amp;DYN_ARGS=TRUE&amp;DOC_NAME=FAT:FQL_AUDITING_CLIENT_TEMPLATE.FAT&amp;display_string=Audit&amp;VAR:KEY=BYLCFUVUVW&amp;VAR:QUERY=RkZfQ0FQRVgoQU5OLC0yLCwsUlAp&amp;WINDOW=FIRST_POPUP&amp;HEIGHT=450&amp;WIDTH=450&amp;START_MAXIMIZED=","FALSE&amp;VAR:CALENDAR=US&amp;VAR:SYMBOL=642923&amp;VAR:INDEX=0"}</definedName>
    <definedName name="_4225__FDSAUDITLINK__" hidden="1">{"fdsup://directions/FAT Viewer?action=UPDATE&amp;creator=factset&amp;DYN_ARGS=TRUE&amp;DOC_NAME=FAT:FQL_AUDITING_CLIENT_TEMPLATE.FAT&amp;display_string=Audit&amp;VAR:KEY=BYLCFUVUVW&amp;VAR:QUERY=RkZfQ0FQRVgoQU5OLC0yLCwsUlAp&amp;WINDOW=FIRST_POPUP&amp;HEIGHT=450&amp;WIDTH=450&amp;START_MAXIMIZED=","FALSE&amp;VAR:CALENDAR=US&amp;VAR:SYMBOL=642923&amp;VAR:INDEX=0"}</definedName>
    <definedName name="_4226__FDSAUDITLINK__" localSheetId="2" hidden="1">{"fdsup://directions/FAT Viewer?action=UPDATE&amp;creator=factset&amp;DYN_ARGS=TRUE&amp;DOC_NAME=FAT:FQL_AUDITING_CLIENT_TEMPLATE.FAT&amp;display_string=Audit&amp;VAR:KEY=BWLWHQTOLS&amp;VAR:QUERY=RkZfTkVUX0lOQyhBTk4sLTEsLCxSUCk=&amp;WINDOW=FIRST_POPUP&amp;HEIGHT=450&amp;WIDTH=450&amp;START_MAXIMI","ZED=FALSE&amp;VAR:CALENDAR=US&amp;VAR:SYMBOL=642923&amp;VAR:INDEX=0"}</definedName>
    <definedName name="_4226__FDSAUDITLINK__" localSheetId="1" hidden="1">{"fdsup://directions/FAT Viewer?action=UPDATE&amp;creator=factset&amp;DYN_ARGS=TRUE&amp;DOC_NAME=FAT:FQL_AUDITING_CLIENT_TEMPLATE.FAT&amp;display_string=Audit&amp;VAR:KEY=BWLWHQTOLS&amp;VAR:QUERY=RkZfTkVUX0lOQyhBTk4sLTEsLCxSUCk=&amp;WINDOW=FIRST_POPUP&amp;HEIGHT=450&amp;WIDTH=450&amp;START_MAXIMI","ZED=FALSE&amp;VAR:CALENDAR=US&amp;VAR:SYMBOL=642923&amp;VAR:INDEX=0"}</definedName>
    <definedName name="_4226__FDSAUDITLINK__" hidden="1">{"fdsup://directions/FAT Viewer?action=UPDATE&amp;creator=factset&amp;DYN_ARGS=TRUE&amp;DOC_NAME=FAT:FQL_AUDITING_CLIENT_TEMPLATE.FAT&amp;display_string=Audit&amp;VAR:KEY=BWLWHQTOLS&amp;VAR:QUERY=RkZfTkVUX0lOQyhBTk4sLTEsLCxSUCk=&amp;WINDOW=FIRST_POPUP&amp;HEIGHT=450&amp;WIDTH=450&amp;START_MAXIMI","ZED=FALSE&amp;VAR:CALENDAR=US&amp;VAR:SYMBOL=642923&amp;VAR:INDEX=0"}</definedName>
    <definedName name="_4227__FDSAUDITLINK__" localSheetId="2" hidden="1">{"fdsup://directions/FAT Viewer?action=UPDATE&amp;creator=factset&amp;DYN_ARGS=TRUE&amp;DOC_NAME=FAT:FQL_AUDITING_CLIENT_TEMPLATE.FAT&amp;display_string=Audit&amp;VAR:KEY=VILUPYTIJA&amp;VAR:QUERY=RkZfTkVUX0lOQyhBTk4sLTIsLCxSUCk=&amp;WINDOW=FIRST_POPUP&amp;HEIGHT=450&amp;WIDTH=450&amp;START_MAXIMI","ZED=FALSE&amp;VAR:CALENDAR=US&amp;VAR:SYMBOL=642923&amp;VAR:INDEX=0"}</definedName>
    <definedName name="_4227__FDSAUDITLINK__" localSheetId="1" hidden="1">{"fdsup://directions/FAT Viewer?action=UPDATE&amp;creator=factset&amp;DYN_ARGS=TRUE&amp;DOC_NAME=FAT:FQL_AUDITING_CLIENT_TEMPLATE.FAT&amp;display_string=Audit&amp;VAR:KEY=VILUPYTIJA&amp;VAR:QUERY=RkZfTkVUX0lOQyhBTk4sLTIsLCxSUCk=&amp;WINDOW=FIRST_POPUP&amp;HEIGHT=450&amp;WIDTH=450&amp;START_MAXIMI","ZED=FALSE&amp;VAR:CALENDAR=US&amp;VAR:SYMBOL=642923&amp;VAR:INDEX=0"}</definedName>
    <definedName name="_4227__FDSAUDITLINK__" hidden="1">{"fdsup://directions/FAT Viewer?action=UPDATE&amp;creator=factset&amp;DYN_ARGS=TRUE&amp;DOC_NAME=FAT:FQL_AUDITING_CLIENT_TEMPLATE.FAT&amp;display_string=Audit&amp;VAR:KEY=VILUPYTIJA&amp;VAR:QUERY=RkZfTkVUX0lOQyhBTk4sLTIsLCxSUCk=&amp;WINDOW=FIRST_POPUP&amp;HEIGHT=450&amp;WIDTH=450&amp;START_MAXIMI","ZED=FALSE&amp;VAR:CALENDAR=US&amp;VAR:SYMBOL=642923&amp;VAR:INDEX=0"}</definedName>
    <definedName name="_4228__FDSAUDITLINK__" localSheetId="2" hidden="1">{"fdsup://directions/FAT Viewer?action=UPDATE&amp;creator=factset&amp;DYN_ARGS=TRUE&amp;DOC_NAME=FAT:FQL_AUDITING_CLIENT_TEMPLATE.FAT&amp;display_string=Audit&amp;VAR:KEY=TKRQRSTAJA&amp;VAR:QUERY=RkZfRUJJVChBTk4sLTEsLCxSUCk=&amp;WINDOW=FIRST_POPUP&amp;HEIGHT=450&amp;WIDTH=450&amp;START_MAXIMIZED=","FALSE&amp;VAR:CALENDAR=US&amp;VAR:SYMBOL=642923&amp;VAR:INDEX=0"}</definedName>
    <definedName name="_4228__FDSAUDITLINK__" localSheetId="1" hidden="1">{"fdsup://directions/FAT Viewer?action=UPDATE&amp;creator=factset&amp;DYN_ARGS=TRUE&amp;DOC_NAME=FAT:FQL_AUDITING_CLIENT_TEMPLATE.FAT&amp;display_string=Audit&amp;VAR:KEY=TKRQRSTAJA&amp;VAR:QUERY=RkZfRUJJVChBTk4sLTEsLCxSUCk=&amp;WINDOW=FIRST_POPUP&amp;HEIGHT=450&amp;WIDTH=450&amp;START_MAXIMIZED=","FALSE&amp;VAR:CALENDAR=US&amp;VAR:SYMBOL=642923&amp;VAR:INDEX=0"}</definedName>
    <definedName name="_4228__FDSAUDITLINK__" hidden="1">{"fdsup://directions/FAT Viewer?action=UPDATE&amp;creator=factset&amp;DYN_ARGS=TRUE&amp;DOC_NAME=FAT:FQL_AUDITING_CLIENT_TEMPLATE.FAT&amp;display_string=Audit&amp;VAR:KEY=TKRQRSTAJA&amp;VAR:QUERY=RkZfRUJJVChBTk4sLTEsLCxSUCk=&amp;WINDOW=FIRST_POPUP&amp;HEIGHT=450&amp;WIDTH=450&amp;START_MAXIMIZED=","FALSE&amp;VAR:CALENDAR=US&amp;VAR:SYMBOL=642923&amp;VAR:INDEX=0"}</definedName>
    <definedName name="_4229__FDSAUDITLINK__" localSheetId="2" hidden="1">{"fdsup://directions/FAT Viewer?action=UPDATE&amp;creator=factset&amp;DYN_ARGS=TRUE&amp;DOC_NAME=FAT:FQL_AUDITING_CLIENT_TEMPLATE.FAT&amp;display_string=Audit&amp;VAR:KEY=PMTUNGXGRO&amp;VAR:QUERY=RkZfRUJJVChBTk4sLTIsLCxSUCk=&amp;WINDOW=FIRST_POPUP&amp;HEIGHT=450&amp;WIDTH=450&amp;START_MAXIMIZED=","FALSE&amp;VAR:CALENDAR=US&amp;VAR:SYMBOL=642923&amp;VAR:INDEX=0"}</definedName>
    <definedName name="_4229__FDSAUDITLINK__" localSheetId="1" hidden="1">{"fdsup://directions/FAT Viewer?action=UPDATE&amp;creator=factset&amp;DYN_ARGS=TRUE&amp;DOC_NAME=FAT:FQL_AUDITING_CLIENT_TEMPLATE.FAT&amp;display_string=Audit&amp;VAR:KEY=PMTUNGXGRO&amp;VAR:QUERY=RkZfRUJJVChBTk4sLTIsLCxSUCk=&amp;WINDOW=FIRST_POPUP&amp;HEIGHT=450&amp;WIDTH=450&amp;START_MAXIMIZED=","FALSE&amp;VAR:CALENDAR=US&amp;VAR:SYMBOL=642923&amp;VAR:INDEX=0"}</definedName>
    <definedName name="_4229__FDSAUDITLINK__" hidden="1">{"fdsup://directions/FAT Viewer?action=UPDATE&amp;creator=factset&amp;DYN_ARGS=TRUE&amp;DOC_NAME=FAT:FQL_AUDITING_CLIENT_TEMPLATE.FAT&amp;display_string=Audit&amp;VAR:KEY=PMTUNGXGRO&amp;VAR:QUERY=RkZfRUJJVChBTk4sLTIsLCxSUCk=&amp;WINDOW=FIRST_POPUP&amp;HEIGHT=450&amp;WIDTH=450&amp;START_MAXIMIZED=","FALSE&amp;VAR:CALENDAR=US&amp;VAR:SYMBOL=642923&amp;VAR:INDEX=0"}</definedName>
    <definedName name="_423__FDSAUDITLINK__" localSheetId="2" hidden="1">{"fdsup://directions/FAT Viewer?action=UPDATE&amp;creator=factset&amp;DYN_ARGS=TRUE&amp;DOC_NAME=FAT:FQL_AUDITING_CLIENT_TEMPLATE.FAT&amp;display_string=Audit&amp;VAR:KEY=JIXWFSXQJI&amp;VAR:QUERY=RkZfQ0FQRVgoQU5OLC0yLCwsUlAp&amp;WINDOW=FIRST_POPUP&amp;HEIGHT=450&amp;WIDTH=450&amp;START_MAXIMIZED=","FALSE&amp;VAR:CALENDAR=FIVEDAY&amp;VAR:SYMBOL=B17ZL5&amp;VAR:INDEX=0"}</definedName>
    <definedName name="_423__FDSAUDITLINK__" localSheetId="1" hidden="1">{"fdsup://directions/FAT Viewer?action=UPDATE&amp;creator=factset&amp;DYN_ARGS=TRUE&amp;DOC_NAME=FAT:FQL_AUDITING_CLIENT_TEMPLATE.FAT&amp;display_string=Audit&amp;VAR:KEY=JIXWFSXQJI&amp;VAR:QUERY=RkZfQ0FQRVgoQU5OLC0yLCwsUlAp&amp;WINDOW=FIRST_POPUP&amp;HEIGHT=450&amp;WIDTH=450&amp;START_MAXIMIZED=","FALSE&amp;VAR:CALENDAR=FIVEDAY&amp;VAR:SYMBOL=B17ZL5&amp;VAR:INDEX=0"}</definedName>
    <definedName name="_423__FDSAUDITLINK__" hidden="1">{"fdsup://directions/FAT Viewer?action=UPDATE&amp;creator=factset&amp;DYN_ARGS=TRUE&amp;DOC_NAME=FAT:FQL_AUDITING_CLIENT_TEMPLATE.FAT&amp;display_string=Audit&amp;VAR:KEY=JIXWFSXQJI&amp;VAR:QUERY=RkZfQ0FQRVgoQU5OLC0yLCwsUlAp&amp;WINDOW=FIRST_POPUP&amp;HEIGHT=450&amp;WIDTH=450&amp;START_MAXIMIZED=","FALSE&amp;VAR:CALENDAR=FIVEDAY&amp;VAR:SYMBOL=B17ZL5&amp;VAR:INDEX=0"}</definedName>
    <definedName name="_4230__FDSAUDITLINK__" localSheetId="2" hidden="1">{"fdsup://directions/FAT Viewer?action=UPDATE&amp;creator=factset&amp;DYN_ARGS=TRUE&amp;DOC_NAME=FAT:FQL_AUDITING_CLIENT_TEMPLATE.FAT&amp;display_string=Audit&amp;VAR:KEY=DGDQDQHIBU&amp;VAR:QUERY=RkZfRUJJVERBKEFOTiwtMSwsLFJQKQ==&amp;WINDOW=FIRST_POPUP&amp;HEIGHT=450&amp;WIDTH=450&amp;START_MAXIMI","ZED=FALSE&amp;VAR:CALENDAR=US&amp;VAR:SYMBOL=642923&amp;VAR:INDEX=0"}</definedName>
    <definedName name="_4230__FDSAUDITLINK__" localSheetId="1" hidden="1">{"fdsup://directions/FAT Viewer?action=UPDATE&amp;creator=factset&amp;DYN_ARGS=TRUE&amp;DOC_NAME=FAT:FQL_AUDITING_CLIENT_TEMPLATE.FAT&amp;display_string=Audit&amp;VAR:KEY=DGDQDQHIBU&amp;VAR:QUERY=RkZfRUJJVERBKEFOTiwtMSwsLFJQKQ==&amp;WINDOW=FIRST_POPUP&amp;HEIGHT=450&amp;WIDTH=450&amp;START_MAXIMI","ZED=FALSE&amp;VAR:CALENDAR=US&amp;VAR:SYMBOL=642923&amp;VAR:INDEX=0"}</definedName>
    <definedName name="_4230__FDSAUDITLINK__" hidden="1">{"fdsup://directions/FAT Viewer?action=UPDATE&amp;creator=factset&amp;DYN_ARGS=TRUE&amp;DOC_NAME=FAT:FQL_AUDITING_CLIENT_TEMPLATE.FAT&amp;display_string=Audit&amp;VAR:KEY=DGDQDQHIBU&amp;VAR:QUERY=RkZfRUJJVERBKEFOTiwtMSwsLFJQKQ==&amp;WINDOW=FIRST_POPUP&amp;HEIGHT=450&amp;WIDTH=450&amp;START_MAXIMI","ZED=FALSE&amp;VAR:CALENDAR=US&amp;VAR:SYMBOL=642923&amp;VAR:INDEX=0"}</definedName>
    <definedName name="_4231__FDSAUDITLINK__" localSheetId="2" hidden="1">{"fdsup://directions/FAT Viewer?action=UPDATE&amp;creator=factset&amp;DYN_ARGS=TRUE&amp;DOC_NAME=FAT:FQL_AUDITING_CLIENT_TEMPLATE.FAT&amp;display_string=Audit&amp;VAR:KEY=NWLSRKFEZM&amp;VAR:QUERY=RkZfRUJJVERBKEFOTiwtMiwsLFJQKQ==&amp;WINDOW=FIRST_POPUP&amp;HEIGHT=450&amp;WIDTH=450&amp;START_MAXIMI","ZED=FALSE&amp;VAR:CALENDAR=US&amp;VAR:SYMBOL=642923&amp;VAR:INDEX=0"}</definedName>
    <definedName name="_4231__FDSAUDITLINK__" localSheetId="1" hidden="1">{"fdsup://directions/FAT Viewer?action=UPDATE&amp;creator=factset&amp;DYN_ARGS=TRUE&amp;DOC_NAME=FAT:FQL_AUDITING_CLIENT_TEMPLATE.FAT&amp;display_string=Audit&amp;VAR:KEY=NWLSRKFEZM&amp;VAR:QUERY=RkZfRUJJVERBKEFOTiwtMiwsLFJQKQ==&amp;WINDOW=FIRST_POPUP&amp;HEIGHT=450&amp;WIDTH=450&amp;START_MAXIMI","ZED=FALSE&amp;VAR:CALENDAR=US&amp;VAR:SYMBOL=642923&amp;VAR:INDEX=0"}</definedName>
    <definedName name="_4231__FDSAUDITLINK__" hidden="1">{"fdsup://directions/FAT Viewer?action=UPDATE&amp;creator=factset&amp;DYN_ARGS=TRUE&amp;DOC_NAME=FAT:FQL_AUDITING_CLIENT_TEMPLATE.FAT&amp;display_string=Audit&amp;VAR:KEY=NWLSRKFEZM&amp;VAR:QUERY=RkZfRUJJVERBKEFOTiwtMiwsLFJQKQ==&amp;WINDOW=FIRST_POPUP&amp;HEIGHT=450&amp;WIDTH=450&amp;START_MAXIMI","ZED=FALSE&amp;VAR:CALENDAR=US&amp;VAR:SYMBOL=642923&amp;VAR:INDEX=0"}</definedName>
    <definedName name="_424__FDSAUDITLINK__" localSheetId="2" hidden="1">{"fdsup://directions/FAT Viewer?action=UPDATE&amp;creator=factset&amp;DYN_ARGS=TRUE&amp;DOC_NAME=FAT:FQL_AUDITING_CLIENT_TEMPLATE.FAT&amp;display_string=Audit&amp;VAR:KEY=VQBATWZSDA&amp;VAR:QUERY=RkZfTkVUX0lOQyhBTk4sLTEsLCxSUCk=&amp;WINDOW=FIRST_POPUP&amp;HEIGHT=450&amp;WIDTH=450&amp;START_MAXIMI","ZED=FALSE&amp;VAR:CALENDAR=FIVEDAY&amp;VAR:SYMBOL=B17ZL5&amp;VAR:INDEX=0"}</definedName>
    <definedName name="_424__FDSAUDITLINK__" localSheetId="1" hidden="1">{"fdsup://directions/FAT Viewer?action=UPDATE&amp;creator=factset&amp;DYN_ARGS=TRUE&amp;DOC_NAME=FAT:FQL_AUDITING_CLIENT_TEMPLATE.FAT&amp;display_string=Audit&amp;VAR:KEY=VQBATWZSDA&amp;VAR:QUERY=RkZfTkVUX0lOQyhBTk4sLTEsLCxSUCk=&amp;WINDOW=FIRST_POPUP&amp;HEIGHT=450&amp;WIDTH=450&amp;START_MAXIMI","ZED=FALSE&amp;VAR:CALENDAR=FIVEDAY&amp;VAR:SYMBOL=B17ZL5&amp;VAR:INDEX=0"}</definedName>
    <definedName name="_424__FDSAUDITLINK__" hidden="1">{"fdsup://directions/FAT Viewer?action=UPDATE&amp;creator=factset&amp;DYN_ARGS=TRUE&amp;DOC_NAME=FAT:FQL_AUDITING_CLIENT_TEMPLATE.FAT&amp;display_string=Audit&amp;VAR:KEY=VQBATWZSDA&amp;VAR:QUERY=RkZfTkVUX0lOQyhBTk4sLTEsLCxSUCk=&amp;WINDOW=FIRST_POPUP&amp;HEIGHT=450&amp;WIDTH=450&amp;START_MAXIMI","ZED=FALSE&amp;VAR:CALENDAR=FIVEDAY&amp;VAR:SYMBOL=B17ZL5&amp;VAR:INDEX=0"}</definedName>
    <definedName name="_425__FDSAUDITLINK__" localSheetId="2" hidden="1">{"fdsup://directions/FAT Viewer?action=UPDATE&amp;creator=factset&amp;DYN_ARGS=TRUE&amp;DOC_NAME=FAT:FQL_AUDITING_CLIENT_TEMPLATE.FAT&amp;display_string=Audit&amp;VAR:KEY=FENMVCLCJK&amp;VAR:QUERY=RkZfTkVUX0lOQyhBTk4sLTIsLCxSUCk=&amp;WINDOW=FIRST_POPUP&amp;HEIGHT=450&amp;WIDTH=450&amp;START_MAXIMI","ZED=FALSE&amp;VAR:CALENDAR=FIVEDAY&amp;VAR:SYMBOL=B17ZL5&amp;VAR:INDEX=0"}</definedName>
    <definedName name="_425__FDSAUDITLINK__" localSheetId="1" hidden="1">{"fdsup://directions/FAT Viewer?action=UPDATE&amp;creator=factset&amp;DYN_ARGS=TRUE&amp;DOC_NAME=FAT:FQL_AUDITING_CLIENT_TEMPLATE.FAT&amp;display_string=Audit&amp;VAR:KEY=FENMVCLCJK&amp;VAR:QUERY=RkZfTkVUX0lOQyhBTk4sLTIsLCxSUCk=&amp;WINDOW=FIRST_POPUP&amp;HEIGHT=450&amp;WIDTH=450&amp;START_MAXIMI","ZED=FALSE&amp;VAR:CALENDAR=FIVEDAY&amp;VAR:SYMBOL=B17ZL5&amp;VAR:INDEX=0"}</definedName>
    <definedName name="_425__FDSAUDITLINK__" hidden="1">{"fdsup://directions/FAT Viewer?action=UPDATE&amp;creator=factset&amp;DYN_ARGS=TRUE&amp;DOC_NAME=FAT:FQL_AUDITING_CLIENT_TEMPLATE.FAT&amp;display_string=Audit&amp;VAR:KEY=FENMVCLCJK&amp;VAR:QUERY=RkZfTkVUX0lOQyhBTk4sLTIsLCxSUCk=&amp;WINDOW=FIRST_POPUP&amp;HEIGHT=450&amp;WIDTH=450&amp;START_MAXIMI","ZED=FALSE&amp;VAR:CALENDAR=FIVEDAY&amp;VAR:SYMBOL=B17ZL5&amp;VAR:INDEX=0"}</definedName>
    <definedName name="_426__FDSAUDITLINK__" localSheetId="2" hidden="1">{"fdsup://directions/FAT Viewer?action=UPDATE&amp;creator=factset&amp;DYN_ARGS=TRUE&amp;DOC_NAME=FAT:FQL_AUDITING_CLIENT_TEMPLATE.FAT&amp;display_string=Audit&amp;VAR:KEY=BKLCDCTENS&amp;VAR:QUERY=RkZfRUJJVChBTk4sLTEsLCxSUCk=&amp;WINDOW=FIRST_POPUP&amp;HEIGHT=450&amp;WIDTH=450&amp;START_MAXIMIZED=","FALSE&amp;VAR:CALENDAR=FIVEDAY&amp;VAR:SYMBOL=B17ZL5&amp;VAR:INDEX=0"}</definedName>
    <definedName name="_426__FDSAUDITLINK__" localSheetId="1" hidden="1">{"fdsup://directions/FAT Viewer?action=UPDATE&amp;creator=factset&amp;DYN_ARGS=TRUE&amp;DOC_NAME=FAT:FQL_AUDITING_CLIENT_TEMPLATE.FAT&amp;display_string=Audit&amp;VAR:KEY=BKLCDCTENS&amp;VAR:QUERY=RkZfRUJJVChBTk4sLTEsLCxSUCk=&amp;WINDOW=FIRST_POPUP&amp;HEIGHT=450&amp;WIDTH=450&amp;START_MAXIMIZED=","FALSE&amp;VAR:CALENDAR=FIVEDAY&amp;VAR:SYMBOL=B17ZL5&amp;VAR:INDEX=0"}</definedName>
    <definedName name="_426__FDSAUDITLINK__" hidden="1">{"fdsup://directions/FAT Viewer?action=UPDATE&amp;creator=factset&amp;DYN_ARGS=TRUE&amp;DOC_NAME=FAT:FQL_AUDITING_CLIENT_TEMPLATE.FAT&amp;display_string=Audit&amp;VAR:KEY=BKLCDCTENS&amp;VAR:QUERY=RkZfRUJJVChBTk4sLTEsLCxSUCk=&amp;WINDOW=FIRST_POPUP&amp;HEIGHT=450&amp;WIDTH=450&amp;START_MAXIMIZED=","FALSE&amp;VAR:CALENDAR=FIVEDAY&amp;VAR:SYMBOL=B17ZL5&amp;VAR:INDEX=0"}</definedName>
    <definedName name="_427__FDSAUDITLINK__" localSheetId="2" hidden="1">{"fdsup://directions/FAT Viewer?action=UPDATE&amp;creator=factset&amp;DYN_ARGS=TRUE&amp;DOC_NAME=FAT:FQL_AUDITING_CLIENT_TEMPLATE.FAT&amp;display_string=Audit&amp;VAR:KEY=XSBOHUDSDO&amp;VAR:QUERY=RkZfRUJJVChBTk4sLTIsLCxSUCk=&amp;WINDOW=FIRST_POPUP&amp;HEIGHT=450&amp;WIDTH=450&amp;START_MAXIMIZED=","FALSE&amp;VAR:CALENDAR=FIVEDAY&amp;VAR:SYMBOL=B17ZL5&amp;VAR:INDEX=0"}</definedName>
    <definedName name="_427__FDSAUDITLINK__" localSheetId="1" hidden="1">{"fdsup://directions/FAT Viewer?action=UPDATE&amp;creator=factset&amp;DYN_ARGS=TRUE&amp;DOC_NAME=FAT:FQL_AUDITING_CLIENT_TEMPLATE.FAT&amp;display_string=Audit&amp;VAR:KEY=XSBOHUDSDO&amp;VAR:QUERY=RkZfRUJJVChBTk4sLTIsLCxSUCk=&amp;WINDOW=FIRST_POPUP&amp;HEIGHT=450&amp;WIDTH=450&amp;START_MAXIMIZED=","FALSE&amp;VAR:CALENDAR=FIVEDAY&amp;VAR:SYMBOL=B17ZL5&amp;VAR:INDEX=0"}</definedName>
    <definedName name="_427__FDSAUDITLINK__" hidden="1">{"fdsup://directions/FAT Viewer?action=UPDATE&amp;creator=factset&amp;DYN_ARGS=TRUE&amp;DOC_NAME=FAT:FQL_AUDITING_CLIENT_TEMPLATE.FAT&amp;display_string=Audit&amp;VAR:KEY=XSBOHUDSDO&amp;VAR:QUERY=RkZfRUJJVChBTk4sLTIsLCxSUCk=&amp;WINDOW=FIRST_POPUP&amp;HEIGHT=450&amp;WIDTH=450&amp;START_MAXIMIZED=","FALSE&amp;VAR:CALENDAR=FIVEDAY&amp;VAR:SYMBOL=B17ZL5&amp;VAR:INDEX=0"}</definedName>
    <definedName name="_428__FDSAUDITLINK__" localSheetId="2" hidden="1">{"fdsup://directions/FAT Viewer?action=UPDATE&amp;creator=factset&amp;DYN_ARGS=TRUE&amp;DOC_NAME=FAT:FQL_AUDITING_CLIENT_TEMPLATE.FAT&amp;display_string=Audit&amp;VAR:KEY=BCVAPOVAPI&amp;VAR:QUERY=RkZfRUJJVERBKEFOTiwtMSwsLFJQKQ==&amp;WINDOW=FIRST_POPUP&amp;HEIGHT=450&amp;WIDTH=450&amp;START_MAXIMI","ZED=FALSE&amp;VAR:CALENDAR=FIVEDAY&amp;VAR:SYMBOL=B17ZL5&amp;VAR:INDEX=0"}</definedName>
    <definedName name="_428__FDSAUDITLINK__" localSheetId="1" hidden="1">{"fdsup://directions/FAT Viewer?action=UPDATE&amp;creator=factset&amp;DYN_ARGS=TRUE&amp;DOC_NAME=FAT:FQL_AUDITING_CLIENT_TEMPLATE.FAT&amp;display_string=Audit&amp;VAR:KEY=BCVAPOVAPI&amp;VAR:QUERY=RkZfRUJJVERBKEFOTiwtMSwsLFJQKQ==&amp;WINDOW=FIRST_POPUP&amp;HEIGHT=450&amp;WIDTH=450&amp;START_MAXIMI","ZED=FALSE&amp;VAR:CALENDAR=FIVEDAY&amp;VAR:SYMBOL=B17ZL5&amp;VAR:INDEX=0"}</definedName>
    <definedName name="_428__FDSAUDITLINK__" hidden="1">{"fdsup://directions/FAT Viewer?action=UPDATE&amp;creator=factset&amp;DYN_ARGS=TRUE&amp;DOC_NAME=FAT:FQL_AUDITING_CLIENT_TEMPLATE.FAT&amp;display_string=Audit&amp;VAR:KEY=BCVAPOVAPI&amp;VAR:QUERY=RkZfRUJJVERBKEFOTiwtMSwsLFJQKQ==&amp;WINDOW=FIRST_POPUP&amp;HEIGHT=450&amp;WIDTH=450&amp;START_MAXIMI","ZED=FALSE&amp;VAR:CALENDAR=FIVEDAY&amp;VAR:SYMBOL=B17ZL5&amp;VAR:INDEX=0"}</definedName>
    <definedName name="_429__FDSAUDITLINK__" localSheetId="2" hidden="1">{"fdsup://directions/FAT Viewer?action=UPDATE&amp;creator=factset&amp;DYN_ARGS=TRUE&amp;DOC_NAME=FAT:FQL_AUDITING_CLIENT_TEMPLATE.FAT&amp;display_string=Audit&amp;VAR:KEY=ZONWTSFKDU&amp;VAR:QUERY=RkZfRUJJVERBKEFOTiwtMiwsLFJQKQ==&amp;WINDOW=FIRST_POPUP&amp;HEIGHT=450&amp;WIDTH=450&amp;START_MAXIMI","ZED=FALSE&amp;VAR:CALENDAR=FIVEDAY&amp;VAR:SYMBOL=B17ZL5&amp;VAR:INDEX=0"}</definedName>
    <definedName name="_429__FDSAUDITLINK__" localSheetId="1" hidden="1">{"fdsup://directions/FAT Viewer?action=UPDATE&amp;creator=factset&amp;DYN_ARGS=TRUE&amp;DOC_NAME=FAT:FQL_AUDITING_CLIENT_TEMPLATE.FAT&amp;display_string=Audit&amp;VAR:KEY=ZONWTSFKDU&amp;VAR:QUERY=RkZfRUJJVERBKEFOTiwtMiwsLFJQKQ==&amp;WINDOW=FIRST_POPUP&amp;HEIGHT=450&amp;WIDTH=450&amp;START_MAXIMI","ZED=FALSE&amp;VAR:CALENDAR=FIVEDAY&amp;VAR:SYMBOL=B17ZL5&amp;VAR:INDEX=0"}</definedName>
    <definedName name="_429__FDSAUDITLINK__" hidden="1">{"fdsup://directions/FAT Viewer?action=UPDATE&amp;creator=factset&amp;DYN_ARGS=TRUE&amp;DOC_NAME=FAT:FQL_AUDITING_CLIENT_TEMPLATE.FAT&amp;display_string=Audit&amp;VAR:KEY=ZONWTSFKDU&amp;VAR:QUERY=RkZfRUJJVERBKEFOTiwtMiwsLFJQKQ==&amp;WINDOW=FIRST_POPUP&amp;HEIGHT=450&amp;WIDTH=450&amp;START_MAXIMI","ZED=FALSE&amp;VAR:CALENDAR=FIVEDAY&amp;VAR:SYMBOL=B17ZL5&amp;VAR:INDEX=0"}</definedName>
    <definedName name="_43__FDSAUDITLINK__" localSheetId="2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3__FDSAUDITLINK__" localSheetId="1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30__FDSAUDITLINK__" localSheetId="2" hidden="1">{"fdsup://Directions/FactSet Auditing Viewer?action=AUDIT_VALUE&amp;DB=129&amp;ID1=B17ZL5&amp;VALUEID=01001&amp;SDATE=2010&amp;PERIODTYPE=ANN_STD&amp;SCFT=3&amp;window=popup_no_bar&amp;width=385&amp;height=120&amp;START_MAXIMIZED=FALSE&amp;creator=factset&amp;display_string=Audit"}</definedName>
    <definedName name="_430__FDSAUDITLINK__" localSheetId="1" hidden="1">{"fdsup://Directions/FactSet Auditing Viewer?action=AUDIT_VALUE&amp;DB=129&amp;ID1=B17ZL5&amp;VALUEID=01001&amp;SDATE=2010&amp;PERIODTYPE=ANN_STD&amp;SCFT=3&amp;window=popup_no_bar&amp;width=385&amp;height=120&amp;START_MAXIMIZED=FALSE&amp;creator=factset&amp;display_string=Audit"}</definedName>
    <definedName name="_430__FDSAUDITLINK__" hidden="1">{"fdsup://Directions/FactSet Auditing Viewer?action=AUDIT_VALUE&amp;DB=129&amp;ID1=B17ZL5&amp;VALUEID=01001&amp;SDATE=2010&amp;PERIODTYPE=ANN_STD&amp;SCFT=3&amp;window=popup_no_bar&amp;width=385&amp;height=120&amp;START_MAXIMIZED=FALSE&amp;creator=factset&amp;display_string=Audit"}</definedName>
    <definedName name="_431__FDSAUDITLINK__" localSheetId="2" hidden="1">{"fdsup://Directions/FactSet Auditing Viewer?action=AUDIT_VALUE&amp;DB=129&amp;ID1=B17ZL5&amp;VALUEID=01001&amp;SDATE=2009&amp;PERIODTYPE=ANN_STD&amp;SCFT=3&amp;window=popup_no_bar&amp;width=385&amp;height=120&amp;START_MAXIMIZED=FALSE&amp;creator=factset&amp;display_string=Audit"}</definedName>
    <definedName name="_431__FDSAUDITLINK__" localSheetId="1" hidden="1">{"fdsup://Directions/FactSet Auditing Viewer?action=AUDIT_VALUE&amp;DB=129&amp;ID1=B17ZL5&amp;VALUEID=01001&amp;SDATE=2009&amp;PERIODTYPE=ANN_STD&amp;SCFT=3&amp;window=popup_no_bar&amp;width=385&amp;height=120&amp;START_MAXIMIZED=FALSE&amp;creator=factset&amp;display_string=Audit"}</definedName>
    <definedName name="_431__FDSAUDITLINK__" hidden="1">{"fdsup://Directions/FactSet Auditing Viewer?action=AUDIT_VALUE&amp;DB=129&amp;ID1=B17ZL5&amp;VALUEID=01001&amp;SDATE=2009&amp;PERIODTYPE=ANN_STD&amp;SCFT=3&amp;window=popup_no_bar&amp;width=385&amp;height=120&amp;START_MAXIMIZED=FALSE&amp;creator=factset&amp;display_string=Audit"}</definedName>
    <definedName name="_432__FDSAUDITLINK__" localSheetId="2" hidden="1">{"fdsup://directions/FAT Viewer?action=UPDATE&amp;creator=factset&amp;DYN_ARGS=TRUE&amp;DOC_NAME=FAT:FQL_AUDITING_CLIENT_TEMPLATE.FAT&amp;display_string=Audit&amp;VAR:KEY=LGRYBUBOJI&amp;VAR:QUERY=RkZfQ0FQRVgoQU5OLC0xLCwsUlAp&amp;WINDOW=FIRST_POPUP&amp;HEIGHT=450&amp;WIDTH=450&amp;START_MAXIMIZED=","FALSE&amp;VAR:CALENDAR=FIVEDAY&amp;VAR:SYMBOL=B15CDJ&amp;VAR:INDEX=0"}</definedName>
    <definedName name="_432__FDSAUDITLINK__" localSheetId="1" hidden="1">{"fdsup://directions/FAT Viewer?action=UPDATE&amp;creator=factset&amp;DYN_ARGS=TRUE&amp;DOC_NAME=FAT:FQL_AUDITING_CLIENT_TEMPLATE.FAT&amp;display_string=Audit&amp;VAR:KEY=LGRYBUBOJI&amp;VAR:QUERY=RkZfQ0FQRVgoQU5OLC0xLCwsUlAp&amp;WINDOW=FIRST_POPUP&amp;HEIGHT=450&amp;WIDTH=450&amp;START_MAXIMIZED=","FALSE&amp;VAR:CALENDAR=FIVEDAY&amp;VAR:SYMBOL=B15CDJ&amp;VAR:INDEX=0"}</definedName>
    <definedName name="_432__FDSAUDITLINK__" hidden="1">{"fdsup://directions/FAT Viewer?action=UPDATE&amp;creator=factset&amp;DYN_ARGS=TRUE&amp;DOC_NAME=FAT:FQL_AUDITING_CLIENT_TEMPLATE.FAT&amp;display_string=Audit&amp;VAR:KEY=LGRYBUBOJI&amp;VAR:QUERY=RkZfQ0FQRVgoQU5OLC0xLCwsUlAp&amp;WINDOW=FIRST_POPUP&amp;HEIGHT=450&amp;WIDTH=450&amp;START_MAXIMIZED=","FALSE&amp;VAR:CALENDAR=FIVEDAY&amp;VAR:SYMBOL=B15CDJ&amp;VAR:INDEX=0"}</definedName>
    <definedName name="_433__FDSAUDITLINK__" localSheetId="2" hidden="1">{"fdsup://directions/FAT Viewer?action=UPDATE&amp;creator=factset&amp;DYN_ARGS=TRUE&amp;DOC_NAME=FAT:FQL_AUDITING_CLIENT_TEMPLATE.FAT&amp;display_string=Audit&amp;VAR:KEY=TQFQXQBEZO&amp;VAR:QUERY=RkZfQ0FQRVgoQU5OLC0yLCwsUlAp&amp;WINDOW=FIRST_POPUP&amp;HEIGHT=450&amp;WIDTH=450&amp;START_MAXIMIZED=","FALSE&amp;VAR:CALENDAR=FIVEDAY&amp;VAR:SYMBOL=B15CDJ&amp;VAR:INDEX=0"}</definedName>
    <definedName name="_433__FDSAUDITLINK__" localSheetId="1" hidden="1">{"fdsup://directions/FAT Viewer?action=UPDATE&amp;creator=factset&amp;DYN_ARGS=TRUE&amp;DOC_NAME=FAT:FQL_AUDITING_CLIENT_TEMPLATE.FAT&amp;display_string=Audit&amp;VAR:KEY=TQFQXQBEZO&amp;VAR:QUERY=RkZfQ0FQRVgoQU5OLC0yLCwsUlAp&amp;WINDOW=FIRST_POPUP&amp;HEIGHT=450&amp;WIDTH=450&amp;START_MAXIMIZED=","FALSE&amp;VAR:CALENDAR=FIVEDAY&amp;VAR:SYMBOL=B15CDJ&amp;VAR:INDEX=0"}</definedName>
    <definedName name="_433__FDSAUDITLINK__" hidden="1">{"fdsup://directions/FAT Viewer?action=UPDATE&amp;creator=factset&amp;DYN_ARGS=TRUE&amp;DOC_NAME=FAT:FQL_AUDITING_CLIENT_TEMPLATE.FAT&amp;display_string=Audit&amp;VAR:KEY=TQFQXQBEZO&amp;VAR:QUERY=RkZfQ0FQRVgoQU5OLC0yLCwsUlAp&amp;WINDOW=FIRST_POPUP&amp;HEIGHT=450&amp;WIDTH=450&amp;START_MAXIMIZED=","FALSE&amp;VAR:CALENDAR=FIVEDAY&amp;VAR:SYMBOL=B15CDJ&amp;VAR:INDEX=0"}</definedName>
    <definedName name="_434__FDSAUDITLINK__" localSheetId="2" hidden="1">{"fdsup://directions/FAT Viewer?action=UPDATE&amp;creator=factset&amp;DYN_ARGS=TRUE&amp;DOC_NAME=FAT:FQL_AUDITING_CLIENT_TEMPLATE.FAT&amp;display_string=Audit&amp;VAR:KEY=TIHQFITOPS&amp;VAR:QUERY=RkZfTkVUX0lOQyhBTk4sLTEsLCxSUCk=&amp;WINDOW=FIRST_POPUP&amp;HEIGHT=450&amp;WIDTH=450&amp;START_MAXIMI","ZED=FALSE&amp;VAR:CALENDAR=FIVEDAY&amp;VAR:SYMBOL=B15CDJ&amp;VAR:INDEX=0"}</definedName>
    <definedName name="_434__FDSAUDITLINK__" localSheetId="1" hidden="1">{"fdsup://directions/FAT Viewer?action=UPDATE&amp;creator=factset&amp;DYN_ARGS=TRUE&amp;DOC_NAME=FAT:FQL_AUDITING_CLIENT_TEMPLATE.FAT&amp;display_string=Audit&amp;VAR:KEY=TIHQFITOPS&amp;VAR:QUERY=RkZfTkVUX0lOQyhBTk4sLTEsLCxSUCk=&amp;WINDOW=FIRST_POPUP&amp;HEIGHT=450&amp;WIDTH=450&amp;START_MAXIMI","ZED=FALSE&amp;VAR:CALENDAR=FIVEDAY&amp;VAR:SYMBOL=B15CDJ&amp;VAR:INDEX=0"}</definedName>
    <definedName name="_434__FDSAUDITLINK__" hidden="1">{"fdsup://directions/FAT Viewer?action=UPDATE&amp;creator=factset&amp;DYN_ARGS=TRUE&amp;DOC_NAME=FAT:FQL_AUDITING_CLIENT_TEMPLATE.FAT&amp;display_string=Audit&amp;VAR:KEY=TIHQFITOPS&amp;VAR:QUERY=RkZfTkVUX0lOQyhBTk4sLTEsLCxSUCk=&amp;WINDOW=FIRST_POPUP&amp;HEIGHT=450&amp;WIDTH=450&amp;START_MAXIMI","ZED=FALSE&amp;VAR:CALENDAR=FIVEDAY&amp;VAR:SYMBOL=B15CDJ&amp;VAR:INDEX=0"}</definedName>
    <definedName name="_435__FDSAUDITLINK__" localSheetId="2" hidden="1">{"fdsup://directions/FAT Viewer?action=UPDATE&amp;creator=factset&amp;DYN_ARGS=TRUE&amp;DOC_NAME=FAT:FQL_AUDITING_CLIENT_TEMPLATE.FAT&amp;display_string=Audit&amp;VAR:KEY=RIJKZEDGLI&amp;VAR:QUERY=RkZfTkVUX0lOQyhBTk4sLTIsLCxSUCk=&amp;WINDOW=FIRST_POPUP&amp;HEIGHT=450&amp;WIDTH=450&amp;START_MAXIMI","ZED=FALSE&amp;VAR:CALENDAR=FIVEDAY&amp;VAR:SYMBOL=B15CDJ&amp;VAR:INDEX=0"}</definedName>
    <definedName name="_435__FDSAUDITLINK__" localSheetId="1" hidden="1">{"fdsup://directions/FAT Viewer?action=UPDATE&amp;creator=factset&amp;DYN_ARGS=TRUE&amp;DOC_NAME=FAT:FQL_AUDITING_CLIENT_TEMPLATE.FAT&amp;display_string=Audit&amp;VAR:KEY=RIJKZEDGLI&amp;VAR:QUERY=RkZfTkVUX0lOQyhBTk4sLTIsLCxSUCk=&amp;WINDOW=FIRST_POPUP&amp;HEIGHT=450&amp;WIDTH=450&amp;START_MAXIMI","ZED=FALSE&amp;VAR:CALENDAR=FIVEDAY&amp;VAR:SYMBOL=B15CDJ&amp;VAR:INDEX=0"}</definedName>
    <definedName name="_435__FDSAUDITLINK__" hidden="1">{"fdsup://directions/FAT Viewer?action=UPDATE&amp;creator=factset&amp;DYN_ARGS=TRUE&amp;DOC_NAME=FAT:FQL_AUDITING_CLIENT_TEMPLATE.FAT&amp;display_string=Audit&amp;VAR:KEY=RIJKZEDGLI&amp;VAR:QUERY=RkZfTkVUX0lOQyhBTk4sLTIsLCxSUCk=&amp;WINDOW=FIRST_POPUP&amp;HEIGHT=450&amp;WIDTH=450&amp;START_MAXIMI","ZED=FALSE&amp;VAR:CALENDAR=FIVEDAY&amp;VAR:SYMBOL=B15CDJ&amp;VAR:INDEX=0"}</definedName>
    <definedName name="_436__FDSAUDITLINK__" localSheetId="2" hidden="1">{"fdsup://directions/FAT Viewer?action=UPDATE&amp;creator=factset&amp;DYN_ARGS=TRUE&amp;DOC_NAME=FAT:FQL_AUDITING_CLIENT_TEMPLATE.FAT&amp;display_string=Audit&amp;VAR:KEY=XWXABCNQPG&amp;VAR:QUERY=RkZfRUJJVChBTk4sLTEsLCxSUCk=&amp;WINDOW=FIRST_POPUP&amp;HEIGHT=450&amp;WIDTH=450&amp;START_MAXIMIZED=","FALSE&amp;VAR:CALENDAR=FIVEDAY&amp;VAR:SYMBOL=B15CDJ&amp;VAR:INDEX=0"}</definedName>
    <definedName name="_436__FDSAUDITLINK__" localSheetId="1" hidden="1">{"fdsup://directions/FAT Viewer?action=UPDATE&amp;creator=factset&amp;DYN_ARGS=TRUE&amp;DOC_NAME=FAT:FQL_AUDITING_CLIENT_TEMPLATE.FAT&amp;display_string=Audit&amp;VAR:KEY=XWXABCNQPG&amp;VAR:QUERY=RkZfRUJJVChBTk4sLTEsLCxSUCk=&amp;WINDOW=FIRST_POPUP&amp;HEIGHT=450&amp;WIDTH=450&amp;START_MAXIMIZED=","FALSE&amp;VAR:CALENDAR=FIVEDAY&amp;VAR:SYMBOL=B15CDJ&amp;VAR:INDEX=0"}</definedName>
    <definedName name="_436__FDSAUDITLINK__" hidden="1">{"fdsup://directions/FAT Viewer?action=UPDATE&amp;creator=factset&amp;DYN_ARGS=TRUE&amp;DOC_NAME=FAT:FQL_AUDITING_CLIENT_TEMPLATE.FAT&amp;display_string=Audit&amp;VAR:KEY=XWXABCNQPG&amp;VAR:QUERY=RkZfRUJJVChBTk4sLTEsLCxSUCk=&amp;WINDOW=FIRST_POPUP&amp;HEIGHT=450&amp;WIDTH=450&amp;START_MAXIMIZED=","FALSE&amp;VAR:CALENDAR=FIVEDAY&amp;VAR:SYMBOL=B15CDJ&amp;VAR:INDEX=0"}</definedName>
    <definedName name="_437__FDSAUDITLINK__" localSheetId="2" hidden="1">{"fdsup://directions/FAT Viewer?action=UPDATE&amp;creator=factset&amp;DYN_ARGS=TRUE&amp;DOC_NAME=FAT:FQL_AUDITING_CLIENT_TEMPLATE.FAT&amp;display_string=Audit&amp;VAR:KEY=FAZMXKHARM&amp;VAR:QUERY=RkZfRUJJVChBTk4sLTIsLCxSUCk=&amp;WINDOW=FIRST_POPUP&amp;HEIGHT=450&amp;WIDTH=450&amp;START_MAXIMIZED=","FALSE&amp;VAR:CALENDAR=FIVEDAY&amp;VAR:SYMBOL=B15CDJ&amp;VAR:INDEX=0"}</definedName>
    <definedName name="_437__FDSAUDITLINK__" localSheetId="1" hidden="1">{"fdsup://directions/FAT Viewer?action=UPDATE&amp;creator=factset&amp;DYN_ARGS=TRUE&amp;DOC_NAME=FAT:FQL_AUDITING_CLIENT_TEMPLATE.FAT&amp;display_string=Audit&amp;VAR:KEY=FAZMXKHARM&amp;VAR:QUERY=RkZfRUJJVChBTk4sLTIsLCxSUCk=&amp;WINDOW=FIRST_POPUP&amp;HEIGHT=450&amp;WIDTH=450&amp;START_MAXIMIZED=","FALSE&amp;VAR:CALENDAR=FIVEDAY&amp;VAR:SYMBOL=B15CDJ&amp;VAR:INDEX=0"}</definedName>
    <definedName name="_437__FDSAUDITLINK__" hidden="1">{"fdsup://directions/FAT Viewer?action=UPDATE&amp;creator=factset&amp;DYN_ARGS=TRUE&amp;DOC_NAME=FAT:FQL_AUDITING_CLIENT_TEMPLATE.FAT&amp;display_string=Audit&amp;VAR:KEY=FAZMXKHARM&amp;VAR:QUERY=RkZfRUJJVChBTk4sLTIsLCxSUCk=&amp;WINDOW=FIRST_POPUP&amp;HEIGHT=450&amp;WIDTH=450&amp;START_MAXIMIZED=","FALSE&amp;VAR:CALENDAR=FIVEDAY&amp;VAR:SYMBOL=B15CDJ&amp;VAR:INDEX=0"}</definedName>
    <definedName name="_438__FDSAUDITLINK__" localSheetId="2" hidden="1">{"fdsup://directions/FAT Viewer?action=UPDATE&amp;creator=factset&amp;DYN_ARGS=TRUE&amp;DOC_NAME=FAT:FQL_AUDITING_CLIENT_TEMPLATE.FAT&amp;display_string=Audit&amp;VAR:KEY=LSJOLSFOZQ&amp;VAR:QUERY=RkZfRUJJVERBKEFOTiwtMSwsLFJQKQ==&amp;WINDOW=FIRST_POPUP&amp;HEIGHT=450&amp;WIDTH=450&amp;START_MAXIMI","ZED=FALSE&amp;VAR:CALENDAR=FIVEDAY&amp;VAR:SYMBOL=B15CDJ&amp;VAR:INDEX=0"}</definedName>
    <definedName name="_438__FDSAUDITLINK__" localSheetId="1" hidden="1">{"fdsup://directions/FAT Viewer?action=UPDATE&amp;creator=factset&amp;DYN_ARGS=TRUE&amp;DOC_NAME=FAT:FQL_AUDITING_CLIENT_TEMPLATE.FAT&amp;display_string=Audit&amp;VAR:KEY=LSJOLSFOZQ&amp;VAR:QUERY=RkZfRUJJVERBKEFOTiwtMSwsLFJQKQ==&amp;WINDOW=FIRST_POPUP&amp;HEIGHT=450&amp;WIDTH=450&amp;START_MAXIMI","ZED=FALSE&amp;VAR:CALENDAR=FIVEDAY&amp;VAR:SYMBOL=B15CDJ&amp;VAR:INDEX=0"}</definedName>
    <definedName name="_438__FDSAUDITLINK__" hidden="1">{"fdsup://directions/FAT Viewer?action=UPDATE&amp;creator=factset&amp;DYN_ARGS=TRUE&amp;DOC_NAME=FAT:FQL_AUDITING_CLIENT_TEMPLATE.FAT&amp;display_string=Audit&amp;VAR:KEY=LSJOLSFOZQ&amp;VAR:QUERY=RkZfRUJJVERBKEFOTiwtMSwsLFJQKQ==&amp;WINDOW=FIRST_POPUP&amp;HEIGHT=450&amp;WIDTH=450&amp;START_MAXIMI","ZED=FALSE&amp;VAR:CALENDAR=FIVEDAY&amp;VAR:SYMBOL=B15CDJ&amp;VAR:INDEX=0"}</definedName>
    <definedName name="_439__FDSAUDITLINK__" localSheetId="2" hidden="1">{"fdsup://directions/FAT Viewer?action=UPDATE&amp;creator=factset&amp;DYN_ARGS=TRUE&amp;DOC_NAME=FAT:FQL_AUDITING_CLIENT_TEMPLATE.FAT&amp;display_string=Audit&amp;VAR:KEY=HEXYBOZULO&amp;VAR:QUERY=RkZfRUJJVERBKEFOTiwtMiwsLFJQKQ==&amp;WINDOW=FIRST_POPUP&amp;HEIGHT=450&amp;WIDTH=450&amp;START_MAXIMI","ZED=FALSE&amp;VAR:CALENDAR=FIVEDAY&amp;VAR:SYMBOL=B15CDJ&amp;VAR:INDEX=0"}</definedName>
    <definedName name="_439__FDSAUDITLINK__" localSheetId="1" hidden="1">{"fdsup://directions/FAT Viewer?action=UPDATE&amp;creator=factset&amp;DYN_ARGS=TRUE&amp;DOC_NAME=FAT:FQL_AUDITING_CLIENT_TEMPLATE.FAT&amp;display_string=Audit&amp;VAR:KEY=HEXYBOZULO&amp;VAR:QUERY=RkZfRUJJVERBKEFOTiwtMiwsLFJQKQ==&amp;WINDOW=FIRST_POPUP&amp;HEIGHT=450&amp;WIDTH=450&amp;START_MAXIMI","ZED=FALSE&amp;VAR:CALENDAR=FIVEDAY&amp;VAR:SYMBOL=B15CDJ&amp;VAR:INDEX=0"}</definedName>
    <definedName name="_439__FDSAUDITLINK__" hidden="1">{"fdsup://directions/FAT Viewer?action=UPDATE&amp;creator=factset&amp;DYN_ARGS=TRUE&amp;DOC_NAME=FAT:FQL_AUDITING_CLIENT_TEMPLATE.FAT&amp;display_string=Audit&amp;VAR:KEY=HEXYBOZULO&amp;VAR:QUERY=RkZfRUJJVERBKEFOTiwtMiwsLFJQKQ==&amp;WINDOW=FIRST_POPUP&amp;HEIGHT=450&amp;WIDTH=450&amp;START_MAXIMI","ZED=FALSE&amp;VAR:CALENDAR=FIVEDAY&amp;VAR:SYMBOL=B15CDJ&amp;VAR:INDEX=0"}</definedName>
    <definedName name="_44__FDSAUDITLINK__" localSheetId="2" hidden="1">{"fdsup://directions/FAT Viewer?action=UPDATE&amp;creator=factset&amp;DYN_ARGS=TRUE&amp;DOC_NAME=FAT:FQL_AUDITING_CLIENT_TEMPLATE.FAT&amp;display_string=Audit&amp;VAR:KEY=JQBMXUPMFC&amp;VAR:QUERY=RkZfQ0FQRVgoQU5OLC0xLCwsUlAp&amp;WINDOW=FIRST_POPUP&amp;HEIGHT=450&amp;WIDTH=450&amp;START_MAXIMIZED=","FALSE&amp;VAR:CALENDAR=FIVEDAY&amp;VAR:SYMBOL=B17ZL5&amp;VAR:INDEX=0"}</definedName>
    <definedName name="_44__FDSAUDITLINK__" localSheetId="1" hidden="1">{"fdsup://directions/FAT Viewer?action=UPDATE&amp;creator=factset&amp;DYN_ARGS=TRUE&amp;DOC_NAME=FAT:FQL_AUDITING_CLIENT_TEMPLATE.FAT&amp;display_string=Audit&amp;VAR:KEY=JQBMXUPMFC&amp;VAR:QUERY=RkZfQ0FQRVgoQU5OLC0xLCwsUlAp&amp;WINDOW=FIRST_POPUP&amp;HEIGHT=450&amp;WIDTH=450&amp;START_MAXIMIZED=","FALSE&amp;VAR:CALENDAR=FIVEDAY&amp;VAR:SYMBOL=B17ZL5&amp;VAR:INDEX=0"}</definedName>
    <definedName name="_44__FDSAUDITLINK__" hidden="1">{"fdsup://directions/FAT Viewer?action=UPDATE&amp;creator=factset&amp;DYN_ARGS=TRUE&amp;DOC_NAME=FAT:FQL_AUDITING_CLIENT_TEMPLATE.FAT&amp;display_string=Audit&amp;VAR:KEY=JQBMXUPMFC&amp;VAR:QUERY=RkZfQ0FQRVgoQU5OLC0xLCwsUlAp&amp;WINDOW=FIRST_POPUP&amp;HEIGHT=450&amp;WIDTH=450&amp;START_MAXIMIZED=","FALSE&amp;VAR:CALENDAR=FIVEDAY&amp;VAR:SYMBOL=B17ZL5&amp;VAR:INDEX=0"}</definedName>
    <definedName name="_440__FDSAUDITLINK__" localSheetId="2" hidden="1">{"fdsup://directions/FAT Viewer?action=UPDATE&amp;creator=factset&amp;DYN_ARGS=TRUE&amp;DOC_NAME=FAT:FQL_AUDITING_CLIENT_TEMPLATE.FAT&amp;display_string=Audit&amp;VAR:KEY=XCFMPYZQPU&amp;VAR:QUERY=RkZfQ0FQRVgoQU5OLDAsLCxSUCk=&amp;WINDOW=FIRST_POPUP&amp;HEIGHT=450&amp;WIDTH=450&amp;START_MAXIMIZED=","FALSE&amp;VAR:CALENDAR=FIVEDAY&amp;VAR:SYMBOL=B29630&amp;VAR:INDEX=0"}</definedName>
    <definedName name="_440__FDSAUDITLINK__" localSheetId="1" hidden="1">{"fdsup://directions/FAT Viewer?action=UPDATE&amp;creator=factset&amp;DYN_ARGS=TRUE&amp;DOC_NAME=FAT:FQL_AUDITING_CLIENT_TEMPLATE.FAT&amp;display_string=Audit&amp;VAR:KEY=XCFMPYZQPU&amp;VAR:QUERY=RkZfQ0FQRVgoQU5OLDAsLCxSUCk=&amp;WINDOW=FIRST_POPUP&amp;HEIGHT=450&amp;WIDTH=450&amp;START_MAXIMIZED=","FALSE&amp;VAR:CALENDAR=FIVEDAY&amp;VAR:SYMBOL=B29630&amp;VAR:INDEX=0"}</definedName>
    <definedName name="_440__FDSAUDITLINK__" hidden="1">{"fdsup://directions/FAT Viewer?action=UPDATE&amp;creator=factset&amp;DYN_ARGS=TRUE&amp;DOC_NAME=FAT:FQL_AUDITING_CLIENT_TEMPLATE.FAT&amp;display_string=Audit&amp;VAR:KEY=XCFMPYZQPU&amp;VAR:QUERY=RkZfQ0FQRVgoQU5OLDAsLCxSUCk=&amp;WINDOW=FIRST_POPUP&amp;HEIGHT=450&amp;WIDTH=450&amp;START_MAXIMIZED=","FALSE&amp;VAR:CALENDAR=FIVEDAY&amp;VAR:SYMBOL=B29630&amp;VAR:INDEX=0"}</definedName>
    <definedName name="_441__FDSAUDITLINK__" localSheetId="2" hidden="1">{"fdsup://directions/FAT Viewer?action=UPDATE&amp;creator=factset&amp;DYN_ARGS=TRUE&amp;DOC_NAME=FAT:FQL_AUDITING_CLIENT_TEMPLATE.FAT&amp;display_string=Audit&amp;VAR:KEY=TQBODQZYHE&amp;VAR:QUERY=RkZfQ0FQRVgoQU5OLC0xLCwsUlAp&amp;WINDOW=FIRST_POPUP&amp;HEIGHT=450&amp;WIDTH=450&amp;START_MAXIMIZED=","FALSE&amp;VAR:CALENDAR=FIVEDAY&amp;VAR:SYMBOL=B29630&amp;VAR:INDEX=0"}</definedName>
    <definedName name="_441__FDSAUDITLINK__" localSheetId="1" hidden="1">{"fdsup://directions/FAT Viewer?action=UPDATE&amp;creator=factset&amp;DYN_ARGS=TRUE&amp;DOC_NAME=FAT:FQL_AUDITING_CLIENT_TEMPLATE.FAT&amp;display_string=Audit&amp;VAR:KEY=TQBODQZYHE&amp;VAR:QUERY=RkZfQ0FQRVgoQU5OLC0xLCwsUlAp&amp;WINDOW=FIRST_POPUP&amp;HEIGHT=450&amp;WIDTH=450&amp;START_MAXIMIZED=","FALSE&amp;VAR:CALENDAR=FIVEDAY&amp;VAR:SYMBOL=B29630&amp;VAR:INDEX=0"}</definedName>
    <definedName name="_441__FDSAUDITLINK__" hidden="1">{"fdsup://directions/FAT Viewer?action=UPDATE&amp;creator=factset&amp;DYN_ARGS=TRUE&amp;DOC_NAME=FAT:FQL_AUDITING_CLIENT_TEMPLATE.FAT&amp;display_string=Audit&amp;VAR:KEY=TQBODQZYHE&amp;VAR:QUERY=RkZfQ0FQRVgoQU5OLC0xLCwsUlAp&amp;WINDOW=FIRST_POPUP&amp;HEIGHT=450&amp;WIDTH=450&amp;START_MAXIMIZED=","FALSE&amp;VAR:CALENDAR=FIVEDAY&amp;VAR:SYMBOL=B29630&amp;VAR:INDEX=0"}</definedName>
    <definedName name="_442__FDSAUDITLINK__" localSheetId="2" hidden="1">{"fdsup://directions/FAT Viewer?action=UPDATE&amp;creator=factset&amp;DYN_ARGS=TRUE&amp;DOC_NAME=FAT:FQL_AUDITING_CLIENT_TEMPLATE.FAT&amp;display_string=Audit&amp;VAR:KEY=RCZEBGRMLS&amp;VAR:QUERY=RkZfQ0FQRVgoQU5OLC0yLCwsUlAp&amp;WINDOW=FIRST_POPUP&amp;HEIGHT=450&amp;WIDTH=450&amp;START_MAXIMIZED=","FALSE&amp;VAR:CALENDAR=FIVEDAY&amp;VAR:SYMBOL=B29630&amp;VAR:INDEX=0"}</definedName>
    <definedName name="_442__FDSAUDITLINK__" localSheetId="1" hidden="1">{"fdsup://directions/FAT Viewer?action=UPDATE&amp;creator=factset&amp;DYN_ARGS=TRUE&amp;DOC_NAME=FAT:FQL_AUDITING_CLIENT_TEMPLATE.FAT&amp;display_string=Audit&amp;VAR:KEY=RCZEBGRMLS&amp;VAR:QUERY=RkZfQ0FQRVgoQU5OLC0yLCwsUlAp&amp;WINDOW=FIRST_POPUP&amp;HEIGHT=450&amp;WIDTH=450&amp;START_MAXIMIZED=","FALSE&amp;VAR:CALENDAR=FIVEDAY&amp;VAR:SYMBOL=B29630&amp;VAR:INDEX=0"}</definedName>
    <definedName name="_442__FDSAUDITLINK__" hidden="1">{"fdsup://directions/FAT Viewer?action=UPDATE&amp;creator=factset&amp;DYN_ARGS=TRUE&amp;DOC_NAME=FAT:FQL_AUDITING_CLIENT_TEMPLATE.FAT&amp;display_string=Audit&amp;VAR:KEY=RCZEBGRMLS&amp;VAR:QUERY=RkZfQ0FQRVgoQU5OLC0yLCwsUlAp&amp;WINDOW=FIRST_POPUP&amp;HEIGHT=450&amp;WIDTH=450&amp;START_MAXIMIZED=","FALSE&amp;VAR:CALENDAR=FIVEDAY&amp;VAR:SYMBOL=B29630&amp;VAR:INDEX=0"}</definedName>
    <definedName name="_443__FDSAUDITLINK__" localSheetId="2" hidden="1">{"fdsup://directions/FAT Viewer?action=UPDATE&amp;creator=factset&amp;DYN_ARGS=TRUE&amp;DOC_NAME=FAT:FQL_AUDITING_CLIENT_TEMPLATE.FAT&amp;display_string=Audit&amp;VAR:KEY=FQZWBGXGFW&amp;VAR:QUERY=RkZfTkVUX0lOQyhBTk4sLTIsLCxSUCk=&amp;WINDOW=FIRST_POPUP&amp;HEIGHT=450&amp;WIDTH=450&amp;START_MAXIMI","ZED=FALSE&amp;VAR:CALENDAR=FIVEDAY&amp;VAR:SYMBOL=B29630&amp;VAR:INDEX=0"}</definedName>
    <definedName name="_443__FDSAUDITLINK__" localSheetId="1" hidden="1">{"fdsup://directions/FAT Viewer?action=UPDATE&amp;creator=factset&amp;DYN_ARGS=TRUE&amp;DOC_NAME=FAT:FQL_AUDITING_CLIENT_TEMPLATE.FAT&amp;display_string=Audit&amp;VAR:KEY=FQZWBGXGFW&amp;VAR:QUERY=RkZfTkVUX0lOQyhBTk4sLTIsLCxSUCk=&amp;WINDOW=FIRST_POPUP&amp;HEIGHT=450&amp;WIDTH=450&amp;START_MAXIMI","ZED=FALSE&amp;VAR:CALENDAR=FIVEDAY&amp;VAR:SYMBOL=B29630&amp;VAR:INDEX=0"}</definedName>
    <definedName name="_443__FDSAUDITLINK__" hidden="1">{"fdsup://directions/FAT Viewer?action=UPDATE&amp;creator=factset&amp;DYN_ARGS=TRUE&amp;DOC_NAME=FAT:FQL_AUDITING_CLIENT_TEMPLATE.FAT&amp;display_string=Audit&amp;VAR:KEY=FQZWBGXGFW&amp;VAR:QUERY=RkZfTkVUX0lOQyhBTk4sLTIsLCxSUCk=&amp;WINDOW=FIRST_POPUP&amp;HEIGHT=450&amp;WIDTH=450&amp;START_MAXIMI","ZED=FALSE&amp;VAR:CALENDAR=FIVEDAY&amp;VAR:SYMBOL=B29630&amp;VAR:INDEX=0"}</definedName>
    <definedName name="_444__FDSAUDITLINK__" localSheetId="2" hidden="1">{"fdsup://directions/FAT Viewer?action=UPDATE&amp;creator=factset&amp;DYN_ARGS=TRUE&amp;DOC_NAME=FAT:FQL_AUDITING_CLIENT_TEMPLATE.FAT&amp;display_string=Audit&amp;VAR:KEY=LKDEXEBOJU&amp;VAR:QUERY=RkZfRUJJVChBTk4sLTIsLCxSUCk=&amp;WINDOW=FIRST_POPUP&amp;HEIGHT=450&amp;WIDTH=450&amp;START_MAXIMIZED=","FALSE&amp;VAR:CALENDAR=FIVEDAY&amp;VAR:SYMBOL=B29630&amp;VAR:INDEX=0"}</definedName>
    <definedName name="_444__FDSAUDITLINK__" localSheetId="1" hidden="1">{"fdsup://directions/FAT Viewer?action=UPDATE&amp;creator=factset&amp;DYN_ARGS=TRUE&amp;DOC_NAME=FAT:FQL_AUDITING_CLIENT_TEMPLATE.FAT&amp;display_string=Audit&amp;VAR:KEY=LKDEXEBOJU&amp;VAR:QUERY=RkZfRUJJVChBTk4sLTIsLCxSUCk=&amp;WINDOW=FIRST_POPUP&amp;HEIGHT=450&amp;WIDTH=450&amp;START_MAXIMIZED=","FALSE&amp;VAR:CALENDAR=FIVEDAY&amp;VAR:SYMBOL=B29630&amp;VAR:INDEX=0"}</definedName>
    <definedName name="_444__FDSAUDITLINK__" hidden="1">{"fdsup://directions/FAT Viewer?action=UPDATE&amp;creator=factset&amp;DYN_ARGS=TRUE&amp;DOC_NAME=FAT:FQL_AUDITING_CLIENT_TEMPLATE.FAT&amp;display_string=Audit&amp;VAR:KEY=LKDEXEBOJU&amp;VAR:QUERY=RkZfRUJJVChBTk4sLTIsLCxSUCk=&amp;WINDOW=FIRST_POPUP&amp;HEIGHT=450&amp;WIDTH=450&amp;START_MAXIMIZED=","FALSE&amp;VAR:CALENDAR=FIVEDAY&amp;VAR:SYMBOL=B29630&amp;VAR:INDEX=0"}</definedName>
    <definedName name="_445__FDSAUDITLINK__" localSheetId="2" hidden="1">{"fdsup://directions/FAT Viewer?action=UPDATE&amp;creator=factset&amp;DYN_ARGS=TRUE&amp;DOC_NAME=FAT:FQL_AUDITING_CLIENT_TEMPLATE.FAT&amp;display_string=Audit&amp;VAR:KEY=BINGZKXYBG&amp;VAR:QUERY=RkZfRUJJVERBKEFOTiwtMiwsLFJQKQ==&amp;WINDOW=FIRST_POPUP&amp;HEIGHT=450&amp;WIDTH=450&amp;START_MAXIMI","ZED=FALSE&amp;VAR:CALENDAR=FIVEDAY&amp;VAR:SYMBOL=B29630&amp;VAR:INDEX=0"}</definedName>
    <definedName name="_445__FDSAUDITLINK__" localSheetId="1" hidden="1">{"fdsup://directions/FAT Viewer?action=UPDATE&amp;creator=factset&amp;DYN_ARGS=TRUE&amp;DOC_NAME=FAT:FQL_AUDITING_CLIENT_TEMPLATE.FAT&amp;display_string=Audit&amp;VAR:KEY=BINGZKXYBG&amp;VAR:QUERY=RkZfRUJJVERBKEFOTiwtMiwsLFJQKQ==&amp;WINDOW=FIRST_POPUP&amp;HEIGHT=450&amp;WIDTH=450&amp;START_MAXIMI","ZED=FALSE&amp;VAR:CALENDAR=FIVEDAY&amp;VAR:SYMBOL=B29630&amp;VAR:INDEX=0"}</definedName>
    <definedName name="_445__FDSAUDITLINK__" hidden="1">{"fdsup://directions/FAT Viewer?action=UPDATE&amp;creator=factset&amp;DYN_ARGS=TRUE&amp;DOC_NAME=FAT:FQL_AUDITING_CLIENT_TEMPLATE.FAT&amp;display_string=Audit&amp;VAR:KEY=BINGZKXYBG&amp;VAR:QUERY=RkZfRUJJVERBKEFOTiwtMiwsLFJQKQ==&amp;WINDOW=FIRST_POPUP&amp;HEIGHT=450&amp;WIDTH=450&amp;START_MAXIMI","ZED=FALSE&amp;VAR:CALENDAR=FIVEDAY&amp;VAR:SYMBOL=B29630&amp;VAR:INDEX=0"}</definedName>
    <definedName name="_446__FDSAUDITLINK__" localSheetId="2" hidden="1">{"fdsup://directions/FAT Viewer?action=UPDATE&amp;creator=factset&amp;DYN_ARGS=TRUE&amp;DOC_NAME=FAT:FQL_AUDITING_CLIENT_TEMPLATE.FAT&amp;display_string=Audit&amp;VAR:KEY=FILUHMTOTK&amp;VAR:QUERY=RkZfQ0FQRVgoQU5OLDAsLCxSUCk=&amp;WINDOW=FIRST_POPUP&amp;HEIGHT=450&amp;WIDTH=450&amp;START_MAXIMIZED=","FALSE&amp;VAR:CALENDAR=FIVEDAY&amp;VAR:SYMBOL=B0WFZ2&amp;VAR:INDEX=0"}</definedName>
    <definedName name="_446__FDSAUDITLINK__" localSheetId="1" hidden="1">{"fdsup://directions/FAT Viewer?action=UPDATE&amp;creator=factset&amp;DYN_ARGS=TRUE&amp;DOC_NAME=FAT:FQL_AUDITING_CLIENT_TEMPLATE.FAT&amp;display_string=Audit&amp;VAR:KEY=FILUHMTOTK&amp;VAR:QUERY=RkZfQ0FQRVgoQU5OLDAsLCxSUCk=&amp;WINDOW=FIRST_POPUP&amp;HEIGHT=450&amp;WIDTH=450&amp;START_MAXIMIZED=","FALSE&amp;VAR:CALENDAR=FIVEDAY&amp;VAR:SYMBOL=B0WFZ2&amp;VAR:INDEX=0"}</definedName>
    <definedName name="_446__FDSAUDITLINK__" hidden="1">{"fdsup://directions/FAT Viewer?action=UPDATE&amp;creator=factset&amp;DYN_ARGS=TRUE&amp;DOC_NAME=FAT:FQL_AUDITING_CLIENT_TEMPLATE.FAT&amp;display_string=Audit&amp;VAR:KEY=FILUHMTOTK&amp;VAR:QUERY=RkZfQ0FQRVgoQU5OLDAsLCxSUCk=&amp;WINDOW=FIRST_POPUP&amp;HEIGHT=450&amp;WIDTH=450&amp;START_MAXIMIZED=","FALSE&amp;VAR:CALENDAR=FIVEDAY&amp;VAR:SYMBOL=B0WFZ2&amp;VAR:INDEX=0"}</definedName>
    <definedName name="_447__FDSAUDITLINK__" localSheetId="2" hidden="1">{"fdsup://directions/FAT Viewer?action=UPDATE&amp;creator=factset&amp;DYN_ARGS=TRUE&amp;DOC_NAME=FAT:FQL_AUDITING_CLIENT_TEMPLATE.FAT&amp;display_string=Audit&amp;VAR:KEY=TYZAXQFKXW&amp;VAR:QUERY=RkZfQ0FQRVgoQU5OLC0xLCwsUlAp&amp;WINDOW=FIRST_POPUP&amp;HEIGHT=450&amp;WIDTH=450&amp;START_MAXIMIZED=","FALSE&amp;VAR:CALENDAR=FIVEDAY&amp;VAR:SYMBOL=B0WFZ2&amp;VAR:INDEX=0"}</definedName>
    <definedName name="_447__FDSAUDITLINK__" localSheetId="1" hidden="1">{"fdsup://directions/FAT Viewer?action=UPDATE&amp;creator=factset&amp;DYN_ARGS=TRUE&amp;DOC_NAME=FAT:FQL_AUDITING_CLIENT_TEMPLATE.FAT&amp;display_string=Audit&amp;VAR:KEY=TYZAXQFKXW&amp;VAR:QUERY=RkZfQ0FQRVgoQU5OLC0xLCwsUlAp&amp;WINDOW=FIRST_POPUP&amp;HEIGHT=450&amp;WIDTH=450&amp;START_MAXIMIZED=","FALSE&amp;VAR:CALENDAR=FIVEDAY&amp;VAR:SYMBOL=B0WFZ2&amp;VAR:INDEX=0"}</definedName>
    <definedName name="_447__FDSAUDITLINK__" hidden="1">{"fdsup://directions/FAT Viewer?action=UPDATE&amp;creator=factset&amp;DYN_ARGS=TRUE&amp;DOC_NAME=FAT:FQL_AUDITING_CLIENT_TEMPLATE.FAT&amp;display_string=Audit&amp;VAR:KEY=TYZAXQFKXW&amp;VAR:QUERY=RkZfQ0FQRVgoQU5OLC0xLCwsUlAp&amp;WINDOW=FIRST_POPUP&amp;HEIGHT=450&amp;WIDTH=450&amp;START_MAXIMIZED=","FALSE&amp;VAR:CALENDAR=FIVEDAY&amp;VAR:SYMBOL=B0WFZ2&amp;VAR:INDEX=0"}</definedName>
    <definedName name="_448__FDSAUDITLINK__" localSheetId="2" hidden="1">{"fdsup://directions/FAT Viewer?action=UPDATE&amp;creator=factset&amp;DYN_ARGS=TRUE&amp;DOC_NAME=FAT:FQL_AUDITING_CLIENT_TEMPLATE.FAT&amp;display_string=Audit&amp;VAR:KEY=JUJYLOROZA&amp;VAR:QUERY=RkZfQ0FQRVgoQU5OLC0yLCwsUlAp&amp;WINDOW=FIRST_POPUP&amp;HEIGHT=450&amp;WIDTH=450&amp;START_MAXIMIZED=","FALSE&amp;VAR:CALENDAR=FIVEDAY&amp;VAR:SYMBOL=B0WFZ2&amp;VAR:INDEX=0"}</definedName>
    <definedName name="_448__FDSAUDITLINK__" localSheetId="1" hidden="1">{"fdsup://directions/FAT Viewer?action=UPDATE&amp;creator=factset&amp;DYN_ARGS=TRUE&amp;DOC_NAME=FAT:FQL_AUDITING_CLIENT_TEMPLATE.FAT&amp;display_string=Audit&amp;VAR:KEY=JUJYLOROZA&amp;VAR:QUERY=RkZfQ0FQRVgoQU5OLC0yLCwsUlAp&amp;WINDOW=FIRST_POPUP&amp;HEIGHT=450&amp;WIDTH=450&amp;START_MAXIMIZED=","FALSE&amp;VAR:CALENDAR=FIVEDAY&amp;VAR:SYMBOL=B0WFZ2&amp;VAR:INDEX=0"}</definedName>
    <definedName name="_448__FDSAUDITLINK__" hidden="1">{"fdsup://directions/FAT Viewer?action=UPDATE&amp;creator=factset&amp;DYN_ARGS=TRUE&amp;DOC_NAME=FAT:FQL_AUDITING_CLIENT_TEMPLATE.FAT&amp;display_string=Audit&amp;VAR:KEY=JUJYLOROZA&amp;VAR:QUERY=RkZfQ0FQRVgoQU5OLC0yLCwsUlAp&amp;WINDOW=FIRST_POPUP&amp;HEIGHT=450&amp;WIDTH=450&amp;START_MAXIMIZED=","FALSE&amp;VAR:CALENDAR=FIVEDAY&amp;VAR:SYMBOL=B0WFZ2&amp;VAR:INDEX=0"}</definedName>
    <definedName name="_449__FDSAUDITLINK__" localSheetId="2" hidden="1">{"fdsup://directions/FAT Viewer?action=UPDATE&amp;creator=factset&amp;DYN_ARGS=TRUE&amp;DOC_NAME=FAT:FQL_AUDITING_CLIENT_TEMPLATE.FAT&amp;display_string=Audit&amp;VAR:KEY=LOVIBWHCFC&amp;VAR:QUERY=RkZfTkVUX0lOQyhBTk4sLTEsLCxSUCk=&amp;WINDOW=FIRST_POPUP&amp;HEIGHT=450&amp;WIDTH=450&amp;START_MAXIMI","ZED=FALSE&amp;VAR:CALENDAR=FIVEDAY&amp;VAR:SYMBOL=B0WFZ2&amp;VAR:INDEX=0"}</definedName>
    <definedName name="_449__FDSAUDITLINK__" localSheetId="1" hidden="1">{"fdsup://directions/FAT Viewer?action=UPDATE&amp;creator=factset&amp;DYN_ARGS=TRUE&amp;DOC_NAME=FAT:FQL_AUDITING_CLIENT_TEMPLATE.FAT&amp;display_string=Audit&amp;VAR:KEY=LOVIBWHCFC&amp;VAR:QUERY=RkZfTkVUX0lOQyhBTk4sLTEsLCxSUCk=&amp;WINDOW=FIRST_POPUP&amp;HEIGHT=450&amp;WIDTH=450&amp;START_MAXIMI","ZED=FALSE&amp;VAR:CALENDAR=FIVEDAY&amp;VAR:SYMBOL=B0WFZ2&amp;VAR:INDEX=0"}</definedName>
    <definedName name="_449__FDSAUDITLINK__" hidden="1">{"fdsup://directions/FAT Viewer?action=UPDATE&amp;creator=factset&amp;DYN_ARGS=TRUE&amp;DOC_NAME=FAT:FQL_AUDITING_CLIENT_TEMPLATE.FAT&amp;display_string=Audit&amp;VAR:KEY=LOVIBWHCFC&amp;VAR:QUERY=RkZfTkVUX0lOQyhBTk4sLTEsLCxSUCk=&amp;WINDOW=FIRST_POPUP&amp;HEIGHT=450&amp;WIDTH=450&amp;START_MAXIMI","ZED=FALSE&amp;VAR:CALENDAR=FIVEDAY&amp;VAR:SYMBOL=B0WFZ2&amp;VAR:INDEX=0"}</definedName>
    <definedName name="_45__FDSAUDITLINK__" localSheetId="2" hidden="1">{"fdsup://directions/FAT Viewer?action=UPDATE&amp;creator=factset&amp;DYN_ARGS=TRUE&amp;DOC_NAME=FAT:FQL_AUDITING_CLIENT_TEMPLATE.FAT&amp;display_string=Audit&amp;VAR:KEY=RGHUDUTGTY&amp;VAR:QUERY=RkZfQ0FQRVgoQU5OLC0yLCwsUlAp&amp;WINDOW=FIRST_POPUP&amp;HEIGHT=450&amp;WIDTH=450&amp;START_MAXIMIZED=","FALSE&amp;VAR:CALENDAR=FIVEDAY&amp;VAR:SYMBOL=B17ZL5&amp;VAR:INDEX=0"}</definedName>
    <definedName name="_45__FDSAUDITLINK__" localSheetId="1" hidden="1">{"fdsup://directions/FAT Viewer?action=UPDATE&amp;creator=factset&amp;DYN_ARGS=TRUE&amp;DOC_NAME=FAT:FQL_AUDITING_CLIENT_TEMPLATE.FAT&amp;display_string=Audit&amp;VAR:KEY=RGHUDUTGTY&amp;VAR:QUERY=RkZfQ0FQRVgoQU5OLC0yLCwsUlAp&amp;WINDOW=FIRST_POPUP&amp;HEIGHT=450&amp;WIDTH=450&amp;START_MAXIMIZED=","FALSE&amp;VAR:CALENDAR=FIVEDAY&amp;VAR:SYMBOL=B17ZL5&amp;VAR:INDEX=0"}</definedName>
    <definedName name="_45__FDSAUDITLINK__" hidden="1">{"fdsup://directions/FAT Viewer?action=UPDATE&amp;creator=factset&amp;DYN_ARGS=TRUE&amp;DOC_NAME=FAT:FQL_AUDITING_CLIENT_TEMPLATE.FAT&amp;display_string=Audit&amp;VAR:KEY=RGHUDUTGTY&amp;VAR:QUERY=RkZfQ0FQRVgoQU5OLC0yLCwsUlAp&amp;WINDOW=FIRST_POPUP&amp;HEIGHT=450&amp;WIDTH=450&amp;START_MAXIMIZED=","FALSE&amp;VAR:CALENDAR=FIVEDAY&amp;VAR:SYMBOL=B17ZL5&amp;VAR:INDEX=0"}</definedName>
    <definedName name="_450__FDSAUDITLINK__" localSheetId="2" hidden="1">{"fdsup://directions/FAT Viewer?action=UPDATE&amp;creator=factset&amp;DYN_ARGS=TRUE&amp;DOC_NAME=FAT:FQL_AUDITING_CLIENT_TEMPLATE.FAT&amp;display_string=Audit&amp;VAR:KEY=ZKLGVKJWJQ&amp;VAR:QUERY=RkZfTkVUX0lOQyhBTk4sLTIsLCxSUCk=&amp;WINDOW=FIRST_POPUP&amp;HEIGHT=450&amp;WIDTH=450&amp;START_MAXIMI","ZED=FALSE&amp;VAR:CALENDAR=FIVEDAY&amp;VAR:SYMBOL=B0WFZ2&amp;VAR:INDEX=0"}</definedName>
    <definedName name="_450__FDSAUDITLINK__" localSheetId="1" hidden="1">{"fdsup://directions/FAT Viewer?action=UPDATE&amp;creator=factset&amp;DYN_ARGS=TRUE&amp;DOC_NAME=FAT:FQL_AUDITING_CLIENT_TEMPLATE.FAT&amp;display_string=Audit&amp;VAR:KEY=ZKLGVKJWJQ&amp;VAR:QUERY=RkZfTkVUX0lOQyhBTk4sLTIsLCxSUCk=&amp;WINDOW=FIRST_POPUP&amp;HEIGHT=450&amp;WIDTH=450&amp;START_MAXIMI","ZED=FALSE&amp;VAR:CALENDAR=FIVEDAY&amp;VAR:SYMBOL=B0WFZ2&amp;VAR:INDEX=0"}</definedName>
    <definedName name="_450__FDSAUDITLINK__" hidden="1">{"fdsup://directions/FAT Viewer?action=UPDATE&amp;creator=factset&amp;DYN_ARGS=TRUE&amp;DOC_NAME=FAT:FQL_AUDITING_CLIENT_TEMPLATE.FAT&amp;display_string=Audit&amp;VAR:KEY=ZKLGVKJWJQ&amp;VAR:QUERY=RkZfTkVUX0lOQyhBTk4sLTIsLCxSUCk=&amp;WINDOW=FIRST_POPUP&amp;HEIGHT=450&amp;WIDTH=450&amp;START_MAXIMI","ZED=FALSE&amp;VAR:CALENDAR=FIVEDAY&amp;VAR:SYMBOL=B0WFZ2&amp;VAR:INDEX=0"}</definedName>
    <definedName name="_451__FDSAUDITLINK__" localSheetId="2" hidden="1">{"fdsup://directions/FAT Viewer?action=UPDATE&amp;creator=factset&amp;DYN_ARGS=TRUE&amp;DOC_NAME=FAT:FQL_AUDITING_CLIENT_TEMPLATE.FAT&amp;display_string=Audit&amp;VAR:KEY=VUZMNYNKLQ&amp;VAR:QUERY=RkZfRUJJVChBTk4sLTEsLCxSUCk=&amp;WINDOW=FIRST_POPUP&amp;HEIGHT=450&amp;WIDTH=450&amp;START_MAXIMIZED=","FALSE&amp;VAR:CALENDAR=FIVEDAY&amp;VAR:SYMBOL=B0WFZ2&amp;VAR:INDEX=0"}</definedName>
    <definedName name="_451__FDSAUDITLINK__" localSheetId="1" hidden="1">{"fdsup://directions/FAT Viewer?action=UPDATE&amp;creator=factset&amp;DYN_ARGS=TRUE&amp;DOC_NAME=FAT:FQL_AUDITING_CLIENT_TEMPLATE.FAT&amp;display_string=Audit&amp;VAR:KEY=VUZMNYNKLQ&amp;VAR:QUERY=RkZfRUJJVChBTk4sLTEsLCxSUCk=&amp;WINDOW=FIRST_POPUP&amp;HEIGHT=450&amp;WIDTH=450&amp;START_MAXIMIZED=","FALSE&amp;VAR:CALENDAR=FIVEDAY&amp;VAR:SYMBOL=B0WFZ2&amp;VAR:INDEX=0"}</definedName>
    <definedName name="_451__FDSAUDITLINK__" hidden="1">{"fdsup://directions/FAT Viewer?action=UPDATE&amp;creator=factset&amp;DYN_ARGS=TRUE&amp;DOC_NAME=FAT:FQL_AUDITING_CLIENT_TEMPLATE.FAT&amp;display_string=Audit&amp;VAR:KEY=VUZMNYNKLQ&amp;VAR:QUERY=RkZfRUJJVChBTk4sLTEsLCxSUCk=&amp;WINDOW=FIRST_POPUP&amp;HEIGHT=450&amp;WIDTH=450&amp;START_MAXIMIZED=","FALSE&amp;VAR:CALENDAR=FIVEDAY&amp;VAR:SYMBOL=B0WFZ2&amp;VAR:INDEX=0"}</definedName>
    <definedName name="_452__FDSAUDITLINK__" localSheetId="2" hidden="1">{"fdsup://directions/FAT Viewer?action=UPDATE&amp;creator=factset&amp;DYN_ARGS=TRUE&amp;DOC_NAME=FAT:FQL_AUDITING_CLIENT_TEMPLATE.FAT&amp;display_string=Audit&amp;VAR:KEY=BIXYTMDCXE&amp;VAR:QUERY=RkZfRUJJVChBTk4sLTIsLCxSUCk=&amp;WINDOW=FIRST_POPUP&amp;HEIGHT=450&amp;WIDTH=450&amp;START_MAXIMIZED=","FALSE&amp;VAR:CALENDAR=FIVEDAY&amp;VAR:SYMBOL=B0WFZ2&amp;VAR:INDEX=0"}</definedName>
    <definedName name="_452__FDSAUDITLINK__" localSheetId="1" hidden="1">{"fdsup://directions/FAT Viewer?action=UPDATE&amp;creator=factset&amp;DYN_ARGS=TRUE&amp;DOC_NAME=FAT:FQL_AUDITING_CLIENT_TEMPLATE.FAT&amp;display_string=Audit&amp;VAR:KEY=BIXYTMDCXE&amp;VAR:QUERY=RkZfRUJJVChBTk4sLTIsLCxSUCk=&amp;WINDOW=FIRST_POPUP&amp;HEIGHT=450&amp;WIDTH=450&amp;START_MAXIMIZED=","FALSE&amp;VAR:CALENDAR=FIVEDAY&amp;VAR:SYMBOL=B0WFZ2&amp;VAR:INDEX=0"}</definedName>
    <definedName name="_452__FDSAUDITLINK__" hidden="1">{"fdsup://directions/FAT Viewer?action=UPDATE&amp;creator=factset&amp;DYN_ARGS=TRUE&amp;DOC_NAME=FAT:FQL_AUDITING_CLIENT_TEMPLATE.FAT&amp;display_string=Audit&amp;VAR:KEY=BIXYTMDCXE&amp;VAR:QUERY=RkZfRUJJVChBTk4sLTIsLCxSUCk=&amp;WINDOW=FIRST_POPUP&amp;HEIGHT=450&amp;WIDTH=450&amp;START_MAXIMIZED=","FALSE&amp;VAR:CALENDAR=FIVEDAY&amp;VAR:SYMBOL=B0WFZ2&amp;VAR:INDEX=0"}</definedName>
    <definedName name="_453__FDSAUDITLINK__" localSheetId="2" hidden="1">{"fdsup://directions/FAT Viewer?action=UPDATE&amp;creator=factset&amp;DYN_ARGS=TRUE&amp;DOC_NAME=FAT:FQL_AUDITING_CLIENT_TEMPLATE.FAT&amp;display_string=Audit&amp;VAR:KEY=JYXKNIHILE&amp;VAR:QUERY=RkZfRUJJVERBKEFOTiwtMSwsLFJQKQ==&amp;WINDOW=FIRST_POPUP&amp;HEIGHT=450&amp;WIDTH=450&amp;START_MAXIMI","ZED=FALSE&amp;VAR:CALENDAR=FIVEDAY&amp;VAR:SYMBOL=B0WFZ2&amp;VAR:INDEX=0"}</definedName>
    <definedName name="_453__FDSAUDITLINK__" localSheetId="1" hidden="1">{"fdsup://directions/FAT Viewer?action=UPDATE&amp;creator=factset&amp;DYN_ARGS=TRUE&amp;DOC_NAME=FAT:FQL_AUDITING_CLIENT_TEMPLATE.FAT&amp;display_string=Audit&amp;VAR:KEY=JYXKNIHILE&amp;VAR:QUERY=RkZfRUJJVERBKEFOTiwtMSwsLFJQKQ==&amp;WINDOW=FIRST_POPUP&amp;HEIGHT=450&amp;WIDTH=450&amp;START_MAXIMI","ZED=FALSE&amp;VAR:CALENDAR=FIVEDAY&amp;VAR:SYMBOL=B0WFZ2&amp;VAR:INDEX=0"}</definedName>
    <definedName name="_453__FDSAUDITLINK__" hidden="1">{"fdsup://directions/FAT Viewer?action=UPDATE&amp;creator=factset&amp;DYN_ARGS=TRUE&amp;DOC_NAME=FAT:FQL_AUDITING_CLIENT_TEMPLATE.FAT&amp;display_string=Audit&amp;VAR:KEY=JYXKNIHILE&amp;VAR:QUERY=RkZfRUJJVERBKEFOTiwtMSwsLFJQKQ==&amp;WINDOW=FIRST_POPUP&amp;HEIGHT=450&amp;WIDTH=450&amp;START_MAXIMI","ZED=FALSE&amp;VAR:CALENDAR=FIVEDAY&amp;VAR:SYMBOL=B0WFZ2&amp;VAR:INDEX=0"}</definedName>
    <definedName name="_454__FDSAUDITLINK__" localSheetId="2" hidden="1">{"fdsup://directions/FAT Viewer?action=UPDATE&amp;creator=factset&amp;DYN_ARGS=TRUE&amp;DOC_NAME=FAT:FQL_AUDITING_CLIENT_TEMPLATE.FAT&amp;display_string=Audit&amp;VAR:KEY=DSXWLKXYVM&amp;VAR:QUERY=RkZfRUJJVERBKEFOTiwtMiwsLFJQKQ==&amp;WINDOW=FIRST_POPUP&amp;HEIGHT=450&amp;WIDTH=450&amp;START_MAXIMI","ZED=FALSE&amp;VAR:CALENDAR=FIVEDAY&amp;VAR:SYMBOL=B0WFZ2&amp;VAR:INDEX=0"}</definedName>
    <definedName name="_454__FDSAUDITLINK__" localSheetId="1" hidden="1">{"fdsup://directions/FAT Viewer?action=UPDATE&amp;creator=factset&amp;DYN_ARGS=TRUE&amp;DOC_NAME=FAT:FQL_AUDITING_CLIENT_TEMPLATE.FAT&amp;display_string=Audit&amp;VAR:KEY=DSXWLKXYVM&amp;VAR:QUERY=RkZfRUJJVERBKEFOTiwtMiwsLFJQKQ==&amp;WINDOW=FIRST_POPUP&amp;HEIGHT=450&amp;WIDTH=450&amp;START_MAXIMI","ZED=FALSE&amp;VAR:CALENDAR=FIVEDAY&amp;VAR:SYMBOL=B0WFZ2&amp;VAR:INDEX=0"}</definedName>
    <definedName name="_454__FDSAUDITLINK__" hidden="1">{"fdsup://directions/FAT Viewer?action=UPDATE&amp;creator=factset&amp;DYN_ARGS=TRUE&amp;DOC_NAME=FAT:FQL_AUDITING_CLIENT_TEMPLATE.FAT&amp;display_string=Audit&amp;VAR:KEY=DSXWLKXYVM&amp;VAR:QUERY=RkZfRUJJVERBKEFOTiwtMiwsLFJQKQ==&amp;WINDOW=FIRST_POPUP&amp;HEIGHT=450&amp;WIDTH=450&amp;START_MAXIMI","ZED=FALSE&amp;VAR:CALENDAR=FIVEDAY&amp;VAR:SYMBOL=B0WFZ2&amp;VAR:INDEX=0"}</definedName>
    <definedName name="_455__FDSAUDITLINK__" localSheetId="2" hidden="1">{"fdsup://directions/FAT Viewer?action=UPDATE&amp;creator=factset&amp;DYN_ARGS=TRUE&amp;DOC_NAME=FAT:FQL_AUDITING_CLIENT_TEMPLATE.FAT&amp;display_string=Audit&amp;VAR:KEY=JGBSDCNWVQ&amp;VAR:QUERY=RkZfQ0FQRVgoQU5OLDAsLCxSUCk=&amp;WINDOW=FIRST_POPUP&amp;HEIGHT=450&amp;WIDTH=450&amp;START_MAXIMIZED=","FALSE&amp;VAR:CALENDAR=FIVEDAY&amp;VAR:SYMBOL=B04443&amp;VAR:INDEX=0"}</definedName>
    <definedName name="_455__FDSAUDITLINK__" localSheetId="1" hidden="1">{"fdsup://directions/FAT Viewer?action=UPDATE&amp;creator=factset&amp;DYN_ARGS=TRUE&amp;DOC_NAME=FAT:FQL_AUDITING_CLIENT_TEMPLATE.FAT&amp;display_string=Audit&amp;VAR:KEY=JGBSDCNWVQ&amp;VAR:QUERY=RkZfQ0FQRVgoQU5OLDAsLCxSUCk=&amp;WINDOW=FIRST_POPUP&amp;HEIGHT=450&amp;WIDTH=450&amp;START_MAXIMIZED=","FALSE&amp;VAR:CALENDAR=FIVEDAY&amp;VAR:SYMBOL=B04443&amp;VAR:INDEX=0"}</definedName>
    <definedName name="_455__FDSAUDITLINK__" hidden="1">{"fdsup://directions/FAT Viewer?action=UPDATE&amp;creator=factset&amp;DYN_ARGS=TRUE&amp;DOC_NAME=FAT:FQL_AUDITING_CLIENT_TEMPLATE.FAT&amp;display_string=Audit&amp;VAR:KEY=JGBSDCNWVQ&amp;VAR:QUERY=RkZfQ0FQRVgoQU5OLDAsLCxSUCk=&amp;WINDOW=FIRST_POPUP&amp;HEIGHT=450&amp;WIDTH=450&amp;START_MAXIMIZED=","FALSE&amp;VAR:CALENDAR=FIVEDAY&amp;VAR:SYMBOL=B04443&amp;VAR:INDEX=0"}</definedName>
    <definedName name="_456__FDSAUDITLINK__" localSheetId="2" hidden="1">{"fdsup://directions/FAT Viewer?action=UPDATE&amp;creator=factset&amp;DYN_ARGS=TRUE&amp;DOC_NAME=FAT:FQL_AUDITING_CLIENT_TEMPLATE.FAT&amp;display_string=Audit&amp;VAR:KEY=JQFOHGZCNO&amp;VAR:QUERY=RkZfQ0FQRVgoQU5OLC0xLCwsUlAp&amp;WINDOW=FIRST_POPUP&amp;HEIGHT=450&amp;WIDTH=450&amp;START_MAXIMIZED=","FALSE&amp;VAR:CALENDAR=FIVEDAY&amp;VAR:SYMBOL=B04443&amp;VAR:INDEX=0"}</definedName>
    <definedName name="_456__FDSAUDITLINK__" localSheetId="1" hidden="1">{"fdsup://directions/FAT Viewer?action=UPDATE&amp;creator=factset&amp;DYN_ARGS=TRUE&amp;DOC_NAME=FAT:FQL_AUDITING_CLIENT_TEMPLATE.FAT&amp;display_string=Audit&amp;VAR:KEY=JQFOHGZCNO&amp;VAR:QUERY=RkZfQ0FQRVgoQU5OLC0xLCwsUlAp&amp;WINDOW=FIRST_POPUP&amp;HEIGHT=450&amp;WIDTH=450&amp;START_MAXIMIZED=","FALSE&amp;VAR:CALENDAR=FIVEDAY&amp;VAR:SYMBOL=B04443&amp;VAR:INDEX=0"}</definedName>
    <definedName name="_456__FDSAUDITLINK__" hidden="1">{"fdsup://directions/FAT Viewer?action=UPDATE&amp;creator=factset&amp;DYN_ARGS=TRUE&amp;DOC_NAME=FAT:FQL_AUDITING_CLIENT_TEMPLATE.FAT&amp;display_string=Audit&amp;VAR:KEY=JQFOHGZCNO&amp;VAR:QUERY=RkZfQ0FQRVgoQU5OLC0xLCwsUlAp&amp;WINDOW=FIRST_POPUP&amp;HEIGHT=450&amp;WIDTH=450&amp;START_MAXIMIZED=","FALSE&amp;VAR:CALENDAR=FIVEDAY&amp;VAR:SYMBOL=B04443&amp;VAR:INDEX=0"}</definedName>
    <definedName name="_457__FDSAUDITLINK__" localSheetId="2" hidden="1">{"fdsup://directions/FAT Viewer?action=UPDATE&amp;creator=factset&amp;DYN_ARGS=TRUE&amp;DOC_NAME=FAT:FQL_AUDITING_CLIENT_TEMPLATE.FAT&amp;display_string=Audit&amp;VAR:KEY=LWZINKLIPS&amp;VAR:QUERY=RkZfQ0FQRVgoQU5OLC0yLCwsUlAp&amp;WINDOW=FIRST_POPUP&amp;HEIGHT=450&amp;WIDTH=450&amp;START_MAXIMIZED=","FALSE&amp;VAR:CALENDAR=FIVEDAY&amp;VAR:SYMBOL=B04443&amp;VAR:INDEX=0"}</definedName>
    <definedName name="_457__FDSAUDITLINK__" localSheetId="1" hidden="1">{"fdsup://directions/FAT Viewer?action=UPDATE&amp;creator=factset&amp;DYN_ARGS=TRUE&amp;DOC_NAME=FAT:FQL_AUDITING_CLIENT_TEMPLATE.FAT&amp;display_string=Audit&amp;VAR:KEY=LWZINKLIPS&amp;VAR:QUERY=RkZfQ0FQRVgoQU5OLC0yLCwsUlAp&amp;WINDOW=FIRST_POPUP&amp;HEIGHT=450&amp;WIDTH=450&amp;START_MAXIMIZED=","FALSE&amp;VAR:CALENDAR=FIVEDAY&amp;VAR:SYMBOL=B04443&amp;VAR:INDEX=0"}</definedName>
    <definedName name="_457__FDSAUDITLINK__" hidden="1">{"fdsup://directions/FAT Viewer?action=UPDATE&amp;creator=factset&amp;DYN_ARGS=TRUE&amp;DOC_NAME=FAT:FQL_AUDITING_CLIENT_TEMPLATE.FAT&amp;display_string=Audit&amp;VAR:KEY=LWZINKLIPS&amp;VAR:QUERY=RkZfQ0FQRVgoQU5OLC0yLCwsUlAp&amp;WINDOW=FIRST_POPUP&amp;HEIGHT=450&amp;WIDTH=450&amp;START_MAXIMIZED=","FALSE&amp;VAR:CALENDAR=FIVEDAY&amp;VAR:SYMBOL=B04443&amp;VAR:INDEX=0"}</definedName>
    <definedName name="_458__FDSAUDITLINK__" localSheetId="2" hidden="1">{"fdsup://directions/FAT Viewer?action=UPDATE&amp;creator=factset&amp;DYN_ARGS=TRUE&amp;DOC_NAME=FAT:FQL_AUDITING_CLIENT_TEMPLATE.FAT&amp;display_string=Audit&amp;VAR:KEY=DUXUTCLCVA&amp;VAR:QUERY=RkZfTkVUX0lOQyhBTk4sLTEsLCxSUCk=&amp;WINDOW=FIRST_POPUP&amp;HEIGHT=450&amp;WIDTH=450&amp;START_MAXIMI","ZED=FALSE&amp;VAR:CALENDAR=FIVEDAY&amp;VAR:SYMBOL=B04443&amp;VAR:INDEX=0"}</definedName>
    <definedName name="_458__FDSAUDITLINK__" localSheetId="1" hidden="1">{"fdsup://directions/FAT Viewer?action=UPDATE&amp;creator=factset&amp;DYN_ARGS=TRUE&amp;DOC_NAME=FAT:FQL_AUDITING_CLIENT_TEMPLATE.FAT&amp;display_string=Audit&amp;VAR:KEY=DUXUTCLCVA&amp;VAR:QUERY=RkZfTkVUX0lOQyhBTk4sLTEsLCxSUCk=&amp;WINDOW=FIRST_POPUP&amp;HEIGHT=450&amp;WIDTH=450&amp;START_MAXIMI","ZED=FALSE&amp;VAR:CALENDAR=FIVEDAY&amp;VAR:SYMBOL=B04443&amp;VAR:INDEX=0"}</definedName>
    <definedName name="_458__FDSAUDITLINK__" hidden="1">{"fdsup://directions/FAT Viewer?action=UPDATE&amp;creator=factset&amp;DYN_ARGS=TRUE&amp;DOC_NAME=FAT:FQL_AUDITING_CLIENT_TEMPLATE.FAT&amp;display_string=Audit&amp;VAR:KEY=DUXUTCLCVA&amp;VAR:QUERY=RkZfTkVUX0lOQyhBTk4sLTEsLCxSUCk=&amp;WINDOW=FIRST_POPUP&amp;HEIGHT=450&amp;WIDTH=450&amp;START_MAXIMI","ZED=FALSE&amp;VAR:CALENDAR=FIVEDAY&amp;VAR:SYMBOL=B04443&amp;VAR:INDEX=0"}</definedName>
    <definedName name="_459__FDSAUDITLINK__" localSheetId="2" hidden="1">{"fdsup://directions/FAT Viewer?action=UPDATE&amp;creator=factset&amp;DYN_ARGS=TRUE&amp;DOC_NAME=FAT:FQL_AUDITING_CLIENT_TEMPLATE.FAT&amp;display_string=Audit&amp;VAR:KEY=TCFSHYRUHC&amp;VAR:QUERY=RkZfTkVUX0lOQyhBTk4sLTIsLCxSUCk=&amp;WINDOW=FIRST_POPUP&amp;HEIGHT=450&amp;WIDTH=450&amp;START_MAXIMI","ZED=FALSE&amp;VAR:CALENDAR=FIVEDAY&amp;VAR:SYMBOL=B04443&amp;VAR:INDEX=0"}</definedName>
    <definedName name="_459__FDSAUDITLINK__" localSheetId="1" hidden="1">{"fdsup://directions/FAT Viewer?action=UPDATE&amp;creator=factset&amp;DYN_ARGS=TRUE&amp;DOC_NAME=FAT:FQL_AUDITING_CLIENT_TEMPLATE.FAT&amp;display_string=Audit&amp;VAR:KEY=TCFSHYRUHC&amp;VAR:QUERY=RkZfTkVUX0lOQyhBTk4sLTIsLCxSUCk=&amp;WINDOW=FIRST_POPUP&amp;HEIGHT=450&amp;WIDTH=450&amp;START_MAXIMI","ZED=FALSE&amp;VAR:CALENDAR=FIVEDAY&amp;VAR:SYMBOL=B04443&amp;VAR:INDEX=0"}</definedName>
    <definedName name="_459__FDSAUDITLINK__" hidden="1">{"fdsup://directions/FAT Viewer?action=UPDATE&amp;creator=factset&amp;DYN_ARGS=TRUE&amp;DOC_NAME=FAT:FQL_AUDITING_CLIENT_TEMPLATE.FAT&amp;display_string=Audit&amp;VAR:KEY=TCFSHYRUHC&amp;VAR:QUERY=RkZfTkVUX0lOQyhBTk4sLTIsLCxSUCk=&amp;WINDOW=FIRST_POPUP&amp;HEIGHT=450&amp;WIDTH=450&amp;START_MAXIMI","ZED=FALSE&amp;VAR:CALENDAR=FIVEDAY&amp;VAR:SYMBOL=B04443&amp;VAR:INDEX=0"}</definedName>
    <definedName name="_46__FDSAUDITLINK__" localSheetId="2" hidden="1">{"fdsup://directions/FAT Viewer?action=UPDATE&amp;creator=factset&amp;DYN_ARGS=TRUE&amp;DOC_NAME=FAT:FQL_AUDITING_CLIENT_TEMPLATE.FAT&amp;display_string=Audit&amp;VAR:KEY=TUZUVQPMNY&amp;VAR:QUERY=RkZfTkVUX0lOQyhBTk4sLTEsLCxSUCk=&amp;WINDOW=FIRST_POPUP&amp;HEIGHT=450&amp;WIDTH=450&amp;START_MAXIMI","ZED=FALSE&amp;VAR:CALENDAR=FIVEDAY&amp;VAR:SYMBOL=B17ZL5&amp;VAR:INDEX=0"}</definedName>
    <definedName name="_46__FDSAUDITLINK__" localSheetId="1" hidden="1">{"fdsup://directions/FAT Viewer?action=UPDATE&amp;creator=factset&amp;DYN_ARGS=TRUE&amp;DOC_NAME=FAT:FQL_AUDITING_CLIENT_TEMPLATE.FAT&amp;display_string=Audit&amp;VAR:KEY=TUZUVQPMNY&amp;VAR:QUERY=RkZfTkVUX0lOQyhBTk4sLTEsLCxSUCk=&amp;WINDOW=FIRST_POPUP&amp;HEIGHT=450&amp;WIDTH=450&amp;START_MAXIMI","ZED=FALSE&amp;VAR:CALENDAR=FIVEDAY&amp;VAR:SYMBOL=B17ZL5&amp;VAR:INDEX=0"}</definedName>
    <definedName name="_46__FDSAUDITLINK__" hidden="1">{"fdsup://directions/FAT Viewer?action=UPDATE&amp;creator=factset&amp;DYN_ARGS=TRUE&amp;DOC_NAME=FAT:FQL_AUDITING_CLIENT_TEMPLATE.FAT&amp;display_string=Audit&amp;VAR:KEY=TUZUVQPMNY&amp;VAR:QUERY=RkZfTkVUX0lOQyhBTk4sLTEsLCxSUCk=&amp;WINDOW=FIRST_POPUP&amp;HEIGHT=450&amp;WIDTH=450&amp;START_MAXIMI","ZED=FALSE&amp;VAR:CALENDAR=FIVEDAY&amp;VAR:SYMBOL=B17ZL5&amp;VAR:INDEX=0"}</definedName>
    <definedName name="_460__FDSAUDITLINK__" localSheetId="2" hidden="1">{"fdsup://directions/FAT Viewer?action=UPDATE&amp;creator=factset&amp;DYN_ARGS=TRUE&amp;DOC_NAME=FAT:FQL_AUDITING_CLIENT_TEMPLATE.FAT&amp;display_string=Audit&amp;VAR:KEY=PSDWHOVUNG&amp;VAR:QUERY=RkZfRUJJVF9PUEVSKEFOTiwtMSwsLFJQKQ==&amp;WINDOW=FIRST_POPUP&amp;HEIGHT=450&amp;WIDTH=450&amp;START_MA","XIMIZED=FALSE&amp;VAR:CALENDAR=FIVEDAY&amp;VAR:SYMBOL=B04443&amp;VAR:INDEX=0"}</definedName>
    <definedName name="_460__FDSAUDITLINK__" localSheetId="1" hidden="1">{"fdsup://directions/FAT Viewer?action=UPDATE&amp;creator=factset&amp;DYN_ARGS=TRUE&amp;DOC_NAME=FAT:FQL_AUDITING_CLIENT_TEMPLATE.FAT&amp;display_string=Audit&amp;VAR:KEY=PSDWHOVUNG&amp;VAR:QUERY=RkZfRUJJVF9PUEVSKEFOTiwtMSwsLFJQKQ==&amp;WINDOW=FIRST_POPUP&amp;HEIGHT=450&amp;WIDTH=450&amp;START_MA","XIMIZED=FALSE&amp;VAR:CALENDAR=FIVEDAY&amp;VAR:SYMBOL=B04443&amp;VAR:INDEX=0"}</definedName>
    <definedName name="_460__FDSAUDITLINK__" hidden="1">{"fdsup://directions/FAT Viewer?action=UPDATE&amp;creator=factset&amp;DYN_ARGS=TRUE&amp;DOC_NAME=FAT:FQL_AUDITING_CLIENT_TEMPLATE.FAT&amp;display_string=Audit&amp;VAR:KEY=PSDWHOVUNG&amp;VAR:QUERY=RkZfRUJJVF9PUEVSKEFOTiwtMSwsLFJQKQ==&amp;WINDOW=FIRST_POPUP&amp;HEIGHT=450&amp;WIDTH=450&amp;START_MA","XIMIZED=FALSE&amp;VAR:CALENDAR=FIVEDAY&amp;VAR:SYMBOL=B04443&amp;VAR:INDEX=0"}</definedName>
    <definedName name="_461__FDSAUDITLINK__" localSheetId="2" hidden="1">{"fdsup://directions/FAT Viewer?action=UPDATE&amp;creator=factset&amp;DYN_ARGS=TRUE&amp;DOC_NAME=FAT:FQL_AUDITING_CLIENT_TEMPLATE.FAT&amp;display_string=Audit&amp;VAR:KEY=FWDKFARMZK&amp;VAR:QUERY=RkZfRUJJVChBTk4sLTIsLCxSUCk=&amp;WINDOW=FIRST_POPUP&amp;HEIGHT=450&amp;WIDTH=450&amp;START_MAXIMIZED=","FALSE&amp;VAR:CALENDAR=FIVEDAY&amp;VAR:SYMBOL=B04443&amp;VAR:INDEX=0"}</definedName>
    <definedName name="_461__FDSAUDITLINK__" localSheetId="1" hidden="1">{"fdsup://directions/FAT Viewer?action=UPDATE&amp;creator=factset&amp;DYN_ARGS=TRUE&amp;DOC_NAME=FAT:FQL_AUDITING_CLIENT_TEMPLATE.FAT&amp;display_string=Audit&amp;VAR:KEY=FWDKFARMZK&amp;VAR:QUERY=RkZfRUJJVChBTk4sLTIsLCxSUCk=&amp;WINDOW=FIRST_POPUP&amp;HEIGHT=450&amp;WIDTH=450&amp;START_MAXIMIZED=","FALSE&amp;VAR:CALENDAR=FIVEDAY&amp;VAR:SYMBOL=B04443&amp;VAR:INDEX=0"}</definedName>
    <definedName name="_461__FDSAUDITLINK__" hidden="1">{"fdsup://directions/FAT Viewer?action=UPDATE&amp;creator=factset&amp;DYN_ARGS=TRUE&amp;DOC_NAME=FAT:FQL_AUDITING_CLIENT_TEMPLATE.FAT&amp;display_string=Audit&amp;VAR:KEY=FWDKFARMZK&amp;VAR:QUERY=RkZfRUJJVChBTk4sLTIsLCxSUCk=&amp;WINDOW=FIRST_POPUP&amp;HEIGHT=450&amp;WIDTH=450&amp;START_MAXIMIZED=","FALSE&amp;VAR:CALENDAR=FIVEDAY&amp;VAR:SYMBOL=B04443&amp;VAR:INDEX=0"}</definedName>
    <definedName name="_462__FDSAUDITLINK__" localSheetId="2" hidden="1">{"fdsup://directions/FAT Viewer?action=UPDATE&amp;creator=factset&amp;DYN_ARGS=TRUE&amp;DOC_NAME=FAT:FQL_AUDITING_CLIENT_TEMPLATE.FAT&amp;display_string=Audit&amp;VAR:KEY=ZMLSBKFCPI&amp;VAR:QUERY=RkZfRUJJVERBX09QRVIoQU5OLC0xLCwsUlAp&amp;WINDOW=FIRST_POPUP&amp;HEIGHT=450&amp;WIDTH=450&amp;START_MA","XIMIZED=FALSE&amp;VAR:CALENDAR=FIVEDAY&amp;VAR:SYMBOL=B04443&amp;VAR:INDEX=0"}</definedName>
    <definedName name="_462__FDSAUDITLINK__" localSheetId="1" hidden="1">{"fdsup://directions/FAT Viewer?action=UPDATE&amp;creator=factset&amp;DYN_ARGS=TRUE&amp;DOC_NAME=FAT:FQL_AUDITING_CLIENT_TEMPLATE.FAT&amp;display_string=Audit&amp;VAR:KEY=ZMLSBKFCPI&amp;VAR:QUERY=RkZfRUJJVERBX09QRVIoQU5OLC0xLCwsUlAp&amp;WINDOW=FIRST_POPUP&amp;HEIGHT=450&amp;WIDTH=450&amp;START_MA","XIMIZED=FALSE&amp;VAR:CALENDAR=FIVEDAY&amp;VAR:SYMBOL=B04443&amp;VAR:INDEX=0"}</definedName>
    <definedName name="_462__FDSAUDITLINK__" hidden="1">{"fdsup://directions/FAT Viewer?action=UPDATE&amp;creator=factset&amp;DYN_ARGS=TRUE&amp;DOC_NAME=FAT:FQL_AUDITING_CLIENT_TEMPLATE.FAT&amp;display_string=Audit&amp;VAR:KEY=ZMLSBKFCPI&amp;VAR:QUERY=RkZfRUJJVERBX09QRVIoQU5OLC0xLCwsUlAp&amp;WINDOW=FIRST_POPUP&amp;HEIGHT=450&amp;WIDTH=450&amp;START_MA","XIMIZED=FALSE&amp;VAR:CALENDAR=FIVEDAY&amp;VAR:SYMBOL=B04443&amp;VAR:INDEX=0"}</definedName>
    <definedName name="_463__FDSAUDITLINK__" localSheetId="2" hidden="1">{"fdsup://directions/FAT Viewer?action=UPDATE&amp;creator=factset&amp;DYN_ARGS=TRUE&amp;DOC_NAME=FAT:FQL_AUDITING_CLIENT_TEMPLATE.FAT&amp;display_string=Audit&amp;VAR:KEY=PKHOLUDMBI&amp;VAR:QUERY=RkZfRUJJVERBKEFOTiwtMiwsLFJQKQ==&amp;WINDOW=FIRST_POPUP&amp;HEIGHT=450&amp;WIDTH=450&amp;START_MAXIMI","ZED=FALSE&amp;VAR:CALENDAR=FIVEDAY&amp;VAR:SYMBOL=B04443&amp;VAR:INDEX=0"}</definedName>
    <definedName name="_463__FDSAUDITLINK__" localSheetId="1" hidden="1">{"fdsup://directions/FAT Viewer?action=UPDATE&amp;creator=factset&amp;DYN_ARGS=TRUE&amp;DOC_NAME=FAT:FQL_AUDITING_CLIENT_TEMPLATE.FAT&amp;display_string=Audit&amp;VAR:KEY=PKHOLUDMBI&amp;VAR:QUERY=RkZfRUJJVERBKEFOTiwtMiwsLFJQKQ==&amp;WINDOW=FIRST_POPUP&amp;HEIGHT=450&amp;WIDTH=450&amp;START_MAXIMI","ZED=FALSE&amp;VAR:CALENDAR=FIVEDAY&amp;VAR:SYMBOL=B04443&amp;VAR:INDEX=0"}</definedName>
    <definedName name="_463__FDSAUDITLINK__" hidden="1">{"fdsup://directions/FAT Viewer?action=UPDATE&amp;creator=factset&amp;DYN_ARGS=TRUE&amp;DOC_NAME=FAT:FQL_AUDITING_CLIENT_TEMPLATE.FAT&amp;display_string=Audit&amp;VAR:KEY=PKHOLUDMBI&amp;VAR:QUERY=RkZfRUJJVERBKEFOTiwtMiwsLFJQKQ==&amp;WINDOW=FIRST_POPUP&amp;HEIGHT=450&amp;WIDTH=450&amp;START_MAXIMI","ZED=FALSE&amp;VAR:CALENDAR=FIVEDAY&amp;VAR:SYMBOL=B04443&amp;VAR:INDEX=0"}</definedName>
    <definedName name="_464__FDSAUDITLINK__" localSheetId="2" hidden="1">{"fdsup://directions/FAT Viewer?action=UPDATE&amp;creator=factset&amp;DYN_ARGS=TRUE&amp;DOC_NAME=FAT:FQL_AUDITING_CLIENT_TEMPLATE.FAT&amp;display_string=Audit&amp;VAR:KEY=PWTABWNSPQ&amp;VAR:QUERY=RkZfQ0FQRVgoQU5OLDAsLCxSUCk=&amp;WINDOW=FIRST_POPUP&amp;HEIGHT=450&amp;WIDTH=450&amp;START_MAXIMIZED=","FALSE&amp;VAR:CALENDAR=FIVEDAY&amp;VAR:SYMBOL=B06GQ4&amp;VAR:INDEX=0"}</definedName>
    <definedName name="_464__FDSAUDITLINK__" localSheetId="1" hidden="1">{"fdsup://directions/FAT Viewer?action=UPDATE&amp;creator=factset&amp;DYN_ARGS=TRUE&amp;DOC_NAME=FAT:FQL_AUDITING_CLIENT_TEMPLATE.FAT&amp;display_string=Audit&amp;VAR:KEY=PWTABWNSPQ&amp;VAR:QUERY=RkZfQ0FQRVgoQU5OLDAsLCxSUCk=&amp;WINDOW=FIRST_POPUP&amp;HEIGHT=450&amp;WIDTH=450&amp;START_MAXIMIZED=","FALSE&amp;VAR:CALENDAR=FIVEDAY&amp;VAR:SYMBOL=B06GQ4&amp;VAR:INDEX=0"}</definedName>
    <definedName name="_464__FDSAUDITLINK__" hidden="1">{"fdsup://directions/FAT Viewer?action=UPDATE&amp;creator=factset&amp;DYN_ARGS=TRUE&amp;DOC_NAME=FAT:FQL_AUDITING_CLIENT_TEMPLATE.FAT&amp;display_string=Audit&amp;VAR:KEY=PWTABWNSPQ&amp;VAR:QUERY=RkZfQ0FQRVgoQU5OLDAsLCxSUCk=&amp;WINDOW=FIRST_POPUP&amp;HEIGHT=450&amp;WIDTH=450&amp;START_MAXIMIZED=","FALSE&amp;VAR:CALENDAR=FIVEDAY&amp;VAR:SYMBOL=B06GQ4&amp;VAR:INDEX=0"}</definedName>
    <definedName name="_465__FDSAUDITLINK__" localSheetId="2" hidden="1">{"fdsup://directions/FAT Viewer?action=UPDATE&amp;creator=factset&amp;DYN_ARGS=TRUE&amp;DOC_NAME=FAT:FQL_AUDITING_CLIENT_TEMPLATE.FAT&amp;display_string=Audit&amp;VAR:KEY=NQDEDIRKRY&amp;VAR:QUERY=RkZfQ0FQRVgoQU5OLC0xLCwsUlAp&amp;WINDOW=FIRST_POPUP&amp;HEIGHT=450&amp;WIDTH=450&amp;START_MAXIMIZED=","FALSE&amp;VAR:CALENDAR=FIVEDAY&amp;VAR:SYMBOL=B06GQ4&amp;VAR:INDEX=0"}</definedName>
    <definedName name="_465__FDSAUDITLINK__" localSheetId="1" hidden="1">{"fdsup://directions/FAT Viewer?action=UPDATE&amp;creator=factset&amp;DYN_ARGS=TRUE&amp;DOC_NAME=FAT:FQL_AUDITING_CLIENT_TEMPLATE.FAT&amp;display_string=Audit&amp;VAR:KEY=NQDEDIRKRY&amp;VAR:QUERY=RkZfQ0FQRVgoQU5OLC0xLCwsUlAp&amp;WINDOW=FIRST_POPUP&amp;HEIGHT=450&amp;WIDTH=450&amp;START_MAXIMIZED=","FALSE&amp;VAR:CALENDAR=FIVEDAY&amp;VAR:SYMBOL=B06GQ4&amp;VAR:INDEX=0"}</definedName>
    <definedName name="_465__FDSAUDITLINK__" hidden="1">{"fdsup://directions/FAT Viewer?action=UPDATE&amp;creator=factset&amp;DYN_ARGS=TRUE&amp;DOC_NAME=FAT:FQL_AUDITING_CLIENT_TEMPLATE.FAT&amp;display_string=Audit&amp;VAR:KEY=NQDEDIRKRY&amp;VAR:QUERY=RkZfQ0FQRVgoQU5OLC0xLCwsUlAp&amp;WINDOW=FIRST_POPUP&amp;HEIGHT=450&amp;WIDTH=450&amp;START_MAXIMIZED=","FALSE&amp;VAR:CALENDAR=FIVEDAY&amp;VAR:SYMBOL=B06GQ4&amp;VAR:INDEX=0"}</definedName>
    <definedName name="_466__FDSAUDITLINK__" localSheetId="2" hidden="1">{"fdsup://directions/FAT Viewer?action=UPDATE&amp;creator=factset&amp;DYN_ARGS=TRUE&amp;DOC_NAME=FAT:FQL_AUDITING_CLIENT_TEMPLATE.FAT&amp;display_string=Audit&amp;VAR:KEY=JKXWJCZEPY&amp;VAR:QUERY=RkZfQ0FQRVgoQU5OLC0yLCwsUlAp&amp;WINDOW=FIRST_POPUP&amp;HEIGHT=450&amp;WIDTH=450&amp;START_MAXIMIZED=","FALSE&amp;VAR:CALENDAR=FIVEDAY&amp;VAR:SYMBOL=B06GQ4&amp;VAR:INDEX=0"}</definedName>
    <definedName name="_466__FDSAUDITLINK__" localSheetId="1" hidden="1">{"fdsup://directions/FAT Viewer?action=UPDATE&amp;creator=factset&amp;DYN_ARGS=TRUE&amp;DOC_NAME=FAT:FQL_AUDITING_CLIENT_TEMPLATE.FAT&amp;display_string=Audit&amp;VAR:KEY=JKXWJCZEPY&amp;VAR:QUERY=RkZfQ0FQRVgoQU5OLC0yLCwsUlAp&amp;WINDOW=FIRST_POPUP&amp;HEIGHT=450&amp;WIDTH=450&amp;START_MAXIMIZED=","FALSE&amp;VAR:CALENDAR=FIVEDAY&amp;VAR:SYMBOL=B06GQ4&amp;VAR:INDEX=0"}</definedName>
    <definedName name="_466__FDSAUDITLINK__" hidden="1">{"fdsup://directions/FAT Viewer?action=UPDATE&amp;creator=factset&amp;DYN_ARGS=TRUE&amp;DOC_NAME=FAT:FQL_AUDITING_CLIENT_TEMPLATE.FAT&amp;display_string=Audit&amp;VAR:KEY=JKXWJCZEPY&amp;VAR:QUERY=RkZfQ0FQRVgoQU5OLC0yLCwsUlAp&amp;WINDOW=FIRST_POPUP&amp;HEIGHT=450&amp;WIDTH=450&amp;START_MAXIMIZED=","FALSE&amp;VAR:CALENDAR=FIVEDAY&amp;VAR:SYMBOL=B06GQ4&amp;VAR:INDEX=0"}</definedName>
    <definedName name="_467__FDSAUDITLINK__" localSheetId="2" hidden="1">{"fdsup://directions/FAT Viewer?action=UPDATE&amp;creator=factset&amp;DYN_ARGS=TRUE&amp;DOC_NAME=FAT:FQL_AUDITING_CLIENT_TEMPLATE.FAT&amp;display_string=Audit&amp;VAR:KEY=PAXABUVSHU&amp;VAR:QUERY=RkZfQ0FQRVgoQU5OLC0yLCwsUlAp&amp;WINDOW=FIRST_POPUP&amp;HEIGHT=450&amp;WIDTH=450&amp;START_MAXIMIZED=","FALSE&amp;VAR:CALENDAR=FIVEDAY&amp;VAR:SYMBOL=671963&amp;VAR:INDEX=0"}</definedName>
    <definedName name="_467__FDSAUDITLINK__" localSheetId="1" hidden="1">{"fdsup://directions/FAT Viewer?action=UPDATE&amp;creator=factset&amp;DYN_ARGS=TRUE&amp;DOC_NAME=FAT:FQL_AUDITING_CLIENT_TEMPLATE.FAT&amp;display_string=Audit&amp;VAR:KEY=PAXABUVSHU&amp;VAR:QUERY=RkZfQ0FQRVgoQU5OLC0yLCwsUlAp&amp;WINDOW=FIRST_POPUP&amp;HEIGHT=450&amp;WIDTH=450&amp;START_MAXIMIZED=","FALSE&amp;VAR:CALENDAR=FIVEDAY&amp;VAR:SYMBOL=671963&amp;VAR:INDEX=0"}</definedName>
    <definedName name="_467__FDSAUDITLINK__" hidden="1">{"fdsup://directions/FAT Viewer?action=UPDATE&amp;creator=factset&amp;DYN_ARGS=TRUE&amp;DOC_NAME=FAT:FQL_AUDITING_CLIENT_TEMPLATE.FAT&amp;display_string=Audit&amp;VAR:KEY=PAXABUVSHU&amp;VAR:QUERY=RkZfQ0FQRVgoQU5OLC0yLCwsUlAp&amp;WINDOW=FIRST_POPUP&amp;HEIGHT=450&amp;WIDTH=450&amp;START_MAXIMIZED=","FALSE&amp;VAR:CALENDAR=FIVEDAY&amp;VAR:SYMBOL=671963&amp;VAR:INDEX=0"}</definedName>
    <definedName name="_468__FDSAUDITLINK__" localSheetId="2" hidden="1">{"fdsup://directions/FAT Viewer?action=UPDATE&amp;creator=factset&amp;DYN_ARGS=TRUE&amp;DOC_NAME=FAT:FQL_AUDITING_CLIENT_TEMPLATE.FAT&amp;display_string=Audit&amp;VAR:KEY=NYJOVEDIXW&amp;VAR:QUERY=RkZfTkVUX0lOQyhBTk4sLTEsLCxSUCk=&amp;WINDOW=FIRST_POPUP&amp;HEIGHT=450&amp;WIDTH=450&amp;START_MAXIMI","ZED=FALSE&amp;VAR:CALENDAR=FIVEDAY&amp;VAR:SYMBOL=671963&amp;VAR:INDEX=0"}</definedName>
    <definedName name="_468__FDSAUDITLINK__" localSheetId="1" hidden="1">{"fdsup://directions/FAT Viewer?action=UPDATE&amp;creator=factset&amp;DYN_ARGS=TRUE&amp;DOC_NAME=FAT:FQL_AUDITING_CLIENT_TEMPLATE.FAT&amp;display_string=Audit&amp;VAR:KEY=NYJOVEDIXW&amp;VAR:QUERY=RkZfTkVUX0lOQyhBTk4sLTEsLCxSUCk=&amp;WINDOW=FIRST_POPUP&amp;HEIGHT=450&amp;WIDTH=450&amp;START_MAXIMI","ZED=FALSE&amp;VAR:CALENDAR=FIVEDAY&amp;VAR:SYMBOL=671963&amp;VAR:INDEX=0"}</definedName>
    <definedName name="_468__FDSAUDITLINK__" hidden="1">{"fdsup://directions/FAT Viewer?action=UPDATE&amp;creator=factset&amp;DYN_ARGS=TRUE&amp;DOC_NAME=FAT:FQL_AUDITING_CLIENT_TEMPLATE.FAT&amp;display_string=Audit&amp;VAR:KEY=NYJOVEDIXW&amp;VAR:QUERY=RkZfTkVUX0lOQyhBTk4sLTEsLCxSUCk=&amp;WINDOW=FIRST_POPUP&amp;HEIGHT=450&amp;WIDTH=450&amp;START_MAXIMI","ZED=FALSE&amp;VAR:CALENDAR=FIVEDAY&amp;VAR:SYMBOL=671963&amp;VAR:INDEX=0"}</definedName>
    <definedName name="_469__FDSAUDITLINK__" localSheetId="2" hidden="1">{"fdsup://directions/FAT Viewer?action=UPDATE&amp;creator=factset&amp;DYN_ARGS=TRUE&amp;DOC_NAME=FAT:FQL_AUDITING_CLIENT_TEMPLATE.FAT&amp;display_string=Audit&amp;VAR:KEY=VMZWVYBSLC&amp;VAR:QUERY=RkZfTkVUX0lOQyhBTk4sLTIsLCxSUCk=&amp;WINDOW=FIRST_POPUP&amp;HEIGHT=450&amp;WIDTH=450&amp;START_MAXIMI","ZED=FALSE&amp;VAR:CALENDAR=FIVEDAY&amp;VAR:SYMBOL=671963&amp;VAR:INDEX=0"}</definedName>
    <definedName name="_469__FDSAUDITLINK__" localSheetId="1" hidden="1">{"fdsup://directions/FAT Viewer?action=UPDATE&amp;creator=factset&amp;DYN_ARGS=TRUE&amp;DOC_NAME=FAT:FQL_AUDITING_CLIENT_TEMPLATE.FAT&amp;display_string=Audit&amp;VAR:KEY=VMZWVYBSLC&amp;VAR:QUERY=RkZfTkVUX0lOQyhBTk4sLTIsLCxSUCk=&amp;WINDOW=FIRST_POPUP&amp;HEIGHT=450&amp;WIDTH=450&amp;START_MAXIMI","ZED=FALSE&amp;VAR:CALENDAR=FIVEDAY&amp;VAR:SYMBOL=671963&amp;VAR:INDEX=0"}</definedName>
    <definedName name="_469__FDSAUDITLINK__" hidden="1">{"fdsup://directions/FAT Viewer?action=UPDATE&amp;creator=factset&amp;DYN_ARGS=TRUE&amp;DOC_NAME=FAT:FQL_AUDITING_CLIENT_TEMPLATE.FAT&amp;display_string=Audit&amp;VAR:KEY=VMZWVYBSLC&amp;VAR:QUERY=RkZfTkVUX0lOQyhBTk4sLTIsLCxSUCk=&amp;WINDOW=FIRST_POPUP&amp;HEIGHT=450&amp;WIDTH=450&amp;START_MAXIMI","ZED=FALSE&amp;VAR:CALENDAR=FIVEDAY&amp;VAR:SYMBOL=671963&amp;VAR:INDEX=0"}</definedName>
    <definedName name="_47__FDSAUDITLINK__" localSheetId="2" hidden="1">{"fdsup://directions/FAT Viewer?action=UPDATE&amp;creator=factset&amp;DYN_ARGS=TRUE&amp;DOC_NAME=FAT:FQL_AUDITING_CLIENT_TEMPLATE.FAT&amp;display_string=Audit&amp;VAR:KEY=VCJWBQJEJO&amp;VAR:QUERY=RkZfTkVUX0lOQyhBTk4sLTIsLCxSUCk=&amp;WINDOW=FIRST_POPUP&amp;HEIGHT=450&amp;WIDTH=450&amp;START_MAXIMI","ZED=FALSE&amp;VAR:CALENDAR=FIVEDAY&amp;VAR:SYMBOL=B17ZL5&amp;VAR:INDEX=0"}</definedName>
    <definedName name="_47__FDSAUDITLINK__" localSheetId="1" hidden="1">{"fdsup://directions/FAT Viewer?action=UPDATE&amp;creator=factset&amp;DYN_ARGS=TRUE&amp;DOC_NAME=FAT:FQL_AUDITING_CLIENT_TEMPLATE.FAT&amp;display_string=Audit&amp;VAR:KEY=VCJWBQJEJO&amp;VAR:QUERY=RkZfTkVUX0lOQyhBTk4sLTIsLCxSUCk=&amp;WINDOW=FIRST_POPUP&amp;HEIGHT=450&amp;WIDTH=450&amp;START_MAXIMI","ZED=FALSE&amp;VAR:CALENDAR=FIVEDAY&amp;VAR:SYMBOL=B17ZL5&amp;VAR:INDEX=0"}</definedName>
    <definedName name="_47__FDSAUDITLINK__" hidden="1">{"fdsup://directions/FAT Viewer?action=UPDATE&amp;creator=factset&amp;DYN_ARGS=TRUE&amp;DOC_NAME=FAT:FQL_AUDITING_CLIENT_TEMPLATE.FAT&amp;display_string=Audit&amp;VAR:KEY=VCJWBQJEJO&amp;VAR:QUERY=RkZfTkVUX0lOQyhBTk4sLTIsLCxSUCk=&amp;WINDOW=FIRST_POPUP&amp;HEIGHT=450&amp;WIDTH=450&amp;START_MAXIMI","ZED=FALSE&amp;VAR:CALENDAR=FIVEDAY&amp;VAR:SYMBOL=B17ZL5&amp;VAR:INDEX=0"}</definedName>
    <definedName name="_470__FDSAUDITLINK__" localSheetId="2" hidden="1">{"fdsup://directions/FAT Viewer?action=UPDATE&amp;creator=factset&amp;DYN_ARGS=TRUE&amp;DOC_NAME=FAT:FQL_AUDITING_CLIENT_TEMPLATE.FAT&amp;display_string=Audit&amp;VAR:KEY=TWJSXEDIPE&amp;VAR:QUERY=RkZfRUJJVChBTk4sLTIsLCxSUCk=&amp;WINDOW=FIRST_POPUP&amp;HEIGHT=450&amp;WIDTH=450&amp;START_MAXIMIZED=","FALSE&amp;VAR:CALENDAR=FIVEDAY&amp;VAR:SYMBOL=671963&amp;VAR:INDEX=0"}</definedName>
    <definedName name="_470__FDSAUDITLINK__" localSheetId="1" hidden="1">{"fdsup://directions/FAT Viewer?action=UPDATE&amp;creator=factset&amp;DYN_ARGS=TRUE&amp;DOC_NAME=FAT:FQL_AUDITING_CLIENT_TEMPLATE.FAT&amp;display_string=Audit&amp;VAR:KEY=TWJSXEDIPE&amp;VAR:QUERY=RkZfRUJJVChBTk4sLTIsLCxSUCk=&amp;WINDOW=FIRST_POPUP&amp;HEIGHT=450&amp;WIDTH=450&amp;START_MAXIMIZED=","FALSE&amp;VAR:CALENDAR=FIVEDAY&amp;VAR:SYMBOL=671963&amp;VAR:INDEX=0"}</definedName>
    <definedName name="_470__FDSAUDITLINK__" hidden="1">{"fdsup://directions/FAT Viewer?action=UPDATE&amp;creator=factset&amp;DYN_ARGS=TRUE&amp;DOC_NAME=FAT:FQL_AUDITING_CLIENT_TEMPLATE.FAT&amp;display_string=Audit&amp;VAR:KEY=TWJSXEDIPE&amp;VAR:QUERY=RkZfRUJJVChBTk4sLTIsLCxSUCk=&amp;WINDOW=FIRST_POPUP&amp;HEIGHT=450&amp;WIDTH=450&amp;START_MAXIMIZED=","FALSE&amp;VAR:CALENDAR=FIVEDAY&amp;VAR:SYMBOL=671963&amp;VAR:INDEX=0"}</definedName>
    <definedName name="_471__FDSAUDITLINK__" localSheetId="2" hidden="1">{"fdsup://directions/FAT Viewer?action=UPDATE&amp;creator=factset&amp;DYN_ARGS=TRUE&amp;DOC_NAME=FAT:FQL_AUDITING_CLIENT_TEMPLATE.FAT&amp;display_string=Audit&amp;VAR:KEY=NQZMFWXSLO&amp;VAR:QUERY=RkZfRUJJVERBKEFOTiwtMiwsLFJQKQ==&amp;WINDOW=FIRST_POPUP&amp;HEIGHT=450&amp;WIDTH=450&amp;START_MAXIMI","ZED=FALSE&amp;VAR:CALENDAR=FIVEDAY&amp;VAR:SYMBOL=671963&amp;VAR:INDEX=0"}</definedName>
    <definedName name="_471__FDSAUDITLINK__" localSheetId="1" hidden="1">{"fdsup://directions/FAT Viewer?action=UPDATE&amp;creator=factset&amp;DYN_ARGS=TRUE&amp;DOC_NAME=FAT:FQL_AUDITING_CLIENT_TEMPLATE.FAT&amp;display_string=Audit&amp;VAR:KEY=NQZMFWXSLO&amp;VAR:QUERY=RkZfRUJJVERBKEFOTiwtMiwsLFJQKQ==&amp;WINDOW=FIRST_POPUP&amp;HEIGHT=450&amp;WIDTH=450&amp;START_MAXIMI","ZED=FALSE&amp;VAR:CALENDAR=FIVEDAY&amp;VAR:SYMBOL=671963&amp;VAR:INDEX=0"}</definedName>
    <definedName name="_471__FDSAUDITLINK__" hidden="1">{"fdsup://directions/FAT Viewer?action=UPDATE&amp;creator=factset&amp;DYN_ARGS=TRUE&amp;DOC_NAME=FAT:FQL_AUDITING_CLIENT_TEMPLATE.FAT&amp;display_string=Audit&amp;VAR:KEY=NQZMFWXSLO&amp;VAR:QUERY=RkZfRUJJVERBKEFOTiwtMiwsLFJQKQ==&amp;WINDOW=FIRST_POPUP&amp;HEIGHT=450&amp;WIDTH=450&amp;START_MAXIMI","ZED=FALSE&amp;VAR:CALENDAR=FIVEDAY&amp;VAR:SYMBOL=671963&amp;VAR:INDEX=0"}</definedName>
    <definedName name="_472__FDSAUDITLINK__" localSheetId="2" hidden="1">{"fdsup://directions/FAT Viewer?action=UPDATE&amp;creator=factset&amp;DYN_ARGS=TRUE&amp;DOC_NAME=FAT:FQL_AUDITING_CLIENT_TEMPLATE.FAT&amp;display_string=Audit&amp;VAR:KEY=HQBQZIVMXM&amp;VAR:QUERY=RkZfQ0FQRVgoQU5OLC0yLCwsUlAp&amp;WINDOW=FIRST_POPUP&amp;HEIGHT=450&amp;WIDTH=450&amp;START_MAXIMIZED=","FALSE&amp;VAR:CALENDAR=FIVEDAY&amp;VAR:SYMBOL=B23XW7&amp;VAR:INDEX=0"}</definedName>
    <definedName name="_472__FDSAUDITLINK__" localSheetId="1" hidden="1">{"fdsup://directions/FAT Viewer?action=UPDATE&amp;creator=factset&amp;DYN_ARGS=TRUE&amp;DOC_NAME=FAT:FQL_AUDITING_CLIENT_TEMPLATE.FAT&amp;display_string=Audit&amp;VAR:KEY=HQBQZIVMXM&amp;VAR:QUERY=RkZfQ0FQRVgoQU5OLC0yLCwsUlAp&amp;WINDOW=FIRST_POPUP&amp;HEIGHT=450&amp;WIDTH=450&amp;START_MAXIMIZED=","FALSE&amp;VAR:CALENDAR=FIVEDAY&amp;VAR:SYMBOL=B23XW7&amp;VAR:INDEX=0"}</definedName>
    <definedName name="_472__FDSAUDITLINK__" hidden="1">{"fdsup://directions/FAT Viewer?action=UPDATE&amp;creator=factset&amp;DYN_ARGS=TRUE&amp;DOC_NAME=FAT:FQL_AUDITING_CLIENT_TEMPLATE.FAT&amp;display_string=Audit&amp;VAR:KEY=HQBQZIVMXM&amp;VAR:QUERY=RkZfQ0FQRVgoQU5OLC0yLCwsUlAp&amp;WINDOW=FIRST_POPUP&amp;HEIGHT=450&amp;WIDTH=450&amp;START_MAXIMIZED=","FALSE&amp;VAR:CALENDAR=FIVEDAY&amp;VAR:SYMBOL=B23XW7&amp;VAR:INDEX=0"}</definedName>
    <definedName name="_473__FDSAUDITLINK__" localSheetId="2" hidden="1">{"fdsup://directions/FAT Viewer?action=UPDATE&amp;creator=factset&amp;DYN_ARGS=TRUE&amp;DOC_NAME=FAT:FQL_AUDITING_CLIENT_TEMPLATE.FAT&amp;display_string=Audit&amp;VAR:KEY=BEZCBIPGHW&amp;VAR:QUERY=RkZfTkVUX0lOQyhBTk4sLTIsLCxSUCk=&amp;WINDOW=FIRST_POPUP&amp;HEIGHT=450&amp;WIDTH=450&amp;START_MAXIMI","ZED=FALSE&amp;VAR:CALENDAR=FIVEDAY&amp;VAR:SYMBOL=B23XW7&amp;VAR:INDEX=0"}</definedName>
    <definedName name="_473__FDSAUDITLINK__" localSheetId="1" hidden="1">{"fdsup://directions/FAT Viewer?action=UPDATE&amp;creator=factset&amp;DYN_ARGS=TRUE&amp;DOC_NAME=FAT:FQL_AUDITING_CLIENT_TEMPLATE.FAT&amp;display_string=Audit&amp;VAR:KEY=BEZCBIPGHW&amp;VAR:QUERY=RkZfTkVUX0lOQyhBTk4sLTIsLCxSUCk=&amp;WINDOW=FIRST_POPUP&amp;HEIGHT=450&amp;WIDTH=450&amp;START_MAXIMI","ZED=FALSE&amp;VAR:CALENDAR=FIVEDAY&amp;VAR:SYMBOL=B23XW7&amp;VAR:INDEX=0"}</definedName>
    <definedName name="_473__FDSAUDITLINK__" hidden="1">{"fdsup://directions/FAT Viewer?action=UPDATE&amp;creator=factset&amp;DYN_ARGS=TRUE&amp;DOC_NAME=FAT:FQL_AUDITING_CLIENT_TEMPLATE.FAT&amp;display_string=Audit&amp;VAR:KEY=BEZCBIPGHW&amp;VAR:QUERY=RkZfTkVUX0lOQyhBTk4sLTIsLCxSUCk=&amp;WINDOW=FIRST_POPUP&amp;HEIGHT=450&amp;WIDTH=450&amp;START_MAXIMI","ZED=FALSE&amp;VAR:CALENDAR=FIVEDAY&amp;VAR:SYMBOL=B23XW7&amp;VAR:INDEX=0"}</definedName>
    <definedName name="_474__FDSAUDITLINK__" localSheetId="2" hidden="1">{"fdsup://directions/FAT Viewer?action=UPDATE&amp;creator=factset&amp;DYN_ARGS=TRUE&amp;DOC_NAME=FAT:FQL_AUDITING_CLIENT_TEMPLATE.FAT&amp;display_string=Audit&amp;VAR:KEY=ZAJOTOJMHA&amp;VAR:QUERY=RkZfRUJJVChBTk4sLTIsLCxSUCk=&amp;WINDOW=FIRST_POPUP&amp;HEIGHT=450&amp;WIDTH=450&amp;START_MAXIMIZED=","FALSE&amp;VAR:CALENDAR=FIVEDAY&amp;VAR:SYMBOL=B23XW7&amp;VAR:INDEX=0"}</definedName>
    <definedName name="_474__FDSAUDITLINK__" localSheetId="1" hidden="1">{"fdsup://directions/FAT Viewer?action=UPDATE&amp;creator=factset&amp;DYN_ARGS=TRUE&amp;DOC_NAME=FAT:FQL_AUDITING_CLIENT_TEMPLATE.FAT&amp;display_string=Audit&amp;VAR:KEY=ZAJOTOJMHA&amp;VAR:QUERY=RkZfRUJJVChBTk4sLTIsLCxSUCk=&amp;WINDOW=FIRST_POPUP&amp;HEIGHT=450&amp;WIDTH=450&amp;START_MAXIMIZED=","FALSE&amp;VAR:CALENDAR=FIVEDAY&amp;VAR:SYMBOL=B23XW7&amp;VAR:INDEX=0"}</definedName>
    <definedName name="_474__FDSAUDITLINK__" hidden="1">{"fdsup://directions/FAT Viewer?action=UPDATE&amp;creator=factset&amp;DYN_ARGS=TRUE&amp;DOC_NAME=FAT:FQL_AUDITING_CLIENT_TEMPLATE.FAT&amp;display_string=Audit&amp;VAR:KEY=ZAJOTOJMHA&amp;VAR:QUERY=RkZfRUJJVChBTk4sLTIsLCxSUCk=&amp;WINDOW=FIRST_POPUP&amp;HEIGHT=450&amp;WIDTH=450&amp;START_MAXIMIZED=","FALSE&amp;VAR:CALENDAR=FIVEDAY&amp;VAR:SYMBOL=B23XW7&amp;VAR:INDEX=0"}</definedName>
    <definedName name="_475__FDSAUDITLINK__" localSheetId="2" hidden="1">{"fdsup://directions/FAT Viewer?action=UPDATE&amp;creator=factset&amp;DYN_ARGS=TRUE&amp;DOC_NAME=FAT:FQL_AUDITING_CLIENT_TEMPLATE.FAT&amp;display_string=Audit&amp;VAR:KEY=XUFCXYFCHW&amp;VAR:QUERY=RkZfRUJJVERBKEFOTiwtMiwsLFJQKQ==&amp;WINDOW=FIRST_POPUP&amp;HEIGHT=450&amp;WIDTH=450&amp;START_MAXIMI","ZED=FALSE&amp;VAR:CALENDAR=FIVEDAY&amp;VAR:SYMBOL=B23XW7&amp;VAR:INDEX=0"}</definedName>
    <definedName name="_475__FDSAUDITLINK__" localSheetId="1" hidden="1">{"fdsup://directions/FAT Viewer?action=UPDATE&amp;creator=factset&amp;DYN_ARGS=TRUE&amp;DOC_NAME=FAT:FQL_AUDITING_CLIENT_TEMPLATE.FAT&amp;display_string=Audit&amp;VAR:KEY=XUFCXYFCHW&amp;VAR:QUERY=RkZfRUJJVERBKEFOTiwtMiwsLFJQKQ==&amp;WINDOW=FIRST_POPUP&amp;HEIGHT=450&amp;WIDTH=450&amp;START_MAXIMI","ZED=FALSE&amp;VAR:CALENDAR=FIVEDAY&amp;VAR:SYMBOL=B23XW7&amp;VAR:INDEX=0"}</definedName>
    <definedName name="_475__FDSAUDITLINK__" hidden="1">{"fdsup://directions/FAT Viewer?action=UPDATE&amp;creator=factset&amp;DYN_ARGS=TRUE&amp;DOC_NAME=FAT:FQL_AUDITING_CLIENT_TEMPLATE.FAT&amp;display_string=Audit&amp;VAR:KEY=XUFCXYFCHW&amp;VAR:QUERY=RkZfRUJJVERBKEFOTiwtMiwsLFJQKQ==&amp;WINDOW=FIRST_POPUP&amp;HEIGHT=450&amp;WIDTH=450&amp;START_MAXIMI","ZED=FALSE&amp;VAR:CALENDAR=FIVEDAY&amp;VAR:SYMBOL=B23XW7&amp;VAR:INDEX=0"}</definedName>
    <definedName name="_476__FDSAUDITLINK__" localSheetId="2" hidden="1">{"fdsup://directions/FAT Viewer?action=UPDATE&amp;creator=factset&amp;DYN_ARGS=TRUE&amp;DOC_NAME=FAT:FQL_AUDITING_CLIENT_TEMPLATE.FAT&amp;display_string=Audit&amp;VAR:KEY=LAZWDYLGNO&amp;VAR:QUERY=RkZfQ0FQRVgoQU5OLC0yLCwsUlAp&amp;WINDOW=FIRST_POPUP&amp;HEIGHT=450&amp;WIDTH=450&amp;START_MAXIMIZED=","FALSE&amp;VAR:CALENDAR=FIVEDAY&amp;VAR:SYMBOL=655116&amp;VAR:INDEX=0"}</definedName>
    <definedName name="_476__FDSAUDITLINK__" localSheetId="1" hidden="1">{"fdsup://directions/FAT Viewer?action=UPDATE&amp;creator=factset&amp;DYN_ARGS=TRUE&amp;DOC_NAME=FAT:FQL_AUDITING_CLIENT_TEMPLATE.FAT&amp;display_string=Audit&amp;VAR:KEY=LAZWDYLGNO&amp;VAR:QUERY=RkZfQ0FQRVgoQU5OLC0yLCwsUlAp&amp;WINDOW=FIRST_POPUP&amp;HEIGHT=450&amp;WIDTH=450&amp;START_MAXIMIZED=","FALSE&amp;VAR:CALENDAR=FIVEDAY&amp;VAR:SYMBOL=655116&amp;VAR:INDEX=0"}</definedName>
    <definedName name="_476__FDSAUDITLINK__" hidden="1">{"fdsup://directions/FAT Viewer?action=UPDATE&amp;creator=factset&amp;DYN_ARGS=TRUE&amp;DOC_NAME=FAT:FQL_AUDITING_CLIENT_TEMPLATE.FAT&amp;display_string=Audit&amp;VAR:KEY=LAZWDYLGNO&amp;VAR:QUERY=RkZfQ0FQRVgoQU5OLC0yLCwsUlAp&amp;WINDOW=FIRST_POPUP&amp;HEIGHT=450&amp;WIDTH=450&amp;START_MAXIMIZED=","FALSE&amp;VAR:CALENDAR=FIVEDAY&amp;VAR:SYMBOL=655116&amp;VAR:INDEX=0"}</definedName>
    <definedName name="_477__FDSAUDITLINK__" localSheetId="2" hidden="1">{"fdsup://directions/FAT Viewer?action=UPDATE&amp;creator=factset&amp;DYN_ARGS=TRUE&amp;DOC_NAME=FAT:FQL_AUDITING_CLIENT_TEMPLATE.FAT&amp;display_string=Audit&amp;VAR:KEY=DKBYZORMPC&amp;VAR:QUERY=RkZfTkVUX0lOQyhBTk4sLTEsLCxSUCk=&amp;WINDOW=FIRST_POPUP&amp;HEIGHT=450&amp;WIDTH=450&amp;START_MAXIMI","ZED=FALSE&amp;VAR:CALENDAR=FIVEDAY&amp;VAR:SYMBOL=655116&amp;VAR:INDEX=0"}</definedName>
    <definedName name="_477__FDSAUDITLINK__" localSheetId="1" hidden="1">{"fdsup://directions/FAT Viewer?action=UPDATE&amp;creator=factset&amp;DYN_ARGS=TRUE&amp;DOC_NAME=FAT:FQL_AUDITING_CLIENT_TEMPLATE.FAT&amp;display_string=Audit&amp;VAR:KEY=DKBYZORMPC&amp;VAR:QUERY=RkZfTkVUX0lOQyhBTk4sLTEsLCxSUCk=&amp;WINDOW=FIRST_POPUP&amp;HEIGHT=450&amp;WIDTH=450&amp;START_MAXIMI","ZED=FALSE&amp;VAR:CALENDAR=FIVEDAY&amp;VAR:SYMBOL=655116&amp;VAR:INDEX=0"}</definedName>
    <definedName name="_477__FDSAUDITLINK__" hidden="1">{"fdsup://directions/FAT Viewer?action=UPDATE&amp;creator=factset&amp;DYN_ARGS=TRUE&amp;DOC_NAME=FAT:FQL_AUDITING_CLIENT_TEMPLATE.FAT&amp;display_string=Audit&amp;VAR:KEY=DKBYZORMPC&amp;VAR:QUERY=RkZfTkVUX0lOQyhBTk4sLTEsLCxSUCk=&amp;WINDOW=FIRST_POPUP&amp;HEIGHT=450&amp;WIDTH=450&amp;START_MAXIMI","ZED=FALSE&amp;VAR:CALENDAR=FIVEDAY&amp;VAR:SYMBOL=655116&amp;VAR:INDEX=0"}</definedName>
    <definedName name="_478__FDSAUDITLINK__" localSheetId="2" hidden="1">{"fdsup://directions/FAT Viewer?action=UPDATE&amp;creator=factset&amp;DYN_ARGS=TRUE&amp;DOC_NAME=FAT:FQL_AUDITING_CLIENT_TEMPLATE.FAT&amp;display_string=Audit&amp;VAR:KEY=DSRAHIDATU&amp;VAR:QUERY=RkZfTkVUX0lOQyhBTk4sLTIsLCxSUCk=&amp;WINDOW=FIRST_POPUP&amp;HEIGHT=450&amp;WIDTH=450&amp;START_MAXIMI","ZED=FALSE&amp;VAR:CALENDAR=FIVEDAY&amp;VAR:SYMBOL=655116&amp;VAR:INDEX=0"}</definedName>
    <definedName name="_478__FDSAUDITLINK__" localSheetId="1" hidden="1">{"fdsup://directions/FAT Viewer?action=UPDATE&amp;creator=factset&amp;DYN_ARGS=TRUE&amp;DOC_NAME=FAT:FQL_AUDITING_CLIENT_TEMPLATE.FAT&amp;display_string=Audit&amp;VAR:KEY=DSRAHIDATU&amp;VAR:QUERY=RkZfTkVUX0lOQyhBTk4sLTIsLCxSUCk=&amp;WINDOW=FIRST_POPUP&amp;HEIGHT=450&amp;WIDTH=450&amp;START_MAXIMI","ZED=FALSE&amp;VAR:CALENDAR=FIVEDAY&amp;VAR:SYMBOL=655116&amp;VAR:INDEX=0"}</definedName>
    <definedName name="_478__FDSAUDITLINK__" hidden="1">{"fdsup://directions/FAT Viewer?action=UPDATE&amp;creator=factset&amp;DYN_ARGS=TRUE&amp;DOC_NAME=FAT:FQL_AUDITING_CLIENT_TEMPLATE.FAT&amp;display_string=Audit&amp;VAR:KEY=DSRAHIDATU&amp;VAR:QUERY=RkZfTkVUX0lOQyhBTk4sLTIsLCxSUCk=&amp;WINDOW=FIRST_POPUP&amp;HEIGHT=450&amp;WIDTH=450&amp;START_MAXIMI","ZED=FALSE&amp;VAR:CALENDAR=FIVEDAY&amp;VAR:SYMBOL=655116&amp;VAR:INDEX=0"}</definedName>
    <definedName name="_479__FDSAUDITLINK__" localSheetId="2" hidden="1">{"fdsup://directions/FAT Viewer?action=UPDATE&amp;creator=factset&amp;DYN_ARGS=TRUE&amp;DOC_NAME=FAT:FQL_AUDITING_CLIENT_TEMPLATE.FAT&amp;display_string=Audit&amp;VAR:KEY=DYTENQBOTI&amp;VAR:QUERY=RkZfRUJJVChBTk4sLTIsLCxSUCk=&amp;WINDOW=FIRST_POPUP&amp;HEIGHT=450&amp;WIDTH=450&amp;START_MAXIMIZED=","FALSE&amp;VAR:CALENDAR=FIVEDAY&amp;VAR:SYMBOL=655116&amp;VAR:INDEX=0"}</definedName>
    <definedName name="_479__FDSAUDITLINK__" localSheetId="1" hidden="1">{"fdsup://directions/FAT Viewer?action=UPDATE&amp;creator=factset&amp;DYN_ARGS=TRUE&amp;DOC_NAME=FAT:FQL_AUDITING_CLIENT_TEMPLATE.FAT&amp;display_string=Audit&amp;VAR:KEY=DYTENQBOTI&amp;VAR:QUERY=RkZfRUJJVChBTk4sLTIsLCxSUCk=&amp;WINDOW=FIRST_POPUP&amp;HEIGHT=450&amp;WIDTH=450&amp;START_MAXIMIZED=","FALSE&amp;VAR:CALENDAR=FIVEDAY&amp;VAR:SYMBOL=655116&amp;VAR:INDEX=0"}</definedName>
    <definedName name="_479__FDSAUDITLINK__" hidden="1">{"fdsup://directions/FAT Viewer?action=UPDATE&amp;creator=factset&amp;DYN_ARGS=TRUE&amp;DOC_NAME=FAT:FQL_AUDITING_CLIENT_TEMPLATE.FAT&amp;display_string=Audit&amp;VAR:KEY=DYTENQBOTI&amp;VAR:QUERY=RkZfRUJJVChBTk4sLTIsLCxSUCk=&amp;WINDOW=FIRST_POPUP&amp;HEIGHT=450&amp;WIDTH=450&amp;START_MAXIMIZED=","FALSE&amp;VAR:CALENDAR=FIVEDAY&amp;VAR:SYMBOL=655116&amp;VAR:INDEX=0"}</definedName>
    <definedName name="_48__FDSAUDITLINK__" localSheetId="2" hidden="1">{"fdsup://directions/FAT Viewer?action=UPDATE&amp;creator=factset&amp;DYN_ARGS=TRUE&amp;DOC_NAME=FAT:FQL_AUDITING_CLIENT_TEMPLATE.FAT&amp;display_string=Audit&amp;VAR:KEY=RAPOHOXOZG&amp;VAR:QUERY=RkZfRUJJVChBTk4sLTEsLCxSUCk=&amp;WINDOW=FIRST_POPUP&amp;HEIGHT=450&amp;WIDTH=450&amp;START_MAXIMIZED=","FALSE&amp;VAR:CALENDAR=FIVEDAY&amp;VAR:SYMBOL=B17ZL5&amp;VAR:INDEX=0"}</definedName>
    <definedName name="_48__FDSAUDITLINK__" localSheetId="1" hidden="1">{"fdsup://directions/FAT Viewer?action=UPDATE&amp;creator=factset&amp;DYN_ARGS=TRUE&amp;DOC_NAME=FAT:FQL_AUDITING_CLIENT_TEMPLATE.FAT&amp;display_string=Audit&amp;VAR:KEY=RAPOHOXOZG&amp;VAR:QUERY=RkZfRUJJVChBTk4sLTEsLCxSUCk=&amp;WINDOW=FIRST_POPUP&amp;HEIGHT=450&amp;WIDTH=450&amp;START_MAXIMIZED=","FALSE&amp;VAR:CALENDAR=FIVEDAY&amp;VAR:SYMBOL=B17ZL5&amp;VAR:INDEX=0"}</definedName>
    <definedName name="_48__FDSAUDITLINK__" hidden="1">{"fdsup://directions/FAT Viewer?action=UPDATE&amp;creator=factset&amp;DYN_ARGS=TRUE&amp;DOC_NAME=FAT:FQL_AUDITING_CLIENT_TEMPLATE.FAT&amp;display_string=Audit&amp;VAR:KEY=RAPOHOXOZG&amp;VAR:QUERY=RkZfRUJJVChBTk4sLTEsLCxSUCk=&amp;WINDOW=FIRST_POPUP&amp;HEIGHT=450&amp;WIDTH=450&amp;START_MAXIMIZED=","FALSE&amp;VAR:CALENDAR=FIVEDAY&amp;VAR:SYMBOL=B17ZL5&amp;VAR:INDEX=0"}</definedName>
    <definedName name="_480__FDSAUDITLINK__" localSheetId="2" hidden="1">{"fdsup://directions/FAT Viewer?action=UPDATE&amp;creator=factset&amp;DYN_ARGS=TRUE&amp;DOC_NAME=FAT:FQL_AUDITING_CLIENT_TEMPLATE.FAT&amp;display_string=Audit&amp;VAR:KEY=HWBIJUDWPA&amp;VAR:QUERY=RkZfRUJJVERBKEFOTiwtMiwsLFJQKQ==&amp;WINDOW=FIRST_POPUP&amp;HEIGHT=450&amp;WIDTH=450&amp;START_MAXIMI","ZED=FALSE&amp;VAR:CALENDAR=FIVEDAY&amp;VAR:SYMBOL=655116&amp;VAR:INDEX=0"}</definedName>
    <definedName name="_480__FDSAUDITLINK__" localSheetId="1" hidden="1">{"fdsup://directions/FAT Viewer?action=UPDATE&amp;creator=factset&amp;DYN_ARGS=TRUE&amp;DOC_NAME=FAT:FQL_AUDITING_CLIENT_TEMPLATE.FAT&amp;display_string=Audit&amp;VAR:KEY=HWBIJUDWPA&amp;VAR:QUERY=RkZfRUJJVERBKEFOTiwtMiwsLFJQKQ==&amp;WINDOW=FIRST_POPUP&amp;HEIGHT=450&amp;WIDTH=450&amp;START_MAXIMI","ZED=FALSE&amp;VAR:CALENDAR=FIVEDAY&amp;VAR:SYMBOL=655116&amp;VAR:INDEX=0"}</definedName>
    <definedName name="_480__FDSAUDITLINK__" hidden="1">{"fdsup://directions/FAT Viewer?action=UPDATE&amp;creator=factset&amp;DYN_ARGS=TRUE&amp;DOC_NAME=FAT:FQL_AUDITING_CLIENT_TEMPLATE.FAT&amp;display_string=Audit&amp;VAR:KEY=HWBIJUDWPA&amp;VAR:QUERY=RkZfRUJJVERBKEFOTiwtMiwsLFJQKQ==&amp;WINDOW=FIRST_POPUP&amp;HEIGHT=450&amp;WIDTH=450&amp;START_MAXIMI","ZED=FALSE&amp;VAR:CALENDAR=FIVEDAY&amp;VAR:SYMBOL=655116&amp;VAR:INDEX=0"}</definedName>
    <definedName name="_481__FDSAUDITLINK__" localSheetId="2" hidden="1">{"fdsup://directions/FAT Viewer?action=UPDATE&amp;creator=factset&amp;DYN_ARGS=TRUE&amp;DOC_NAME=FAT:FQL_AUDITING_CLIENT_TEMPLATE.FAT&amp;display_string=Audit&amp;VAR:KEY=JGBOFAPUNS&amp;VAR:QUERY=RkZfQ0FQRVgoQU5OLC0yLCwsUlAp&amp;WINDOW=FIRST_POPUP&amp;HEIGHT=450&amp;WIDTH=450&amp;START_MAXIMIZED=","FALSE&amp;VAR:CALENDAR=FIVEDAY&amp;VAR:SYMBOL=620780&amp;VAR:INDEX=0"}</definedName>
    <definedName name="_481__FDSAUDITLINK__" localSheetId="1" hidden="1">{"fdsup://directions/FAT Viewer?action=UPDATE&amp;creator=factset&amp;DYN_ARGS=TRUE&amp;DOC_NAME=FAT:FQL_AUDITING_CLIENT_TEMPLATE.FAT&amp;display_string=Audit&amp;VAR:KEY=JGBOFAPUNS&amp;VAR:QUERY=RkZfQ0FQRVgoQU5OLC0yLCwsUlAp&amp;WINDOW=FIRST_POPUP&amp;HEIGHT=450&amp;WIDTH=450&amp;START_MAXIMIZED=","FALSE&amp;VAR:CALENDAR=FIVEDAY&amp;VAR:SYMBOL=620780&amp;VAR:INDEX=0"}</definedName>
    <definedName name="_481__FDSAUDITLINK__" hidden="1">{"fdsup://directions/FAT Viewer?action=UPDATE&amp;creator=factset&amp;DYN_ARGS=TRUE&amp;DOC_NAME=FAT:FQL_AUDITING_CLIENT_TEMPLATE.FAT&amp;display_string=Audit&amp;VAR:KEY=JGBOFAPUNS&amp;VAR:QUERY=RkZfQ0FQRVgoQU5OLC0yLCwsUlAp&amp;WINDOW=FIRST_POPUP&amp;HEIGHT=450&amp;WIDTH=450&amp;START_MAXIMIZED=","FALSE&amp;VAR:CALENDAR=FIVEDAY&amp;VAR:SYMBOL=620780&amp;VAR:INDEX=0"}</definedName>
    <definedName name="_482__FDSAUDITLINK__" localSheetId="2" hidden="1">{"fdsup://directions/FAT Viewer?action=UPDATE&amp;creator=factset&amp;DYN_ARGS=TRUE&amp;DOC_NAME=FAT:FQL_AUDITING_CLIENT_TEMPLATE.FAT&amp;display_string=Audit&amp;VAR:KEY=JCNCDWZYHQ&amp;VAR:QUERY=RkZfTkVUX0lOQyhBTk4sLTEsLCxSUCk=&amp;WINDOW=FIRST_POPUP&amp;HEIGHT=450&amp;WIDTH=450&amp;START_MAXIMI","ZED=FALSE&amp;VAR:CALENDAR=FIVEDAY&amp;VAR:SYMBOL=620780&amp;VAR:INDEX=0"}</definedName>
    <definedName name="_482__FDSAUDITLINK__" localSheetId="1" hidden="1">{"fdsup://directions/FAT Viewer?action=UPDATE&amp;creator=factset&amp;DYN_ARGS=TRUE&amp;DOC_NAME=FAT:FQL_AUDITING_CLIENT_TEMPLATE.FAT&amp;display_string=Audit&amp;VAR:KEY=JCNCDWZYHQ&amp;VAR:QUERY=RkZfTkVUX0lOQyhBTk4sLTEsLCxSUCk=&amp;WINDOW=FIRST_POPUP&amp;HEIGHT=450&amp;WIDTH=450&amp;START_MAXIMI","ZED=FALSE&amp;VAR:CALENDAR=FIVEDAY&amp;VAR:SYMBOL=620780&amp;VAR:INDEX=0"}</definedName>
    <definedName name="_482__FDSAUDITLINK__" hidden="1">{"fdsup://directions/FAT Viewer?action=UPDATE&amp;creator=factset&amp;DYN_ARGS=TRUE&amp;DOC_NAME=FAT:FQL_AUDITING_CLIENT_TEMPLATE.FAT&amp;display_string=Audit&amp;VAR:KEY=JCNCDWZYHQ&amp;VAR:QUERY=RkZfTkVUX0lOQyhBTk4sLTEsLCxSUCk=&amp;WINDOW=FIRST_POPUP&amp;HEIGHT=450&amp;WIDTH=450&amp;START_MAXIMI","ZED=FALSE&amp;VAR:CALENDAR=FIVEDAY&amp;VAR:SYMBOL=620780&amp;VAR:INDEX=0"}</definedName>
    <definedName name="_483__FDSAUDITLINK__" localSheetId="2" hidden="1">{"fdsup://directions/FAT Viewer?action=UPDATE&amp;creator=factset&amp;DYN_ARGS=TRUE&amp;DOC_NAME=FAT:FQL_AUDITING_CLIENT_TEMPLATE.FAT&amp;display_string=Audit&amp;VAR:KEY=LILIHILQPE&amp;VAR:QUERY=RkZfTkVUX0lOQyhBTk4sLTIsLCxSUCk=&amp;WINDOW=FIRST_POPUP&amp;HEIGHT=450&amp;WIDTH=450&amp;START_MAXIMI","ZED=FALSE&amp;VAR:CALENDAR=FIVEDAY&amp;VAR:SYMBOL=620780&amp;VAR:INDEX=0"}</definedName>
    <definedName name="_483__FDSAUDITLINK__" localSheetId="1" hidden="1">{"fdsup://directions/FAT Viewer?action=UPDATE&amp;creator=factset&amp;DYN_ARGS=TRUE&amp;DOC_NAME=FAT:FQL_AUDITING_CLIENT_TEMPLATE.FAT&amp;display_string=Audit&amp;VAR:KEY=LILIHILQPE&amp;VAR:QUERY=RkZfTkVUX0lOQyhBTk4sLTIsLCxSUCk=&amp;WINDOW=FIRST_POPUP&amp;HEIGHT=450&amp;WIDTH=450&amp;START_MAXIMI","ZED=FALSE&amp;VAR:CALENDAR=FIVEDAY&amp;VAR:SYMBOL=620780&amp;VAR:INDEX=0"}</definedName>
    <definedName name="_483__FDSAUDITLINK__" hidden="1">{"fdsup://directions/FAT Viewer?action=UPDATE&amp;creator=factset&amp;DYN_ARGS=TRUE&amp;DOC_NAME=FAT:FQL_AUDITING_CLIENT_TEMPLATE.FAT&amp;display_string=Audit&amp;VAR:KEY=LILIHILQPE&amp;VAR:QUERY=RkZfTkVUX0lOQyhBTk4sLTIsLCxSUCk=&amp;WINDOW=FIRST_POPUP&amp;HEIGHT=450&amp;WIDTH=450&amp;START_MAXIMI","ZED=FALSE&amp;VAR:CALENDAR=FIVEDAY&amp;VAR:SYMBOL=620780&amp;VAR:INDEX=0"}</definedName>
    <definedName name="_484__FDSAUDITLINK__" localSheetId="2" hidden="1">{"fdsup://directions/FAT Viewer?action=UPDATE&amp;creator=factset&amp;DYN_ARGS=TRUE&amp;DOC_NAME=FAT:FQL_AUDITING_CLIENT_TEMPLATE.FAT&amp;display_string=Audit&amp;VAR:KEY=LWBKHSXEZQ&amp;VAR:QUERY=RkZfRUJJVChBTk4sLTEsLCxSUCk=&amp;WINDOW=FIRST_POPUP&amp;HEIGHT=450&amp;WIDTH=450&amp;START_MAXIMIZED=","FALSE&amp;VAR:CALENDAR=FIVEDAY&amp;VAR:SYMBOL=620780&amp;VAR:INDEX=0"}</definedName>
    <definedName name="_484__FDSAUDITLINK__" localSheetId="1" hidden="1">{"fdsup://directions/FAT Viewer?action=UPDATE&amp;creator=factset&amp;DYN_ARGS=TRUE&amp;DOC_NAME=FAT:FQL_AUDITING_CLIENT_TEMPLATE.FAT&amp;display_string=Audit&amp;VAR:KEY=LWBKHSXEZQ&amp;VAR:QUERY=RkZfRUJJVChBTk4sLTEsLCxSUCk=&amp;WINDOW=FIRST_POPUP&amp;HEIGHT=450&amp;WIDTH=450&amp;START_MAXIMIZED=","FALSE&amp;VAR:CALENDAR=FIVEDAY&amp;VAR:SYMBOL=620780&amp;VAR:INDEX=0"}</definedName>
    <definedName name="_484__FDSAUDITLINK__" hidden="1">{"fdsup://directions/FAT Viewer?action=UPDATE&amp;creator=factset&amp;DYN_ARGS=TRUE&amp;DOC_NAME=FAT:FQL_AUDITING_CLIENT_TEMPLATE.FAT&amp;display_string=Audit&amp;VAR:KEY=LWBKHSXEZQ&amp;VAR:QUERY=RkZfRUJJVChBTk4sLTEsLCxSUCk=&amp;WINDOW=FIRST_POPUP&amp;HEIGHT=450&amp;WIDTH=450&amp;START_MAXIMIZED=","FALSE&amp;VAR:CALENDAR=FIVEDAY&amp;VAR:SYMBOL=620780&amp;VAR:INDEX=0"}</definedName>
    <definedName name="_485__FDSAUDITLINK__" localSheetId="2" hidden="1">{"fdsup://directions/FAT Viewer?action=UPDATE&amp;creator=factset&amp;DYN_ARGS=TRUE&amp;DOC_NAME=FAT:FQL_AUDITING_CLIENT_TEMPLATE.FAT&amp;display_string=Audit&amp;VAR:KEY=JKNYZOXGHU&amp;VAR:QUERY=RkZfRUJJVChBTk4sLTIsLCxSUCk=&amp;WINDOW=FIRST_POPUP&amp;HEIGHT=450&amp;WIDTH=450&amp;START_MAXIMIZED=","FALSE&amp;VAR:CALENDAR=FIVEDAY&amp;VAR:SYMBOL=620780&amp;VAR:INDEX=0"}</definedName>
    <definedName name="_485__FDSAUDITLINK__" localSheetId="1" hidden="1">{"fdsup://directions/FAT Viewer?action=UPDATE&amp;creator=factset&amp;DYN_ARGS=TRUE&amp;DOC_NAME=FAT:FQL_AUDITING_CLIENT_TEMPLATE.FAT&amp;display_string=Audit&amp;VAR:KEY=JKNYZOXGHU&amp;VAR:QUERY=RkZfRUJJVChBTk4sLTIsLCxSUCk=&amp;WINDOW=FIRST_POPUP&amp;HEIGHT=450&amp;WIDTH=450&amp;START_MAXIMIZED=","FALSE&amp;VAR:CALENDAR=FIVEDAY&amp;VAR:SYMBOL=620780&amp;VAR:INDEX=0"}</definedName>
    <definedName name="_485__FDSAUDITLINK__" hidden="1">{"fdsup://directions/FAT Viewer?action=UPDATE&amp;creator=factset&amp;DYN_ARGS=TRUE&amp;DOC_NAME=FAT:FQL_AUDITING_CLIENT_TEMPLATE.FAT&amp;display_string=Audit&amp;VAR:KEY=JKNYZOXGHU&amp;VAR:QUERY=RkZfRUJJVChBTk4sLTIsLCxSUCk=&amp;WINDOW=FIRST_POPUP&amp;HEIGHT=450&amp;WIDTH=450&amp;START_MAXIMIZED=","FALSE&amp;VAR:CALENDAR=FIVEDAY&amp;VAR:SYMBOL=620780&amp;VAR:INDEX=0"}</definedName>
    <definedName name="_486__FDSAUDITLINK__" localSheetId="2" hidden="1">{"fdsup://directions/FAT Viewer?action=UPDATE&amp;creator=factset&amp;DYN_ARGS=TRUE&amp;DOC_NAME=FAT:FQL_AUDITING_CLIENT_TEMPLATE.FAT&amp;display_string=Audit&amp;VAR:KEY=ZINYXYJIPE&amp;VAR:QUERY=RkZfRUJJVERBKEFOTiwtMSwsLFJQKQ==&amp;WINDOW=FIRST_POPUP&amp;HEIGHT=450&amp;WIDTH=450&amp;START_MAXIMI","ZED=FALSE&amp;VAR:CALENDAR=FIVEDAY&amp;VAR:SYMBOL=620780&amp;VAR:INDEX=0"}</definedName>
    <definedName name="_486__FDSAUDITLINK__" localSheetId="1" hidden="1">{"fdsup://directions/FAT Viewer?action=UPDATE&amp;creator=factset&amp;DYN_ARGS=TRUE&amp;DOC_NAME=FAT:FQL_AUDITING_CLIENT_TEMPLATE.FAT&amp;display_string=Audit&amp;VAR:KEY=ZINYXYJIPE&amp;VAR:QUERY=RkZfRUJJVERBKEFOTiwtMSwsLFJQKQ==&amp;WINDOW=FIRST_POPUP&amp;HEIGHT=450&amp;WIDTH=450&amp;START_MAXIMI","ZED=FALSE&amp;VAR:CALENDAR=FIVEDAY&amp;VAR:SYMBOL=620780&amp;VAR:INDEX=0"}</definedName>
    <definedName name="_486__FDSAUDITLINK__" hidden="1">{"fdsup://directions/FAT Viewer?action=UPDATE&amp;creator=factset&amp;DYN_ARGS=TRUE&amp;DOC_NAME=FAT:FQL_AUDITING_CLIENT_TEMPLATE.FAT&amp;display_string=Audit&amp;VAR:KEY=ZINYXYJIPE&amp;VAR:QUERY=RkZfRUJJVERBKEFOTiwtMSwsLFJQKQ==&amp;WINDOW=FIRST_POPUP&amp;HEIGHT=450&amp;WIDTH=450&amp;START_MAXIMI","ZED=FALSE&amp;VAR:CALENDAR=FIVEDAY&amp;VAR:SYMBOL=620780&amp;VAR:INDEX=0"}</definedName>
    <definedName name="_487__FDSAUDITLINK__" localSheetId="2" hidden="1">{"fdsup://directions/FAT Viewer?action=UPDATE&amp;creator=factset&amp;DYN_ARGS=TRUE&amp;DOC_NAME=FAT:FQL_AUDITING_CLIENT_TEMPLATE.FAT&amp;display_string=Audit&amp;VAR:KEY=BUNSBMVWPM&amp;VAR:QUERY=RkZfRUJJVERBKEFOTiwtMiwsLFJQKQ==&amp;WINDOW=FIRST_POPUP&amp;HEIGHT=450&amp;WIDTH=450&amp;START_MAXIMI","ZED=FALSE&amp;VAR:CALENDAR=FIVEDAY&amp;VAR:SYMBOL=620780&amp;VAR:INDEX=0"}</definedName>
    <definedName name="_487__FDSAUDITLINK__" localSheetId="1" hidden="1">{"fdsup://directions/FAT Viewer?action=UPDATE&amp;creator=factset&amp;DYN_ARGS=TRUE&amp;DOC_NAME=FAT:FQL_AUDITING_CLIENT_TEMPLATE.FAT&amp;display_string=Audit&amp;VAR:KEY=BUNSBMVWPM&amp;VAR:QUERY=RkZfRUJJVERBKEFOTiwtMiwsLFJQKQ==&amp;WINDOW=FIRST_POPUP&amp;HEIGHT=450&amp;WIDTH=450&amp;START_MAXIMI","ZED=FALSE&amp;VAR:CALENDAR=FIVEDAY&amp;VAR:SYMBOL=620780&amp;VAR:INDEX=0"}</definedName>
    <definedName name="_487__FDSAUDITLINK__" hidden="1">{"fdsup://directions/FAT Viewer?action=UPDATE&amp;creator=factset&amp;DYN_ARGS=TRUE&amp;DOC_NAME=FAT:FQL_AUDITING_CLIENT_TEMPLATE.FAT&amp;display_string=Audit&amp;VAR:KEY=BUNSBMVWPM&amp;VAR:QUERY=RkZfRUJJVERBKEFOTiwtMiwsLFJQKQ==&amp;WINDOW=FIRST_POPUP&amp;HEIGHT=450&amp;WIDTH=450&amp;START_MAXIMI","ZED=FALSE&amp;VAR:CALENDAR=FIVEDAY&amp;VAR:SYMBOL=620780&amp;VAR:INDEX=0"}</definedName>
    <definedName name="_488__FDSAUDITLINK__" localSheetId="2" hidden="1">{"fdsup://Directions/FactSet Auditing Viewer?action=AUDIT_VALUE&amp;DB=129&amp;ID1=620780&amp;VALUEID=01001&amp;SDATE=2009&amp;PERIODTYPE=ANN_STD&amp;SCFT=3&amp;window=popup_no_bar&amp;width=385&amp;height=120&amp;START_MAXIMIZED=FALSE&amp;creator=factset&amp;display_string=Audit"}</definedName>
    <definedName name="_488__FDSAUDITLINK__" localSheetId="1" hidden="1">{"fdsup://Directions/FactSet Auditing Viewer?action=AUDIT_VALUE&amp;DB=129&amp;ID1=620780&amp;VALUEID=01001&amp;SDATE=2009&amp;PERIODTYPE=ANN_STD&amp;SCFT=3&amp;window=popup_no_bar&amp;width=385&amp;height=120&amp;START_MAXIMIZED=FALSE&amp;creator=factset&amp;display_string=Audit"}</definedName>
    <definedName name="_488__FDSAUDITLINK__" hidden="1">{"fdsup://Directions/FactSet Auditing Viewer?action=AUDIT_VALUE&amp;DB=129&amp;ID1=620780&amp;VALUEID=01001&amp;SDATE=2009&amp;PERIODTYPE=ANN_STD&amp;SCFT=3&amp;window=popup_no_bar&amp;width=385&amp;height=120&amp;START_MAXIMIZED=FALSE&amp;creator=factset&amp;display_string=Audit"}</definedName>
    <definedName name="_489__FDSAUDITLINK__" localSheetId="2" hidden="1">{"fdsup://Directions/FactSet Auditing Viewer?action=AUDIT_VALUE&amp;DB=129&amp;ID1=620780&amp;VALUEID=01001&amp;SDATE=2008&amp;PERIODTYPE=ANN_STD&amp;SCFT=3&amp;window=popup_no_bar&amp;width=385&amp;height=120&amp;START_MAXIMIZED=FALSE&amp;creator=factset&amp;display_string=Audit"}</definedName>
    <definedName name="_489__FDSAUDITLINK__" localSheetId="1" hidden="1">{"fdsup://Directions/FactSet Auditing Viewer?action=AUDIT_VALUE&amp;DB=129&amp;ID1=620780&amp;VALUEID=01001&amp;SDATE=2008&amp;PERIODTYPE=ANN_STD&amp;SCFT=3&amp;window=popup_no_bar&amp;width=385&amp;height=120&amp;START_MAXIMIZED=FALSE&amp;creator=factset&amp;display_string=Audit"}</definedName>
    <definedName name="_489__FDSAUDITLINK__" hidden="1">{"fdsup://Directions/FactSet Auditing Viewer?action=AUDIT_VALUE&amp;DB=129&amp;ID1=620780&amp;VALUEID=01001&amp;SDATE=2008&amp;PERIODTYPE=ANN_STD&amp;SCFT=3&amp;window=popup_no_bar&amp;width=385&amp;height=120&amp;START_MAXIMIZED=FALSE&amp;creator=factset&amp;display_string=Audit"}</definedName>
    <definedName name="_49__FDSAUDITLINK__" localSheetId="2" hidden="1">{"fdsup://directions/FAT Viewer?action=UPDATE&amp;creator=factset&amp;DYN_ARGS=TRUE&amp;DOC_NAME=FAT:FQL_AUDITING_CLIENT_TEMPLATE.FAT&amp;display_string=Audit&amp;VAR:KEY=DKHWHUVMVQ&amp;VAR:QUERY=RkZfRUJJVChBTk4sLTIsLCxSUCk=&amp;WINDOW=FIRST_POPUP&amp;HEIGHT=450&amp;WIDTH=450&amp;START_MAXIMIZED=","FALSE&amp;VAR:CALENDAR=FIVEDAY&amp;VAR:SYMBOL=B17ZL5&amp;VAR:INDEX=0"}</definedName>
    <definedName name="_49__FDSAUDITLINK__" localSheetId="1" hidden="1">{"fdsup://directions/FAT Viewer?action=UPDATE&amp;creator=factset&amp;DYN_ARGS=TRUE&amp;DOC_NAME=FAT:FQL_AUDITING_CLIENT_TEMPLATE.FAT&amp;display_string=Audit&amp;VAR:KEY=DKHWHUVMVQ&amp;VAR:QUERY=RkZfRUJJVChBTk4sLTIsLCxSUCk=&amp;WINDOW=FIRST_POPUP&amp;HEIGHT=450&amp;WIDTH=450&amp;START_MAXIMIZED=","FALSE&amp;VAR:CALENDAR=FIVEDAY&amp;VAR:SYMBOL=B17ZL5&amp;VAR:INDEX=0"}</definedName>
    <definedName name="_49__FDSAUDITLINK__" hidden="1">{"fdsup://directions/FAT Viewer?action=UPDATE&amp;creator=factset&amp;DYN_ARGS=TRUE&amp;DOC_NAME=FAT:FQL_AUDITING_CLIENT_TEMPLATE.FAT&amp;display_string=Audit&amp;VAR:KEY=DKHWHUVMVQ&amp;VAR:QUERY=RkZfRUJJVChBTk4sLTIsLCxSUCk=&amp;WINDOW=FIRST_POPUP&amp;HEIGHT=450&amp;WIDTH=450&amp;START_MAXIMIZED=","FALSE&amp;VAR:CALENDAR=FIVEDAY&amp;VAR:SYMBOL=B17ZL5&amp;VAR:INDEX=0"}</definedName>
    <definedName name="_490__FDSAUDITLINK__" localSheetId="2" hidden="1">{"fdsup://directions/FAT Viewer?action=UPDATE&amp;creator=factset&amp;DYN_ARGS=TRUE&amp;DOC_NAME=FAT:FQL_AUDITING_CLIENT_TEMPLATE.FAT&amp;display_string=Audit&amp;VAR:KEY=TIRGRCNQPW&amp;VAR:QUERY=RkZfQ0FQRVgoQU5OLC0xLCwsUlAp&amp;WINDOW=FIRST_POPUP&amp;HEIGHT=450&amp;WIDTH=450&amp;START_MAXIMIZED=","FALSE&amp;VAR:CALENDAR=FIVEDAY&amp;VAR:SYMBOL=B00T06&amp;VAR:INDEX=0"}</definedName>
    <definedName name="_490__FDSAUDITLINK__" localSheetId="1" hidden="1">{"fdsup://directions/FAT Viewer?action=UPDATE&amp;creator=factset&amp;DYN_ARGS=TRUE&amp;DOC_NAME=FAT:FQL_AUDITING_CLIENT_TEMPLATE.FAT&amp;display_string=Audit&amp;VAR:KEY=TIRGRCNQPW&amp;VAR:QUERY=RkZfQ0FQRVgoQU5OLC0xLCwsUlAp&amp;WINDOW=FIRST_POPUP&amp;HEIGHT=450&amp;WIDTH=450&amp;START_MAXIMIZED=","FALSE&amp;VAR:CALENDAR=FIVEDAY&amp;VAR:SYMBOL=B00T06&amp;VAR:INDEX=0"}</definedName>
    <definedName name="_490__FDSAUDITLINK__" hidden="1">{"fdsup://directions/FAT Viewer?action=UPDATE&amp;creator=factset&amp;DYN_ARGS=TRUE&amp;DOC_NAME=FAT:FQL_AUDITING_CLIENT_TEMPLATE.FAT&amp;display_string=Audit&amp;VAR:KEY=TIRGRCNQPW&amp;VAR:QUERY=RkZfQ0FQRVgoQU5OLC0xLCwsUlAp&amp;WINDOW=FIRST_POPUP&amp;HEIGHT=450&amp;WIDTH=450&amp;START_MAXIMIZED=","FALSE&amp;VAR:CALENDAR=FIVEDAY&amp;VAR:SYMBOL=B00T06&amp;VAR:INDEX=0"}</definedName>
    <definedName name="_491__FDSAUDITLINK__" localSheetId="2" hidden="1">{"fdsup://directions/FAT Viewer?action=UPDATE&amp;creator=factset&amp;DYN_ARGS=TRUE&amp;DOC_NAME=FAT:FQL_AUDITING_CLIENT_TEMPLATE.FAT&amp;display_string=Audit&amp;VAR:KEY=VGNCPODUVU&amp;VAR:QUERY=RkZfQ0FQRVgoQU5OLC0yLCwsUlAp&amp;WINDOW=FIRST_POPUP&amp;HEIGHT=450&amp;WIDTH=450&amp;START_MAXIMIZED=","FALSE&amp;VAR:CALENDAR=FIVEDAY&amp;VAR:SYMBOL=B00T06&amp;VAR:INDEX=0"}</definedName>
    <definedName name="_491__FDSAUDITLINK__" localSheetId="1" hidden="1">{"fdsup://directions/FAT Viewer?action=UPDATE&amp;creator=factset&amp;DYN_ARGS=TRUE&amp;DOC_NAME=FAT:FQL_AUDITING_CLIENT_TEMPLATE.FAT&amp;display_string=Audit&amp;VAR:KEY=VGNCPODUVU&amp;VAR:QUERY=RkZfQ0FQRVgoQU5OLC0yLCwsUlAp&amp;WINDOW=FIRST_POPUP&amp;HEIGHT=450&amp;WIDTH=450&amp;START_MAXIMIZED=","FALSE&amp;VAR:CALENDAR=FIVEDAY&amp;VAR:SYMBOL=B00T06&amp;VAR:INDEX=0"}</definedName>
    <definedName name="_491__FDSAUDITLINK__" hidden="1">{"fdsup://directions/FAT Viewer?action=UPDATE&amp;creator=factset&amp;DYN_ARGS=TRUE&amp;DOC_NAME=FAT:FQL_AUDITING_CLIENT_TEMPLATE.FAT&amp;display_string=Audit&amp;VAR:KEY=VGNCPODUVU&amp;VAR:QUERY=RkZfQ0FQRVgoQU5OLC0yLCwsUlAp&amp;WINDOW=FIRST_POPUP&amp;HEIGHT=450&amp;WIDTH=450&amp;START_MAXIMIZED=","FALSE&amp;VAR:CALENDAR=FIVEDAY&amp;VAR:SYMBOL=B00T06&amp;VAR:INDEX=0"}</definedName>
    <definedName name="_492__FDSAUDITLINK__" localSheetId="2" hidden="1">{"fdsup://directions/FAT Viewer?action=UPDATE&amp;creator=factset&amp;DYN_ARGS=TRUE&amp;DOC_NAME=FAT:FQL_AUDITING_CLIENT_TEMPLATE.FAT&amp;display_string=Audit&amp;VAR:KEY=XGRIVODUVA&amp;VAR:QUERY=RkZfTkVUX0lOQyhBTk4sLTEsLCxSUCk=&amp;WINDOW=FIRST_POPUP&amp;HEIGHT=450&amp;WIDTH=450&amp;START_MAXIMI","ZED=FALSE&amp;VAR:CALENDAR=FIVEDAY&amp;VAR:SYMBOL=B00T06&amp;VAR:INDEX=0"}</definedName>
    <definedName name="_492__FDSAUDITLINK__" localSheetId="1" hidden="1">{"fdsup://directions/FAT Viewer?action=UPDATE&amp;creator=factset&amp;DYN_ARGS=TRUE&amp;DOC_NAME=FAT:FQL_AUDITING_CLIENT_TEMPLATE.FAT&amp;display_string=Audit&amp;VAR:KEY=XGRIVODUVA&amp;VAR:QUERY=RkZfTkVUX0lOQyhBTk4sLTEsLCxSUCk=&amp;WINDOW=FIRST_POPUP&amp;HEIGHT=450&amp;WIDTH=450&amp;START_MAXIMI","ZED=FALSE&amp;VAR:CALENDAR=FIVEDAY&amp;VAR:SYMBOL=B00T06&amp;VAR:INDEX=0"}</definedName>
    <definedName name="_492__FDSAUDITLINK__" hidden="1">{"fdsup://directions/FAT Viewer?action=UPDATE&amp;creator=factset&amp;DYN_ARGS=TRUE&amp;DOC_NAME=FAT:FQL_AUDITING_CLIENT_TEMPLATE.FAT&amp;display_string=Audit&amp;VAR:KEY=XGRIVODUVA&amp;VAR:QUERY=RkZfTkVUX0lOQyhBTk4sLTEsLCxSUCk=&amp;WINDOW=FIRST_POPUP&amp;HEIGHT=450&amp;WIDTH=450&amp;START_MAXIMI","ZED=FALSE&amp;VAR:CALENDAR=FIVEDAY&amp;VAR:SYMBOL=B00T06&amp;VAR:INDEX=0"}</definedName>
    <definedName name="_493__FDSAUDITLINK__" localSheetId="2" hidden="1">{"fdsup://directions/FAT Viewer?action=UPDATE&amp;creator=factset&amp;DYN_ARGS=TRUE&amp;DOC_NAME=FAT:FQL_AUDITING_CLIENT_TEMPLATE.FAT&amp;display_string=Audit&amp;VAR:KEY=RANOROXQDY&amp;VAR:QUERY=RkZfTkVUX0lOQyhBTk4sLTIsLCxSUCk=&amp;WINDOW=FIRST_POPUP&amp;HEIGHT=450&amp;WIDTH=450&amp;START_MAXIMI","ZED=FALSE&amp;VAR:CALENDAR=FIVEDAY&amp;VAR:SYMBOL=B00T06&amp;VAR:INDEX=0"}</definedName>
    <definedName name="_493__FDSAUDITLINK__" localSheetId="1" hidden="1">{"fdsup://directions/FAT Viewer?action=UPDATE&amp;creator=factset&amp;DYN_ARGS=TRUE&amp;DOC_NAME=FAT:FQL_AUDITING_CLIENT_TEMPLATE.FAT&amp;display_string=Audit&amp;VAR:KEY=RANOROXQDY&amp;VAR:QUERY=RkZfTkVUX0lOQyhBTk4sLTIsLCxSUCk=&amp;WINDOW=FIRST_POPUP&amp;HEIGHT=450&amp;WIDTH=450&amp;START_MAXIMI","ZED=FALSE&amp;VAR:CALENDAR=FIVEDAY&amp;VAR:SYMBOL=B00T06&amp;VAR:INDEX=0"}</definedName>
    <definedName name="_493__FDSAUDITLINK__" hidden="1">{"fdsup://directions/FAT Viewer?action=UPDATE&amp;creator=factset&amp;DYN_ARGS=TRUE&amp;DOC_NAME=FAT:FQL_AUDITING_CLIENT_TEMPLATE.FAT&amp;display_string=Audit&amp;VAR:KEY=RANOROXQDY&amp;VAR:QUERY=RkZfTkVUX0lOQyhBTk4sLTIsLCxSUCk=&amp;WINDOW=FIRST_POPUP&amp;HEIGHT=450&amp;WIDTH=450&amp;START_MAXIMI","ZED=FALSE&amp;VAR:CALENDAR=FIVEDAY&amp;VAR:SYMBOL=B00T06&amp;VAR:INDEX=0"}</definedName>
    <definedName name="_494__FDSAUDITLINK__" localSheetId="2" hidden="1">{"fdsup://directions/FAT Viewer?action=UPDATE&amp;creator=factset&amp;DYN_ARGS=TRUE&amp;DOC_NAME=FAT:FQL_AUDITING_CLIENT_TEMPLATE.FAT&amp;display_string=Audit&amp;VAR:KEY=LUTQLCLGJU&amp;VAR:QUERY=RkZfRUJJVChBTk4sLTEsLCxSUCk=&amp;WINDOW=FIRST_POPUP&amp;HEIGHT=450&amp;WIDTH=450&amp;START_MAXIMIZED=","FALSE&amp;VAR:CALENDAR=FIVEDAY&amp;VAR:SYMBOL=B00T06&amp;VAR:INDEX=0"}</definedName>
    <definedName name="_494__FDSAUDITLINK__" localSheetId="1" hidden="1">{"fdsup://directions/FAT Viewer?action=UPDATE&amp;creator=factset&amp;DYN_ARGS=TRUE&amp;DOC_NAME=FAT:FQL_AUDITING_CLIENT_TEMPLATE.FAT&amp;display_string=Audit&amp;VAR:KEY=LUTQLCLGJU&amp;VAR:QUERY=RkZfRUJJVChBTk4sLTEsLCxSUCk=&amp;WINDOW=FIRST_POPUP&amp;HEIGHT=450&amp;WIDTH=450&amp;START_MAXIMIZED=","FALSE&amp;VAR:CALENDAR=FIVEDAY&amp;VAR:SYMBOL=B00T06&amp;VAR:INDEX=0"}</definedName>
    <definedName name="_494__FDSAUDITLINK__" hidden="1">{"fdsup://directions/FAT Viewer?action=UPDATE&amp;creator=factset&amp;DYN_ARGS=TRUE&amp;DOC_NAME=FAT:FQL_AUDITING_CLIENT_TEMPLATE.FAT&amp;display_string=Audit&amp;VAR:KEY=LUTQLCLGJU&amp;VAR:QUERY=RkZfRUJJVChBTk4sLTEsLCxSUCk=&amp;WINDOW=FIRST_POPUP&amp;HEIGHT=450&amp;WIDTH=450&amp;START_MAXIMIZED=","FALSE&amp;VAR:CALENDAR=FIVEDAY&amp;VAR:SYMBOL=B00T06&amp;VAR:INDEX=0"}</definedName>
    <definedName name="_495__FDSAUDITLINK__" localSheetId="2" hidden="1">{"fdsup://directions/FAT Viewer?action=UPDATE&amp;creator=factset&amp;DYN_ARGS=TRUE&amp;DOC_NAME=FAT:FQL_AUDITING_CLIENT_TEMPLATE.FAT&amp;display_string=Audit&amp;VAR:KEY=ZGTCLSBADE&amp;VAR:QUERY=RkZfRUJJVChBTk4sLTIsLCxSUCk=&amp;WINDOW=FIRST_POPUP&amp;HEIGHT=450&amp;WIDTH=450&amp;START_MAXIMIZED=","FALSE&amp;VAR:CALENDAR=FIVEDAY&amp;VAR:SYMBOL=B00T06&amp;VAR:INDEX=0"}</definedName>
    <definedName name="_495__FDSAUDITLINK__" localSheetId="1" hidden="1">{"fdsup://directions/FAT Viewer?action=UPDATE&amp;creator=factset&amp;DYN_ARGS=TRUE&amp;DOC_NAME=FAT:FQL_AUDITING_CLIENT_TEMPLATE.FAT&amp;display_string=Audit&amp;VAR:KEY=ZGTCLSBADE&amp;VAR:QUERY=RkZfRUJJVChBTk4sLTIsLCxSUCk=&amp;WINDOW=FIRST_POPUP&amp;HEIGHT=450&amp;WIDTH=450&amp;START_MAXIMIZED=","FALSE&amp;VAR:CALENDAR=FIVEDAY&amp;VAR:SYMBOL=B00T06&amp;VAR:INDEX=0"}</definedName>
    <definedName name="_495__FDSAUDITLINK__" hidden="1">{"fdsup://directions/FAT Viewer?action=UPDATE&amp;creator=factset&amp;DYN_ARGS=TRUE&amp;DOC_NAME=FAT:FQL_AUDITING_CLIENT_TEMPLATE.FAT&amp;display_string=Audit&amp;VAR:KEY=ZGTCLSBADE&amp;VAR:QUERY=RkZfRUJJVChBTk4sLTIsLCxSUCk=&amp;WINDOW=FIRST_POPUP&amp;HEIGHT=450&amp;WIDTH=450&amp;START_MAXIMIZED=","FALSE&amp;VAR:CALENDAR=FIVEDAY&amp;VAR:SYMBOL=B00T06&amp;VAR:INDEX=0"}</definedName>
    <definedName name="_496__FDSAUDITLINK__" localSheetId="2" hidden="1">{"fdsup://directions/FAT Viewer?action=UPDATE&amp;creator=factset&amp;DYN_ARGS=TRUE&amp;DOC_NAME=FAT:FQL_AUDITING_CLIENT_TEMPLATE.FAT&amp;display_string=Audit&amp;VAR:KEY=JKTCVWVCXS&amp;VAR:QUERY=RkZfRUJJVERBKEFOTiwtMSwsLFJQKQ==&amp;WINDOW=FIRST_POPUP&amp;HEIGHT=450&amp;WIDTH=450&amp;START_MAXIMI","ZED=FALSE&amp;VAR:CALENDAR=FIVEDAY&amp;VAR:SYMBOL=B00T06&amp;VAR:INDEX=0"}</definedName>
    <definedName name="_496__FDSAUDITLINK__" localSheetId="1" hidden="1">{"fdsup://directions/FAT Viewer?action=UPDATE&amp;creator=factset&amp;DYN_ARGS=TRUE&amp;DOC_NAME=FAT:FQL_AUDITING_CLIENT_TEMPLATE.FAT&amp;display_string=Audit&amp;VAR:KEY=JKTCVWVCXS&amp;VAR:QUERY=RkZfRUJJVERBKEFOTiwtMSwsLFJQKQ==&amp;WINDOW=FIRST_POPUP&amp;HEIGHT=450&amp;WIDTH=450&amp;START_MAXIMI","ZED=FALSE&amp;VAR:CALENDAR=FIVEDAY&amp;VAR:SYMBOL=B00T06&amp;VAR:INDEX=0"}</definedName>
    <definedName name="_496__FDSAUDITLINK__" hidden="1">{"fdsup://directions/FAT Viewer?action=UPDATE&amp;creator=factset&amp;DYN_ARGS=TRUE&amp;DOC_NAME=FAT:FQL_AUDITING_CLIENT_TEMPLATE.FAT&amp;display_string=Audit&amp;VAR:KEY=JKTCVWVCXS&amp;VAR:QUERY=RkZfRUJJVERBKEFOTiwtMSwsLFJQKQ==&amp;WINDOW=FIRST_POPUP&amp;HEIGHT=450&amp;WIDTH=450&amp;START_MAXIMI","ZED=FALSE&amp;VAR:CALENDAR=FIVEDAY&amp;VAR:SYMBOL=B00T06&amp;VAR:INDEX=0"}</definedName>
    <definedName name="_497__FDSAUDITLINK__" localSheetId="2" hidden="1">{"fdsup://directions/FAT Viewer?action=UPDATE&amp;creator=factset&amp;DYN_ARGS=TRUE&amp;DOC_NAME=FAT:FQL_AUDITING_CLIENT_TEMPLATE.FAT&amp;display_string=Audit&amp;VAR:KEY=NIFKRWBWPY&amp;VAR:QUERY=RkZfRUJJVERBKEFOTiwtMiwsLFJQKQ==&amp;WINDOW=FIRST_POPUP&amp;HEIGHT=450&amp;WIDTH=450&amp;START_MAXIMI","ZED=FALSE&amp;VAR:CALENDAR=FIVEDAY&amp;VAR:SYMBOL=B00T06&amp;VAR:INDEX=0"}</definedName>
    <definedName name="_497__FDSAUDITLINK__" localSheetId="1" hidden="1">{"fdsup://directions/FAT Viewer?action=UPDATE&amp;creator=factset&amp;DYN_ARGS=TRUE&amp;DOC_NAME=FAT:FQL_AUDITING_CLIENT_TEMPLATE.FAT&amp;display_string=Audit&amp;VAR:KEY=NIFKRWBWPY&amp;VAR:QUERY=RkZfRUJJVERBKEFOTiwtMiwsLFJQKQ==&amp;WINDOW=FIRST_POPUP&amp;HEIGHT=450&amp;WIDTH=450&amp;START_MAXIMI","ZED=FALSE&amp;VAR:CALENDAR=FIVEDAY&amp;VAR:SYMBOL=B00T06&amp;VAR:INDEX=0"}</definedName>
    <definedName name="_497__FDSAUDITLINK__" hidden="1">{"fdsup://directions/FAT Viewer?action=UPDATE&amp;creator=factset&amp;DYN_ARGS=TRUE&amp;DOC_NAME=FAT:FQL_AUDITING_CLIENT_TEMPLATE.FAT&amp;display_string=Audit&amp;VAR:KEY=NIFKRWBWPY&amp;VAR:QUERY=RkZfRUJJVERBKEFOTiwtMiwsLFJQKQ==&amp;WINDOW=FIRST_POPUP&amp;HEIGHT=450&amp;WIDTH=450&amp;START_MAXIMI","ZED=FALSE&amp;VAR:CALENDAR=FIVEDAY&amp;VAR:SYMBOL=B00T06&amp;VAR:INDEX=0"}</definedName>
    <definedName name="_498__FDSAUDITLINK__" localSheetId="2" hidden="1">{"fdsup://Directions/FactSet Auditing Viewer?action=AUDIT_VALUE&amp;DB=129&amp;ID1=B00T06&amp;VALUEID=01001&amp;SDATE=2009&amp;PERIODTYPE=ANN_STD&amp;SCFT=3&amp;window=popup_no_bar&amp;width=385&amp;height=120&amp;START_MAXIMIZED=FALSE&amp;creator=factset&amp;display_string=Audit"}</definedName>
    <definedName name="_498__FDSAUDITLINK__" localSheetId="1" hidden="1">{"fdsup://Directions/FactSet Auditing Viewer?action=AUDIT_VALUE&amp;DB=129&amp;ID1=B00T06&amp;VALUEID=01001&amp;SDATE=2009&amp;PERIODTYPE=ANN_STD&amp;SCFT=3&amp;window=popup_no_bar&amp;width=385&amp;height=120&amp;START_MAXIMIZED=FALSE&amp;creator=factset&amp;display_string=Audit"}</definedName>
    <definedName name="_498__FDSAUDITLINK__" hidden="1">{"fdsup://Directions/FactSet Auditing Viewer?action=AUDIT_VALUE&amp;DB=129&amp;ID1=B00T06&amp;VALUEID=01001&amp;SDATE=2009&amp;PERIODTYPE=ANN_STD&amp;SCFT=3&amp;window=popup_no_bar&amp;width=385&amp;height=120&amp;START_MAXIMIZED=FALSE&amp;creator=factset&amp;display_string=Audit"}</definedName>
    <definedName name="_499__FDSAUDITLINK__" localSheetId="2" hidden="1">{"fdsup://Directions/FactSet Auditing Viewer?action=AUDIT_VALUE&amp;DB=129&amp;ID1=B00T06&amp;VALUEID=01001&amp;SDATE=2008&amp;PERIODTYPE=ANN_STD&amp;SCFT=3&amp;window=popup_no_bar&amp;width=385&amp;height=120&amp;START_MAXIMIZED=FALSE&amp;creator=factset&amp;display_string=Audit"}</definedName>
    <definedName name="_499__FDSAUDITLINK__" localSheetId="1" hidden="1">{"fdsup://Directions/FactSet Auditing Viewer?action=AUDIT_VALUE&amp;DB=129&amp;ID1=B00T06&amp;VALUEID=01001&amp;SDATE=2008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B00T06&amp;VALUEID=01001&amp;SDATE=2008&amp;PERIODTYPE=ANN_STD&amp;SCFT=3&amp;window=popup_no_bar&amp;width=385&amp;height=120&amp;START_MAXIMIZED=FALSE&amp;creator=factset&amp;display_string=Audit"}</definedName>
    <definedName name="_5__123Graph_DCHART_3" hidden="1">#REF!</definedName>
    <definedName name="_5__FDSAUDITLINK__" localSheetId="2" hidden="1">{"fdsup://directions/FAT Viewer?action=UPDATE&amp;creator=factset&amp;DYN_ARGS=TRUE&amp;DOC_NAME=FAT:FQL_AUDITING_CLIENT_TEMPLATE.FAT&amp;display_string=Audit&amp;VAR:KEY=AVIRQVSVMH&amp;VAR:QUERY=RkZfRUJJVChBTk4sLTMsLCxSUCk=&amp;WINDOW=FIRST_POPUP&amp;HEIGHT=450&amp;WIDTH=450&amp;START_MAXIMIZED=","FALSE&amp;VAR:CALENDAR=FIVEDAY&amp;VAR:SYMBOL=B29633&amp;VAR:INDEX=0"}</definedName>
    <definedName name="_5__FDSAUDITLINK__" localSheetId="1" hidden="1">{"fdsup://directions/FAT Viewer?action=UPDATE&amp;creator=factset&amp;DYN_ARGS=TRUE&amp;DOC_NAME=FAT:FQL_AUDITING_CLIENT_TEMPLATE.FAT&amp;display_string=Audit&amp;VAR:KEY=AVIRQVSVMH&amp;VAR:QUERY=RkZfRUJJVChBTk4sLTMsLCxSUCk=&amp;WINDOW=FIRST_POPUP&amp;HEIGHT=450&amp;WIDTH=450&amp;START_MAXIMIZED=","FALSE&amp;VAR:CALENDAR=FIVEDAY&amp;VAR:SYMBOL=B29633&amp;VAR:INDEX=0"}</definedName>
    <definedName name="_5__FDSAUDITLINK__" hidden="1">{"fdsup://directions/FAT Viewer?action=UPDATE&amp;creator=factset&amp;DYN_ARGS=TRUE&amp;DOC_NAME=FAT:FQL_AUDITING_CLIENT_TEMPLATE.FAT&amp;display_string=Audit&amp;VAR:KEY=AVIRQVSVMH&amp;VAR:QUERY=RkZfRUJJVChBTk4sLTMsLCxSUCk=&amp;WINDOW=FIRST_POPUP&amp;HEIGHT=450&amp;WIDTH=450&amp;START_MAXIMIZED=","FALSE&amp;VAR:CALENDAR=FIVEDAY&amp;VAR:SYMBOL=B29633&amp;VAR:INDEX=0"}</definedName>
    <definedName name="_5_0_0_F" hidden="1">#REF!</definedName>
    <definedName name="_50__FDSAUDITLINK__" localSheetId="2" hidden="1">{"fdsup://directions/FAT Viewer?action=UPDATE&amp;creator=factset&amp;DYN_ARGS=TRUE&amp;DOC_NAME=FAT:FQL_AUDITING_CLIENT_TEMPLATE.FAT&amp;display_string=Audit&amp;VAR:KEY=LUDORAFEHK&amp;VAR:QUERY=RkZfRUJJVERBKEFOTiwtMSwsLFJQKQ==&amp;WINDOW=FIRST_POPUP&amp;HEIGHT=450&amp;WIDTH=450&amp;START_MAXIMI","ZED=FALSE&amp;VAR:CALENDAR=FIVEDAY&amp;VAR:SYMBOL=B17ZL5&amp;VAR:INDEX=0"}</definedName>
    <definedName name="_50__FDSAUDITLINK__" localSheetId="1" hidden="1">{"fdsup://directions/FAT Viewer?action=UPDATE&amp;creator=factset&amp;DYN_ARGS=TRUE&amp;DOC_NAME=FAT:FQL_AUDITING_CLIENT_TEMPLATE.FAT&amp;display_string=Audit&amp;VAR:KEY=LUDORAFEHK&amp;VAR:QUERY=RkZfRUJJVERBKEFOTiwtMSwsLFJQKQ==&amp;WINDOW=FIRST_POPUP&amp;HEIGHT=450&amp;WIDTH=450&amp;START_MAXIMI","ZED=FALSE&amp;VAR:CALENDAR=FIVEDAY&amp;VAR:SYMBOL=B17ZL5&amp;VAR:INDEX=0"}</definedName>
    <definedName name="_50__FDSAUDITLINK__" hidden="1">{"fdsup://directions/FAT Viewer?action=UPDATE&amp;creator=factset&amp;DYN_ARGS=TRUE&amp;DOC_NAME=FAT:FQL_AUDITING_CLIENT_TEMPLATE.FAT&amp;display_string=Audit&amp;VAR:KEY=LUDORAFEHK&amp;VAR:QUERY=RkZfRUJJVERBKEFOTiwtMSwsLFJQKQ==&amp;WINDOW=FIRST_POPUP&amp;HEIGHT=450&amp;WIDTH=450&amp;START_MAXIMI","ZED=FALSE&amp;VAR:CALENDAR=FIVEDAY&amp;VAR:SYMBOL=B17ZL5&amp;VAR:INDEX=0"}</definedName>
    <definedName name="_500__FDSAUDITLINK__" localSheetId="2" hidden="1">{"fdsup://directions/FAT Viewer?action=UPDATE&amp;creator=factset&amp;DYN_ARGS=TRUE&amp;DOC_NAME=FAT:FQL_AUDITING_CLIENT_TEMPLATE.FAT&amp;display_string=Audit&amp;VAR:KEY=DCBWBYDQBY&amp;VAR:QUERY=RkZfQ0FQRVgoQU5OLC0yLCwsUlAp&amp;WINDOW=FIRST_POPUP&amp;HEIGHT=450&amp;WIDTH=450&amp;START_MAXIMIZED=","FALSE&amp;VAR:CALENDAR=FIVEDAY&amp;VAR:SYMBOL=660047&amp;VAR:INDEX=0"}</definedName>
    <definedName name="_500__FDSAUDITLINK__" localSheetId="1" hidden="1">{"fdsup://directions/FAT Viewer?action=UPDATE&amp;creator=factset&amp;DYN_ARGS=TRUE&amp;DOC_NAME=FAT:FQL_AUDITING_CLIENT_TEMPLATE.FAT&amp;display_string=Audit&amp;VAR:KEY=DCBWBYDQBY&amp;VAR:QUERY=RkZfQ0FQRVgoQU5OLC0yLCwsUlAp&amp;WINDOW=FIRST_POPUP&amp;HEIGHT=450&amp;WIDTH=450&amp;START_MAXIMIZED=","FALSE&amp;VAR:CALENDAR=FIVEDAY&amp;VAR:SYMBOL=660047&amp;VAR:INDEX=0"}</definedName>
    <definedName name="_500__FDSAUDITLINK__" hidden="1">{"fdsup://directions/FAT Viewer?action=UPDATE&amp;creator=factset&amp;DYN_ARGS=TRUE&amp;DOC_NAME=FAT:FQL_AUDITING_CLIENT_TEMPLATE.FAT&amp;display_string=Audit&amp;VAR:KEY=DCBWBYDQBY&amp;VAR:QUERY=RkZfQ0FQRVgoQU5OLC0yLCwsUlAp&amp;WINDOW=FIRST_POPUP&amp;HEIGHT=450&amp;WIDTH=450&amp;START_MAXIMIZED=","FALSE&amp;VAR:CALENDAR=FIVEDAY&amp;VAR:SYMBOL=660047&amp;VAR:INDEX=0"}</definedName>
    <definedName name="_501__FDSAUDITLINK__" localSheetId="2" hidden="1">{"fdsup://directions/FAT Viewer?action=UPDATE&amp;creator=factset&amp;DYN_ARGS=TRUE&amp;DOC_NAME=FAT:FQL_AUDITING_CLIENT_TEMPLATE.FAT&amp;display_string=Audit&amp;VAR:KEY=RELINIDUNI&amp;VAR:QUERY=RkZfTkVUX0lOQyhBTk4sLTEsLCxSUCk=&amp;WINDOW=FIRST_POPUP&amp;HEIGHT=450&amp;WIDTH=450&amp;START_MAXIMI","ZED=FALSE&amp;VAR:CALENDAR=FIVEDAY&amp;VAR:SYMBOL=660047&amp;VAR:INDEX=0"}</definedName>
    <definedName name="_501__FDSAUDITLINK__" localSheetId="1" hidden="1">{"fdsup://directions/FAT Viewer?action=UPDATE&amp;creator=factset&amp;DYN_ARGS=TRUE&amp;DOC_NAME=FAT:FQL_AUDITING_CLIENT_TEMPLATE.FAT&amp;display_string=Audit&amp;VAR:KEY=RELINIDUNI&amp;VAR:QUERY=RkZfTkVUX0lOQyhBTk4sLTEsLCxSUCk=&amp;WINDOW=FIRST_POPUP&amp;HEIGHT=450&amp;WIDTH=450&amp;START_MAXIMI","ZED=FALSE&amp;VAR:CALENDAR=FIVEDAY&amp;VAR:SYMBOL=660047&amp;VAR:INDEX=0"}</definedName>
    <definedName name="_501__FDSAUDITLINK__" hidden="1">{"fdsup://directions/FAT Viewer?action=UPDATE&amp;creator=factset&amp;DYN_ARGS=TRUE&amp;DOC_NAME=FAT:FQL_AUDITING_CLIENT_TEMPLATE.FAT&amp;display_string=Audit&amp;VAR:KEY=RELINIDUNI&amp;VAR:QUERY=RkZfTkVUX0lOQyhBTk4sLTEsLCxSUCk=&amp;WINDOW=FIRST_POPUP&amp;HEIGHT=450&amp;WIDTH=450&amp;START_MAXIMI","ZED=FALSE&amp;VAR:CALENDAR=FIVEDAY&amp;VAR:SYMBOL=660047&amp;VAR:INDEX=0"}</definedName>
    <definedName name="_502__FDSAUDITLINK__" localSheetId="2" hidden="1">{"fdsup://directions/FAT Viewer?action=UPDATE&amp;creator=factset&amp;DYN_ARGS=TRUE&amp;DOC_NAME=FAT:FQL_AUDITING_CLIENT_TEMPLATE.FAT&amp;display_string=Audit&amp;VAR:KEY=FODUDADIPC&amp;VAR:QUERY=RkZfTkVUX0lOQyhBTk4sLTIsLCxSUCk=&amp;WINDOW=FIRST_POPUP&amp;HEIGHT=450&amp;WIDTH=450&amp;START_MAXIMI","ZED=FALSE&amp;VAR:CALENDAR=FIVEDAY&amp;VAR:SYMBOL=660047&amp;VAR:INDEX=0"}</definedName>
    <definedName name="_502__FDSAUDITLINK__" localSheetId="1" hidden="1">{"fdsup://directions/FAT Viewer?action=UPDATE&amp;creator=factset&amp;DYN_ARGS=TRUE&amp;DOC_NAME=FAT:FQL_AUDITING_CLIENT_TEMPLATE.FAT&amp;display_string=Audit&amp;VAR:KEY=FODUDADIPC&amp;VAR:QUERY=RkZfTkVUX0lOQyhBTk4sLTIsLCxSUCk=&amp;WINDOW=FIRST_POPUP&amp;HEIGHT=450&amp;WIDTH=450&amp;START_MAXIMI","ZED=FALSE&amp;VAR:CALENDAR=FIVEDAY&amp;VAR:SYMBOL=660047&amp;VAR:INDEX=0"}</definedName>
    <definedName name="_502__FDSAUDITLINK__" hidden="1">{"fdsup://directions/FAT Viewer?action=UPDATE&amp;creator=factset&amp;DYN_ARGS=TRUE&amp;DOC_NAME=FAT:FQL_AUDITING_CLIENT_TEMPLATE.FAT&amp;display_string=Audit&amp;VAR:KEY=FODUDADIPC&amp;VAR:QUERY=RkZfTkVUX0lOQyhBTk4sLTIsLCxSUCk=&amp;WINDOW=FIRST_POPUP&amp;HEIGHT=450&amp;WIDTH=450&amp;START_MAXIMI","ZED=FALSE&amp;VAR:CALENDAR=FIVEDAY&amp;VAR:SYMBOL=660047&amp;VAR:INDEX=0"}</definedName>
    <definedName name="_503__FDSAUDITLINK__" localSheetId="2" hidden="1">{"fdsup://directions/FAT Viewer?action=UPDATE&amp;creator=factset&amp;DYN_ARGS=TRUE&amp;DOC_NAME=FAT:FQL_AUDITING_CLIENT_TEMPLATE.FAT&amp;display_string=Audit&amp;VAR:KEY=VYHOZMZUDY&amp;VAR:QUERY=RkZfRUJJVChBTk4sLTIsLCxSUCk=&amp;WINDOW=FIRST_POPUP&amp;HEIGHT=450&amp;WIDTH=450&amp;START_MAXIMIZED=","FALSE&amp;VAR:CALENDAR=FIVEDAY&amp;VAR:SYMBOL=660047&amp;VAR:INDEX=0"}</definedName>
    <definedName name="_503__FDSAUDITLINK__" localSheetId="1" hidden="1">{"fdsup://directions/FAT Viewer?action=UPDATE&amp;creator=factset&amp;DYN_ARGS=TRUE&amp;DOC_NAME=FAT:FQL_AUDITING_CLIENT_TEMPLATE.FAT&amp;display_string=Audit&amp;VAR:KEY=VYHOZMZUDY&amp;VAR:QUERY=RkZfRUJJVChBTk4sLTIsLCxSUCk=&amp;WINDOW=FIRST_POPUP&amp;HEIGHT=450&amp;WIDTH=450&amp;START_MAXIMIZED=","FALSE&amp;VAR:CALENDAR=FIVEDAY&amp;VAR:SYMBOL=660047&amp;VAR:INDEX=0"}</definedName>
    <definedName name="_503__FDSAUDITLINK__" hidden="1">{"fdsup://directions/FAT Viewer?action=UPDATE&amp;creator=factset&amp;DYN_ARGS=TRUE&amp;DOC_NAME=FAT:FQL_AUDITING_CLIENT_TEMPLATE.FAT&amp;display_string=Audit&amp;VAR:KEY=VYHOZMZUDY&amp;VAR:QUERY=RkZfRUJJVChBTk4sLTIsLCxSUCk=&amp;WINDOW=FIRST_POPUP&amp;HEIGHT=450&amp;WIDTH=450&amp;START_MAXIMIZED=","FALSE&amp;VAR:CALENDAR=FIVEDAY&amp;VAR:SYMBOL=660047&amp;VAR:INDEX=0"}</definedName>
    <definedName name="_504__FDSAUDITLINK__" localSheetId="2" hidden="1">{"fdsup://directions/FAT Viewer?action=UPDATE&amp;creator=factset&amp;DYN_ARGS=TRUE&amp;DOC_NAME=FAT:FQL_AUDITING_CLIENT_TEMPLATE.FAT&amp;display_string=Audit&amp;VAR:KEY=PUZOZGRKXK&amp;VAR:QUERY=RkZfRUJJVERBKEFOTiwtMiwsLFJQKQ==&amp;WINDOW=FIRST_POPUP&amp;HEIGHT=450&amp;WIDTH=450&amp;START_MAXIMI","ZED=FALSE&amp;VAR:CALENDAR=FIVEDAY&amp;VAR:SYMBOL=660047&amp;VAR:INDEX=0"}</definedName>
    <definedName name="_504__FDSAUDITLINK__" localSheetId="1" hidden="1">{"fdsup://directions/FAT Viewer?action=UPDATE&amp;creator=factset&amp;DYN_ARGS=TRUE&amp;DOC_NAME=FAT:FQL_AUDITING_CLIENT_TEMPLATE.FAT&amp;display_string=Audit&amp;VAR:KEY=PUZOZGRKXK&amp;VAR:QUERY=RkZfRUJJVERBKEFOTiwtMiwsLFJQKQ==&amp;WINDOW=FIRST_POPUP&amp;HEIGHT=450&amp;WIDTH=450&amp;START_MAXIMI","ZED=FALSE&amp;VAR:CALENDAR=FIVEDAY&amp;VAR:SYMBOL=660047&amp;VAR:INDEX=0"}</definedName>
    <definedName name="_504__FDSAUDITLINK__" hidden="1">{"fdsup://directions/FAT Viewer?action=UPDATE&amp;creator=factset&amp;DYN_ARGS=TRUE&amp;DOC_NAME=FAT:FQL_AUDITING_CLIENT_TEMPLATE.FAT&amp;display_string=Audit&amp;VAR:KEY=PUZOZGRKXK&amp;VAR:QUERY=RkZfRUJJVERBKEFOTiwtMiwsLFJQKQ==&amp;WINDOW=FIRST_POPUP&amp;HEIGHT=450&amp;WIDTH=450&amp;START_MAXIMI","ZED=FALSE&amp;VAR:CALENDAR=FIVEDAY&amp;VAR:SYMBOL=660047&amp;VAR:INDEX=0"}</definedName>
    <definedName name="_505__FDSAUDITLINK__" localSheetId="2" hidden="1">{"fdsup://directions/FAT Viewer?action=UPDATE&amp;creator=factset&amp;DYN_ARGS=TRUE&amp;DOC_NAME=FAT:FQL_AUDITING_CLIENT_TEMPLATE.FAT&amp;display_string=Audit&amp;VAR:KEY=HQTSVONSRI&amp;VAR:QUERY=RkZfQ0FQRVgoQU5OLC0yLCwsUlAp&amp;WINDOW=FIRST_POPUP&amp;HEIGHT=450&amp;WIDTH=450&amp;START_MAXIMIZED=","FALSE&amp;VAR:CALENDAR=FIVEDAY&amp;VAR:SYMBOL=691487&amp;VAR:INDEX=0"}</definedName>
    <definedName name="_505__FDSAUDITLINK__" localSheetId="1" hidden="1">{"fdsup://directions/FAT Viewer?action=UPDATE&amp;creator=factset&amp;DYN_ARGS=TRUE&amp;DOC_NAME=FAT:FQL_AUDITING_CLIENT_TEMPLATE.FAT&amp;display_string=Audit&amp;VAR:KEY=HQTSVONSRI&amp;VAR:QUERY=RkZfQ0FQRVgoQU5OLC0yLCwsUlAp&amp;WINDOW=FIRST_POPUP&amp;HEIGHT=450&amp;WIDTH=450&amp;START_MAXIMIZED=","FALSE&amp;VAR:CALENDAR=FIVEDAY&amp;VAR:SYMBOL=691487&amp;VAR:INDEX=0"}</definedName>
    <definedName name="_505__FDSAUDITLINK__" hidden="1">{"fdsup://directions/FAT Viewer?action=UPDATE&amp;creator=factset&amp;DYN_ARGS=TRUE&amp;DOC_NAME=FAT:FQL_AUDITING_CLIENT_TEMPLATE.FAT&amp;display_string=Audit&amp;VAR:KEY=HQTSVONSRI&amp;VAR:QUERY=RkZfQ0FQRVgoQU5OLC0yLCwsUlAp&amp;WINDOW=FIRST_POPUP&amp;HEIGHT=450&amp;WIDTH=450&amp;START_MAXIMIZED=","FALSE&amp;VAR:CALENDAR=FIVEDAY&amp;VAR:SYMBOL=691487&amp;VAR:INDEX=0"}</definedName>
    <definedName name="_506__FDSAUDITLINK__" localSheetId="2" hidden="1">{"fdsup://directions/FAT Viewer?action=UPDATE&amp;creator=factset&amp;DYN_ARGS=TRUE&amp;DOC_NAME=FAT:FQL_AUDITING_CLIENT_TEMPLATE.FAT&amp;display_string=Audit&amp;VAR:KEY=LSZKFETWBY&amp;VAR:QUERY=RkZfTkVUX0lOQyhBTk4sLTIsLCxSUCk=&amp;WINDOW=FIRST_POPUP&amp;HEIGHT=450&amp;WIDTH=450&amp;START_MAXIMI","ZED=FALSE&amp;VAR:CALENDAR=FIVEDAY&amp;VAR:SYMBOL=691487&amp;VAR:INDEX=0"}</definedName>
    <definedName name="_506__FDSAUDITLINK__" localSheetId="1" hidden="1">{"fdsup://directions/FAT Viewer?action=UPDATE&amp;creator=factset&amp;DYN_ARGS=TRUE&amp;DOC_NAME=FAT:FQL_AUDITING_CLIENT_TEMPLATE.FAT&amp;display_string=Audit&amp;VAR:KEY=LSZKFETWBY&amp;VAR:QUERY=RkZfTkVUX0lOQyhBTk4sLTIsLCxSUCk=&amp;WINDOW=FIRST_POPUP&amp;HEIGHT=450&amp;WIDTH=450&amp;START_MAXIMI","ZED=FALSE&amp;VAR:CALENDAR=FIVEDAY&amp;VAR:SYMBOL=691487&amp;VAR:INDEX=0"}</definedName>
    <definedName name="_506__FDSAUDITLINK__" hidden="1">{"fdsup://directions/FAT Viewer?action=UPDATE&amp;creator=factset&amp;DYN_ARGS=TRUE&amp;DOC_NAME=FAT:FQL_AUDITING_CLIENT_TEMPLATE.FAT&amp;display_string=Audit&amp;VAR:KEY=LSZKFETWBY&amp;VAR:QUERY=RkZfTkVUX0lOQyhBTk4sLTIsLCxSUCk=&amp;WINDOW=FIRST_POPUP&amp;HEIGHT=450&amp;WIDTH=450&amp;START_MAXIMI","ZED=FALSE&amp;VAR:CALENDAR=FIVEDAY&amp;VAR:SYMBOL=691487&amp;VAR:INDEX=0"}</definedName>
    <definedName name="_507__FDSAUDITLINK__" localSheetId="2" hidden="1">{"fdsup://directions/FAT Viewer?action=UPDATE&amp;creator=factset&amp;DYN_ARGS=TRUE&amp;DOC_NAME=FAT:FQL_AUDITING_CLIENT_TEMPLATE.FAT&amp;display_string=Audit&amp;VAR:KEY=FALUTYBGPK&amp;VAR:QUERY=RkZfRUJJVChBTk4sLTIsLCxSUCk=&amp;WINDOW=FIRST_POPUP&amp;HEIGHT=450&amp;WIDTH=450&amp;START_MAXIMIZED=","FALSE&amp;VAR:CALENDAR=FIVEDAY&amp;VAR:SYMBOL=691487&amp;VAR:INDEX=0"}</definedName>
    <definedName name="_507__FDSAUDITLINK__" localSheetId="1" hidden="1">{"fdsup://directions/FAT Viewer?action=UPDATE&amp;creator=factset&amp;DYN_ARGS=TRUE&amp;DOC_NAME=FAT:FQL_AUDITING_CLIENT_TEMPLATE.FAT&amp;display_string=Audit&amp;VAR:KEY=FALUTYBGPK&amp;VAR:QUERY=RkZfRUJJVChBTk4sLTIsLCxSUCk=&amp;WINDOW=FIRST_POPUP&amp;HEIGHT=450&amp;WIDTH=450&amp;START_MAXIMIZED=","FALSE&amp;VAR:CALENDAR=FIVEDAY&amp;VAR:SYMBOL=691487&amp;VAR:INDEX=0"}</definedName>
    <definedName name="_507__FDSAUDITLINK__" hidden="1">{"fdsup://directions/FAT Viewer?action=UPDATE&amp;creator=factset&amp;DYN_ARGS=TRUE&amp;DOC_NAME=FAT:FQL_AUDITING_CLIENT_TEMPLATE.FAT&amp;display_string=Audit&amp;VAR:KEY=FALUTYBGPK&amp;VAR:QUERY=RkZfRUJJVChBTk4sLTIsLCxSUCk=&amp;WINDOW=FIRST_POPUP&amp;HEIGHT=450&amp;WIDTH=450&amp;START_MAXIMIZED=","FALSE&amp;VAR:CALENDAR=FIVEDAY&amp;VAR:SYMBOL=691487&amp;VAR:INDEX=0"}</definedName>
    <definedName name="_508__FDSAUDITLINK__" localSheetId="2" hidden="1">{"fdsup://directions/FAT Viewer?action=UPDATE&amp;creator=factset&amp;DYN_ARGS=TRUE&amp;DOC_NAME=FAT:FQL_AUDITING_CLIENT_TEMPLATE.FAT&amp;display_string=Audit&amp;VAR:KEY=DYHONQXAZS&amp;VAR:QUERY=RkZfRUJJVERBKEFOTiwtMiwsLFJQKQ==&amp;WINDOW=FIRST_POPUP&amp;HEIGHT=450&amp;WIDTH=450&amp;START_MAXIMI","ZED=FALSE&amp;VAR:CALENDAR=FIVEDAY&amp;VAR:SYMBOL=691487&amp;VAR:INDEX=0"}</definedName>
    <definedName name="_508__FDSAUDITLINK__" localSheetId="1" hidden="1">{"fdsup://directions/FAT Viewer?action=UPDATE&amp;creator=factset&amp;DYN_ARGS=TRUE&amp;DOC_NAME=FAT:FQL_AUDITING_CLIENT_TEMPLATE.FAT&amp;display_string=Audit&amp;VAR:KEY=DYHONQXAZS&amp;VAR:QUERY=RkZfRUJJVERBKEFOTiwtMiwsLFJQKQ==&amp;WINDOW=FIRST_POPUP&amp;HEIGHT=450&amp;WIDTH=450&amp;START_MAXIMI","ZED=FALSE&amp;VAR:CALENDAR=FIVEDAY&amp;VAR:SYMBOL=691487&amp;VAR:INDEX=0"}</definedName>
    <definedName name="_508__FDSAUDITLINK__" hidden="1">{"fdsup://directions/FAT Viewer?action=UPDATE&amp;creator=factset&amp;DYN_ARGS=TRUE&amp;DOC_NAME=FAT:FQL_AUDITING_CLIENT_TEMPLATE.FAT&amp;display_string=Audit&amp;VAR:KEY=DYHONQXAZS&amp;VAR:QUERY=RkZfRUJJVERBKEFOTiwtMiwsLFJQKQ==&amp;WINDOW=FIRST_POPUP&amp;HEIGHT=450&amp;WIDTH=450&amp;START_MAXIMI","ZED=FALSE&amp;VAR:CALENDAR=FIVEDAY&amp;VAR:SYMBOL=691487&amp;VAR:INDEX=0"}</definedName>
    <definedName name="_509__FDSAUDITLINK__" localSheetId="2" hidden="1">{"fdsup://directions/FAT Viewer?action=UPDATE&amp;creator=factset&amp;DYN_ARGS=TRUE&amp;DOC_NAME=FAT:FQL_AUDITING_CLIENT_TEMPLATE.FAT&amp;display_string=Audit&amp;VAR:KEY=DGFSNGJUZG&amp;VAR:QUERY=RkZfQ0FQRVgoQU5OLC0yLCwsUlAp&amp;WINDOW=FIRST_POPUP&amp;HEIGHT=450&amp;WIDTH=450&amp;START_MAXIMIZED=","FALSE&amp;VAR:CALENDAR=FIVEDAY&amp;VAR:SYMBOL=656247&amp;VAR:INDEX=0"}</definedName>
    <definedName name="_509__FDSAUDITLINK__" localSheetId="1" hidden="1">{"fdsup://directions/FAT Viewer?action=UPDATE&amp;creator=factset&amp;DYN_ARGS=TRUE&amp;DOC_NAME=FAT:FQL_AUDITING_CLIENT_TEMPLATE.FAT&amp;display_string=Audit&amp;VAR:KEY=DGFSNGJUZG&amp;VAR:QUERY=RkZfQ0FQRVgoQU5OLC0yLCwsUlAp&amp;WINDOW=FIRST_POPUP&amp;HEIGHT=450&amp;WIDTH=450&amp;START_MAXIMIZED=","FALSE&amp;VAR:CALENDAR=FIVEDAY&amp;VAR:SYMBOL=656247&amp;VAR:INDEX=0"}</definedName>
    <definedName name="_509__FDSAUDITLINK__" hidden="1">{"fdsup://directions/FAT Viewer?action=UPDATE&amp;creator=factset&amp;DYN_ARGS=TRUE&amp;DOC_NAME=FAT:FQL_AUDITING_CLIENT_TEMPLATE.FAT&amp;display_string=Audit&amp;VAR:KEY=DGFSNGJUZG&amp;VAR:QUERY=RkZfQ0FQRVgoQU5OLC0yLCwsUlAp&amp;WINDOW=FIRST_POPUP&amp;HEIGHT=450&amp;WIDTH=450&amp;START_MAXIMIZED=","FALSE&amp;VAR:CALENDAR=FIVEDAY&amp;VAR:SYMBOL=656247&amp;VAR:INDEX=0"}</definedName>
    <definedName name="_51__FDSAUDITLINK__" localSheetId="2" hidden="1">{"fdsup://directions/FAT Viewer?action=UPDATE&amp;creator=factset&amp;DYN_ARGS=TRUE&amp;DOC_NAME=FAT:FQL_AUDITING_CLIENT_TEMPLATE.FAT&amp;display_string=Audit&amp;VAR:KEY=RYNKFAXAPC&amp;VAR:QUERY=RkZfRUJJVERBKEFOTiwtMiwsLFJQKQ==&amp;WINDOW=FIRST_POPUP&amp;HEIGHT=450&amp;WIDTH=450&amp;START_MAXIMI","ZED=FALSE&amp;VAR:CALENDAR=FIVEDAY&amp;VAR:SYMBOL=B17ZL5&amp;VAR:INDEX=0"}</definedName>
    <definedName name="_51__FDSAUDITLINK__" localSheetId="1" hidden="1">{"fdsup://directions/FAT Viewer?action=UPDATE&amp;creator=factset&amp;DYN_ARGS=TRUE&amp;DOC_NAME=FAT:FQL_AUDITING_CLIENT_TEMPLATE.FAT&amp;display_string=Audit&amp;VAR:KEY=RYNKFAXAPC&amp;VAR:QUERY=RkZfRUJJVERBKEFOTiwtMiwsLFJQKQ==&amp;WINDOW=FIRST_POPUP&amp;HEIGHT=450&amp;WIDTH=450&amp;START_MAXIMI","ZED=FALSE&amp;VAR:CALENDAR=FIVEDAY&amp;VAR:SYMBOL=B17ZL5&amp;VAR:INDEX=0"}</definedName>
    <definedName name="_51__FDSAUDITLINK__" hidden="1">{"fdsup://directions/FAT Viewer?action=UPDATE&amp;creator=factset&amp;DYN_ARGS=TRUE&amp;DOC_NAME=FAT:FQL_AUDITING_CLIENT_TEMPLATE.FAT&amp;display_string=Audit&amp;VAR:KEY=RYNKFAXAPC&amp;VAR:QUERY=RkZfRUJJVERBKEFOTiwtMiwsLFJQKQ==&amp;WINDOW=FIRST_POPUP&amp;HEIGHT=450&amp;WIDTH=450&amp;START_MAXIMI","ZED=FALSE&amp;VAR:CALENDAR=FIVEDAY&amp;VAR:SYMBOL=B17ZL5&amp;VAR:INDEX=0"}</definedName>
    <definedName name="_510__FDSAUDITLINK__" localSheetId="2" hidden="1">{"fdsup://directions/FAT Viewer?action=UPDATE&amp;creator=factset&amp;DYN_ARGS=TRUE&amp;DOC_NAME=FAT:FQL_AUDITING_CLIENT_TEMPLATE.FAT&amp;display_string=Audit&amp;VAR:KEY=BCBUFQRWTM&amp;VAR:QUERY=RkZfTkVUX0lOQyhBTk4sLTEsLCxSUCk=&amp;WINDOW=FIRST_POPUP&amp;HEIGHT=450&amp;WIDTH=450&amp;START_MAXIMI","ZED=FALSE&amp;VAR:CALENDAR=FIVEDAY&amp;VAR:SYMBOL=656247&amp;VAR:INDEX=0"}</definedName>
    <definedName name="_510__FDSAUDITLINK__" localSheetId="1" hidden="1">{"fdsup://directions/FAT Viewer?action=UPDATE&amp;creator=factset&amp;DYN_ARGS=TRUE&amp;DOC_NAME=FAT:FQL_AUDITING_CLIENT_TEMPLATE.FAT&amp;display_string=Audit&amp;VAR:KEY=BCBUFQRWTM&amp;VAR:QUERY=RkZfTkVUX0lOQyhBTk4sLTEsLCxSUCk=&amp;WINDOW=FIRST_POPUP&amp;HEIGHT=450&amp;WIDTH=450&amp;START_MAXIMI","ZED=FALSE&amp;VAR:CALENDAR=FIVEDAY&amp;VAR:SYMBOL=656247&amp;VAR:INDEX=0"}</definedName>
    <definedName name="_510__FDSAUDITLINK__" hidden="1">{"fdsup://directions/FAT Viewer?action=UPDATE&amp;creator=factset&amp;DYN_ARGS=TRUE&amp;DOC_NAME=FAT:FQL_AUDITING_CLIENT_TEMPLATE.FAT&amp;display_string=Audit&amp;VAR:KEY=BCBUFQRWTM&amp;VAR:QUERY=RkZfTkVUX0lOQyhBTk4sLTEsLCxSUCk=&amp;WINDOW=FIRST_POPUP&amp;HEIGHT=450&amp;WIDTH=450&amp;START_MAXIMI","ZED=FALSE&amp;VAR:CALENDAR=FIVEDAY&amp;VAR:SYMBOL=656247&amp;VAR:INDEX=0"}</definedName>
    <definedName name="_511__FDSAUDITLINK__" localSheetId="2" hidden="1">{"fdsup://directions/FAT Viewer?action=UPDATE&amp;creator=factset&amp;DYN_ARGS=TRUE&amp;DOC_NAME=FAT:FQL_AUDITING_CLIENT_TEMPLATE.FAT&amp;display_string=Audit&amp;VAR:KEY=VCFMTMNEHC&amp;VAR:QUERY=RkZfTkVUX0lOQyhBTk4sLTIsLCxSUCk=&amp;WINDOW=FIRST_POPUP&amp;HEIGHT=450&amp;WIDTH=450&amp;START_MAXIMI","ZED=FALSE&amp;VAR:CALENDAR=FIVEDAY&amp;VAR:SYMBOL=656247&amp;VAR:INDEX=0"}</definedName>
    <definedName name="_511__FDSAUDITLINK__" localSheetId="1" hidden="1">{"fdsup://directions/FAT Viewer?action=UPDATE&amp;creator=factset&amp;DYN_ARGS=TRUE&amp;DOC_NAME=FAT:FQL_AUDITING_CLIENT_TEMPLATE.FAT&amp;display_string=Audit&amp;VAR:KEY=VCFMTMNEHC&amp;VAR:QUERY=RkZfTkVUX0lOQyhBTk4sLTIsLCxSUCk=&amp;WINDOW=FIRST_POPUP&amp;HEIGHT=450&amp;WIDTH=450&amp;START_MAXIMI","ZED=FALSE&amp;VAR:CALENDAR=FIVEDAY&amp;VAR:SYMBOL=656247&amp;VAR:INDEX=0"}</definedName>
    <definedName name="_511__FDSAUDITLINK__" hidden="1">{"fdsup://directions/FAT Viewer?action=UPDATE&amp;creator=factset&amp;DYN_ARGS=TRUE&amp;DOC_NAME=FAT:FQL_AUDITING_CLIENT_TEMPLATE.FAT&amp;display_string=Audit&amp;VAR:KEY=VCFMTMNEHC&amp;VAR:QUERY=RkZfTkVUX0lOQyhBTk4sLTIsLCxSUCk=&amp;WINDOW=FIRST_POPUP&amp;HEIGHT=450&amp;WIDTH=450&amp;START_MAXIMI","ZED=FALSE&amp;VAR:CALENDAR=FIVEDAY&amp;VAR:SYMBOL=656247&amp;VAR:INDEX=0"}</definedName>
    <definedName name="_512__FDSAUDITLINK__" localSheetId="2" hidden="1">{"fdsup://directions/FAT Viewer?action=UPDATE&amp;creator=factset&amp;DYN_ARGS=TRUE&amp;DOC_NAME=FAT:FQL_AUDITING_CLIENT_TEMPLATE.FAT&amp;display_string=Audit&amp;VAR:KEY=PEPWDAVAVW&amp;VAR:QUERY=RkZfRUJJVChBTk4sLTIsLCxSUCk=&amp;WINDOW=FIRST_POPUP&amp;HEIGHT=450&amp;WIDTH=450&amp;START_MAXIMIZED=","FALSE&amp;VAR:CALENDAR=FIVEDAY&amp;VAR:SYMBOL=656247&amp;VAR:INDEX=0"}</definedName>
    <definedName name="_512__FDSAUDITLINK__" localSheetId="1" hidden="1">{"fdsup://directions/FAT Viewer?action=UPDATE&amp;creator=factset&amp;DYN_ARGS=TRUE&amp;DOC_NAME=FAT:FQL_AUDITING_CLIENT_TEMPLATE.FAT&amp;display_string=Audit&amp;VAR:KEY=PEPWDAVAVW&amp;VAR:QUERY=RkZfRUJJVChBTk4sLTIsLCxSUCk=&amp;WINDOW=FIRST_POPUP&amp;HEIGHT=450&amp;WIDTH=450&amp;START_MAXIMIZED=","FALSE&amp;VAR:CALENDAR=FIVEDAY&amp;VAR:SYMBOL=656247&amp;VAR:INDEX=0"}</definedName>
    <definedName name="_512__FDSAUDITLINK__" hidden="1">{"fdsup://directions/FAT Viewer?action=UPDATE&amp;creator=factset&amp;DYN_ARGS=TRUE&amp;DOC_NAME=FAT:FQL_AUDITING_CLIENT_TEMPLATE.FAT&amp;display_string=Audit&amp;VAR:KEY=PEPWDAVAVW&amp;VAR:QUERY=RkZfRUJJVChBTk4sLTIsLCxSUCk=&amp;WINDOW=FIRST_POPUP&amp;HEIGHT=450&amp;WIDTH=450&amp;START_MAXIMIZED=","FALSE&amp;VAR:CALENDAR=FIVEDAY&amp;VAR:SYMBOL=656247&amp;VAR:INDEX=0"}</definedName>
    <definedName name="_513__FDSAUDITLINK__" localSheetId="2" hidden="1">{"fdsup://directions/FAT Viewer?action=UPDATE&amp;creator=factset&amp;DYN_ARGS=TRUE&amp;DOC_NAME=FAT:FQL_AUDITING_CLIENT_TEMPLATE.FAT&amp;display_string=Audit&amp;VAR:KEY=ZENALIHQZU&amp;VAR:QUERY=RkZfRUJJVERBKEFOTiwtMiwsLFJQKQ==&amp;WINDOW=FIRST_POPUP&amp;HEIGHT=450&amp;WIDTH=450&amp;START_MAXIMI","ZED=FALSE&amp;VAR:CALENDAR=FIVEDAY&amp;VAR:SYMBOL=656247&amp;VAR:INDEX=0"}</definedName>
    <definedName name="_513__FDSAUDITLINK__" localSheetId="1" hidden="1">{"fdsup://directions/FAT Viewer?action=UPDATE&amp;creator=factset&amp;DYN_ARGS=TRUE&amp;DOC_NAME=FAT:FQL_AUDITING_CLIENT_TEMPLATE.FAT&amp;display_string=Audit&amp;VAR:KEY=ZENALIHQZU&amp;VAR:QUERY=RkZfRUJJVERBKEFOTiwtMiwsLFJQKQ==&amp;WINDOW=FIRST_POPUP&amp;HEIGHT=450&amp;WIDTH=450&amp;START_MAXIMI","ZED=FALSE&amp;VAR:CALENDAR=FIVEDAY&amp;VAR:SYMBOL=656247&amp;VAR:INDEX=0"}</definedName>
    <definedName name="_513__FDSAUDITLINK__" hidden="1">{"fdsup://directions/FAT Viewer?action=UPDATE&amp;creator=factset&amp;DYN_ARGS=TRUE&amp;DOC_NAME=FAT:FQL_AUDITING_CLIENT_TEMPLATE.FAT&amp;display_string=Audit&amp;VAR:KEY=ZENALIHQZU&amp;VAR:QUERY=RkZfRUJJVERBKEFOTiwtMiwsLFJQKQ==&amp;WINDOW=FIRST_POPUP&amp;HEIGHT=450&amp;WIDTH=450&amp;START_MAXIMI","ZED=FALSE&amp;VAR:CALENDAR=FIVEDAY&amp;VAR:SYMBOL=656247&amp;VAR:INDEX=0"}</definedName>
    <definedName name="_514__FDSAUDITLINK__" localSheetId="2" hidden="1">{"fdsup://directions/FAT Viewer?action=UPDATE&amp;creator=factset&amp;DYN_ARGS=TRUE&amp;DOC_NAME=FAT:FQL_AUDITING_CLIENT_TEMPLATE.FAT&amp;display_string=Audit&amp;VAR:KEY=NEFKFOZQBK&amp;VAR:QUERY=RkZfQ0FQRVgoQU5OLC0yLCwsUlAp&amp;WINDOW=FIRST_POPUP&amp;HEIGHT=450&amp;WIDTH=450&amp;START_MAXIMIZED=","FALSE&amp;VAR:CALENDAR=FIVEDAY&amp;VAR:SYMBOL=646557&amp;VAR:INDEX=0"}</definedName>
    <definedName name="_514__FDSAUDITLINK__" localSheetId="1" hidden="1">{"fdsup://directions/FAT Viewer?action=UPDATE&amp;creator=factset&amp;DYN_ARGS=TRUE&amp;DOC_NAME=FAT:FQL_AUDITING_CLIENT_TEMPLATE.FAT&amp;display_string=Audit&amp;VAR:KEY=NEFKFOZQBK&amp;VAR:QUERY=RkZfQ0FQRVgoQU5OLC0yLCwsUlAp&amp;WINDOW=FIRST_POPUP&amp;HEIGHT=450&amp;WIDTH=450&amp;START_MAXIMIZED=","FALSE&amp;VAR:CALENDAR=FIVEDAY&amp;VAR:SYMBOL=646557&amp;VAR:INDEX=0"}</definedName>
    <definedName name="_514__FDSAUDITLINK__" hidden="1">{"fdsup://directions/FAT Viewer?action=UPDATE&amp;creator=factset&amp;DYN_ARGS=TRUE&amp;DOC_NAME=FAT:FQL_AUDITING_CLIENT_TEMPLATE.FAT&amp;display_string=Audit&amp;VAR:KEY=NEFKFOZQBK&amp;VAR:QUERY=RkZfQ0FQRVgoQU5OLC0yLCwsUlAp&amp;WINDOW=FIRST_POPUP&amp;HEIGHT=450&amp;WIDTH=450&amp;START_MAXIMIZED=","FALSE&amp;VAR:CALENDAR=FIVEDAY&amp;VAR:SYMBOL=646557&amp;VAR:INDEX=0"}</definedName>
    <definedName name="_515__FDSAUDITLINK__" localSheetId="2" hidden="1">{"fdsup://directions/FAT Viewer?action=UPDATE&amp;creator=factset&amp;DYN_ARGS=TRUE&amp;DOC_NAME=FAT:FQL_AUDITING_CLIENT_TEMPLATE.FAT&amp;display_string=Audit&amp;VAR:KEY=BOZKRUNWHI&amp;VAR:QUERY=RkZfTkVUX0lOQyhBTk4sLTEsLCxSUCk=&amp;WINDOW=FIRST_POPUP&amp;HEIGHT=450&amp;WIDTH=450&amp;START_MAXIMI","ZED=FALSE&amp;VAR:CALENDAR=FIVEDAY&amp;VAR:SYMBOL=646557&amp;VAR:INDEX=0"}</definedName>
    <definedName name="_515__FDSAUDITLINK__" localSheetId="1" hidden="1">{"fdsup://directions/FAT Viewer?action=UPDATE&amp;creator=factset&amp;DYN_ARGS=TRUE&amp;DOC_NAME=FAT:FQL_AUDITING_CLIENT_TEMPLATE.FAT&amp;display_string=Audit&amp;VAR:KEY=BOZKRUNWHI&amp;VAR:QUERY=RkZfTkVUX0lOQyhBTk4sLTEsLCxSUCk=&amp;WINDOW=FIRST_POPUP&amp;HEIGHT=450&amp;WIDTH=450&amp;START_MAXIMI","ZED=FALSE&amp;VAR:CALENDAR=FIVEDAY&amp;VAR:SYMBOL=646557&amp;VAR:INDEX=0"}</definedName>
    <definedName name="_515__FDSAUDITLINK__" hidden="1">{"fdsup://directions/FAT Viewer?action=UPDATE&amp;creator=factset&amp;DYN_ARGS=TRUE&amp;DOC_NAME=FAT:FQL_AUDITING_CLIENT_TEMPLATE.FAT&amp;display_string=Audit&amp;VAR:KEY=BOZKRUNWHI&amp;VAR:QUERY=RkZfTkVUX0lOQyhBTk4sLTEsLCxSUCk=&amp;WINDOW=FIRST_POPUP&amp;HEIGHT=450&amp;WIDTH=450&amp;START_MAXIMI","ZED=FALSE&amp;VAR:CALENDAR=FIVEDAY&amp;VAR:SYMBOL=646557&amp;VAR:INDEX=0"}</definedName>
    <definedName name="_516__FDSAUDITLINK__" localSheetId="2" hidden="1">{"fdsup://directions/FAT Viewer?action=UPDATE&amp;creator=factset&amp;DYN_ARGS=TRUE&amp;DOC_NAME=FAT:FQL_AUDITING_CLIENT_TEMPLATE.FAT&amp;display_string=Audit&amp;VAR:KEY=NQPUPARQXU&amp;VAR:QUERY=RkZfTkVUX0lOQyhBTk4sLTIsLCxSUCk=&amp;WINDOW=FIRST_POPUP&amp;HEIGHT=450&amp;WIDTH=450&amp;START_MAXIMI","ZED=FALSE&amp;VAR:CALENDAR=FIVEDAY&amp;VAR:SYMBOL=646557&amp;VAR:INDEX=0"}</definedName>
    <definedName name="_516__FDSAUDITLINK__" localSheetId="1" hidden="1">{"fdsup://directions/FAT Viewer?action=UPDATE&amp;creator=factset&amp;DYN_ARGS=TRUE&amp;DOC_NAME=FAT:FQL_AUDITING_CLIENT_TEMPLATE.FAT&amp;display_string=Audit&amp;VAR:KEY=NQPUPARQXU&amp;VAR:QUERY=RkZfTkVUX0lOQyhBTk4sLTIsLCxSUCk=&amp;WINDOW=FIRST_POPUP&amp;HEIGHT=450&amp;WIDTH=450&amp;START_MAXIMI","ZED=FALSE&amp;VAR:CALENDAR=FIVEDAY&amp;VAR:SYMBOL=646557&amp;VAR:INDEX=0"}</definedName>
    <definedName name="_516__FDSAUDITLINK__" hidden="1">{"fdsup://directions/FAT Viewer?action=UPDATE&amp;creator=factset&amp;DYN_ARGS=TRUE&amp;DOC_NAME=FAT:FQL_AUDITING_CLIENT_TEMPLATE.FAT&amp;display_string=Audit&amp;VAR:KEY=NQPUPARQXU&amp;VAR:QUERY=RkZfTkVUX0lOQyhBTk4sLTIsLCxSUCk=&amp;WINDOW=FIRST_POPUP&amp;HEIGHT=450&amp;WIDTH=450&amp;START_MAXIMI","ZED=FALSE&amp;VAR:CALENDAR=FIVEDAY&amp;VAR:SYMBOL=646557&amp;VAR:INDEX=0"}</definedName>
    <definedName name="_517__FDSAUDITLINK__" localSheetId="2" hidden="1">{"fdsup://directions/FAT Viewer?action=UPDATE&amp;creator=factset&amp;DYN_ARGS=TRUE&amp;DOC_NAME=FAT:FQL_AUDITING_CLIENT_TEMPLATE.FAT&amp;display_string=Audit&amp;VAR:KEY=RUNOBIVMNG&amp;VAR:QUERY=RkZfRUJJVChBTk4sLTIsLCxSUCk=&amp;WINDOW=FIRST_POPUP&amp;HEIGHT=450&amp;WIDTH=450&amp;START_MAXIMIZED=","FALSE&amp;VAR:CALENDAR=FIVEDAY&amp;VAR:SYMBOL=646557&amp;VAR:INDEX=0"}</definedName>
    <definedName name="_517__FDSAUDITLINK__" localSheetId="1" hidden="1">{"fdsup://directions/FAT Viewer?action=UPDATE&amp;creator=factset&amp;DYN_ARGS=TRUE&amp;DOC_NAME=FAT:FQL_AUDITING_CLIENT_TEMPLATE.FAT&amp;display_string=Audit&amp;VAR:KEY=RUNOBIVMNG&amp;VAR:QUERY=RkZfRUJJVChBTk4sLTIsLCxSUCk=&amp;WINDOW=FIRST_POPUP&amp;HEIGHT=450&amp;WIDTH=450&amp;START_MAXIMIZED=","FALSE&amp;VAR:CALENDAR=FIVEDAY&amp;VAR:SYMBOL=646557&amp;VAR:INDEX=0"}</definedName>
    <definedName name="_517__FDSAUDITLINK__" hidden="1">{"fdsup://directions/FAT Viewer?action=UPDATE&amp;creator=factset&amp;DYN_ARGS=TRUE&amp;DOC_NAME=FAT:FQL_AUDITING_CLIENT_TEMPLATE.FAT&amp;display_string=Audit&amp;VAR:KEY=RUNOBIVMNG&amp;VAR:QUERY=RkZfRUJJVChBTk4sLTIsLCxSUCk=&amp;WINDOW=FIRST_POPUP&amp;HEIGHT=450&amp;WIDTH=450&amp;START_MAXIMIZED=","FALSE&amp;VAR:CALENDAR=FIVEDAY&amp;VAR:SYMBOL=646557&amp;VAR:INDEX=0"}</definedName>
    <definedName name="_518__FDSAUDITLINK__" localSheetId="2" hidden="1">{"fdsup://directions/FAT Viewer?action=UPDATE&amp;creator=factset&amp;DYN_ARGS=TRUE&amp;DOC_NAME=FAT:FQL_AUDITING_CLIENT_TEMPLATE.FAT&amp;display_string=Audit&amp;VAR:KEY=LCHSVMLSVY&amp;VAR:QUERY=RkZfRUJJVERBKEFOTiwtMiwsLFJQKQ==&amp;WINDOW=FIRST_POPUP&amp;HEIGHT=450&amp;WIDTH=450&amp;START_MAXIMI","ZED=FALSE&amp;VAR:CALENDAR=FIVEDAY&amp;VAR:SYMBOL=646557&amp;VAR:INDEX=0"}</definedName>
    <definedName name="_518__FDSAUDITLINK__" localSheetId="1" hidden="1">{"fdsup://directions/FAT Viewer?action=UPDATE&amp;creator=factset&amp;DYN_ARGS=TRUE&amp;DOC_NAME=FAT:FQL_AUDITING_CLIENT_TEMPLATE.FAT&amp;display_string=Audit&amp;VAR:KEY=LCHSVMLSVY&amp;VAR:QUERY=RkZfRUJJVERBKEFOTiwtMiwsLFJQKQ==&amp;WINDOW=FIRST_POPUP&amp;HEIGHT=450&amp;WIDTH=450&amp;START_MAXIMI","ZED=FALSE&amp;VAR:CALENDAR=FIVEDAY&amp;VAR:SYMBOL=646557&amp;VAR:INDEX=0"}</definedName>
    <definedName name="_518__FDSAUDITLINK__" hidden="1">{"fdsup://directions/FAT Viewer?action=UPDATE&amp;creator=factset&amp;DYN_ARGS=TRUE&amp;DOC_NAME=FAT:FQL_AUDITING_CLIENT_TEMPLATE.FAT&amp;display_string=Audit&amp;VAR:KEY=LCHSVMLSVY&amp;VAR:QUERY=RkZfRUJJVERBKEFOTiwtMiwsLFJQKQ==&amp;WINDOW=FIRST_POPUP&amp;HEIGHT=450&amp;WIDTH=450&amp;START_MAXIMI","ZED=FALSE&amp;VAR:CALENDAR=FIVEDAY&amp;VAR:SYMBOL=646557&amp;VAR:INDEX=0"}</definedName>
    <definedName name="_519__FDSAUDITLINK__" localSheetId="2" hidden="1">{"fdsup://directions/FAT Viewer?action=UPDATE&amp;creator=factset&amp;DYN_ARGS=TRUE&amp;DOC_NAME=FAT:FQL_AUDITING_CLIENT_TEMPLATE.FAT&amp;display_string=Audit&amp;VAR:KEY=DCBKNWDAHK&amp;VAR:QUERY=RkZfQ0FQRVgoQU5OLC0yLCwsUlAp&amp;WINDOW=FIRST_POPUP&amp;HEIGHT=450&amp;WIDTH=450&amp;START_MAXIMIZED=","FALSE&amp;VAR:CALENDAR=FIVEDAY&amp;VAR:SYMBOL=634922&amp;VAR:INDEX=0"}</definedName>
    <definedName name="_519__FDSAUDITLINK__" localSheetId="1" hidden="1">{"fdsup://directions/FAT Viewer?action=UPDATE&amp;creator=factset&amp;DYN_ARGS=TRUE&amp;DOC_NAME=FAT:FQL_AUDITING_CLIENT_TEMPLATE.FAT&amp;display_string=Audit&amp;VAR:KEY=DCBKNWDAHK&amp;VAR:QUERY=RkZfQ0FQRVgoQU5OLC0yLCwsUlAp&amp;WINDOW=FIRST_POPUP&amp;HEIGHT=450&amp;WIDTH=450&amp;START_MAXIMIZED=","FALSE&amp;VAR:CALENDAR=FIVEDAY&amp;VAR:SYMBOL=634922&amp;VAR:INDEX=0"}</definedName>
    <definedName name="_519__FDSAUDITLINK__" hidden="1">{"fdsup://directions/FAT Viewer?action=UPDATE&amp;creator=factset&amp;DYN_ARGS=TRUE&amp;DOC_NAME=FAT:FQL_AUDITING_CLIENT_TEMPLATE.FAT&amp;display_string=Audit&amp;VAR:KEY=DCBKNWDAHK&amp;VAR:QUERY=RkZfQ0FQRVgoQU5OLC0yLCwsUlAp&amp;WINDOW=FIRST_POPUP&amp;HEIGHT=450&amp;WIDTH=450&amp;START_MAXIMIZED=","FALSE&amp;VAR:CALENDAR=FIVEDAY&amp;VAR:SYMBOL=634922&amp;VAR:INDEX=0"}</definedName>
    <definedName name="_52__FDSAUDITLINK__" localSheetId="2" hidden="1">{"fdsup://directions/FAT Viewer?action=UPDATE&amp;creator=factset&amp;DYN_ARGS=TRUE&amp;DOC_NAME=FAT:FQL_AUDITING_CLIENT_TEMPLATE.FAT&amp;display_string=Audit&amp;VAR:KEY=XMVYLULOPI&amp;VAR:QUERY=RkZfRUJJVERBKEFOTiwtMywsLFJQKQ==&amp;WINDOW=FIRST_POPUP&amp;HEIGHT=450&amp;WIDTH=450&amp;START_MAXIMI","ZED=FALSE&amp;VAR:CALENDAR=FIVEDAY&amp;VAR:SYMBOL=B17ZL5&amp;VAR:INDEX=0"}</definedName>
    <definedName name="_52__FDSAUDITLINK__" localSheetId="1" hidden="1">{"fdsup://directions/FAT Viewer?action=UPDATE&amp;creator=factset&amp;DYN_ARGS=TRUE&amp;DOC_NAME=FAT:FQL_AUDITING_CLIENT_TEMPLATE.FAT&amp;display_string=Audit&amp;VAR:KEY=XMVYLULOPI&amp;VAR:QUERY=RkZfRUJJVERBKEFOTiwtMywsLFJQKQ==&amp;WINDOW=FIRST_POPUP&amp;HEIGHT=450&amp;WIDTH=450&amp;START_MAXIMI","ZED=FALSE&amp;VAR:CALENDAR=FIVEDAY&amp;VAR:SYMBOL=B17ZL5&amp;VAR:INDEX=0"}</definedName>
    <definedName name="_52__FDSAUDITLINK__" hidden="1">{"fdsup://directions/FAT Viewer?action=UPDATE&amp;creator=factset&amp;DYN_ARGS=TRUE&amp;DOC_NAME=FAT:FQL_AUDITING_CLIENT_TEMPLATE.FAT&amp;display_string=Audit&amp;VAR:KEY=XMVYLULOPI&amp;VAR:QUERY=RkZfRUJJVERBKEFOTiwtMywsLFJQKQ==&amp;WINDOW=FIRST_POPUP&amp;HEIGHT=450&amp;WIDTH=450&amp;START_MAXIMI","ZED=FALSE&amp;VAR:CALENDAR=FIVEDAY&amp;VAR:SYMBOL=B17ZL5&amp;VAR:INDEX=0"}</definedName>
    <definedName name="_520__FDSAUDITLINK__" localSheetId="2" hidden="1">{"fdsup://directions/FAT Viewer?action=UPDATE&amp;creator=factset&amp;DYN_ARGS=TRUE&amp;DOC_NAME=FAT:FQL_AUDITING_CLIENT_TEMPLATE.FAT&amp;display_string=Audit&amp;VAR:KEY=HKPODUPWHY&amp;VAR:QUERY=RkZfTkVUX0lOQyhBTk4sLTEsLCxSUCk=&amp;WINDOW=FIRST_POPUP&amp;HEIGHT=450&amp;WIDTH=450&amp;START_MAXIMI","ZED=FALSE&amp;VAR:CALENDAR=FIVEDAY&amp;VAR:SYMBOL=634922&amp;VAR:INDEX=0"}</definedName>
    <definedName name="_520__FDSAUDITLINK__" localSheetId="1" hidden="1">{"fdsup://directions/FAT Viewer?action=UPDATE&amp;creator=factset&amp;DYN_ARGS=TRUE&amp;DOC_NAME=FAT:FQL_AUDITING_CLIENT_TEMPLATE.FAT&amp;display_string=Audit&amp;VAR:KEY=HKPODUPWHY&amp;VAR:QUERY=RkZfTkVUX0lOQyhBTk4sLTEsLCxSUCk=&amp;WINDOW=FIRST_POPUP&amp;HEIGHT=450&amp;WIDTH=450&amp;START_MAXIMI","ZED=FALSE&amp;VAR:CALENDAR=FIVEDAY&amp;VAR:SYMBOL=634922&amp;VAR:INDEX=0"}</definedName>
    <definedName name="_520__FDSAUDITLINK__" hidden="1">{"fdsup://directions/FAT Viewer?action=UPDATE&amp;creator=factset&amp;DYN_ARGS=TRUE&amp;DOC_NAME=FAT:FQL_AUDITING_CLIENT_TEMPLATE.FAT&amp;display_string=Audit&amp;VAR:KEY=HKPODUPWHY&amp;VAR:QUERY=RkZfTkVUX0lOQyhBTk4sLTEsLCxSUCk=&amp;WINDOW=FIRST_POPUP&amp;HEIGHT=450&amp;WIDTH=450&amp;START_MAXIMI","ZED=FALSE&amp;VAR:CALENDAR=FIVEDAY&amp;VAR:SYMBOL=634922&amp;VAR:INDEX=0"}</definedName>
    <definedName name="_521__FDSAUDITLINK__" localSheetId="2" hidden="1">{"fdsup://directions/FAT Viewer?action=UPDATE&amp;creator=factset&amp;DYN_ARGS=TRUE&amp;DOC_NAME=FAT:FQL_AUDITING_CLIENT_TEMPLATE.FAT&amp;display_string=Audit&amp;VAR:KEY=DWHUFCHOVA&amp;VAR:QUERY=RkZfTkVUX0lOQyhBTk4sLTIsLCxSUCk=&amp;WINDOW=FIRST_POPUP&amp;HEIGHT=450&amp;WIDTH=450&amp;START_MAXIMI","ZED=FALSE&amp;VAR:CALENDAR=FIVEDAY&amp;VAR:SYMBOL=634922&amp;VAR:INDEX=0"}</definedName>
    <definedName name="_521__FDSAUDITLINK__" localSheetId="1" hidden="1">{"fdsup://directions/FAT Viewer?action=UPDATE&amp;creator=factset&amp;DYN_ARGS=TRUE&amp;DOC_NAME=FAT:FQL_AUDITING_CLIENT_TEMPLATE.FAT&amp;display_string=Audit&amp;VAR:KEY=DWHUFCHOVA&amp;VAR:QUERY=RkZfTkVUX0lOQyhBTk4sLTIsLCxSUCk=&amp;WINDOW=FIRST_POPUP&amp;HEIGHT=450&amp;WIDTH=450&amp;START_MAXIMI","ZED=FALSE&amp;VAR:CALENDAR=FIVEDAY&amp;VAR:SYMBOL=634922&amp;VAR:INDEX=0"}</definedName>
    <definedName name="_521__FDSAUDITLINK__" hidden="1">{"fdsup://directions/FAT Viewer?action=UPDATE&amp;creator=factset&amp;DYN_ARGS=TRUE&amp;DOC_NAME=FAT:FQL_AUDITING_CLIENT_TEMPLATE.FAT&amp;display_string=Audit&amp;VAR:KEY=DWHUFCHOVA&amp;VAR:QUERY=RkZfTkVUX0lOQyhBTk4sLTIsLCxSUCk=&amp;WINDOW=FIRST_POPUP&amp;HEIGHT=450&amp;WIDTH=450&amp;START_MAXIMI","ZED=FALSE&amp;VAR:CALENDAR=FIVEDAY&amp;VAR:SYMBOL=634922&amp;VAR:INDEX=0"}</definedName>
    <definedName name="_522__FDSAUDITLINK__" localSheetId="2" hidden="1">{"fdsup://directions/FAT Viewer?action=UPDATE&amp;creator=factset&amp;DYN_ARGS=TRUE&amp;DOC_NAME=FAT:FQL_AUDITING_CLIENT_TEMPLATE.FAT&amp;display_string=Audit&amp;VAR:KEY=HQDWBINOJI&amp;VAR:QUERY=RkZfRUJJVChBTk4sLTIsLCxSUCk=&amp;WINDOW=FIRST_POPUP&amp;HEIGHT=450&amp;WIDTH=450&amp;START_MAXIMIZED=","FALSE&amp;VAR:CALENDAR=FIVEDAY&amp;VAR:SYMBOL=634922&amp;VAR:INDEX=0"}</definedName>
    <definedName name="_522__FDSAUDITLINK__" localSheetId="1" hidden="1">{"fdsup://directions/FAT Viewer?action=UPDATE&amp;creator=factset&amp;DYN_ARGS=TRUE&amp;DOC_NAME=FAT:FQL_AUDITING_CLIENT_TEMPLATE.FAT&amp;display_string=Audit&amp;VAR:KEY=HQDWBINOJI&amp;VAR:QUERY=RkZfRUJJVChBTk4sLTIsLCxSUCk=&amp;WINDOW=FIRST_POPUP&amp;HEIGHT=450&amp;WIDTH=450&amp;START_MAXIMIZED=","FALSE&amp;VAR:CALENDAR=FIVEDAY&amp;VAR:SYMBOL=634922&amp;VAR:INDEX=0"}</definedName>
    <definedName name="_522__FDSAUDITLINK__" hidden="1">{"fdsup://directions/FAT Viewer?action=UPDATE&amp;creator=factset&amp;DYN_ARGS=TRUE&amp;DOC_NAME=FAT:FQL_AUDITING_CLIENT_TEMPLATE.FAT&amp;display_string=Audit&amp;VAR:KEY=HQDWBINOJI&amp;VAR:QUERY=RkZfRUJJVChBTk4sLTIsLCxSUCk=&amp;WINDOW=FIRST_POPUP&amp;HEIGHT=450&amp;WIDTH=450&amp;START_MAXIMIZED=","FALSE&amp;VAR:CALENDAR=FIVEDAY&amp;VAR:SYMBOL=634922&amp;VAR:INDEX=0"}</definedName>
    <definedName name="_523__FDSAUDITLINK__" localSheetId="2" hidden="1">{"fdsup://directions/FAT Viewer?action=UPDATE&amp;creator=factset&amp;DYN_ARGS=TRUE&amp;DOC_NAME=FAT:FQL_AUDITING_CLIENT_TEMPLATE.FAT&amp;display_string=Audit&amp;VAR:KEY=FUXUVUJWNO&amp;VAR:QUERY=RkZfRUJJVERBKEFOTiwtMiwsLFJQKQ==&amp;WINDOW=FIRST_POPUP&amp;HEIGHT=450&amp;WIDTH=450&amp;START_MAXIMI","ZED=FALSE&amp;VAR:CALENDAR=FIVEDAY&amp;VAR:SYMBOL=634922&amp;VAR:INDEX=0"}</definedName>
    <definedName name="_523__FDSAUDITLINK__" localSheetId="1" hidden="1">{"fdsup://directions/FAT Viewer?action=UPDATE&amp;creator=factset&amp;DYN_ARGS=TRUE&amp;DOC_NAME=FAT:FQL_AUDITING_CLIENT_TEMPLATE.FAT&amp;display_string=Audit&amp;VAR:KEY=FUXUVUJWNO&amp;VAR:QUERY=RkZfRUJJVERBKEFOTiwtMiwsLFJQKQ==&amp;WINDOW=FIRST_POPUP&amp;HEIGHT=450&amp;WIDTH=450&amp;START_MAXIMI","ZED=FALSE&amp;VAR:CALENDAR=FIVEDAY&amp;VAR:SYMBOL=634922&amp;VAR:INDEX=0"}</definedName>
    <definedName name="_523__FDSAUDITLINK__" hidden="1">{"fdsup://directions/FAT Viewer?action=UPDATE&amp;creator=factset&amp;DYN_ARGS=TRUE&amp;DOC_NAME=FAT:FQL_AUDITING_CLIENT_TEMPLATE.FAT&amp;display_string=Audit&amp;VAR:KEY=FUXUVUJWNO&amp;VAR:QUERY=RkZfRUJJVERBKEFOTiwtMiwsLFJQKQ==&amp;WINDOW=FIRST_POPUP&amp;HEIGHT=450&amp;WIDTH=450&amp;START_MAXIMI","ZED=FALSE&amp;VAR:CALENDAR=FIVEDAY&amp;VAR:SYMBOL=634922&amp;VAR:INDEX=0"}</definedName>
    <definedName name="_524__FDSAUDITLINK__" localSheetId="2" hidden="1">{"fdsup://directions/FAT Viewer?action=UPDATE&amp;creator=factset&amp;DYN_ARGS=TRUE&amp;DOC_NAME=FAT:FQL_AUDITING_CLIENT_TEMPLATE.FAT&amp;display_string=Audit&amp;VAR:KEY=RGPYRITKBW&amp;VAR:QUERY=RkZfQ0FQRVgoQU5OLDAsLCxSUCk=&amp;WINDOW=FIRST_POPUP&amp;HEIGHT=450&amp;WIDTH=450&amp;START_MAXIMIZED=","FALSE&amp;VAR:CALENDAR=FIVEDAY&amp;VAR:SYMBOL=651122&amp;VAR:INDEX=0"}</definedName>
    <definedName name="_524__FDSAUDITLINK__" localSheetId="1" hidden="1">{"fdsup://directions/FAT Viewer?action=UPDATE&amp;creator=factset&amp;DYN_ARGS=TRUE&amp;DOC_NAME=FAT:FQL_AUDITING_CLIENT_TEMPLATE.FAT&amp;display_string=Audit&amp;VAR:KEY=RGPYRITKBW&amp;VAR:QUERY=RkZfQ0FQRVgoQU5OLDAsLCxSUCk=&amp;WINDOW=FIRST_POPUP&amp;HEIGHT=450&amp;WIDTH=450&amp;START_MAXIMIZED=","FALSE&amp;VAR:CALENDAR=FIVEDAY&amp;VAR:SYMBOL=651122&amp;VAR:INDEX=0"}</definedName>
    <definedName name="_524__FDSAUDITLINK__" hidden="1">{"fdsup://directions/FAT Viewer?action=UPDATE&amp;creator=factset&amp;DYN_ARGS=TRUE&amp;DOC_NAME=FAT:FQL_AUDITING_CLIENT_TEMPLATE.FAT&amp;display_string=Audit&amp;VAR:KEY=RGPYRITKBW&amp;VAR:QUERY=RkZfQ0FQRVgoQU5OLDAsLCxSUCk=&amp;WINDOW=FIRST_POPUP&amp;HEIGHT=450&amp;WIDTH=450&amp;START_MAXIMIZED=","FALSE&amp;VAR:CALENDAR=FIVEDAY&amp;VAR:SYMBOL=651122&amp;VAR:INDEX=0"}</definedName>
    <definedName name="_525__FDSAUDITLINK__" localSheetId="2" hidden="1">{"fdsup://directions/FAT Viewer?action=UPDATE&amp;creator=factset&amp;DYN_ARGS=TRUE&amp;DOC_NAME=FAT:FQL_AUDITING_CLIENT_TEMPLATE.FAT&amp;display_string=Audit&amp;VAR:KEY=TONQHQDUZK&amp;VAR:QUERY=RkZfQ0FQRVgoQU5OLC0xLCwsUlAp&amp;WINDOW=FIRST_POPUP&amp;HEIGHT=450&amp;WIDTH=450&amp;START_MAXIMIZED=","FALSE&amp;VAR:CALENDAR=FIVEDAY&amp;VAR:SYMBOL=651122&amp;VAR:INDEX=0"}</definedName>
    <definedName name="_525__FDSAUDITLINK__" localSheetId="1" hidden="1">{"fdsup://directions/FAT Viewer?action=UPDATE&amp;creator=factset&amp;DYN_ARGS=TRUE&amp;DOC_NAME=FAT:FQL_AUDITING_CLIENT_TEMPLATE.FAT&amp;display_string=Audit&amp;VAR:KEY=TONQHQDUZK&amp;VAR:QUERY=RkZfQ0FQRVgoQU5OLC0xLCwsUlAp&amp;WINDOW=FIRST_POPUP&amp;HEIGHT=450&amp;WIDTH=450&amp;START_MAXIMIZED=","FALSE&amp;VAR:CALENDAR=FIVEDAY&amp;VAR:SYMBOL=651122&amp;VAR:INDEX=0"}</definedName>
    <definedName name="_525__FDSAUDITLINK__" hidden="1">{"fdsup://directions/FAT Viewer?action=UPDATE&amp;creator=factset&amp;DYN_ARGS=TRUE&amp;DOC_NAME=FAT:FQL_AUDITING_CLIENT_TEMPLATE.FAT&amp;display_string=Audit&amp;VAR:KEY=TONQHQDUZK&amp;VAR:QUERY=RkZfQ0FQRVgoQU5OLC0xLCwsUlAp&amp;WINDOW=FIRST_POPUP&amp;HEIGHT=450&amp;WIDTH=450&amp;START_MAXIMIZED=","FALSE&amp;VAR:CALENDAR=FIVEDAY&amp;VAR:SYMBOL=651122&amp;VAR:INDEX=0"}</definedName>
    <definedName name="_526__FDSAUDITLINK__" localSheetId="2" hidden="1">{"fdsup://directions/FAT Viewer?action=UPDATE&amp;creator=factset&amp;DYN_ARGS=TRUE&amp;DOC_NAME=FAT:FQL_AUDITING_CLIENT_TEMPLATE.FAT&amp;display_string=Audit&amp;VAR:KEY=JOLOPGHWHA&amp;VAR:QUERY=RkZfQ0FQRVgoQU5OLC0yLCwsUlAp&amp;WINDOW=FIRST_POPUP&amp;HEIGHT=450&amp;WIDTH=450&amp;START_MAXIMIZED=","FALSE&amp;VAR:CALENDAR=FIVEDAY&amp;VAR:SYMBOL=651122&amp;VAR:INDEX=0"}</definedName>
    <definedName name="_526__FDSAUDITLINK__" localSheetId="1" hidden="1">{"fdsup://directions/FAT Viewer?action=UPDATE&amp;creator=factset&amp;DYN_ARGS=TRUE&amp;DOC_NAME=FAT:FQL_AUDITING_CLIENT_TEMPLATE.FAT&amp;display_string=Audit&amp;VAR:KEY=JOLOPGHWHA&amp;VAR:QUERY=RkZfQ0FQRVgoQU5OLC0yLCwsUlAp&amp;WINDOW=FIRST_POPUP&amp;HEIGHT=450&amp;WIDTH=450&amp;START_MAXIMIZED=","FALSE&amp;VAR:CALENDAR=FIVEDAY&amp;VAR:SYMBOL=651122&amp;VAR:INDEX=0"}</definedName>
    <definedName name="_526__FDSAUDITLINK__" hidden="1">{"fdsup://directions/FAT Viewer?action=UPDATE&amp;creator=factset&amp;DYN_ARGS=TRUE&amp;DOC_NAME=FAT:FQL_AUDITING_CLIENT_TEMPLATE.FAT&amp;display_string=Audit&amp;VAR:KEY=JOLOPGHWHA&amp;VAR:QUERY=RkZfQ0FQRVgoQU5OLC0yLCwsUlAp&amp;WINDOW=FIRST_POPUP&amp;HEIGHT=450&amp;WIDTH=450&amp;START_MAXIMIZED=","FALSE&amp;VAR:CALENDAR=FIVEDAY&amp;VAR:SYMBOL=651122&amp;VAR:INDEX=0"}</definedName>
    <definedName name="_527__FDSAUDITLINK__" localSheetId="2" hidden="1">{"fdsup://directions/FAT Viewer?action=UPDATE&amp;creator=factset&amp;DYN_ARGS=TRUE&amp;DOC_NAME=FAT:FQL_AUDITING_CLIENT_TEMPLATE.FAT&amp;display_string=Audit&amp;VAR:KEY=FEZCLCRSDA&amp;VAR:QUERY=RkZfTkVUX0lOQyhBTk4sLTEsLCxSUCk=&amp;WINDOW=FIRST_POPUP&amp;HEIGHT=450&amp;WIDTH=450&amp;START_MAXIMI","ZED=FALSE&amp;VAR:CALENDAR=FIVEDAY&amp;VAR:SYMBOL=651122&amp;VAR:INDEX=0"}</definedName>
    <definedName name="_527__FDSAUDITLINK__" localSheetId="1" hidden="1">{"fdsup://directions/FAT Viewer?action=UPDATE&amp;creator=factset&amp;DYN_ARGS=TRUE&amp;DOC_NAME=FAT:FQL_AUDITING_CLIENT_TEMPLATE.FAT&amp;display_string=Audit&amp;VAR:KEY=FEZCLCRSDA&amp;VAR:QUERY=RkZfTkVUX0lOQyhBTk4sLTEsLCxSUCk=&amp;WINDOW=FIRST_POPUP&amp;HEIGHT=450&amp;WIDTH=450&amp;START_MAXIMI","ZED=FALSE&amp;VAR:CALENDAR=FIVEDAY&amp;VAR:SYMBOL=651122&amp;VAR:INDEX=0"}</definedName>
    <definedName name="_527__FDSAUDITLINK__" hidden="1">{"fdsup://directions/FAT Viewer?action=UPDATE&amp;creator=factset&amp;DYN_ARGS=TRUE&amp;DOC_NAME=FAT:FQL_AUDITING_CLIENT_TEMPLATE.FAT&amp;display_string=Audit&amp;VAR:KEY=FEZCLCRSDA&amp;VAR:QUERY=RkZfTkVUX0lOQyhBTk4sLTEsLCxSUCk=&amp;WINDOW=FIRST_POPUP&amp;HEIGHT=450&amp;WIDTH=450&amp;START_MAXIMI","ZED=FALSE&amp;VAR:CALENDAR=FIVEDAY&amp;VAR:SYMBOL=651122&amp;VAR:INDEX=0"}</definedName>
    <definedName name="_528__FDSAUDITLINK__" localSheetId="2" hidden="1">{"fdsup://directions/FAT Viewer?action=UPDATE&amp;creator=factset&amp;DYN_ARGS=TRUE&amp;DOC_NAME=FAT:FQL_AUDITING_CLIENT_TEMPLATE.FAT&amp;display_string=Audit&amp;VAR:KEY=PCBYLCVWFI&amp;VAR:QUERY=RkZfTkVUX0lOQyhBTk4sLTIsLCxSUCk=&amp;WINDOW=FIRST_POPUP&amp;HEIGHT=450&amp;WIDTH=450&amp;START_MAXIMI","ZED=FALSE&amp;VAR:CALENDAR=FIVEDAY&amp;VAR:SYMBOL=651122&amp;VAR:INDEX=0"}</definedName>
    <definedName name="_528__FDSAUDITLINK__" localSheetId="1" hidden="1">{"fdsup://directions/FAT Viewer?action=UPDATE&amp;creator=factset&amp;DYN_ARGS=TRUE&amp;DOC_NAME=FAT:FQL_AUDITING_CLIENT_TEMPLATE.FAT&amp;display_string=Audit&amp;VAR:KEY=PCBYLCVWFI&amp;VAR:QUERY=RkZfTkVUX0lOQyhBTk4sLTIsLCxSUCk=&amp;WINDOW=FIRST_POPUP&amp;HEIGHT=450&amp;WIDTH=450&amp;START_MAXIMI","ZED=FALSE&amp;VAR:CALENDAR=FIVEDAY&amp;VAR:SYMBOL=651122&amp;VAR:INDEX=0"}</definedName>
    <definedName name="_528__FDSAUDITLINK__" hidden="1">{"fdsup://directions/FAT Viewer?action=UPDATE&amp;creator=factset&amp;DYN_ARGS=TRUE&amp;DOC_NAME=FAT:FQL_AUDITING_CLIENT_TEMPLATE.FAT&amp;display_string=Audit&amp;VAR:KEY=PCBYLCVWFI&amp;VAR:QUERY=RkZfTkVUX0lOQyhBTk4sLTIsLCxSUCk=&amp;WINDOW=FIRST_POPUP&amp;HEIGHT=450&amp;WIDTH=450&amp;START_MAXIMI","ZED=FALSE&amp;VAR:CALENDAR=FIVEDAY&amp;VAR:SYMBOL=651122&amp;VAR:INDEX=0"}</definedName>
    <definedName name="_529__FDSAUDITLINK__" localSheetId="2" hidden="1">{"fdsup://directions/FAT Viewer?action=UPDATE&amp;creator=factset&amp;DYN_ARGS=TRUE&amp;DOC_NAME=FAT:FQL_AUDITING_CLIENT_TEMPLATE.FAT&amp;display_string=Audit&amp;VAR:KEY=ZMZIRGRQDQ&amp;VAR:QUERY=RkZfRUJJVChBTk4sLTEsLCxSUCk=&amp;WINDOW=FIRST_POPUP&amp;HEIGHT=450&amp;WIDTH=450&amp;START_MAXIMIZED=","FALSE&amp;VAR:CALENDAR=FIVEDAY&amp;VAR:SYMBOL=651122&amp;VAR:INDEX=0"}</definedName>
    <definedName name="_529__FDSAUDITLINK__" localSheetId="1" hidden="1">{"fdsup://directions/FAT Viewer?action=UPDATE&amp;creator=factset&amp;DYN_ARGS=TRUE&amp;DOC_NAME=FAT:FQL_AUDITING_CLIENT_TEMPLATE.FAT&amp;display_string=Audit&amp;VAR:KEY=ZMZIRGRQDQ&amp;VAR:QUERY=RkZfRUJJVChBTk4sLTEsLCxSUCk=&amp;WINDOW=FIRST_POPUP&amp;HEIGHT=450&amp;WIDTH=450&amp;START_MAXIMIZED=","FALSE&amp;VAR:CALENDAR=FIVEDAY&amp;VAR:SYMBOL=651122&amp;VAR:INDEX=0"}</definedName>
    <definedName name="_529__FDSAUDITLINK__" hidden="1">{"fdsup://directions/FAT Viewer?action=UPDATE&amp;creator=factset&amp;DYN_ARGS=TRUE&amp;DOC_NAME=FAT:FQL_AUDITING_CLIENT_TEMPLATE.FAT&amp;display_string=Audit&amp;VAR:KEY=ZMZIRGRQDQ&amp;VAR:QUERY=RkZfRUJJVChBTk4sLTEsLCxSUCk=&amp;WINDOW=FIRST_POPUP&amp;HEIGHT=450&amp;WIDTH=450&amp;START_MAXIMIZED=","FALSE&amp;VAR:CALENDAR=FIVEDAY&amp;VAR:SYMBOL=651122&amp;VAR:INDEX=0"}</definedName>
    <definedName name="_53__FDSAUDITLINK__" localSheetId="2" hidden="1">{"fdsup://directions/FAT Viewer?action=UPDATE&amp;creator=factset&amp;DYN_ARGS=TRUE&amp;DOC_NAME=FAT:FQL_AUDITING_CLIENT_TEMPLATE.FAT&amp;display_string=Audit&amp;VAR:KEY=PQVGVSFCPO&amp;VAR:QUERY=RkZfQ0FQRVgoQU5OLC0xLCwsUlAp&amp;WINDOW=FIRST_POPUP&amp;HEIGHT=450&amp;WIDTH=450&amp;START_MAXIMIZED=","FALSE&amp;VAR:CALENDAR=FIVEDAY&amp;VAR:SYMBOL=B15CDJ&amp;VAR:INDEX=0"}</definedName>
    <definedName name="_53__FDSAUDITLINK__" localSheetId="1" hidden="1">{"fdsup://directions/FAT Viewer?action=UPDATE&amp;creator=factset&amp;DYN_ARGS=TRUE&amp;DOC_NAME=FAT:FQL_AUDITING_CLIENT_TEMPLATE.FAT&amp;display_string=Audit&amp;VAR:KEY=PQVGVSFCPO&amp;VAR:QUERY=RkZfQ0FQRVgoQU5OLC0xLCwsUlAp&amp;WINDOW=FIRST_POPUP&amp;HEIGHT=450&amp;WIDTH=450&amp;START_MAXIMIZED=","FALSE&amp;VAR:CALENDAR=FIVEDAY&amp;VAR:SYMBOL=B15CDJ&amp;VAR:INDEX=0"}</definedName>
    <definedName name="_53__FDSAUDITLINK__" hidden="1">{"fdsup://directions/FAT Viewer?action=UPDATE&amp;creator=factset&amp;DYN_ARGS=TRUE&amp;DOC_NAME=FAT:FQL_AUDITING_CLIENT_TEMPLATE.FAT&amp;display_string=Audit&amp;VAR:KEY=PQVGVSFCPO&amp;VAR:QUERY=RkZfQ0FQRVgoQU5OLC0xLCwsUlAp&amp;WINDOW=FIRST_POPUP&amp;HEIGHT=450&amp;WIDTH=450&amp;START_MAXIMIZED=","FALSE&amp;VAR:CALENDAR=FIVEDAY&amp;VAR:SYMBOL=B15CDJ&amp;VAR:INDEX=0"}</definedName>
    <definedName name="_530__FDSAUDITLINK__" localSheetId="2" hidden="1">{"fdsup://directions/FAT Viewer?action=UPDATE&amp;creator=factset&amp;DYN_ARGS=TRUE&amp;DOC_NAME=FAT:FQL_AUDITING_CLIENT_TEMPLATE.FAT&amp;display_string=Audit&amp;VAR:KEY=LWNEPKPEBA&amp;VAR:QUERY=RkZfRUJJVChBTk4sLTIsLCxSUCk=&amp;WINDOW=FIRST_POPUP&amp;HEIGHT=450&amp;WIDTH=450&amp;START_MAXIMIZED=","FALSE&amp;VAR:CALENDAR=FIVEDAY&amp;VAR:SYMBOL=651122&amp;VAR:INDEX=0"}</definedName>
    <definedName name="_530__FDSAUDITLINK__" localSheetId="1" hidden="1">{"fdsup://directions/FAT Viewer?action=UPDATE&amp;creator=factset&amp;DYN_ARGS=TRUE&amp;DOC_NAME=FAT:FQL_AUDITING_CLIENT_TEMPLATE.FAT&amp;display_string=Audit&amp;VAR:KEY=LWNEPKPEBA&amp;VAR:QUERY=RkZfRUJJVChBTk4sLTIsLCxSUCk=&amp;WINDOW=FIRST_POPUP&amp;HEIGHT=450&amp;WIDTH=450&amp;START_MAXIMIZED=","FALSE&amp;VAR:CALENDAR=FIVEDAY&amp;VAR:SYMBOL=651122&amp;VAR:INDEX=0"}</definedName>
    <definedName name="_530__FDSAUDITLINK__" hidden="1">{"fdsup://directions/FAT Viewer?action=UPDATE&amp;creator=factset&amp;DYN_ARGS=TRUE&amp;DOC_NAME=FAT:FQL_AUDITING_CLIENT_TEMPLATE.FAT&amp;display_string=Audit&amp;VAR:KEY=LWNEPKPEBA&amp;VAR:QUERY=RkZfRUJJVChBTk4sLTIsLCxSUCk=&amp;WINDOW=FIRST_POPUP&amp;HEIGHT=450&amp;WIDTH=450&amp;START_MAXIMIZED=","FALSE&amp;VAR:CALENDAR=FIVEDAY&amp;VAR:SYMBOL=651122&amp;VAR:INDEX=0"}</definedName>
    <definedName name="_531__FDSAUDITLINK__" localSheetId="2" hidden="1">{"fdsup://directions/FAT Viewer?action=UPDATE&amp;creator=factset&amp;DYN_ARGS=TRUE&amp;DOC_NAME=FAT:FQL_AUDITING_CLIENT_TEMPLATE.FAT&amp;display_string=Audit&amp;VAR:KEY=TKDCPCRGJO&amp;VAR:QUERY=RkZfRUJJVERBKEFOTiwtMSwsLFJQKQ==&amp;WINDOW=FIRST_POPUP&amp;HEIGHT=450&amp;WIDTH=450&amp;START_MAXIMI","ZED=FALSE&amp;VAR:CALENDAR=FIVEDAY&amp;VAR:SYMBOL=651122&amp;VAR:INDEX=0"}</definedName>
    <definedName name="_531__FDSAUDITLINK__" localSheetId="1" hidden="1">{"fdsup://directions/FAT Viewer?action=UPDATE&amp;creator=factset&amp;DYN_ARGS=TRUE&amp;DOC_NAME=FAT:FQL_AUDITING_CLIENT_TEMPLATE.FAT&amp;display_string=Audit&amp;VAR:KEY=TKDCPCRGJO&amp;VAR:QUERY=RkZfRUJJVERBKEFOTiwtMSwsLFJQKQ==&amp;WINDOW=FIRST_POPUP&amp;HEIGHT=450&amp;WIDTH=450&amp;START_MAXIMI","ZED=FALSE&amp;VAR:CALENDAR=FIVEDAY&amp;VAR:SYMBOL=651122&amp;VAR:INDEX=0"}</definedName>
    <definedName name="_531__FDSAUDITLINK__" hidden="1">{"fdsup://directions/FAT Viewer?action=UPDATE&amp;creator=factset&amp;DYN_ARGS=TRUE&amp;DOC_NAME=FAT:FQL_AUDITING_CLIENT_TEMPLATE.FAT&amp;display_string=Audit&amp;VAR:KEY=TKDCPCRGJO&amp;VAR:QUERY=RkZfRUJJVERBKEFOTiwtMSwsLFJQKQ==&amp;WINDOW=FIRST_POPUP&amp;HEIGHT=450&amp;WIDTH=450&amp;START_MAXIMI","ZED=FALSE&amp;VAR:CALENDAR=FIVEDAY&amp;VAR:SYMBOL=651122&amp;VAR:INDEX=0"}</definedName>
    <definedName name="_532__FDSAUDITLINK__" localSheetId="2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FIVEDAY&amp;VAR:SYMBOL=651122&amp;VAR:INDEX=0"}</definedName>
    <definedName name="_532__FDSAUDITLINK__" localSheetId="1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FIVEDAY&amp;VAR:SYMBOL=651122&amp;VAR:INDEX=0"}</definedName>
    <definedName name="_532__FDSAUDITLINK__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FIVEDAY&amp;VAR:SYMBOL=651122&amp;VAR:INDEX=0"}</definedName>
    <definedName name="_533__FDSAUDITLINK__" localSheetId="2" hidden="1">{"fdsup://directions/FAT Viewer?action=UPDATE&amp;creator=factset&amp;DYN_ARGS=TRUE&amp;DOC_NAME=FAT:FQL_AUDITING_CLIENT_TEMPLATE.FAT&amp;display_string=Audit&amp;VAR:KEY=QRUDMNEXCT&amp;VAR:QUERY=RkZfRUJJVERBKEFOTiwtMywsLFJQKQ==&amp;WINDOW=FIRST_POPUP&amp;HEIGHT=450&amp;WIDTH=450&amp;START_MAXIMI","ZED=FALSE&amp;VAR:CALENDAR=FIVEDAY&amp;VAR:SYMBOL=B17ZL5&amp;VAR:INDEX=0"}</definedName>
    <definedName name="_533__FDSAUDITLINK__" localSheetId="1" hidden="1">{"fdsup://directions/FAT Viewer?action=UPDATE&amp;creator=factset&amp;DYN_ARGS=TRUE&amp;DOC_NAME=FAT:FQL_AUDITING_CLIENT_TEMPLATE.FAT&amp;display_string=Audit&amp;VAR:KEY=QRUDMNEXCT&amp;VAR:QUERY=RkZfRUJJVERBKEFOTiwtMywsLFJQKQ==&amp;WINDOW=FIRST_POPUP&amp;HEIGHT=450&amp;WIDTH=450&amp;START_MAXIMI","ZED=FALSE&amp;VAR:CALENDAR=FIVEDAY&amp;VAR:SYMBOL=B17ZL5&amp;VAR:INDEX=0"}</definedName>
    <definedName name="_533__FDSAUDITLINK__" hidden="1">{"fdsup://directions/FAT Viewer?action=UPDATE&amp;creator=factset&amp;DYN_ARGS=TRUE&amp;DOC_NAME=FAT:FQL_AUDITING_CLIENT_TEMPLATE.FAT&amp;display_string=Audit&amp;VAR:KEY=QRUDMNEXCT&amp;VAR:QUERY=RkZfRUJJVERBKEFOTiwtMywsLFJQKQ==&amp;WINDOW=FIRST_POPUP&amp;HEIGHT=450&amp;WIDTH=450&amp;START_MAXIMI","ZED=FALSE&amp;VAR:CALENDAR=FIVEDAY&amp;VAR:SYMBOL=B17ZL5&amp;VAR:INDEX=0"}</definedName>
    <definedName name="_534__FDSAUDITLINK__" localSheetId="2" hidden="1">{"fdsup://directions/FAT Viewer?action=UPDATE&amp;creator=factset&amp;DYN_ARGS=TRUE&amp;DOC_NAME=FAT:FQL_AUDITING_CLIENT_TEMPLATE.FAT&amp;display_string=Audit&amp;VAR:KEY=DYNQPGPMTY&amp;VAR:QUERY=RkZfQ0FQRVgoQU5OLDAsLCxSUCk=&amp;WINDOW=FIRST_POPUP&amp;HEIGHT=450&amp;WIDTH=450&amp;START_MAXIMIZED=","FALSE&amp;VAR:CALENDAR=FIVEDAY&amp;VAR:SYMBOL=B07LZ3&amp;VAR:INDEX=0"}</definedName>
    <definedName name="_534__FDSAUDITLINK__" localSheetId="1" hidden="1">{"fdsup://directions/FAT Viewer?action=UPDATE&amp;creator=factset&amp;DYN_ARGS=TRUE&amp;DOC_NAME=FAT:FQL_AUDITING_CLIENT_TEMPLATE.FAT&amp;display_string=Audit&amp;VAR:KEY=DYNQPGPMTY&amp;VAR:QUERY=RkZfQ0FQRVgoQU5OLDAsLCxSUCk=&amp;WINDOW=FIRST_POPUP&amp;HEIGHT=450&amp;WIDTH=450&amp;START_MAXIMIZED=","FALSE&amp;VAR:CALENDAR=FIVEDAY&amp;VAR:SYMBOL=B07LZ3&amp;VAR:INDEX=0"}</definedName>
    <definedName name="_534__FDSAUDITLINK__" hidden="1">{"fdsup://directions/FAT Viewer?action=UPDATE&amp;creator=factset&amp;DYN_ARGS=TRUE&amp;DOC_NAME=FAT:FQL_AUDITING_CLIENT_TEMPLATE.FAT&amp;display_string=Audit&amp;VAR:KEY=DYNQPGPMTY&amp;VAR:QUERY=RkZfQ0FQRVgoQU5OLDAsLCxSUCk=&amp;WINDOW=FIRST_POPUP&amp;HEIGHT=450&amp;WIDTH=450&amp;START_MAXIMIZED=","FALSE&amp;VAR:CALENDAR=FIVEDAY&amp;VAR:SYMBOL=B07LZ3&amp;VAR:INDEX=0"}</definedName>
    <definedName name="_535__FDSAUDITLINK__" localSheetId="2" hidden="1">{"fdsup://directions/FAT Viewer?action=UPDATE&amp;creator=factset&amp;DYN_ARGS=TRUE&amp;DOC_NAME=FAT:FQL_AUDITING_CLIENT_TEMPLATE.FAT&amp;display_string=Audit&amp;VAR:KEY=GJYNKNIHKB&amp;VAR:QUERY=RkZfQ0FQRVgoQU5OLDAsLCxSUCk=&amp;WINDOW=FIRST_POPUP&amp;HEIGHT=450&amp;WIDTH=450&amp;START_MAXIMIZED=","FALSE&amp;VAR:CALENDAR=FIVEDAY&amp;VAR:SYMBOL=B07LZ3&amp;VAR:INDEX=0"}</definedName>
    <definedName name="_535__FDSAUDITLINK__" localSheetId="1" hidden="1">{"fdsup://directions/FAT Viewer?action=UPDATE&amp;creator=factset&amp;DYN_ARGS=TRUE&amp;DOC_NAME=FAT:FQL_AUDITING_CLIENT_TEMPLATE.FAT&amp;display_string=Audit&amp;VAR:KEY=GJYNKNIHKB&amp;VAR:QUERY=RkZfQ0FQRVgoQU5OLDAsLCxSUCk=&amp;WINDOW=FIRST_POPUP&amp;HEIGHT=450&amp;WIDTH=450&amp;START_MAXIMIZED=","FALSE&amp;VAR:CALENDAR=FIVEDAY&amp;VAR:SYMBOL=B07LZ3&amp;VAR:INDEX=0"}</definedName>
    <definedName name="_535__FDSAUDITLINK__" hidden="1">{"fdsup://directions/FAT Viewer?action=UPDATE&amp;creator=factset&amp;DYN_ARGS=TRUE&amp;DOC_NAME=FAT:FQL_AUDITING_CLIENT_TEMPLATE.FAT&amp;display_string=Audit&amp;VAR:KEY=GJYNKNIHKB&amp;VAR:QUERY=RkZfQ0FQRVgoQU5OLDAsLCxSUCk=&amp;WINDOW=FIRST_POPUP&amp;HEIGHT=450&amp;WIDTH=450&amp;START_MAXIMIZED=","FALSE&amp;VAR:CALENDAR=FIVEDAY&amp;VAR:SYMBOL=B07LZ3&amp;VAR:INDEX=0"}</definedName>
    <definedName name="_536__FDSAUDITLINK__" localSheetId="2" hidden="1">{"fdsup://directions/FAT Viewer?action=UPDATE&amp;creator=factset&amp;DYN_ARGS=TRUE&amp;DOC_NAME=FAT:FQL_AUDITING_CLIENT_TEMPLATE.FAT&amp;display_string=Audit&amp;VAR:KEY=MJEBWFMRIZ&amp;VAR:QUERY=RkZfTkVUX0lOQyhBTk4sMCwsLFJQKQ==&amp;WINDOW=FIRST_POPUP&amp;HEIGHT=450&amp;WIDTH=450&amp;START_MAXIMI","ZED=FALSE&amp;VAR:CALENDAR=FIVEDAY&amp;VAR:SYMBOL=B07LZ3&amp;VAR:INDEX=0"}</definedName>
    <definedName name="_536__FDSAUDITLINK__" localSheetId="1" hidden="1">{"fdsup://directions/FAT Viewer?action=UPDATE&amp;creator=factset&amp;DYN_ARGS=TRUE&amp;DOC_NAME=FAT:FQL_AUDITING_CLIENT_TEMPLATE.FAT&amp;display_string=Audit&amp;VAR:KEY=MJEBWFMRIZ&amp;VAR:QUERY=RkZfTkVUX0lOQyhBTk4sMCwsLFJQKQ==&amp;WINDOW=FIRST_POPUP&amp;HEIGHT=450&amp;WIDTH=450&amp;START_MAXIMI","ZED=FALSE&amp;VAR:CALENDAR=FIVEDAY&amp;VAR:SYMBOL=B07LZ3&amp;VAR:INDEX=0"}</definedName>
    <definedName name="_536__FDSAUDITLINK__" hidden="1">{"fdsup://directions/FAT Viewer?action=UPDATE&amp;creator=factset&amp;DYN_ARGS=TRUE&amp;DOC_NAME=FAT:FQL_AUDITING_CLIENT_TEMPLATE.FAT&amp;display_string=Audit&amp;VAR:KEY=MJEBWFMRIZ&amp;VAR:QUERY=RkZfTkVUX0lOQyhBTk4sMCwsLFJQKQ==&amp;WINDOW=FIRST_POPUP&amp;HEIGHT=450&amp;WIDTH=450&amp;START_MAXIMI","ZED=FALSE&amp;VAR:CALENDAR=FIVEDAY&amp;VAR:SYMBOL=B07LZ3&amp;VAR:INDEX=0"}</definedName>
    <definedName name="_537__FDSAUDITLINK__" localSheetId="2" hidden="1">{"fdsup://directions/FAT Viewer?action=UPDATE&amp;creator=factset&amp;DYN_ARGS=TRUE&amp;DOC_NAME=FAT:FQL_AUDITING_CLIENT_TEMPLATE.FAT&amp;display_string=Audit&amp;VAR:KEY=IPMXOXQRCP&amp;VAR:QUERY=RkZfRUJJVChBTk4sMCwsLFJQKQ==&amp;WINDOW=FIRST_POPUP&amp;HEIGHT=450&amp;WIDTH=450&amp;START_MAXIMIZED=","FALSE&amp;VAR:CALENDAR=FIVEDAY&amp;VAR:SYMBOL=B07LZ3&amp;VAR:INDEX=0"}</definedName>
    <definedName name="_537__FDSAUDITLINK__" localSheetId="1" hidden="1">{"fdsup://directions/FAT Viewer?action=UPDATE&amp;creator=factset&amp;DYN_ARGS=TRUE&amp;DOC_NAME=FAT:FQL_AUDITING_CLIENT_TEMPLATE.FAT&amp;display_string=Audit&amp;VAR:KEY=IPMXOXQRCP&amp;VAR:QUERY=RkZfRUJJVChBTk4sMCwsLFJQKQ==&amp;WINDOW=FIRST_POPUP&amp;HEIGHT=450&amp;WIDTH=450&amp;START_MAXIMIZED=","FALSE&amp;VAR:CALENDAR=FIVEDAY&amp;VAR:SYMBOL=B07LZ3&amp;VAR:INDEX=0"}</definedName>
    <definedName name="_537__FDSAUDITLINK__" hidden="1">{"fdsup://directions/FAT Viewer?action=UPDATE&amp;creator=factset&amp;DYN_ARGS=TRUE&amp;DOC_NAME=FAT:FQL_AUDITING_CLIENT_TEMPLATE.FAT&amp;display_string=Audit&amp;VAR:KEY=IPMXOXQRCP&amp;VAR:QUERY=RkZfRUJJVChBTk4sMCwsLFJQKQ==&amp;WINDOW=FIRST_POPUP&amp;HEIGHT=450&amp;WIDTH=450&amp;START_MAXIMIZED=","FALSE&amp;VAR:CALENDAR=FIVEDAY&amp;VAR:SYMBOL=B07LZ3&amp;VAR:INDEX=0"}</definedName>
    <definedName name="_538__FDSAUDITLINK__" localSheetId="2" hidden="1">{"fdsup://directions/FAT Viewer?action=UPDATE&amp;creator=factset&amp;DYN_ARGS=TRUE&amp;DOC_NAME=FAT:FQL_AUDITING_CLIENT_TEMPLATE.FAT&amp;display_string=Audit&amp;VAR:KEY=OTCRKRCNAH&amp;VAR:QUERY=RkZfRUJJVERBKEFOTiwwLCwsUlAp&amp;WINDOW=FIRST_POPUP&amp;HEIGHT=450&amp;WIDTH=450&amp;START_MAXIMIZED=","FALSE&amp;VAR:CALENDAR=FIVEDAY&amp;VAR:SYMBOL=B07LZ3&amp;VAR:INDEX=0"}</definedName>
    <definedName name="_538__FDSAUDITLINK__" localSheetId="1" hidden="1">{"fdsup://directions/FAT Viewer?action=UPDATE&amp;creator=factset&amp;DYN_ARGS=TRUE&amp;DOC_NAME=FAT:FQL_AUDITING_CLIENT_TEMPLATE.FAT&amp;display_string=Audit&amp;VAR:KEY=OTCRKRCNAH&amp;VAR:QUERY=RkZfRUJJVERBKEFOTiwwLCwsUlAp&amp;WINDOW=FIRST_POPUP&amp;HEIGHT=450&amp;WIDTH=450&amp;START_MAXIMIZED=","FALSE&amp;VAR:CALENDAR=FIVEDAY&amp;VAR:SYMBOL=B07LZ3&amp;VAR:INDEX=0"}</definedName>
    <definedName name="_538__FDSAUDITLINK__" hidden="1">{"fdsup://directions/FAT Viewer?action=UPDATE&amp;creator=factset&amp;DYN_ARGS=TRUE&amp;DOC_NAME=FAT:FQL_AUDITING_CLIENT_TEMPLATE.FAT&amp;display_string=Audit&amp;VAR:KEY=OTCRKRCNAH&amp;VAR:QUERY=RkZfRUJJVERBKEFOTiwwLCwsUlAp&amp;WINDOW=FIRST_POPUP&amp;HEIGHT=450&amp;WIDTH=450&amp;START_MAXIMIZED=","FALSE&amp;VAR:CALENDAR=FIVEDAY&amp;VAR:SYMBOL=B07LZ3&amp;VAR:INDEX=0"}</definedName>
    <definedName name="_539__FDSAUDITLINK__" localSheetId="2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539__FDSAUDITLINK__" localSheetId="1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539__FDSAUDITLINK__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54__FDSAUDITLINK__" localSheetId="2" hidden="1">{"fdsup://directions/FAT Viewer?action=UPDATE&amp;creator=factset&amp;DYN_ARGS=TRUE&amp;DOC_NAME=FAT:FQL_AUDITING_CLIENT_TEMPLATE.FAT&amp;display_string=Audit&amp;VAR:KEY=WPGLOZURUZ&amp;VAR:QUERY=RkZfQ0FQRVgoQU5OLC0yLCwsUlAp&amp;WINDOW=FIRST_POPUP&amp;HEIGHT=450&amp;WIDTH=450&amp;START_MAXIMIZED=","FALSE&amp;VAR:CALENDAR=FIVEDAY&amp;VAR:SYMBOL=B15CDJ&amp;VAR:INDEX=0"}</definedName>
    <definedName name="_54__FDSAUDITLINK__" localSheetId="1" hidden="1">{"fdsup://directions/FAT Viewer?action=UPDATE&amp;creator=factset&amp;DYN_ARGS=TRUE&amp;DOC_NAME=FAT:FQL_AUDITING_CLIENT_TEMPLATE.FAT&amp;display_string=Audit&amp;VAR:KEY=WPGLOZURUZ&amp;VAR:QUERY=RkZfQ0FQRVgoQU5OLC0yLCwsUlAp&amp;WINDOW=FIRST_POPUP&amp;HEIGHT=450&amp;WIDTH=450&amp;START_MAXIMIZED=","FALSE&amp;VAR:CALENDAR=FIVEDAY&amp;VAR:SYMBOL=B15CDJ&amp;VAR:INDEX=0"}</definedName>
    <definedName name="_54__FDSAUDITLINK__" hidden="1">{"fdsup://directions/FAT Viewer?action=UPDATE&amp;creator=factset&amp;DYN_ARGS=TRUE&amp;DOC_NAME=FAT:FQL_AUDITING_CLIENT_TEMPLATE.FAT&amp;display_string=Audit&amp;VAR:KEY=WPGLOZURUZ&amp;VAR:QUERY=RkZfQ0FQRVgoQU5OLC0yLCwsUlAp&amp;WINDOW=FIRST_POPUP&amp;HEIGHT=450&amp;WIDTH=450&amp;START_MAXIMIZED=","FALSE&amp;VAR:CALENDAR=FIVEDAY&amp;VAR:SYMBOL=B15CDJ&amp;VAR:INDEX=0"}</definedName>
    <definedName name="_540__FDSAUDITLINK__" localSheetId="2" hidden="1">{"fdsup://directions/FAT Viewer?action=UPDATE&amp;creator=factset&amp;DYN_ARGS=TRUE&amp;DOC_NAME=FAT:FQL_AUDITING_CLIENT_TEMPLATE.FAT&amp;display_string=Audit&amp;VAR:KEY=HEXUNKXMPA&amp;VAR:QUERY=RkZfRUJJVChBTk4sLTIsLCxSUCk=&amp;WINDOW=FIRST_POPUP&amp;HEIGHT=450&amp;WIDTH=450&amp;START_MAXIMIZED=","FALSE&amp;VAR:CALENDAR=FIVEDAY&amp;VAR:SYMBOL=B1HN46&amp;VAR:INDEX=0"}</definedName>
    <definedName name="_540__FDSAUDITLINK__" localSheetId="1" hidden="1">{"fdsup://directions/FAT Viewer?action=UPDATE&amp;creator=factset&amp;DYN_ARGS=TRUE&amp;DOC_NAME=FAT:FQL_AUDITING_CLIENT_TEMPLATE.FAT&amp;display_string=Audit&amp;VAR:KEY=HEXUNKXMPA&amp;VAR:QUERY=RkZfRUJJVChBTk4sLTIsLCxSUCk=&amp;WINDOW=FIRST_POPUP&amp;HEIGHT=450&amp;WIDTH=450&amp;START_MAXIMIZED=","FALSE&amp;VAR:CALENDAR=FIVEDAY&amp;VAR:SYMBOL=B1HN46&amp;VAR:INDEX=0"}</definedName>
    <definedName name="_540__FDSAUDITLINK__" hidden="1">{"fdsup://directions/FAT Viewer?action=UPDATE&amp;creator=factset&amp;DYN_ARGS=TRUE&amp;DOC_NAME=FAT:FQL_AUDITING_CLIENT_TEMPLATE.FAT&amp;display_string=Audit&amp;VAR:KEY=HEXUNKXMPA&amp;VAR:QUERY=RkZfRUJJVChBTk4sLTIsLCxSUCk=&amp;WINDOW=FIRST_POPUP&amp;HEIGHT=450&amp;WIDTH=450&amp;START_MAXIMIZED=","FALSE&amp;VAR:CALENDAR=FIVEDAY&amp;VAR:SYMBOL=B1HN46&amp;VAR:INDEX=0"}</definedName>
    <definedName name="_541__FDSAUDITLINK__" localSheetId="2" hidden="1">{"fdsup://directions/FAT Viewer?action=UPDATE&amp;creator=factset&amp;DYN_ARGS=TRUE&amp;DOC_NAME=FAT:FQL_AUDITING_CLIENT_TEMPLATE.FAT&amp;display_string=Audit&amp;VAR:KEY=XWFSXQJILO&amp;VAR:QUERY=RkZfRUJJVERBKEFOTiwtMiwsLFJQKQ==&amp;WINDOW=FIRST_POPUP&amp;HEIGHT=450&amp;WIDTH=450&amp;START_MAXIMI","ZED=FALSE&amp;VAR:CALENDAR=FIVEDAY&amp;VAR:SYMBOL=B1HN46&amp;VAR:INDEX=0"}</definedName>
    <definedName name="_541__FDSAUDITLINK__" localSheetId="1" hidden="1">{"fdsup://directions/FAT Viewer?action=UPDATE&amp;creator=factset&amp;DYN_ARGS=TRUE&amp;DOC_NAME=FAT:FQL_AUDITING_CLIENT_TEMPLATE.FAT&amp;display_string=Audit&amp;VAR:KEY=XWFSXQJILO&amp;VAR:QUERY=RkZfRUJJVERBKEFOTiwtMiwsLFJQKQ==&amp;WINDOW=FIRST_POPUP&amp;HEIGHT=450&amp;WIDTH=450&amp;START_MAXIMI","ZED=FALSE&amp;VAR:CALENDAR=FIVEDAY&amp;VAR:SYMBOL=B1HN46&amp;VAR:INDEX=0"}</definedName>
    <definedName name="_541__FDSAUDITLINK__" hidden="1">{"fdsup://directions/FAT Viewer?action=UPDATE&amp;creator=factset&amp;DYN_ARGS=TRUE&amp;DOC_NAME=FAT:FQL_AUDITING_CLIENT_TEMPLATE.FAT&amp;display_string=Audit&amp;VAR:KEY=XWFSXQJILO&amp;VAR:QUERY=RkZfRUJJVERBKEFOTiwtMiwsLFJQKQ==&amp;WINDOW=FIRST_POPUP&amp;HEIGHT=450&amp;WIDTH=450&amp;START_MAXIMI","ZED=FALSE&amp;VAR:CALENDAR=FIVEDAY&amp;VAR:SYMBOL=B1HN46&amp;VAR:INDEX=0"}</definedName>
    <definedName name="_542__FDSAUDITLINK__" localSheetId="2" hidden="1">{"fdsup://directions/FAT Viewer?action=UPDATE&amp;creator=factset&amp;DYN_ARGS=TRUE&amp;DOC_NAME=FAT:FQL_AUDITING_CLIENT_TEMPLATE.FAT&amp;display_string=Audit&amp;VAR:KEY=BATWZSDAFW&amp;VAR:QUERY=RkZfQ0FQRVgoQU5OLC0yLCwsUlAp&amp;WINDOW=FIRST_POPUP&amp;HEIGHT=450&amp;WIDTH=450&amp;START_MAXIMIZED=","FALSE&amp;VAR:CALENDAR=FIVEDAY&amp;VAR:SYMBOL=620780&amp;VAR:INDEX=0"}</definedName>
    <definedName name="_542__FDSAUDITLINK__" localSheetId="1" hidden="1">{"fdsup://directions/FAT Viewer?action=UPDATE&amp;creator=factset&amp;DYN_ARGS=TRUE&amp;DOC_NAME=FAT:FQL_AUDITING_CLIENT_TEMPLATE.FAT&amp;display_string=Audit&amp;VAR:KEY=BATWZSDAFW&amp;VAR:QUERY=RkZfQ0FQRVgoQU5OLC0yLCwsUlAp&amp;WINDOW=FIRST_POPUP&amp;HEIGHT=450&amp;WIDTH=450&amp;START_MAXIMIZED=","FALSE&amp;VAR:CALENDAR=FIVEDAY&amp;VAR:SYMBOL=620780&amp;VAR:INDEX=0"}</definedName>
    <definedName name="_542__FDSAUDITLINK__" hidden="1">{"fdsup://directions/FAT Viewer?action=UPDATE&amp;creator=factset&amp;DYN_ARGS=TRUE&amp;DOC_NAME=FAT:FQL_AUDITING_CLIENT_TEMPLATE.FAT&amp;display_string=Audit&amp;VAR:KEY=BATWZSDAFW&amp;VAR:QUERY=RkZfQ0FQRVgoQU5OLC0yLCwsUlAp&amp;WINDOW=FIRST_POPUP&amp;HEIGHT=450&amp;WIDTH=450&amp;START_MAXIMIZED=","FALSE&amp;VAR:CALENDAR=FIVEDAY&amp;VAR:SYMBOL=620780&amp;VAR:INDEX=0"}</definedName>
    <definedName name="_543__FDSAUDITLINK__" localSheetId="2" hidden="1">{"fdsup://directions/FAT Viewer?action=UPDATE&amp;creator=factset&amp;DYN_ARGS=TRUE&amp;DOC_NAME=FAT:FQL_AUDITING_CLIENT_TEMPLATE.FAT&amp;display_string=Audit&amp;VAR:KEY=NMVCLCJKJG&amp;VAR:QUERY=RkZfTkVUX0lOQyhBTk4sLTEsLCxSUCk=&amp;WINDOW=FIRST_POPUP&amp;HEIGHT=450&amp;WIDTH=450&amp;START_MAXIMI","ZED=FALSE&amp;VAR:CALENDAR=FIVEDAY&amp;VAR:SYMBOL=620780&amp;VAR:INDEX=0"}</definedName>
    <definedName name="_543__FDSAUDITLINK__" localSheetId="1" hidden="1">{"fdsup://directions/FAT Viewer?action=UPDATE&amp;creator=factset&amp;DYN_ARGS=TRUE&amp;DOC_NAME=FAT:FQL_AUDITING_CLIENT_TEMPLATE.FAT&amp;display_string=Audit&amp;VAR:KEY=NMVCLCJKJG&amp;VAR:QUERY=RkZfTkVUX0lOQyhBTk4sLTEsLCxSUCk=&amp;WINDOW=FIRST_POPUP&amp;HEIGHT=450&amp;WIDTH=450&amp;START_MAXIMI","ZED=FALSE&amp;VAR:CALENDAR=FIVEDAY&amp;VAR:SYMBOL=620780&amp;VAR:INDEX=0"}</definedName>
    <definedName name="_543__FDSAUDITLINK__" hidden="1">{"fdsup://directions/FAT Viewer?action=UPDATE&amp;creator=factset&amp;DYN_ARGS=TRUE&amp;DOC_NAME=FAT:FQL_AUDITING_CLIENT_TEMPLATE.FAT&amp;display_string=Audit&amp;VAR:KEY=NMVCLCJKJG&amp;VAR:QUERY=RkZfTkVUX0lOQyhBTk4sLTEsLCxSUCk=&amp;WINDOW=FIRST_POPUP&amp;HEIGHT=450&amp;WIDTH=450&amp;START_MAXIMI","ZED=FALSE&amp;VAR:CALENDAR=FIVEDAY&amp;VAR:SYMBOL=620780&amp;VAR:INDEX=0"}</definedName>
    <definedName name="_544__FDSAUDITLINK__" localSheetId="2" hidden="1">{"fdsup://directions/FAT Viewer?action=UPDATE&amp;creator=factset&amp;DYN_ARGS=TRUE&amp;DOC_NAME=FAT:FQL_AUDITING_CLIENT_TEMPLATE.FAT&amp;display_string=Audit&amp;VAR:KEY=LCDCTENSDE&amp;VAR:QUERY=RkZfTkVUX0lOQyhBTk4sLTIsLCxSUCk=&amp;WINDOW=FIRST_POPUP&amp;HEIGHT=450&amp;WIDTH=450&amp;START_MAXIMI","ZED=FALSE&amp;VAR:CALENDAR=FIVEDAY&amp;VAR:SYMBOL=620780&amp;VAR:INDEX=0"}</definedName>
    <definedName name="_544__FDSAUDITLINK__" localSheetId="1" hidden="1">{"fdsup://directions/FAT Viewer?action=UPDATE&amp;creator=factset&amp;DYN_ARGS=TRUE&amp;DOC_NAME=FAT:FQL_AUDITING_CLIENT_TEMPLATE.FAT&amp;display_string=Audit&amp;VAR:KEY=LCDCTENSDE&amp;VAR:QUERY=RkZfTkVUX0lOQyhBTk4sLTIsLCxSUCk=&amp;WINDOW=FIRST_POPUP&amp;HEIGHT=450&amp;WIDTH=450&amp;START_MAXIMI","ZED=FALSE&amp;VAR:CALENDAR=FIVEDAY&amp;VAR:SYMBOL=620780&amp;VAR:INDEX=0"}</definedName>
    <definedName name="_544__FDSAUDITLINK__" hidden="1">{"fdsup://directions/FAT Viewer?action=UPDATE&amp;creator=factset&amp;DYN_ARGS=TRUE&amp;DOC_NAME=FAT:FQL_AUDITING_CLIENT_TEMPLATE.FAT&amp;display_string=Audit&amp;VAR:KEY=LCDCTENSDE&amp;VAR:QUERY=RkZfTkVUX0lOQyhBTk4sLTIsLCxSUCk=&amp;WINDOW=FIRST_POPUP&amp;HEIGHT=450&amp;WIDTH=450&amp;START_MAXIMI","ZED=FALSE&amp;VAR:CALENDAR=FIVEDAY&amp;VAR:SYMBOL=620780&amp;VAR:INDEX=0"}</definedName>
    <definedName name="_545__FDSAUDITLINK__" localSheetId="2" hidden="1">{"fdsup://directions/FAT Viewer?action=UPDATE&amp;creator=factset&amp;DYN_ARGS=TRUE&amp;DOC_NAME=FAT:FQL_AUDITING_CLIENT_TEMPLATE.FAT&amp;display_string=Audit&amp;VAR:KEY=BOHUDSDOFO&amp;VAR:QUERY=RkZfRUJJVChBTk4sLTEsLCxSUCk=&amp;WINDOW=FIRST_POPUP&amp;HEIGHT=450&amp;WIDTH=450&amp;START_MAXIMIZED=","FALSE&amp;VAR:CALENDAR=FIVEDAY&amp;VAR:SYMBOL=620780&amp;VAR:INDEX=0"}</definedName>
    <definedName name="_545__FDSAUDITLINK__" localSheetId="1" hidden="1">{"fdsup://directions/FAT Viewer?action=UPDATE&amp;creator=factset&amp;DYN_ARGS=TRUE&amp;DOC_NAME=FAT:FQL_AUDITING_CLIENT_TEMPLATE.FAT&amp;display_string=Audit&amp;VAR:KEY=BOHUDSDOFO&amp;VAR:QUERY=RkZfRUJJVChBTk4sLTEsLCxSUCk=&amp;WINDOW=FIRST_POPUP&amp;HEIGHT=450&amp;WIDTH=450&amp;START_MAXIMIZED=","FALSE&amp;VAR:CALENDAR=FIVEDAY&amp;VAR:SYMBOL=620780&amp;VAR:INDEX=0"}</definedName>
    <definedName name="_545__FDSAUDITLINK__" hidden="1">{"fdsup://directions/FAT Viewer?action=UPDATE&amp;creator=factset&amp;DYN_ARGS=TRUE&amp;DOC_NAME=FAT:FQL_AUDITING_CLIENT_TEMPLATE.FAT&amp;display_string=Audit&amp;VAR:KEY=BOHUDSDOFO&amp;VAR:QUERY=RkZfRUJJVChBTk4sLTEsLCxSUCk=&amp;WINDOW=FIRST_POPUP&amp;HEIGHT=450&amp;WIDTH=450&amp;START_MAXIMIZED=","FALSE&amp;VAR:CALENDAR=FIVEDAY&amp;VAR:SYMBOL=620780&amp;VAR:INDEX=0"}</definedName>
    <definedName name="_546__FDSAUDITLINK__" localSheetId="2" hidden="1">{"fdsup://directions/FAT Viewer?action=UPDATE&amp;creator=factset&amp;DYN_ARGS=TRUE&amp;DOC_NAME=FAT:FQL_AUDITING_CLIENT_TEMPLATE.FAT&amp;display_string=Audit&amp;VAR:KEY=VAPOVAPIJM&amp;VAR:QUERY=RkZfRUJJVChBTk4sLTIsLCxSUCk=&amp;WINDOW=FIRST_POPUP&amp;HEIGHT=450&amp;WIDTH=450&amp;START_MAXIMIZED=","FALSE&amp;VAR:CALENDAR=FIVEDAY&amp;VAR:SYMBOL=620780&amp;VAR:INDEX=0"}</definedName>
    <definedName name="_546__FDSAUDITLINK__" localSheetId="1" hidden="1">{"fdsup://directions/FAT Viewer?action=UPDATE&amp;creator=factset&amp;DYN_ARGS=TRUE&amp;DOC_NAME=FAT:FQL_AUDITING_CLIENT_TEMPLATE.FAT&amp;display_string=Audit&amp;VAR:KEY=VAPOVAPIJM&amp;VAR:QUERY=RkZfRUJJVChBTk4sLTIsLCxSUCk=&amp;WINDOW=FIRST_POPUP&amp;HEIGHT=450&amp;WIDTH=450&amp;START_MAXIMIZED=","FALSE&amp;VAR:CALENDAR=FIVEDAY&amp;VAR:SYMBOL=620780&amp;VAR:INDEX=0"}</definedName>
    <definedName name="_546__FDSAUDITLINK__" hidden="1">{"fdsup://directions/FAT Viewer?action=UPDATE&amp;creator=factset&amp;DYN_ARGS=TRUE&amp;DOC_NAME=FAT:FQL_AUDITING_CLIENT_TEMPLATE.FAT&amp;display_string=Audit&amp;VAR:KEY=VAPOVAPIJM&amp;VAR:QUERY=RkZfRUJJVChBTk4sLTIsLCxSUCk=&amp;WINDOW=FIRST_POPUP&amp;HEIGHT=450&amp;WIDTH=450&amp;START_MAXIMIZED=","FALSE&amp;VAR:CALENDAR=FIVEDAY&amp;VAR:SYMBOL=620780&amp;VAR:INDEX=0"}</definedName>
    <definedName name="_547__FDSAUDITLINK__" localSheetId="2" hidden="1">{"fdsup://directions/FAT Viewer?action=UPDATE&amp;creator=factset&amp;DYN_ARGS=TRUE&amp;DOC_NAME=FAT:FQL_AUDITING_CLIENT_TEMPLATE.FAT&amp;display_string=Audit&amp;VAR:KEY=NWTSFKDUBW&amp;VAR:QUERY=RkZfRUJJVERBKEFOTiwtMSwsLFJQKQ==&amp;WINDOW=FIRST_POPUP&amp;HEIGHT=450&amp;WIDTH=450&amp;START_MAXIMI","ZED=FALSE&amp;VAR:CALENDAR=FIVEDAY&amp;VAR:SYMBOL=620780&amp;VAR:INDEX=0"}</definedName>
    <definedName name="_547__FDSAUDITLINK__" localSheetId="1" hidden="1">{"fdsup://directions/FAT Viewer?action=UPDATE&amp;creator=factset&amp;DYN_ARGS=TRUE&amp;DOC_NAME=FAT:FQL_AUDITING_CLIENT_TEMPLATE.FAT&amp;display_string=Audit&amp;VAR:KEY=NWTSFKDUBW&amp;VAR:QUERY=RkZfRUJJVERBKEFOTiwtMSwsLFJQKQ==&amp;WINDOW=FIRST_POPUP&amp;HEIGHT=450&amp;WIDTH=450&amp;START_MAXIMI","ZED=FALSE&amp;VAR:CALENDAR=FIVEDAY&amp;VAR:SYMBOL=620780&amp;VAR:INDEX=0"}</definedName>
    <definedName name="_547__FDSAUDITLINK__" hidden="1">{"fdsup://directions/FAT Viewer?action=UPDATE&amp;creator=factset&amp;DYN_ARGS=TRUE&amp;DOC_NAME=FAT:FQL_AUDITING_CLIENT_TEMPLATE.FAT&amp;display_string=Audit&amp;VAR:KEY=NWTSFKDUBW&amp;VAR:QUERY=RkZfRUJJVERBKEFOTiwtMSwsLFJQKQ==&amp;WINDOW=FIRST_POPUP&amp;HEIGHT=450&amp;WIDTH=450&amp;START_MAXIMI","ZED=FALSE&amp;VAR:CALENDAR=FIVEDAY&amp;VAR:SYMBOL=620780&amp;VAR:INDEX=0"}</definedName>
    <definedName name="_548__FDSAUDITLINK__" localSheetId="2" hidden="1">{"fdsup://directions/FAT Viewer?action=UPDATE&amp;creator=factset&amp;DYN_ARGS=TRUE&amp;DOC_NAME=FAT:FQL_AUDITING_CLIENT_TEMPLATE.FAT&amp;display_string=Audit&amp;VAR:KEY=RYBUBOJIXA&amp;VAR:QUERY=RkZfRUJJVERBKEFOTiwtMiwsLFJQKQ==&amp;WINDOW=FIRST_POPUP&amp;HEIGHT=450&amp;WIDTH=450&amp;START_MAXIMI","ZED=FALSE&amp;VAR:CALENDAR=FIVEDAY&amp;VAR:SYMBOL=620780&amp;VAR:INDEX=0"}</definedName>
    <definedName name="_548__FDSAUDITLINK__" localSheetId="1" hidden="1">{"fdsup://directions/FAT Viewer?action=UPDATE&amp;creator=factset&amp;DYN_ARGS=TRUE&amp;DOC_NAME=FAT:FQL_AUDITING_CLIENT_TEMPLATE.FAT&amp;display_string=Audit&amp;VAR:KEY=RYBUBOJIXA&amp;VAR:QUERY=RkZfRUJJVERBKEFOTiwtMiwsLFJQKQ==&amp;WINDOW=FIRST_POPUP&amp;HEIGHT=450&amp;WIDTH=450&amp;START_MAXIMI","ZED=FALSE&amp;VAR:CALENDAR=FIVEDAY&amp;VAR:SYMBOL=620780&amp;VAR:INDEX=0"}</definedName>
    <definedName name="_548__FDSAUDITLINK__" hidden="1">{"fdsup://directions/FAT Viewer?action=UPDATE&amp;creator=factset&amp;DYN_ARGS=TRUE&amp;DOC_NAME=FAT:FQL_AUDITING_CLIENT_TEMPLATE.FAT&amp;display_string=Audit&amp;VAR:KEY=RYBUBOJIXA&amp;VAR:QUERY=RkZfRUJJVERBKEFOTiwtMiwsLFJQKQ==&amp;WINDOW=FIRST_POPUP&amp;HEIGHT=450&amp;WIDTH=450&amp;START_MAXIMI","ZED=FALSE&amp;VAR:CALENDAR=FIVEDAY&amp;VAR:SYMBOL=620780&amp;VAR:INDEX=0"}</definedName>
    <definedName name="_549__FDSAUDITLINK__" localSheetId="2" hidden="1">{"fdsup://directions/FAT Viewer?action=UPDATE&amp;creator=factset&amp;DYN_ARGS=TRUE&amp;DOC_NAME=FAT:FQL_AUDITING_CLIENT_TEMPLATE.FAT&amp;display_string=Audit&amp;VAR:KEY=FQXQBEZOZO&amp;VAR:QUERY=RkZfQ0FQRVgoQU5OLDAsLCxSUCk=&amp;WINDOW=FIRST_POPUP&amp;HEIGHT=450&amp;WIDTH=450&amp;START_MAXIMIZED=","FALSE&amp;VAR:CALENDAR=FIVEDAY&amp;VAR:SYMBOL=683640&amp;VAR:INDEX=0"}</definedName>
    <definedName name="_549__FDSAUDITLINK__" localSheetId="1" hidden="1">{"fdsup://directions/FAT Viewer?action=UPDATE&amp;creator=factset&amp;DYN_ARGS=TRUE&amp;DOC_NAME=FAT:FQL_AUDITING_CLIENT_TEMPLATE.FAT&amp;display_string=Audit&amp;VAR:KEY=FQXQBEZOZO&amp;VAR:QUERY=RkZfQ0FQRVgoQU5OLDAsLCxSUCk=&amp;WINDOW=FIRST_POPUP&amp;HEIGHT=450&amp;WIDTH=450&amp;START_MAXIMIZED=","FALSE&amp;VAR:CALENDAR=FIVEDAY&amp;VAR:SYMBOL=683640&amp;VAR:INDEX=0"}</definedName>
    <definedName name="_549__FDSAUDITLINK__" hidden="1">{"fdsup://directions/FAT Viewer?action=UPDATE&amp;creator=factset&amp;DYN_ARGS=TRUE&amp;DOC_NAME=FAT:FQL_AUDITING_CLIENT_TEMPLATE.FAT&amp;display_string=Audit&amp;VAR:KEY=FQXQBEZOZO&amp;VAR:QUERY=RkZfQ0FQRVgoQU5OLDAsLCxSUCk=&amp;WINDOW=FIRST_POPUP&amp;HEIGHT=450&amp;WIDTH=450&amp;START_MAXIMIZED=","FALSE&amp;VAR:CALENDAR=FIVEDAY&amp;VAR:SYMBOL=683640&amp;VAR:INDEX=0"}</definedName>
    <definedName name="_55__FDSAUDITLINK__" localSheetId="2" hidden="1">{"fdsup://directions/FAT Viewer?action=UPDATE&amp;creator=factset&amp;DYN_ARGS=TRUE&amp;DOC_NAME=FAT:FQL_AUDITING_CLIENT_TEMPLATE.FAT&amp;display_string=Audit&amp;VAR:KEY=WFODGPQDMB&amp;VAR:QUERY=RkZfTkVUX0lOQyhBTk4sLTEsLCxSUCk=&amp;WINDOW=FIRST_POPUP&amp;HEIGHT=450&amp;WIDTH=450&amp;START_MAXIMI","ZED=FALSE&amp;VAR:CALENDAR=FIVEDAY&amp;VAR:SYMBOL=B15CDJ&amp;VAR:INDEX=0"}</definedName>
    <definedName name="_55__FDSAUDITLINK__" localSheetId="1" hidden="1">{"fdsup://directions/FAT Viewer?action=UPDATE&amp;creator=factset&amp;DYN_ARGS=TRUE&amp;DOC_NAME=FAT:FQL_AUDITING_CLIENT_TEMPLATE.FAT&amp;display_string=Audit&amp;VAR:KEY=WFODGPQDMB&amp;VAR:QUERY=RkZfTkVUX0lOQyhBTk4sLTEsLCxSUCk=&amp;WINDOW=FIRST_POPUP&amp;HEIGHT=450&amp;WIDTH=450&amp;START_MAXIMI","ZED=FALSE&amp;VAR:CALENDAR=FIVEDAY&amp;VAR:SYMBOL=B15CDJ&amp;VAR:INDEX=0"}</definedName>
    <definedName name="_55__FDSAUDITLINK__" hidden="1">{"fdsup://directions/FAT Viewer?action=UPDATE&amp;creator=factset&amp;DYN_ARGS=TRUE&amp;DOC_NAME=FAT:FQL_AUDITING_CLIENT_TEMPLATE.FAT&amp;display_string=Audit&amp;VAR:KEY=WFODGPQDMB&amp;VAR:QUERY=RkZfTkVUX0lOQyhBTk4sLTEsLCxSUCk=&amp;WINDOW=FIRST_POPUP&amp;HEIGHT=450&amp;WIDTH=450&amp;START_MAXIMI","ZED=FALSE&amp;VAR:CALENDAR=FIVEDAY&amp;VAR:SYMBOL=B15CDJ&amp;VAR:INDEX=0"}</definedName>
    <definedName name="_550__FDSAUDITLINK__" localSheetId="2" hidden="1">{"fdsup://directions/FAT Viewer?action=UPDATE&amp;creator=factset&amp;DYN_ARGS=TRUE&amp;DOC_NAME=FAT:FQL_AUDITING_CLIENT_TEMPLATE.FAT&amp;display_string=Audit&amp;VAR:KEY=HQFITOPSZO&amp;VAR:QUERY=RkZfQ0FQRVgoQU5OLC0xLCwsUlAp&amp;WINDOW=FIRST_POPUP&amp;HEIGHT=450&amp;WIDTH=450&amp;START_MAXIMIZED=","FALSE&amp;VAR:CALENDAR=FIVEDAY&amp;VAR:SYMBOL=683640&amp;VAR:INDEX=0"}</definedName>
    <definedName name="_550__FDSAUDITLINK__" localSheetId="1" hidden="1">{"fdsup://directions/FAT Viewer?action=UPDATE&amp;creator=factset&amp;DYN_ARGS=TRUE&amp;DOC_NAME=FAT:FQL_AUDITING_CLIENT_TEMPLATE.FAT&amp;display_string=Audit&amp;VAR:KEY=HQFITOPSZO&amp;VAR:QUERY=RkZfQ0FQRVgoQU5OLC0xLCwsUlAp&amp;WINDOW=FIRST_POPUP&amp;HEIGHT=450&amp;WIDTH=450&amp;START_MAXIMIZED=","FALSE&amp;VAR:CALENDAR=FIVEDAY&amp;VAR:SYMBOL=683640&amp;VAR:INDEX=0"}</definedName>
    <definedName name="_550__FDSAUDITLINK__" hidden="1">{"fdsup://directions/FAT Viewer?action=UPDATE&amp;creator=factset&amp;DYN_ARGS=TRUE&amp;DOC_NAME=FAT:FQL_AUDITING_CLIENT_TEMPLATE.FAT&amp;display_string=Audit&amp;VAR:KEY=HQFITOPSZO&amp;VAR:QUERY=RkZfQ0FQRVgoQU5OLC0xLCwsUlAp&amp;WINDOW=FIRST_POPUP&amp;HEIGHT=450&amp;WIDTH=450&amp;START_MAXIMIZED=","FALSE&amp;VAR:CALENDAR=FIVEDAY&amp;VAR:SYMBOL=683640&amp;VAR:INDEX=0"}</definedName>
    <definedName name="_551__FDSAUDITLINK__" localSheetId="2" hidden="1">{"fdsup://directions/FAT Viewer?action=UPDATE&amp;creator=factset&amp;DYN_ARGS=TRUE&amp;DOC_NAME=FAT:FQL_AUDITING_CLIENT_TEMPLATE.FAT&amp;display_string=Audit&amp;VAR:KEY=JKZEDGLIJG&amp;VAR:QUERY=RkZfQ0FQRVgoQU5OLC0yLCwsUlAp&amp;WINDOW=FIRST_POPUP&amp;HEIGHT=450&amp;WIDTH=450&amp;START_MAXIMIZED=","FALSE&amp;VAR:CALENDAR=FIVEDAY&amp;VAR:SYMBOL=683640&amp;VAR:INDEX=0"}</definedName>
    <definedName name="_551__FDSAUDITLINK__" localSheetId="1" hidden="1">{"fdsup://directions/FAT Viewer?action=UPDATE&amp;creator=factset&amp;DYN_ARGS=TRUE&amp;DOC_NAME=FAT:FQL_AUDITING_CLIENT_TEMPLATE.FAT&amp;display_string=Audit&amp;VAR:KEY=JKZEDGLIJG&amp;VAR:QUERY=RkZfQ0FQRVgoQU5OLC0yLCwsUlAp&amp;WINDOW=FIRST_POPUP&amp;HEIGHT=450&amp;WIDTH=450&amp;START_MAXIMIZED=","FALSE&amp;VAR:CALENDAR=FIVEDAY&amp;VAR:SYMBOL=683640&amp;VAR:INDEX=0"}</definedName>
    <definedName name="_551__FDSAUDITLINK__" hidden="1">{"fdsup://directions/FAT Viewer?action=UPDATE&amp;creator=factset&amp;DYN_ARGS=TRUE&amp;DOC_NAME=FAT:FQL_AUDITING_CLIENT_TEMPLATE.FAT&amp;display_string=Audit&amp;VAR:KEY=JKZEDGLIJG&amp;VAR:QUERY=RkZfQ0FQRVgoQU5OLC0yLCwsUlAp&amp;WINDOW=FIRST_POPUP&amp;HEIGHT=450&amp;WIDTH=450&amp;START_MAXIMIZED=","FALSE&amp;VAR:CALENDAR=FIVEDAY&amp;VAR:SYMBOL=683640&amp;VAR:INDEX=0"}</definedName>
    <definedName name="_552__FDSAUDITLINK__" localSheetId="2" hidden="1">{"fdsup://directions/FAT Viewer?action=UPDATE&amp;creator=factset&amp;DYN_ARGS=TRUE&amp;DOC_NAME=FAT:FQL_AUDITING_CLIENT_TEMPLATE.FAT&amp;display_string=Audit&amp;VAR:KEY=XABCNQPGZW&amp;VAR:QUERY=RkZfTkVUX0lOQyhBTk4sLTEsLCxSUCk=&amp;WINDOW=FIRST_POPUP&amp;HEIGHT=450&amp;WIDTH=450&amp;START_MAXIMI","ZED=FALSE&amp;VAR:CALENDAR=FIVEDAY&amp;VAR:SYMBOL=683640&amp;VAR:INDEX=0"}</definedName>
    <definedName name="_552__FDSAUDITLINK__" localSheetId="1" hidden="1">{"fdsup://directions/FAT Viewer?action=UPDATE&amp;creator=factset&amp;DYN_ARGS=TRUE&amp;DOC_NAME=FAT:FQL_AUDITING_CLIENT_TEMPLATE.FAT&amp;display_string=Audit&amp;VAR:KEY=XABCNQPGZW&amp;VAR:QUERY=RkZfTkVUX0lOQyhBTk4sLTEsLCxSUCk=&amp;WINDOW=FIRST_POPUP&amp;HEIGHT=450&amp;WIDTH=450&amp;START_MAXIMI","ZED=FALSE&amp;VAR:CALENDAR=FIVEDAY&amp;VAR:SYMBOL=683640&amp;VAR:INDEX=0"}</definedName>
    <definedName name="_552__FDSAUDITLINK__" hidden="1">{"fdsup://directions/FAT Viewer?action=UPDATE&amp;creator=factset&amp;DYN_ARGS=TRUE&amp;DOC_NAME=FAT:FQL_AUDITING_CLIENT_TEMPLATE.FAT&amp;display_string=Audit&amp;VAR:KEY=XABCNQPGZW&amp;VAR:QUERY=RkZfTkVUX0lOQyhBTk4sLTEsLCxSUCk=&amp;WINDOW=FIRST_POPUP&amp;HEIGHT=450&amp;WIDTH=450&amp;START_MAXIMI","ZED=FALSE&amp;VAR:CALENDAR=FIVEDAY&amp;VAR:SYMBOL=683640&amp;VAR:INDEX=0"}</definedName>
    <definedName name="_553__FDSAUDITLINK__" localSheetId="2" hidden="1">{"fdsup://directions/FAT Viewer?action=UPDATE&amp;creator=factset&amp;DYN_ARGS=TRUE&amp;DOC_NAME=FAT:FQL_AUDITING_CLIENT_TEMPLATE.FAT&amp;display_string=Audit&amp;VAR:KEY=ZMXKHARMLK&amp;VAR:QUERY=RkZfTkVUX0lOQyhBTk4sLTIsLCxSUCk=&amp;WINDOW=FIRST_POPUP&amp;HEIGHT=450&amp;WIDTH=450&amp;START_MAXIMI","ZED=FALSE&amp;VAR:CALENDAR=FIVEDAY&amp;VAR:SYMBOL=683640&amp;VAR:INDEX=0"}</definedName>
    <definedName name="_553__FDSAUDITLINK__" localSheetId="1" hidden="1">{"fdsup://directions/FAT Viewer?action=UPDATE&amp;creator=factset&amp;DYN_ARGS=TRUE&amp;DOC_NAME=FAT:FQL_AUDITING_CLIENT_TEMPLATE.FAT&amp;display_string=Audit&amp;VAR:KEY=ZMXKHARMLK&amp;VAR:QUERY=RkZfTkVUX0lOQyhBTk4sLTIsLCxSUCk=&amp;WINDOW=FIRST_POPUP&amp;HEIGHT=450&amp;WIDTH=450&amp;START_MAXIMI","ZED=FALSE&amp;VAR:CALENDAR=FIVEDAY&amp;VAR:SYMBOL=683640&amp;VAR:INDEX=0"}</definedName>
    <definedName name="_553__FDSAUDITLINK__" hidden="1">{"fdsup://directions/FAT Viewer?action=UPDATE&amp;creator=factset&amp;DYN_ARGS=TRUE&amp;DOC_NAME=FAT:FQL_AUDITING_CLIENT_TEMPLATE.FAT&amp;display_string=Audit&amp;VAR:KEY=ZMXKHARMLK&amp;VAR:QUERY=RkZfTkVUX0lOQyhBTk4sLTIsLCxSUCk=&amp;WINDOW=FIRST_POPUP&amp;HEIGHT=450&amp;WIDTH=450&amp;START_MAXIMI","ZED=FALSE&amp;VAR:CALENDAR=FIVEDAY&amp;VAR:SYMBOL=683640&amp;VAR:INDEX=0"}</definedName>
    <definedName name="_554__FDSAUDITLINK__" localSheetId="2" hidden="1">{"fdsup://directions/FAT Viewer?action=UPDATE&amp;creator=factset&amp;DYN_ARGS=TRUE&amp;DOC_NAME=FAT:FQL_AUDITING_CLIENT_TEMPLATE.FAT&amp;display_string=Audit&amp;VAR:KEY=JOLSFOZQNY&amp;VAR:QUERY=RkZfRUJJVChBTk4sLTEsLCxSUCk=&amp;WINDOW=FIRST_POPUP&amp;HEIGHT=450&amp;WIDTH=450&amp;START_MAXIMIZED=","FALSE&amp;VAR:CALENDAR=FIVEDAY&amp;VAR:SYMBOL=683640&amp;VAR:INDEX=0"}</definedName>
    <definedName name="_554__FDSAUDITLINK__" localSheetId="1" hidden="1">{"fdsup://directions/FAT Viewer?action=UPDATE&amp;creator=factset&amp;DYN_ARGS=TRUE&amp;DOC_NAME=FAT:FQL_AUDITING_CLIENT_TEMPLATE.FAT&amp;display_string=Audit&amp;VAR:KEY=JOLSFOZQNY&amp;VAR:QUERY=RkZfRUJJVChBTk4sLTEsLCxSUCk=&amp;WINDOW=FIRST_POPUP&amp;HEIGHT=450&amp;WIDTH=450&amp;START_MAXIMIZED=","FALSE&amp;VAR:CALENDAR=FIVEDAY&amp;VAR:SYMBOL=683640&amp;VAR:INDEX=0"}</definedName>
    <definedName name="_554__FDSAUDITLINK__" hidden="1">{"fdsup://directions/FAT Viewer?action=UPDATE&amp;creator=factset&amp;DYN_ARGS=TRUE&amp;DOC_NAME=FAT:FQL_AUDITING_CLIENT_TEMPLATE.FAT&amp;display_string=Audit&amp;VAR:KEY=JOLSFOZQNY&amp;VAR:QUERY=RkZfRUJJVChBTk4sLTEsLCxSUCk=&amp;WINDOW=FIRST_POPUP&amp;HEIGHT=450&amp;WIDTH=450&amp;START_MAXIMIZED=","FALSE&amp;VAR:CALENDAR=FIVEDAY&amp;VAR:SYMBOL=683640&amp;VAR:INDEX=0"}</definedName>
    <definedName name="_555__FDSAUDITLINK__" localSheetId="2" hidden="1">{"fdsup://directions/FAT Viewer?action=UPDATE&amp;creator=factset&amp;DYN_ARGS=TRUE&amp;DOC_NAME=FAT:FQL_AUDITING_CLIENT_TEMPLATE.FAT&amp;display_string=Audit&amp;VAR:KEY=XYBOZULOLM&amp;VAR:QUERY=RkZfRUJJVChBTk4sLTIsLCxSUCk=&amp;WINDOW=FIRST_POPUP&amp;HEIGHT=450&amp;WIDTH=450&amp;START_MAXIMIZED=","FALSE&amp;VAR:CALENDAR=FIVEDAY&amp;VAR:SYMBOL=683640&amp;VAR:INDEX=0"}</definedName>
    <definedName name="_555__FDSAUDITLINK__" localSheetId="1" hidden="1">{"fdsup://directions/FAT Viewer?action=UPDATE&amp;creator=factset&amp;DYN_ARGS=TRUE&amp;DOC_NAME=FAT:FQL_AUDITING_CLIENT_TEMPLATE.FAT&amp;display_string=Audit&amp;VAR:KEY=XYBOZULOLM&amp;VAR:QUERY=RkZfRUJJVChBTk4sLTIsLCxSUCk=&amp;WINDOW=FIRST_POPUP&amp;HEIGHT=450&amp;WIDTH=450&amp;START_MAXIMIZED=","FALSE&amp;VAR:CALENDAR=FIVEDAY&amp;VAR:SYMBOL=683640&amp;VAR:INDEX=0"}</definedName>
    <definedName name="_555__FDSAUDITLINK__" hidden="1">{"fdsup://directions/FAT Viewer?action=UPDATE&amp;creator=factset&amp;DYN_ARGS=TRUE&amp;DOC_NAME=FAT:FQL_AUDITING_CLIENT_TEMPLATE.FAT&amp;display_string=Audit&amp;VAR:KEY=XYBOZULOLM&amp;VAR:QUERY=RkZfRUJJVChBTk4sLTIsLCxSUCk=&amp;WINDOW=FIRST_POPUP&amp;HEIGHT=450&amp;WIDTH=450&amp;START_MAXIMIZED=","FALSE&amp;VAR:CALENDAR=FIVEDAY&amp;VAR:SYMBOL=683640&amp;VAR:INDEX=0"}</definedName>
    <definedName name="_556__FDSAUDITLINK__" localSheetId="2" hidden="1">{"fdsup://directions/FAT Viewer?action=UPDATE&amp;creator=factset&amp;DYN_ARGS=TRUE&amp;DOC_NAME=FAT:FQL_AUDITING_CLIENT_TEMPLATE.FAT&amp;display_string=Audit&amp;VAR:KEY=FMPYZQPUJG&amp;VAR:QUERY=RkZfRUJJVERBKEFOTiwtMSwsLFJQKQ==&amp;WINDOW=FIRST_POPUP&amp;HEIGHT=450&amp;WIDTH=450&amp;START_MAXIMI","ZED=FALSE&amp;VAR:CALENDAR=FIVEDAY&amp;VAR:SYMBOL=683640&amp;VAR:INDEX=0"}</definedName>
    <definedName name="_556__FDSAUDITLINK__" localSheetId="1" hidden="1">{"fdsup://directions/FAT Viewer?action=UPDATE&amp;creator=factset&amp;DYN_ARGS=TRUE&amp;DOC_NAME=FAT:FQL_AUDITING_CLIENT_TEMPLATE.FAT&amp;display_string=Audit&amp;VAR:KEY=FMPYZQPUJG&amp;VAR:QUERY=RkZfRUJJVERBKEFOTiwtMSwsLFJQKQ==&amp;WINDOW=FIRST_POPUP&amp;HEIGHT=450&amp;WIDTH=450&amp;START_MAXIMI","ZED=FALSE&amp;VAR:CALENDAR=FIVEDAY&amp;VAR:SYMBOL=683640&amp;VAR:INDEX=0"}</definedName>
    <definedName name="_556__FDSAUDITLINK__" hidden="1">{"fdsup://directions/FAT Viewer?action=UPDATE&amp;creator=factset&amp;DYN_ARGS=TRUE&amp;DOC_NAME=FAT:FQL_AUDITING_CLIENT_TEMPLATE.FAT&amp;display_string=Audit&amp;VAR:KEY=FMPYZQPUJG&amp;VAR:QUERY=RkZfRUJJVERBKEFOTiwtMSwsLFJQKQ==&amp;WINDOW=FIRST_POPUP&amp;HEIGHT=450&amp;WIDTH=450&amp;START_MAXIMI","ZED=FALSE&amp;VAR:CALENDAR=FIVEDAY&amp;VAR:SYMBOL=683640&amp;VAR:INDEX=0"}</definedName>
    <definedName name="_557__FDSAUDITLINK__" localSheetId="2" hidden="1">{"fdsup://directions/FAT Viewer?action=UPDATE&amp;creator=factset&amp;DYN_ARGS=TRUE&amp;DOC_NAME=FAT:FQL_AUDITING_CLIENT_TEMPLATE.FAT&amp;display_string=Audit&amp;VAR:KEY=BODQZYHEJW&amp;VAR:QUERY=RkZfRUJJVERBKEFOTiwtMiwsLFJQKQ==&amp;WINDOW=FIRST_POPUP&amp;HEIGHT=450&amp;WIDTH=450&amp;START_MAXIMI","ZED=FALSE&amp;VAR:CALENDAR=FIVEDAY&amp;VAR:SYMBOL=683640&amp;VAR:INDEX=0"}</definedName>
    <definedName name="_557__FDSAUDITLINK__" localSheetId="1" hidden="1">{"fdsup://directions/FAT Viewer?action=UPDATE&amp;creator=factset&amp;DYN_ARGS=TRUE&amp;DOC_NAME=FAT:FQL_AUDITING_CLIENT_TEMPLATE.FAT&amp;display_string=Audit&amp;VAR:KEY=BODQZYHEJW&amp;VAR:QUERY=RkZfRUJJVERBKEFOTiwtMiwsLFJQKQ==&amp;WINDOW=FIRST_POPUP&amp;HEIGHT=450&amp;WIDTH=450&amp;START_MAXIMI","ZED=FALSE&amp;VAR:CALENDAR=FIVEDAY&amp;VAR:SYMBOL=683640&amp;VAR:INDEX=0"}</definedName>
    <definedName name="_557__FDSAUDITLINK__" hidden="1">{"fdsup://directions/FAT Viewer?action=UPDATE&amp;creator=factset&amp;DYN_ARGS=TRUE&amp;DOC_NAME=FAT:FQL_AUDITING_CLIENT_TEMPLATE.FAT&amp;display_string=Audit&amp;VAR:KEY=BODQZYHEJW&amp;VAR:QUERY=RkZfRUJJVERBKEFOTiwtMiwsLFJQKQ==&amp;WINDOW=FIRST_POPUP&amp;HEIGHT=450&amp;WIDTH=450&amp;START_MAXIMI","ZED=FALSE&amp;VAR:CALENDAR=FIVEDAY&amp;VAR:SYMBOL=683640&amp;VAR:INDEX=0"}</definedName>
    <definedName name="_558__FDSAUDITLINK__" localSheetId="2" hidden="1">{"fdsup://directions/FAT Viewer?action=UPDATE&amp;creator=factset&amp;DYN_ARGS=TRUE&amp;DOC_NAME=FAT:FQL_AUDITING_CLIENT_TEMPLATE.FAT&amp;display_string=Audit&amp;VAR:KEY=ZEBGRMLSVG&amp;VAR:QUERY=RkZfQ0FQRVgoQU5OLDAsLCxSUCk=&amp;WINDOW=FIRST_POPUP&amp;HEIGHT=450&amp;WIDTH=450&amp;START_MAXIMIZED=","FALSE&amp;VAR:CALENDAR=FIVEDAY&amp;VAR:SYMBOL=B1Z71X&amp;VAR:INDEX=0"}</definedName>
    <definedName name="_558__FDSAUDITLINK__" localSheetId="1" hidden="1">{"fdsup://directions/FAT Viewer?action=UPDATE&amp;creator=factset&amp;DYN_ARGS=TRUE&amp;DOC_NAME=FAT:FQL_AUDITING_CLIENT_TEMPLATE.FAT&amp;display_string=Audit&amp;VAR:KEY=ZEBGRMLSVG&amp;VAR:QUERY=RkZfQ0FQRVgoQU5OLDAsLCxSUCk=&amp;WINDOW=FIRST_POPUP&amp;HEIGHT=450&amp;WIDTH=450&amp;START_MAXIMIZED=","FALSE&amp;VAR:CALENDAR=FIVEDAY&amp;VAR:SYMBOL=B1Z71X&amp;VAR:INDEX=0"}</definedName>
    <definedName name="_558__FDSAUDITLINK__" hidden="1">{"fdsup://directions/FAT Viewer?action=UPDATE&amp;creator=factset&amp;DYN_ARGS=TRUE&amp;DOC_NAME=FAT:FQL_AUDITING_CLIENT_TEMPLATE.FAT&amp;display_string=Audit&amp;VAR:KEY=ZEBGRMLSVG&amp;VAR:QUERY=RkZfQ0FQRVgoQU5OLDAsLCxSUCk=&amp;WINDOW=FIRST_POPUP&amp;HEIGHT=450&amp;WIDTH=450&amp;START_MAXIMIZED=","FALSE&amp;VAR:CALENDAR=FIVEDAY&amp;VAR:SYMBOL=B1Z71X&amp;VAR:INDEX=0"}</definedName>
    <definedName name="_559__FDSAUDITLINK__" localSheetId="2" hidden="1">{"fdsup://directions/FAT Viewer?action=UPDATE&amp;creator=factset&amp;DYN_ARGS=TRUE&amp;DOC_NAME=FAT:FQL_AUDITING_CLIENT_TEMPLATE.FAT&amp;display_string=Audit&amp;VAR:KEY=ZWBGXGFWLC&amp;VAR:QUERY=RkZfQ0FQRVgoQU5OLC0xLCwsUlAp&amp;WINDOW=FIRST_POPUP&amp;HEIGHT=450&amp;WIDTH=450&amp;START_MAXIMIZED=","FALSE&amp;VAR:CALENDAR=FIVEDAY&amp;VAR:SYMBOL=B1Z71X&amp;VAR:INDEX=0"}</definedName>
    <definedName name="_559__FDSAUDITLINK__" localSheetId="1" hidden="1">{"fdsup://directions/FAT Viewer?action=UPDATE&amp;creator=factset&amp;DYN_ARGS=TRUE&amp;DOC_NAME=FAT:FQL_AUDITING_CLIENT_TEMPLATE.FAT&amp;display_string=Audit&amp;VAR:KEY=ZWBGXGFWLC&amp;VAR:QUERY=RkZfQ0FQRVgoQU5OLC0xLCwsUlAp&amp;WINDOW=FIRST_POPUP&amp;HEIGHT=450&amp;WIDTH=450&amp;START_MAXIMIZED=","FALSE&amp;VAR:CALENDAR=FIVEDAY&amp;VAR:SYMBOL=B1Z71X&amp;VAR:INDEX=0"}</definedName>
    <definedName name="_559__FDSAUDITLINK__" hidden="1">{"fdsup://directions/FAT Viewer?action=UPDATE&amp;creator=factset&amp;DYN_ARGS=TRUE&amp;DOC_NAME=FAT:FQL_AUDITING_CLIENT_TEMPLATE.FAT&amp;display_string=Audit&amp;VAR:KEY=ZWBGXGFWLC&amp;VAR:QUERY=RkZfQ0FQRVgoQU5OLC0xLCwsUlAp&amp;WINDOW=FIRST_POPUP&amp;HEIGHT=450&amp;WIDTH=450&amp;START_MAXIMIZED=","FALSE&amp;VAR:CALENDAR=FIVEDAY&amp;VAR:SYMBOL=B1Z71X&amp;VAR:INDEX=0"}</definedName>
    <definedName name="_56__FDSAUDITLINK__" localSheetId="2" hidden="1">{"fdsup://directions/FAT Viewer?action=UPDATE&amp;creator=factset&amp;DYN_ARGS=TRUE&amp;DOC_NAME=FAT:FQL_AUDITING_CLIENT_TEMPLATE.FAT&amp;display_string=Audit&amp;VAR:KEY=NCTMVQDITK&amp;VAR:QUERY=RkZfTkVUX0lOQyhBTk4sLTIsLCxSUCk=&amp;WINDOW=FIRST_POPUP&amp;HEIGHT=450&amp;WIDTH=450&amp;START_MAXIMI","ZED=FALSE&amp;VAR:CALENDAR=FIVEDAY&amp;VAR:SYMBOL=B15CDJ&amp;VAR:INDEX=0"}</definedName>
    <definedName name="_56__FDSAUDITLINK__" localSheetId="1" hidden="1">{"fdsup://directions/FAT Viewer?action=UPDATE&amp;creator=factset&amp;DYN_ARGS=TRUE&amp;DOC_NAME=FAT:FQL_AUDITING_CLIENT_TEMPLATE.FAT&amp;display_string=Audit&amp;VAR:KEY=NCTMVQDITK&amp;VAR:QUERY=RkZfTkVUX0lOQyhBTk4sLTIsLCxSUCk=&amp;WINDOW=FIRST_POPUP&amp;HEIGHT=450&amp;WIDTH=450&amp;START_MAXIMI","ZED=FALSE&amp;VAR:CALENDAR=FIVEDAY&amp;VAR:SYMBOL=B15CDJ&amp;VAR:INDEX=0"}</definedName>
    <definedName name="_56__FDSAUDITLINK__" hidden="1">{"fdsup://directions/FAT Viewer?action=UPDATE&amp;creator=factset&amp;DYN_ARGS=TRUE&amp;DOC_NAME=FAT:FQL_AUDITING_CLIENT_TEMPLATE.FAT&amp;display_string=Audit&amp;VAR:KEY=NCTMVQDITK&amp;VAR:QUERY=RkZfTkVUX0lOQyhBTk4sLTIsLCxSUCk=&amp;WINDOW=FIRST_POPUP&amp;HEIGHT=450&amp;WIDTH=450&amp;START_MAXIMI","ZED=FALSE&amp;VAR:CALENDAR=FIVEDAY&amp;VAR:SYMBOL=B15CDJ&amp;VAR:INDEX=0"}</definedName>
    <definedName name="_560__FDSAUDITLINK__" localSheetId="2" hidden="1">{"fdsup://directions/FAT Viewer?action=UPDATE&amp;creator=factset&amp;DYN_ARGS=TRUE&amp;DOC_NAME=FAT:FQL_AUDITING_CLIENT_TEMPLATE.FAT&amp;display_string=Audit&amp;VAR:KEY=DEXEBOJUDW&amp;VAR:QUERY=RkZfQ0FQRVgoQU5OLC0yLCwsUlAp&amp;WINDOW=FIRST_POPUP&amp;HEIGHT=450&amp;WIDTH=450&amp;START_MAXIMIZED=","FALSE&amp;VAR:CALENDAR=FIVEDAY&amp;VAR:SYMBOL=B1Z71X&amp;VAR:INDEX=0"}</definedName>
    <definedName name="_560__FDSAUDITLINK__" localSheetId="1" hidden="1">{"fdsup://directions/FAT Viewer?action=UPDATE&amp;creator=factset&amp;DYN_ARGS=TRUE&amp;DOC_NAME=FAT:FQL_AUDITING_CLIENT_TEMPLATE.FAT&amp;display_string=Audit&amp;VAR:KEY=DEXEBOJUDW&amp;VAR:QUERY=RkZfQ0FQRVgoQU5OLC0yLCwsUlAp&amp;WINDOW=FIRST_POPUP&amp;HEIGHT=450&amp;WIDTH=450&amp;START_MAXIMIZED=","FALSE&amp;VAR:CALENDAR=FIVEDAY&amp;VAR:SYMBOL=B1Z71X&amp;VAR:INDEX=0"}</definedName>
    <definedName name="_560__FDSAUDITLINK__" hidden="1">{"fdsup://directions/FAT Viewer?action=UPDATE&amp;creator=factset&amp;DYN_ARGS=TRUE&amp;DOC_NAME=FAT:FQL_AUDITING_CLIENT_TEMPLATE.FAT&amp;display_string=Audit&amp;VAR:KEY=DEXEBOJUDW&amp;VAR:QUERY=RkZfQ0FQRVgoQU5OLC0yLCwsUlAp&amp;WINDOW=FIRST_POPUP&amp;HEIGHT=450&amp;WIDTH=450&amp;START_MAXIMIZED=","FALSE&amp;VAR:CALENDAR=FIVEDAY&amp;VAR:SYMBOL=B1Z71X&amp;VAR:INDEX=0"}</definedName>
    <definedName name="_561__FDSAUDITLINK__" localSheetId="2" hidden="1">{"fdsup://directions/FAT Viewer?action=UPDATE&amp;creator=factset&amp;DYN_ARGS=TRUE&amp;DOC_NAME=FAT:FQL_AUDITING_CLIENT_TEMPLATE.FAT&amp;display_string=Audit&amp;VAR:KEY=NGZKXYBGRG&amp;VAR:QUERY=RkZfTkVUX0lOQyhBTk4sLTIsLCxSUCk=&amp;WINDOW=FIRST_POPUP&amp;HEIGHT=450&amp;WIDTH=450&amp;START_MAXIMI","ZED=FALSE&amp;VAR:CALENDAR=FIVEDAY&amp;VAR:SYMBOL=B1Z71X&amp;VAR:INDEX=0"}</definedName>
    <definedName name="_561__FDSAUDITLINK__" localSheetId="1" hidden="1">{"fdsup://directions/FAT Viewer?action=UPDATE&amp;creator=factset&amp;DYN_ARGS=TRUE&amp;DOC_NAME=FAT:FQL_AUDITING_CLIENT_TEMPLATE.FAT&amp;display_string=Audit&amp;VAR:KEY=NGZKXYBGRG&amp;VAR:QUERY=RkZfTkVUX0lOQyhBTk4sLTIsLCxSUCk=&amp;WINDOW=FIRST_POPUP&amp;HEIGHT=450&amp;WIDTH=450&amp;START_MAXIMI","ZED=FALSE&amp;VAR:CALENDAR=FIVEDAY&amp;VAR:SYMBOL=B1Z71X&amp;VAR:INDEX=0"}</definedName>
    <definedName name="_561__FDSAUDITLINK__" hidden="1">{"fdsup://directions/FAT Viewer?action=UPDATE&amp;creator=factset&amp;DYN_ARGS=TRUE&amp;DOC_NAME=FAT:FQL_AUDITING_CLIENT_TEMPLATE.FAT&amp;display_string=Audit&amp;VAR:KEY=NGZKXYBGRG&amp;VAR:QUERY=RkZfTkVUX0lOQyhBTk4sLTIsLCxSUCk=&amp;WINDOW=FIRST_POPUP&amp;HEIGHT=450&amp;WIDTH=450&amp;START_MAXIMI","ZED=FALSE&amp;VAR:CALENDAR=FIVEDAY&amp;VAR:SYMBOL=B1Z71X&amp;VAR:INDEX=0"}</definedName>
    <definedName name="_562__FDSAUDITLINK__" localSheetId="2" hidden="1">{"fdsup://directions/FAT Viewer?action=UPDATE&amp;creator=factset&amp;DYN_ARGS=TRUE&amp;DOC_NAME=FAT:FQL_AUDITING_CLIENT_TEMPLATE.FAT&amp;display_string=Audit&amp;VAR:KEY=LUHMTOTKJQ&amp;VAR:QUERY=RkZfRUJJVChBTk4sLTIsLCxSUCk=&amp;WINDOW=FIRST_POPUP&amp;HEIGHT=450&amp;WIDTH=450&amp;START_MAXIMIZED=","FALSE&amp;VAR:CALENDAR=FIVEDAY&amp;VAR:SYMBOL=B1Z71X&amp;VAR:INDEX=0"}</definedName>
    <definedName name="_562__FDSAUDITLINK__" localSheetId="1" hidden="1">{"fdsup://directions/FAT Viewer?action=UPDATE&amp;creator=factset&amp;DYN_ARGS=TRUE&amp;DOC_NAME=FAT:FQL_AUDITING_CLIENT_TEMPLATE.FAT&amp;display_string=Audit&amp;VAR:KEY=LUHMTOTKJQ&amp;VAR:QUERY=RkZfRUJJVChBTk4sLTIsLCxSUCk=&amp;WINDOW=FIRST_POPUP&amp;HEIGHT=450&amp;WIDTH=450&amp;START_MAXIMIZED=","FALSE&amp;VAR:CALENDAR=FIVEDAY&amp;VAR:SYMBOL=B1Z71X&amp;VAR:INDEX=0"}</definedName>
    <definedName name="_562__FDSAUDITLINK__" hidden="1">{"fdsup://directions/FAT Viewer?action=UPDATE&amp;creator=factset&amp;DYN_ARGS=TRUE&amp;DOC_NAME=FAT:FQL_AUDITING_CLIENT_TEMPLATE.FAT&amp;display_string=Audit&amp;VAR:KEY=LUHMTOTKJQ&amp;VAR:QUERY=RkZfRUJJVChBTk4sLTIsLCxSUCk=&amp;WINDOW=FIRST_POPUP&amp;HEIGHT=450&amp;WIDTH=450&amp;START_MAXIMIZED=","FALSE&amp;VAR:CALENDAR=FIVEDAY&amp;VAR:SYMBOL=B1Z71X&amp;VAR:INDEX=0"}</definedName>
    <definedName name="_563__FDSAUDITLINK__" localSheetId="2" hidden="1">{"fdsup://directions/FAT Viewer?action=UPDATE&amp;creator=factset&amp;DYN_ARGS=TRUE&amp;DOC_NAME=FAT:FQL_AUDITING_CLIENT_TEMPLATE.FAT&amp;display_string=Audit&amp;VAR:KEY=ZAXQFKXWZO&amp;VAR:QUERY=RkZfRUJJVERBKEFOTiwtMiwsLFJQKQ==&amp;WINDOW=FIRST_POPUP&amp;HEIGHT=450&amp;WIDTH=450&amp;START_MAXIMI","ZED=FALSE&amp;VAR:CALENDAR=FIVEDAY&amp;VAR:SYMBOL=B1Z71X&amp;VAR:INDEX=0"}</definedName>
    <definedName name="_563__FDSAUDITLINK__" localSheetId="1" hidden="1">{"fdsup://directions/FAT Viewer?action=UPDATE&amp;creator=factset&amp;DYN_ARGS=TRUE&amp;DOC_NAME=FAT:FQL_AUDITING_CLIENT_TEMPLATE.FAT&amp;display_string=Audit&amp;VAR:KEY=ZAXQFKXWZO&amp;VAR:QUERY=RkZfRUJJVERBKEFOTiwtMiwsLFJQKQ==&amp;WINDOW=FIRST_POPUP&amp;HEIGHT=450&amp;WIDTH=450&amp;START_MAXIMI","ZED=FALSE&amp;VAR:CALENDAR=FIVEDAY&amp;VAR:SYMBOL=B1Z71X&amp;VAR:INDEX=0"}</definedName>
    <definedName name="_563__FDSAUDITLINK__" hidden="1">{"fdsup://directions/FAT Viewer?action=UPDATE&amp;creator=factset&amp;DYN_ARGS=TRUE&amp;DOC_NAME=FAT:FQL_AUDITING_CLIENT_TEMPLATE.FAT&amp;display_string=Audit&amp;VAR:KEY=ZAXQFKXWZO&amp;VAR:QUERY=RkZfRUJJVERBKEFOTiwtMiwsLFJQKQ==&amp;WINDOW=FIRST_POPUP&amp;HEIGHT=450&amp;WIDTH=450&amp;START_MAXIMI","ZED=FALSE&amp;VAR:CALENDAR=FIVEDAY&amp;VAR:SYMBOL=B1Z71X&amp;VAR:INDEX=0"}</definedName>
    <definedName name="_564__FDSAUDITLINK__" localSheetId="2" hidden="1">{"fdsup://directions/FAT Viewer?action=UPDATE&amp;creator=factset&amp;DYN_ARGS=TRUE&amp;DOC_NAME=FAT:FQL_AUDITING_CLIENT_TEMPLATE.FAT&amp;display_string=Audit&amp;VAR:KEY=JYLOROZAZK&amp;VAR:QUERY=RkZfQ0FQRVgoQU5OLDAsLCxSUCk=&amp;WINDOW=FIRST_POPUP&amp;HEIGHT=450&amp;WIDTH=450&amp;START_MAXIMIZED=","FALSE&amp;VAR:CALENDAR=FIVEDAY&amp;VAR:SYMBOL=616618&amp;VAR:INDEX=0"}</definedName>
    <definedName name="_564__FDSAUDITLINK__" localSheetId="1" hidden="1">{"fdsup://directions/FAT Viewer?action=UPDATE&amp;creator=factset&amp;DYN_ARGS=TRUE&amp;DOC_NAME=FAT:FQL_AUDITING_CLIENT_TEMPLATE.FAT&amp;display_string=Audit&amp;VAR:KEY=JYLOROZAZK&amp;VAR:QUERY=RkZfQ0FQRVgoQU5OLDAsLCxSUCk=&amp;WINDOW=FIRST_POPUP&amp;HEIGHT=450&amp;WIDTH=450&amp;START_MAXIMIZED=","FALSE&amp;VAR:CALENDAR=FIVEDAY&amp;VAR:SYMBOL=616618&amp;VAR:INDEX=0"}</definedName>
    <definedName name="_564__FDSAUDITLINK__" hidden="1">{"fdsup://directions/FAT Viewer?action=UPDATE&amp;creator=factset&amp;DYN_ARGS=TRUE&amp;DOC_NAME=FAT:FQL_AUDITING_CLIENT_TEMPLATE.FAT&amp;display_string=Audit&amp;VAR:KEY=JYLOROZAZK&amp;VAR:QUERY=RkZfQ0FQRVgoQU5OLDAsLCxSUCk=&amp;WINDOW=FIRST_POPUP&amp;HEIGHT=450&amp;WIDTH=450&amp;START_MAXIMIZED=","FALSE&amp;VAR:CALENDAR=FIVEDAY&amp;VAR:SYMBOL=616618&amp;VAR:INDEX=0"}</definedName>
    <definedName name="_565__FDSAUDITLINK__" localSheetId="2" hidden="1">{"fdsup://directions/FAT Viewer?action=UPDATE&amp;creator=factset&amp;DYN_ARGS=TRUE&amp;DOC_NAME=FAT:FQL_AUDITING_CLIENT_TEMPLATE.FAT&amp;display_string=Audit&amp;VAR:KEY=VIBWHCFCNC&amp;VAR:QUERY=RkZfQ0FQRVgoQU5OLC0xLCwsUlAp&amp;WINDOW=FIRST_POPUP&amp;HEIGHT=450&amp;WIDTH=450&amp;START_MAXIMIZED=","FALSE&amp;VAR:CALENDAR=FIVEDAY&amp;VAR:SYMBOL=616618&amp;VAR:INDEX=0"}</definedName>
    <definedName name="_565__FDSAUDITLINK__" localSheetId="1" hidden="1">{"fdsup://directions/FAT Viewer?action=UPDATE&amp;creator=factset&amp;DYN_ARGS=TRUE&amp;DOC_NAME=FAT:FQL_AUDITING_CLIENT_TEMPLATE.FAT&amp;display_string=Audit&amp;VAR:KEY=VIBWHCFCNC&amp;VAR:QUERY=RkZfQ0FQRVgoQU5OLC0xLCwsUlAp&amp;WINDOW=FIRST_POPUP&amp;HEIGHT=450&amp;WIDTH=450&amp;START_MAXIMIZED=","FALSE&amp;VAR:CALENDAR=FIVEDAY&amp;VAR:SYMBOL=616618&amp;VAR:INDEX=0"}</definedName>
    <definedName name="_565__FDSAUDITLINK__" hidden="1">{"fdsup://directions/FAT Viewer?action=UPDATE&amp;creator=factset&amp;DYN_ARGS=TRUE&amp;DOC_NAME=FAT:FQL_AUDITING_CLIENT_TEMPLATE.FAT&amp;display_string=Audit&amp;VAR:KEY=VIBWHCFCNC&amp;VAR:QUERY=RkZfQ0FQRVgoQU5OLC0xLCwsUlAp&amp;WINDOW=FIRST_POPUP&amp;HEIGHT=450&amp;WIDTH=450&amp;START_MAXIMIZED=","FALSE&amp;VAR:CALENDAR=FIVEDAY&amp;VAR:SYMBOL=616618&amp;VAR:INDEX=0"}</definedName>
    <definedName name="_566__FDSAUDITLINK__" localSheetId="2" hidden="1">{"fdsup://directions/FAT Viewer?action=UPDATE&amp;creator=factset&amp;DYN_ARGS=TRUE&amp;DOC_NAME=FAT:FQL_AUDITING_CLIENT_TEMPLATE.FAT&amp;display_string=Audit&amp;VAR:KEY=LGVKJWJQBM&amp;VAR:QUERY=RkZfQ0FQRVgoQU5OLC0yLCwsUlAp&amp;WINDOW=FIRST_POPUP&amp;HEIGHT=450&amp;WIDTH=450&amp;START_MAXIMIZED=","FALSE&amp;VAR:CALENDAR=FIVEDAY&amp;VAR:SYMBOL=616618&amp;VAR:INDEX=0"}</definedName>
    <definedName name="_566__FDSAUDITLINK__" localSheetId="1" hidden="1">{"fdsup://directions/FAT Viewer?action=UPDATE&amp;creator=factset&amp;DYN_ARGS=TRUE&amp;DOC_NAME=FAT:FQL_AUDITING_CLIENT_TEMPLATE.FAT&amp;display_string=Audit&amp;VAR:KEY=LGVKJWJQBM&amp;VAR:QUERY=RkZfQ0FQRVgoQU5OLC0yLCwsUlAp&amp;WINDOW=FIRST_POPUP&amp;HEIGHT=450&amp;WIDTH=450&amp;START_MAXIMIZED=","FALSE&amp;VAR:CALENDAR=FIVEDAY&amp;VAR:SYMBOL=616618&amp;VAR:INDEX=0"}</definedName>
    <definedName name="_566__FDSAUDITLINK__" hidden="1">{"fdsup://directions/FAT Viewer?action=UPDATE&amp;creator=factset&amp;DYN_ARGS=TRUE&amp;DOC_NAME=FAT:FQL_AUDITING_CLIENT_TEMPLATE.FAT&amp;display_string=Audit&amp;VAR:KEY=LGVKJWJQBM&amp;VAR:QUERY=RkZfQ0FQRVgoQU5OLC0yLCwsUlAp&amp;WINDOW=FIRST_POPUP&amp;HEIGHT=450&amp;WIDTH=450&amp;START_MAXIMIZED=","FALSE&amp;VAR:CALENDAR=FIVEDAY&amp;VAR:SYMBOL=616618&amp;VAR:INDEX=0"}</definedName>
    <definedName name="_567__FDSAUDITLINK__" localSheetId="2" hidden="1">{"fdsup://directions/FAT Viewer?action=UPDATE&amp;creator=factset&amp;DYN_ARGS=TRUE&amp;DOC_NAME=FAT:FQL_AUDITING_CLIENT_TEMPLATE.FAT&amp;display_string=Audit&amp;VAR:KEY=ZMNYNKLQHA&amp;VAR:QUERY=RkZfTkVUX0lOQyhBTk4sLTIsLCxSUCk=&amp;WINDOW=FIRST_POPUP&amp;HEIGHT=450&amp;WIDTH=450&amp;START_MAXIMI","ZED=FALSE&amp;VAR:CALENDAR=FIVEDAY&amp;VAR:SYMBOL=616618&amp;VAR:INDEX=0"}</definedName>
    <definedName name="_567__FDSAUDITLINK__" localSheetId="1" hidden="1">{"fdsup://directions/FAT Viewer?action=UPDATE&amp;creator=factset&amp;DYN_ARGS=TRUE&amp;DOC_NAME=FAT:FQL_AUDITING_CLIENT_TEMPLATE.FAT&amp;display_string=Audit&amp;VAR:KEY=ZMNYNKLQHA&amp;VAR:QUERY=RkZfTkVUX0lOQyhBTk4sLTIsLCxSUCk=&amp;WINDOW=FIRST_POPUP&amp;HEIGHT=450&amp;WIDTH=450&amp;START_MAXIMI","ZED=FALSE&amp;VAR:CALENDAR=FIVEDAY&amp;VAR:SYMBOL=616618&amp;VAR:INDEX=0"}</definedName>
    <definedName name="_567__FDSAUDITLINK__" hidden="1">{"fdsup://directions/FAT Viewer?action=UPDATE&amp;creator=factset&amp;DYN_ARGS=TRUE&amp;DOC_NAME=FAT:FQL_AUDITING_CLIENT_TEMPLATE.FAT&amp;display_string=Audit&amp;VAR:KEY=ZMNYNKLQHA&amp;VAR:QUERY=RkZfTkVUX0lOQyhBTk4sLTIsLCxSUCk=&amp;WINDOW=FIRST_POPUP&amp;HEIGHT=450&amp;WIDTH=450&amp;START_MAXIMI","ZED=FALSE&amp;VAR:CALENDAR=FIVEDAY&amp;VAR:SYMBOL=616618&amp;VAR:INDEX=0"}</definedName>
    <definedName name="_568__FDSAUDITLINK__" localSheetId="2" hidden="1">{"fdsup://directions/FAT Viewer?action=UPDATE&amp;creator=factset&amp;DYN_ARGS=TRUE&amp;DOC_NAME=FAT:FQL_AUDITING_CLIENT_TEMPLATE.FAT&amp;display_string=Audit&amp;VAR:KEY=XYTMDCXEZE&amp;VAR:QUERY=RkZfRUJJVChBTk4sLTIsLCxSUCk=&amp;WINDOW=FIRST_POPUP&amp;HEIGHT=450&amp;WIDTH=450&amp;START_MAXIMIZED=","FALSE&amp;VAR:CALENDAR=FIVEDAY&amp;VAR:SYMBOL=616618&amp;VAR:INDEX=0"}</definedName>
    <definedName name="_568__FDSAUDITLINK__" localSheetId="1" hidden="1">{"fdsup://directions/FAT Viewer?action=UPDATE&amp;creator=factset&amp;DYN_ARGS=TRUE&amp;DOC_NAME=FAT:FQL_AUDITING_CLIENT_TEMPLATE.FAT&amp;display_string=Audit&amp;VAR:KEY=XYTMDCXEZE&amp;VAR:QUERY=RkZfRUJJVChBTk4sLTIsLCxSUCk=&amp;WINDOW=FIRST_POPUP&amp;HEIGHT=450&amp;WIDTH=450&amp;START_MAXIMIZED=","FALSE&amp;VAR:CALENDAR=FIVEDAY&amp;VAR:SYMBOL=616618&amp;VAR:INDEX=0"}</definedName>
    <definedName name="_568__FDSAUDITLINK__" hidden="1">{"fdsup://directions/FAT Viewer?action=UPDATE&amp;creator=factset&amp;DYN_ARGS=TRUE&amp;DOC_NAME=FAT:FQL_AUDITING_CLIENT_TEMPLATE.FAT&amp;display_string=Audit&amp;VAR:KEY=XYTMDCXEZE&amp;VAR:QUERY=RkZfRUJJVChBTk4sLTIsLCxSUCk=&amp;WINDOW=FIRST_POPUP&amp;HEIGHT=450&amp;WIDTH=450&amp;START_MAXIMIZED=","FALSE&amp;VAR:CALENDAR=FIVEDAY&amp;VAR:SYMBOL=616618&amp;VAR:INDEX=0"}</definedName>
    <definedName name="_569__FDSAUDITLINK__" localSheetId="2" hidden="1">{"fdsup://directions/FAT Viewer?action=UPDATE&amp;creator=factset&amp;DYN_ARGS=TRUE&amp;DOC_NAME=FAT:FQL_AUDITING_CLIENT_TEMPLATE.FAT&amp;display_string=Audit&amp;VAR:KEY=XKNIHILETQ&amp;VAR:QUERY=RkZfRUJJVERBKEFOTiwtMiwsLFJQKQ==&amp;WINDOW=FIRST_POPUP&amp;HEIGHT=450&amp;WIDTH=450&amp;START_MAXIMI","ZED=FALSE&amp;VAR:CALENDAR=FIVEDAY&amp;VAR:SYMBOL=616618&amp;VAR:INDEX=0"}</definedName>
    <definedName name="_569__FDSAUDITLINK__" localSheetId="1" hidden="1">{"fdsup://directions/FAT Viewer?action=UPDATE&amp;creator=factset&amp;DYN_ARGS=TRUE&amp;DOC_NAME=FAT:FQL_AUDITING_CLIENT_TEMPLATE.FAT&amp;display_string=Audit&amp;VAR:KEY=XKNIHILETQ&amp;VAR:QUERY=RkZfRUJJVERBKEFOTiwtMiwsLFJQKQ==&amp;WINDOW=FIRST_POPUP&amp;HEIGHT=450&amp;WIDTH=450&amp;START_MAXIMI","ZED=FALSE&amp;VAR:CALENDAR=FIVEDAY&amp;VAR:SYMBOL=616618&amp;VAR:INDEX=0"}</definedName>
    <definedName name="_569__FDSAUDITLINK__" hidden="1">{"fdsup://directions/FAT Viewer?action=UPDATE&amp;creator=factset&amp;DYN_ARGS=TRUE&amp;DOC_NAME=FAT:FQL_AUDITING_CLIENT_TEMPLATE.FAT&amp;display_string=Audit&amp;VAR:KEY=XKNIHILETQ&amp;VAR:QUERY=RkZfRUJJVERBKEFOTiwtMiwsLFJQKQ==&amp;WINDOW=FIRST_POPUP&amp;HEIGHT=450&amp;WIDTH=450&amp;START_MAXIMI","ZED=FALSE&amp;VAR:CALENDAR=FIVEDAY&amp;VAR:SYMBOL=616618&amp;VAR:INDEX=0"}</definedName>
    <definedName name="_57__FDSAUDITLINK__" localSheetId="2" hidden="1">{"fdsup://directions/FAT Viewer?action=UPDATE&amp;creator=factset&amp;DYN_ARGS=TRUE&amp;DOC_NAME=FAT:FQL_AUDITING_CLIENT_TEMPLATE.FAT&amp;display_string=Audit&amp;VAR:KEY=NMTAJUDWNO&amp;VAR:QUERY=RkZfRUJJVChBTk4sLTEsLCxSUCk=&amp;WINDOW=FIRST_POPUP&amp;HEIGHT=450&amp;WIDTH=450&amp;START_MAXIMIZED=","FALSE&amp;VAR:CALENDAR=FIVEDAY&amp;VAR:SYMBOL=B15CDJ&amp;VAR:INDEX=0"}</definedName>
    <definedName name="_57__FDSAUDITLINK__" localSheetId="1" hidden="1">{"fdsup://directions/FAT Viewer?action=UPDATE&amp;creator=factset&amp;DYN_ARGS=TRUE&amp;DOC_NAME=FAT:FQL_AUDITING_CLIENT_TEMPLATE.FAT&amp;display_string=Audit&amp;VAR:KEY=NMTAJUDWNO&amp;VAR:QUERY=RkZfRUJJVChBTk4sLTEsLCxSUCk=&amp;WINDOW=FIRST_POPUP&amp;HEIGHT=450&amp;WIDTH=450&amp;START_MAXIMIZED=","FALSE&amp;VAR:CALENDAR=FIVEDAY&amp;VAR:SYMBOL=B15CDJ&amp;VAR:INDEX=0"}</definedName>
    <definedName name="_57__FDSAUDITLINK__" hidden="1">{"fdsup://directions/FAT Viewer?action=UPDATE&amp;creator=factset&amp;DYN_ARGS=TRUE&amp;DOC_NAME=FAT:FQL_AUDITING_CLIENT_TEMPLATE.FAT&amp;display_string=Audit&amp;VAR:KEY=NMTAJUDWNO&amp;VAR:QUERY=RkZfRUJJVChBTk4sLTEsLCxSUCk=&amp;WINDOW=FIRST_POPUP&amp;HEIGHT=450&amp;WIDTH=450&amp;START_MAXIMIZED=","FALSE&amp;VAR:CALENDAR=FIVEDAY&amp;VAR:SYMBOL=B15CDJ&amp;VAR:INDEX=0"}</definedName>
    <definedName name="_570__FDSAUDITLINK__" localSheetId="2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616618&amp;VAR:INDEX=0"}</definedName>
    <definedName name="_570__FDSAUDITLINK__" localSheetId="1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616618&amp;VAR:INDEX=0"}</definedName>
    <definedName name="_570__FDSAUDITLINK__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616618&amp;VAR:INDEX=0"}</definedName>
    <definedName name="_571__FDSAUDITLINK__" localSheetId="2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616618&amp;VAR:INDEX=0"}</definedName>
    <definedName name="_571__FDSAUDITLINK__" localSheetId="1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616618&amp;VAR:INDEX=0"}</definedName>
    <definedName name="_571__FDSAUDITLINK__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616618&amp;VAR:INDEX=0"}</definedName>
    <definedName name="_572__FDSAUDITLINK__" localSheetId="2" hidden="1">{"fdsup://Directions/FactSet Auditing Viewer?action=AUDIT_VALUE&amp;DB=129&amp;ID1=315758&amp;VALUEID=01001&amp;SDATE=2009&amp;PERIODTYPE=ANN_STD&amp;SCFT=3&amp;window=popup_no_bar&amp;width=385&amp;height=120&amp;START_MAXIMIZED=FALSE&amp;creator=factset&amp;display_string=Audit"}</definedName>
    <definedName name="_572__FDSAUDITLINK__" localSheetId="1" hidden="1">{"fdsup://Directions/FactSet Auditing Viewer?action=AUDIT_VALUE&amp;DB=129&amp;ID1=315758&amp;VALUEID=01001&amp;SDATE=2009&amp;PERIODTYPE=ANN_STD&amp;SCFT=3&amp;window=popup_no_bar&amp;width=385&amp;height=120&amp;START_MAXIMIZED=FALSE&amp;creator=factset&amp;display_string=Audit"}</definedName>
    <definedName name="_572__FDSAUDITLINK__" hidden="1">{"fdsup://Directions/FactSet Auditing Viewer?action=AUDIT_VALUE&amp;DB=129&amp;ID1=315758&amp;VALUEID=01001&amp;SDATE=2009&amp;PERIODTYPE=ANN_STD&amp;SCFT=3&amp;window=popup_no_bar&amp;width=385&amp;height=120&amp;START_MAXIMIZED=FALSE&amp;creator=factset&amp;display_string=Audit"}</definedName>
    <definedName name="_573__FDSAUDITLINK__" localSheetId="2" hidden="1">{"fdsup://Directions/FactSet Auditing Viewer?action=AUDIT_VALUE&amp;DB=129&amp;ID1=315758&amp;VALUEID=01001&amp;SDATE=2008&amp;PERIODTYPE=ANN_STD&amp;SCFT=3&amp;window=popup_no_bar&amp;width=385&amp;height=120&amp;START_MAXIMIZED=FALSE&amp;creator=factset&amp;display_string=Audit"}</definedName>
    <definedName name="_573__FDSAUDITLINK__" localSheetId="1" hidden="1">{"fdsup://Directions/FactSet Auditing Viewer?action=AUDIT_VALUE&amp;DB=129&amp;ID1=315758&amp;VALUEID=01001&amp;SDATE=2008&amp;PERIODTYPE=ANN_STD&amp;SCFT=3&amp;window=popup_no_bar&amp;width=385&amp;height=120&amp;START_MAXIMIZED=FALSE&amp;creator=factset&amp;display_string=Audit"}</definedName>
    <definedName name="_573__FDSAUDITLINK__" hidden="1">{"fdsup://Directions/FactSet Auditing Viewer?action=AUDIT_VALUE&amp;DB=129&amp;ID1=315758&amp;VALUEID=01001&amp;SDATE=2008&amp;PERIODTYPE=ANN_STD&amp;SCFT=3&amp;window=popup_no_bar&amp;width=385&amp;height=120&amp;START_MAXIMIZED=FALSE&amp;creator=factset&amp;display_string=Audit"}</definedName>
    <definedName name="_574__FDSAUDITLINK__" localSheetId="2" hidden="1">{"fdsup://directions/FAT Viewer?action=UPDATE&amp;creator=factset&amp;DYN_ARGS=TRUE&amp;DOC_NAME=FAT:FQL_AUDITING_CLIENT_TEMPLATE.FAT&amp;display_string=Audit&amp;VAR:KEY=BYRGRYHGLU&amp;VAR:QUERY=RkZfQ0FQRVgoQU5OLC0yLCwsUlAp&amp;WINDOW=FIRST_POPUP&amp;HEIGHT=450&amp;WIDTH=450&amp;START_MAXIMIZED=","FALSE&amp;VAR:CALENDAR=FIVEDAY&amp;VAR:SYMBOL=616618&amp;VAR:INDEX=0"}</definedName>
    <definedName name="_574__FDSAUDITLINK__" localSheetId="1" hidden="1">{"fdsup://directions/FAT Viewer?action=UPDATE&amp;creator=factset&amp;DYN_ARGS=TRUE&amp;DOC_NAME=FAT:FQL_AUDITING_CLIENT_TEMPLATE.FAT&amp;display_string=Audit&amp;VAR:KEY=BYRGRYHGLU&amp;VAR:QUERY=RkZfQ0FQRVgoQU5OLC0yLCwsUlAp&amp;WINDOW=FIRST_POPUP&amp;HEIGHT=450&amp;WIDTH=450&amp;START_MAXIMIZED=","FALSE&amp;VAR:CALENDAR=FIVEDAY&amp;VAR:SYMBOL=616618&amp;VAR:INDEX=0"}</definedName>
    <definedName name="_574__FDSAUDITLINK__" hidden="1">{"fdsup://directions/FAT Viewer?action=UPDATE&amp;creator=factset&amp;DYN_ARGS=TRUE&amp;DOC_NAME=FAT:FQL_AUDITING_CLIENT_TEMPLATE.FAT&amp;display_string=Audit&amp;VAR:KEY=BYRGRYHGLU&amp;VAR:QUERY=RkZfQ0FQRVgoQU5OLC0yLCwsUlAp&amp;WINDOW=FIRST_POPUP&amp;HEIGHT=450&amp;WIDTH=450&amp;START_MAXIMIZED=","FALSE&amp;VAR:CALENDAR=FIVEDAY&amp;VAR:SYMBOL=616618&amp;VAR:INDEX=0"}</definedName>
    <definedName name="_575__FDSAUDITLINK__" localSheetId="2" hidden="1">{"fdsup://directions/FAT Viewer?action=UPDATE&amp;creator=factset&amp;DYN_ARGS=TRUE&amp;DOC_NAME=FAT:FQL_AUDITING_CLIENT_TEMPLATE.FAT&amp;display_string=Audit&amp;VAR:KEY=BCNIHQVQPC&amp;VAR:QUERY=RkZfTkVUX0lOQyhBTk4sLTIsLCxSUCk=&amp;WINDOW=FIRST_POPUP&amp;HEIGHT=450&amp;WIDTH=450&amp;START_MAXIMI","ZED=FALSE&amp;VAR:CALENDAR=FIVEDAY&amp;VAR:SYMBOL=616618&amp;VAR:INDEX=0"}</definedName>
    <definedName name="_575__FDSAUDITLINK__" localSheetId="1" hidden="1">{"fdsup://directions/FAT Viewer?action=UPDATE&amp;creator=factset&amp;DYN_ARGS=TRUE&amp;DOC_NAME=FAT:FQL_AUDITING_CLIENT_TEMPLATE.FAT&amp;display_string=Audit&amp;VAR:KEY=BCNIHQVQPC&amp;VAR:QUERY=RkZfTkVUX0lOQyhBTk4sLTIsLCxSUCk=&amp;WINDOW=FIRST_POPUP&amp;HEIGHT=450&amp;WIDTH=450&amp;START_MAXIMI","ZED=FALSE&amp;VAR:CALENDAR=FIVEDAY&amp;VAR:SYMBOL=616618&amp;VAR:INDEX=0"}</definedName>
    <definedName name="_575__FDSAUDITLINK__" hidden="1">{"fdsup://directions/FAT Viewer?action=UPDATE&amp;creator=factset&amp;DYN_ARGS=TRUE&amp;DOC_NAME=FAT:FQL_AUDITING_CLIENT_TEMPLATE.FAT&amp;display_string=Audit&amp;VAR:KEY=BCNIHQVQPC&amp;VAR:QUERY=RkZfTkVUX0lOQyhBTk4sLTIsLCxSUCk=&amp;WINDOW=FIRST_POPUP&amp;HEIGHT=450&amp;WIDTH=450&amp;START_MAXIMI","ZED=FALSE&amp;VAR:CALENDAR=FIVEDAY&amp;VAR:SYMBOL=616618&amp;VAR:INDEX=0"}</definedName>
    <definedName name="_576__FDSAUDITLINK__" localSheetId="2" hidden="1">{"fdsup://directions/FAT Viewer?action=UPDATE&amp;creator=factset&amp;DYN_ARGS=TRUE&amp;DOC_NAME=FAT:FQL_AUDITING_CLIENT_TEMPLATE.FAT&amp;display_string=Audit&amp;VAR:KEY=PYXQVMTMFE&amp;VAR:QUERY=RkZfRUJJVChBTk4sLTIsLCxSUCk=&amp;WINDOW=FIRST_POPUP&amp;HEIGHT=450&amp;WIDTH=450&amp;START_MAXIMIZED=","FALSE&amp;VAR:CALENDAR=FIVEDAY&amp;VAR:SYMBOL=616618&amp;VAR:INDEX=0"}</definedName>
    <definedName name="_576__FDSAUDITLINK__" localSheetId="1" hidden="1">{"fdsup://directions/FAT Viewer?action=UPDATE&amp;creator=factset&amp;DYN_ARGS=TRUE&amp;DOC_NAME=FAT:FQL_AUDITING_CLIENT_TEMPLATE.FAT&amp;display_string=Audit&amp;VAR:KEY=PYXQVMTMFE&amp;VAR:QUERY=RkZfRUJJVChBTk4sLTIsLCxSUCk=&amp;WINDOW=FIRST_POPUP&amp;HEIGHT=450&amp;WIDTH=450&amp;START_MAXIMIZED=","FALSE&amp;VAR:CALENDAR=FIVEDAY&amp;VAR:SYMBOL=616618&amp;VAR:INDEX=0"}</definedName>
    <definedName name="_576__FDSAUDITLINK__" hidden="1">{"fdsup://directions/FAT Viewer?action=UPDATE&amp;creator=factset&amp;DYN_ARGS=TRUE&amp;DOC_NAME=FAT:FQL_AUDITING_CLIENT_TEMPLATE.FAT&amp;display_string=Audit&amp;VAR:KEY=PYXQVMTMFE&amp;VAR:QUERY=RkZfRUJJVChBTk4sLTIsLCxSUCk=&amp;WINDOW=FIRST_POPUP&amp;HEIGHT=450&amp;WIDTH=450&amp;START_MAXIMIZED=","FALSE&amp;VAR:CALENDAR=FIVEDAY&amp;VAR:SYMBOL=616618&amp;VAR:INDEX=0"}</definedName>
    <definedName name="_577__FDSAUDITLINK__" localSheetId="2" hidden="1">{"fdsup://directions/FAT Viewer?action=UPDATE&amp;creator=factset&amp;DYN_ARGS=TRUE&amp;DOC_NAME=FAT:FQL_AUDITING_CLIENT_TEMPLATE.FAT&amp;display_string=Audit&amp;VAR:KEY=NMBWLOVINW&amp;VAR:QUERY=RkZfRUJJVERBKEFOTiwtMiwsLFJQKQ==&amp;WINDOW=FIRST_POPUP&amp;HEIGHT=450&amp;WIDTH=450&amp;START_MAXIMI","ZED=FALSE&amp;VAR:CALENDAR=FIVEDAY&amp;VAR:SYMBOL=616618&amp;VAR:INDEX=0"}</definedName>
    <definedName name="_577__FDSAUDITLINK__" localSheetId="1" hidden="1">{"fdsup://directions/FAT Viewer?action=UPDATE&amp;creator=factset&amp;DYN_ARGS=TRUE&amp;DOC_NAME=FAT:FQL_AUDITING_CLIENT_TEMPLATE.FAT&amp;display_string=Audit&amp;VAR:KEY=NMBWLOVINW&amp;VAR:QUERY=RkZfRUJJVERBKEFOTiwtMiwsLFJQKQ==&amp;WINDOW=FIRST_POPUP&amp;HEIGHT=450&amp;WIDTH=450&amp;START_MAXIMI","ZED=FALSE&amp;VAR:CALENDAR=FIVEDAY&amp;VAR:SYMBOL=616618&amp;VAR:INDEX=0"}</definedName>
    <definedName name="_577__FDSAUDITLINK__" hidden="1">{"fdsup://directions/FAT Viewer?action=UPDATE&amp;creator=factset&amp;DYN_ARGS=TRUE&amp;DOC_NAME=FAT:FQL_AUDITING_CLIENT_TEMPLATE.FAT&amp;display_string=Audit&amp;VAR:KEY=NMBWLOVINW&amp;VAR:QUERY=RkZfRUJJVERBKEFOTiwtMiwsLFJQKQ==&amp;WINDOW=FIRST_POPUP&amp;HEIGHT=450&amp;WIDTH=450&amp;START_MAXIMI","ZED=FALSE&amp;VAR:CALENDAR=FIVEDAY&amp;VAR:SYMBOL=616618&amp;VAR:INDEX=0"}</definedName>
    <definedName name="_578__FDSAUDITLINK__" localSheetId="2" hidden="1">{"fdsup://directions/FAT Viewer?action=UPDATE&amp;creator=factset&amp;DYN_ARGS=TRUE&amp;DOC_NAME=FAT:FQL_AUDITING_CLIENT_TEMPLATE.FAT&amp;display_string=Audit&amp;VAR:KEY=NGHSXATWNO&amp;VAR:QUERY=RkZfQ0FQRVgoQU5OLDEsLCxSUCk=&amp;WINDOW=FIRST_POPUP&amp;HEIGHT=450&amp;WIDTH=450&amp;START_MAXIMIZED=","FALSE&amp;VAR:CALENDAR=FIVEDAY&amp;VAR:SYMBOL=29084Q10&amp;VAR:INDEX=0"}</definedName>
    <definedName name="_578__FDSAUDITLINK__" localSheetId="1" hidden="1">{"fdsup://directions/FAT Viewer?action=UPDATE&amp;creator=factset&amp;DYN_ARGS=TRUE&amp;DOC_NAME=FAT:FQL_AUDITING_CLIENT_TEMPLATE.FAT&amp;display_string=Audit&amp;VAR:KEY=NGHSXATWNO&amp;VAR:QUERY=RkZfQ0FQRVgoQU5OLDEsLCxSUCk=&amp;WINDOW=FIRST_POPUP&amp;HEIGHT=450&amp;WIDTH=450&amp;START_MAXIMIZED=","FALSE&amp;VAR:CALENDAR=FIVEDAY&amp;VAR:SYMBOL=29084Q10&amp;VAR:INDEX=0"}</definedName>
    <definedName name="_578__FDSAUDITLINK__" hidden="1">{"fdsup://directions/FAT Viewer?action=UPDATE&amp;creator=factset&amp;DYN_ARGS=TRUE&amp;DOC_NAME=FAT:FQL_AUDITING_CLIENT_TEMPLATE.FAT&amp;display_string=Audit&amp;VAR:KEY=NGHSXATWNO&amp;VAR:QUERY=RkZfQ0FQRVgoQU5OLDEsLCxSUCk=&amp;WINDOW=FIRST_POPUP&amp;HEIGHT=450&amp;WIDTH=450&amp;START_MAXIMIZED=","FALSE&amp;VAR:CALENDAR=FIVEDAY&amp;VAR:SYMBOL=29084Q10&amp;VAR:INDEX=0"}</definedName>
    <definedName name="_579__FDSAUDITLINK__" localSheetId="2" hidden="1">{"fdsup://directions/FAT Viewer?action=UPDATE&amp;creator=factset&amp;DYN_ARGS=TRUE&amp;DOC_NAME=FAT:FQL_AUDITING_CLIENT_TEMPLATE.FAT&amp;display_string=Audit&amp;VAR:KEY=VGNKZCDOBU&amp;VAR:QUERY=RkZfQ0FQRVgoQU5OLDIsLCxSUCk=&amp;WINDOW=FIRST_POPUP&amp;HEIGHT=450&amp;WIDTH=450&amp;START_MAXIMIZED=","FALSE&amp;VAR:CALENDAR=FIVEDAY&amp;VAR:SYMBOL=29084Q10&amp;VAR:INDEX=0"}</definedName>
    <definedName name="_579__FDSAUDITLINK__" localSheetId="1" hidden="1">{"fdsup://directions/FAT Viewer?action=UPDATE&amp;creator=factset&amp;DYN_ARGS=TRUE&amp;DOC_NAME=FAT:FQL_AUDITING_CLIENT_TEMPLATE.FAT&amp;display_string=Audit&amp;VAR:KEY=VGNKZCDOBU&amp;VAR:QUERY=RkZfQ0FQRVgoQU5OLDIsLCxSUCk=&amp;WINDOW=FIRST_POPUP&amp;HEIGHT=450&amp;WIDTH=450&amp;START_MAXIMIZED=","FALSE&amp;VAR:CALENDAR=FIVEDAY&amp;VAR:SYMBOL=29084Q10&amp;VAR:INDEX=0"}</definedName>
    <definedName name="_579__FDSAUDITLINK__" hidden="1">{"fdsup://directions/FAT Viewer?action=UPDATE&amp;creator=factset&amp;DYN_ARGS=TRUE&amp;DOC_NAME=FAT:FQL_AUDITING_CLIENT_TEMPLATE.FAT&amp;display_string=Audit&amp;VAR:KEY=VGNKZCDOBU&amp;VAR:QUERY=RkZfQ0FQRVgoQU5OLDIsLCxSUCk=&amp;WINDOW=FIRST_POPUP&amp;HEIGHT=450&amp;WIDTH=450&amp;START_MAXIMIZED=","FALSE&amp;VAR:CALENDAR=FIVEDAY&amp;VAR:SYMBOL=29084Q10&amp;VAR:INDEX=0"}</definedName>
    <definedName name="_58__FDSAUDITLINK__" localSheetId="2" hidden="1">{"fdsup://directions/FAT Viewer?action=UPDATE&amp;creator=factset&amp;DYN_ARGS=TRUE&amp;DOC_NAME=FAT:FQL_AUDITING_CLIENT_TEMPLATE.FAT&amp;display_string=Audit&amp;VAR:KEY=QFSNQPYVSB&amp;VAR:QUERY=RkZfRUJJVChBTk4sLTIsLCxSUCk=&amp;WINDOW=FIRST_POPUP&amp;HEIGHT=450&amp;WIDTH=450&amp;START_MAXIMIZED=","FALSE&amp;VAR:CALENDAR=FIVEDAY&amp;VAR:SYMBOL=B15CDJ&amp;VAR:INDEX=0"}</definedName>
    <definedName name="_58__FDSAUDITLINK__" localSheetId="1" hidden="1">{"fdsup://directions/FAT Viewer?action=UPDATE&amp;creator=factset&amp;DYN_ARGS=TRUE&amp;DOC_NAME=FAT:FQL_AUDITING_CLIENT_TEMPLATE.FAT&amp;display_string=Audit&amp;VAR:KEY=QFSNQPYVSB&amp;VAR:QUERY=RkZfRUJJVChBTk4sLTIsLCxSUCk=&amp;WINDOW=FIRST_POPUP&amp;HEIGHT=450&amp;WIDTH=450&amp;START_MAXIMIZED=","FALSE&amp;VAR:CALENDAR=FIVEDAY&amp;VAR:SYMBOL=B15CDJ&amp;VAR:INDEX=0"}</definedName>
    <definedName name="_58__FDSAUDITLINK__" hidden="1">{"fdsup://directions/FAT Viewer?action=UPDATE&amp;creator=factset&amp;DYN_ARGS=TRUE&amp;DOC_NAME=FAT:FQL_AUDITING_CLIENT_TEMPLATE.FAT&amp;display_string=Audit&amp;VAR:KEY=QFSNQPYVSB&amp;VAR:QUERY=RkZfRUJJVChBTk4sLTIsLCxSUCk=&amp;WINDOW=FIRST_POPUP&amp;HEIGHT=450&amp;WIDTH=450&amp;START_MAXIMIZED=","FALSE&amp;VAR:CALENDAR=FIVEDAY&amp;VAR:SYMBOL=B15CDJ&amp;VAR:INDEX=0"}</definedName>
    <definedName name="_580__FDSAUDITLINK__" localSheetId="2" hidden="1">{"fdsup://directions/FAT Viewer?action=UPDATE&amp;creator=factset&amp;DYN_ARGS=TRUE&amp;DOC_NAME=FAT:FQL_AUDITING_CLIENT_TEMPLATE.FAT&amp;display_string=Audit&amp;VAR:KEY=ZKXOXEPKDM&amp;VAR:QUERY=RkZfTkVUX0lOQyhBTk4sMiwsLFJQKQ==&amp;WINDOW=FIRST_POPUP&amp;HEIGHT=450&amp;WIDTH=450&amp;START_MAXIMI","ZED=FALSE&amp;VAR:CALENDAR=FIVEDAY&amp;VAR:SYMBOL=29084Q10&amp;VAR:INDEX=0"}</definedName>
    <definedName name="_580__FDSAUDITLINK__" localSheetId="1" hidden="1">{"fdsup://directions/FAT Viewer?action=UPDATE&amp;creator=factset&amp;DYN_ARGS=TRUE&amp;DOC_NAME=FAT:FQL_AUDITING_CLIENT_TEMPLATE.FAT&amp;display_string=Audit&amp;VAR:KEY=ZKXOXEPKDM&amp;VAR:QUERY=RkZfTkVUX0lOQyhBTk4sMiwsLFJQKQ==&amp;WINDOW=FIRST_POPUP&amp;HEIGHT=450&amp;WIDTH=450&amp;START_MAXIMI","ZED=FALSE&amp;VAR:CALENDAR=FIVEDAY&amp;VAR:SYMBOL=29084Q10&amp;VAR:INDEX=0"}</definedName>
    <definedName name="_580__FDSAUDITLINK__" hidden="1">{"fdsup://directions/FAT Viewer?action=UPDATE&amp;creator=factset&amp;DYN_ARGS=TRUE&amp;DOC_NAME=FAT:FQL_AUDITING_CLIENT_TEMPLATE.FAT&amp;display_string=Audit&amp;VAR:KEY=ZKXOXEPKDM&amp;VAR:QUERY=RkZfTkVUX0lOQyhBTk4sMiwsLFJQKQ==&amp;WINDOW=FIRST_POPUP&amp;HEIGHT=450&amp;WIDTH=450&amp;START_MAXIMI","ZED=FALSE&amp;VAR:CALENDAR=FIVEDAY&amp;VAR:SYMBOL=29084Q10&amp;VAR:INDEX=0"}</definedName>
    <definedName name="_581__FDSAUDITLINK__" localSheetId="2" hidden="1">{"fdsup://directions/FAT Viewer?action=UPDATE&amp;creator=factset&amp;DYN_ARGS=TRUE&amp;DOC_NAME=FAT:FQL_AUDITING_CLIENT_TEMPLATE.FAT&amp;display_string=Audit&amp;VAR:KEY=BYHUTQZQVG&amp;VAR:QUERY=RkZfRUJJVChBTk4sMiwsLFJQKQ==&amp;WINDOW=FIRST_POPUP&amp;HEIGHT=450&amp;WIDTH=450&amp;START_MAXIMIZED=","FALSE&amp;VAR:CALENDAR=FIVEDAY&amp;VAR:SYMBOL=29084Q10&amp;VAR:INDEX=0"}</definedName>
    <definedName name="_581__FDSAUDITLINK__" localSheetId="1" hidden="1">{"fdsup://directions/FAT Viewer?action=UPDATE&amp;creator=factset&amp;DYN_ARGS=TRUE&amp;DOC_NAME=FAT:FQL_AUDITING_CLIENT_TEMPLATE.FAT&amp;display_string=Audit&amp;VAR:KEY=BYHUTQZQVG&amp;VAR:QUERY=RkZfRUJJVChBTk4sMiwsLFJQKQ==&amp;WINDOW=FIRST_POPUP&amp;HEIGHT=450&amp;WIDTH=450&amp;START_MAXIMIZED=","FALSE&amp;VAR:CALENDAR=FIVEDAY&amp;VAR:SYMBOL=29084Q10&amp;VAR:INDEX=0"}</definedName>
    <definedName name="_581__FDSAUDITLINK__" hidden="1">{"fdsup://directions/FAT Viewer?action=UPDATE&amp;creator=factset&amp;DYN_ARGS=TRUE&amp;DOC_NAME=FAT:FQL_AUDITING_CLIENT_TEMPLATE.FAT&amp;display_string=Audit&amp;VAR:KEY=BYHUTQZQVG&amp;VAR:QUERY=RkZfRUJJVChBTk4sMiwsLFJQKQ==&amp;WINDOW=FIRST_POPUP&amp;HEIGHT=450&amp;WIDTH=450&amp;START_MAXIMIZED=","FALSE&amp;VAR:CALENDAR=FIVEDAY&amp;VAR:SYMBOL=29084Q10&amp;VAR:INDEX=0"}</definedName>
    <definedName name="_582__FDSAUDITLINK__" localSheetId="2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2__FDSAUDITLINK__" localSheetId="1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2__FDSAUDITLINK__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3__FDSAUDITLINK__" localSheetId="2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3__FDSAUDITLINK__" localSheetId="1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3__FDSAUDITLINK__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4__FDSAUDITLINK__" localSheetId="2" hidden="1">{"fdsup://directions/FAT Viewer?action=UPDATE&amp;creator=factset&amp;DYN_ARGS=TRUE&amp;DOC_NAME=FAT:FQL_AUDITING_CLIENT_TEMPLATE.FAT&amp;display_string=Audit&amp;VAR:KEY=AFWZKBGNEL&amp;VAR:QUERY=RkZfRUJJVERBKEFOTiwyLCwsUlAp&amp;WINDOW=FIRST_POPUP&amp;HEIGHT=450&amp;WIDTH=450&amp;START_MAXIMIZED=","FALSE&amp;VAR:CALENDAR=FIVEDAY&amp;VAR:SYMBOL=29084Q10&amp;VAR:INDEX=0"}</definedName>
    <definedName name="_584__FDSAUDITLINK__" localSheetId="1" hidden="1">{"fdsup://directions/FAT Viewer?action=UPDATE&amp;creator=factset&amp;DYN_ARGS=TRUE&amp;DOC_NAME=FAT:FQL_AUDITING_CLIENT_TEMPLATE.FAT&amp;display_string=Audit&amp;VAR:KEY=AFWZKBGNEL&amp;VAR:QUERY=RkZfRUJJVERBKEFOTiwyLCwsUlAp&amp;WINDOW=FIRST_POPUP&amp;HEIGHT=450&amp;WIDTH=450&amp;START_MAXIMIZED=","FALSE&amp;VAR:CALENDAR=FIVEDAY&amp;VAR:SYMBOL=29084Q10&amp;VAR:INDEX=0"}</definedName>
    <definedName name="_584__FDSAUDITLINK__" hidden="1">{"fdsup://directions/FAT Viewer?action=UPDATE&amp;creator=factset&amp;DYN_ARGS=TRUE&amp;DOC_NAME=FAT:FQL_AUDITING_CLIENT_TEMPLATE.FAT&amp;display_string=Audit&amp;VAR:KEY=AFWZKBGNEL&amp;VAR:QUERY=RkZfRUJJVERBKEFOTiwyLCwsUlAp&amp;WINDOW=FIRST_POPUP&amp;HEIGHT=450&amp;WIDTH=450&amp;START_MAXIMIZED=","FALSE&amp;VAR:CALENDAR=FIVEDAY&amp;VAR:SYMBOL=29084Q10&amp;VAR:INDEX=0"}</definedName>
    <definedName name="_585__FDSAUDITLINK__" localSheetId="2" hidden="1">{"fdsup://directions/FAT Viewer?action=UPDATE&amp;creator=factset&amp;DYN_ARGS=TRUE&amp;DOC_NAME=FAT:FQL_AUDITING_CLIENT_TEMPLATE.FAT&amp;display_string=Audit&amp;VAR:KEY=IFAZOBUBGV&amp;VAR:QUERY=RkZfQ0FQRVgoQU5OLDEsLCxSUCk=&amp;WINDOW=FIRST_POPUP&amp;HEIGHT=450&amp;WIDTH=450&amp;START_MAXIMIZED=","FALSE&amp;VAR:CALENDAR=FIVEDAY&amp;VAR:SYMBOL=57632310&amp;VAR:INDEX=0"}</definedName>
    <definedName name="_585__FDSAUDITLINK__" localSheetId="1" hidden="1">{"fdsup://directions/FAT Viewer?action=UPDATE&amp;creator=factset&amp;DYN_ARGS=TRUE&amp;DOC_NAME=FAT:FQL_AUDITING_CLIENT_TEMPLATE.FAT&amp;display_string=Audit&amp;VAR:KEY=IFAZOBUBGV&amp;VAR:QUERY=RkZfQ0FQRVgoQU5OLDEsLCxSUCk=&amp;WINDOW=FIRST_POPUP&amp;HEIGHT=450&amp;WIDTH=450&amp;START_MAXIMIZED=","FALSE&amp;VAR:CALENDAR=FIVEDAY&amp;VAR:SYMBOL=57632310&amp;VAR:INDEX=0"}</definedName>
    <definedName name="_585__FDSAUDITLINK__" hidden="1">{"fdsup://directions/FAT Viewer?action=UPDATE&amp;creator=factset&amp;DYN_ARGS=TRUE&amp;DOC_NAME=FAT:FQL_AUDITING_CLIENT_TEMPLATE.FAT&amp;display_string=Audit&amp;VAR:KEY=IFAZOBUBGV&amp;VAR:QUERY=RkZfQ0FQRVgoQU5OLDEsLCxSUCk=&amp;WINDOW=FIRST_POPUP&amp;HEIGHT=450&amp;WIDTH=450&amp;START_MAXIMIZED=","FALSE&amp;VAR:CALENDAR=FIVEDAY&amp;VAR:SYMBOL=57632310&amp;VAR:INDEX=0"}</definedName>
    <definedName name="_586__FDSAUDITLINK__" localSheetId="2" hidden="1">{"fdsup://directions/FAT Viewer?action=UPDATE&amp;creator=factset&amp;DYN_ARGS=TRUE&amp;DOC_NAME=FAT:FQL_AUDITING_CLIENT_TEMPLATE.FAT&amp;display_string=Audit&amp;VAR:KEY=MXUJSLQLOX&amp;VAR:QUERY=RkZfQ0FQRVgoQU5OLDIsLCxSUCk=&amp;WINDOW=FIRST_POPUP&amp;HEIGHT=450&amp;WIDTH=450&amp;START_MAXIMIZED=","FALSE&amp;VAR:CALENDAR=FIVEDAY&amp;VAR:SYMBOL=57632310&amp;VAR:INDEX=0"}</definedName>
    <definedName name="_586__FDSAUDITLINK__" localSheetId="1" hidden="1">{"fdsup://directions/FAT Viewer?action=UPDATE&amp;creator=factset&amp;DYN_ARGS=TRUE&amp;DOC_NAME=FAT:FQL_AUDITING_CLIENT_TEMPLATE.FAT&amp;display_string=Audit&amp;VAR:KEY=MXUJSLQLOX&amp;VAR:QUERY=RkZfQ0FQRVgoQU5OLDIsLCxSUCk=&amp;WINDOW=FIRST_POPUP&amp;HEIGHT=450&amp;WIDTH=450&amp;START_MAXIMIZED=","FALSE&amp;VAR:CALENDAR=FIVEDAY&amp;VAR:SYMBOL=57632310&amp;VAR:INDEX=0"}</definedName>
    <definedName name="_586__FDSAUDITLINK__" hidden="1">{"fdsup://directions/FAT Viewer?action=UPDATE&amp;creator=factset&amp;DYN_ARGS=TRUE&amp;DOC_NAME=FAT:FQL_AUDITING_CLIENT_TEMPLATE.FAT&amp;display_string=Audit&amp;VAR:KEY=MXUJSLQLOX&amp;VAR:QUERY=RkZfQ0FQRVgoQU5OLDIsLCxSUCk=&amp;WINDOW=FIRST_POPUP&amp;HEIGHT=450&amp;WIDTH=450&amp;START_MAXIMIZED=","FALSE&amp;VAR:CALENDAR=FIVEDAY&amp;VAR:SYMBOL=57632310&amp;VAR:INDEX=0"}</definedName>
    <definedName name="_587__FDSAUDITLINK__" localSheetId="2" hidden="1">{"fdsup://directions/FAT Viewer?action=UPDATE&amp;creator=factset&amp;DYN_ARGS=TRUE&amp;DOC_NAME=FAT:FQL_AUDITING_CLIENT_TEMPLATE.FAT&amp;display_string=Audit&amp;VAR:KEY=AJQJSLQFWV&amp;VAR:QUERY=RkZfTkVUX0lOQyhBTk4sMiwsLFJQKQ==&amp;WINDOW=FIRST_POPUP&amp;HEIGHT=450&amp;WIDTH=450&amp;START_MAXIMI","ZED=FALSE&amp;VAR:CALENDAR=FIVEDAY&amp;VAR:SYMBOL=57632310&amp;VAR:INDEX=0"}</definedName>
    <definedName name="_587__FDSAUDITLINK__" localSheetId="1" hidden="1">{"fdsup://directions/FAT Viewer?action=UPDATE&amp;creator=factset&amp;DYN_ARGS=TRUE&amp;DOC_NAME=FAT:FQL_AUDITING_CLIENT_TEMPLATE.FAT&amp;display_string=Audit&amp;VAR:KEY=AJQJSLQFWV&amp;VAR:QUERY=RkZfTkVUX0lOQyhBTk4sMiwsLFJQKQ==&amp;WINDOW=FIRST_POPUP&amp;HEIGHT=450&amp;WIDTH=450&amp;START_MAXIMI","ZED=FALSE&amp;VAR:CALENDAR=FIVEDAY&amp;VAR:SYMBOL=57632310&amp;VAR:INDEX=0"}</definedName>
    <definedName name="_587__FDSAUDITLINK__" hidden="1">{"fdsup://directions/FAT Viewer?action=UPDATE&amp;creator=factset&amp;DYN_ARGS=TRUE&amp;DOC_NAME=FAT:FQL_AUDITING_CLIENT_TEMPLATE.FAT&amp;display_string=Audit&amp;VAR:KEY=AJQJSLQFWV&amp;VAR:QUERY=RkZfTkVUX0lOQyhBTk4sMiwsLFJQKQ==&amp;WINDOW=FIRST_POPUP&amp;HEIGHT=450&amp;WIDTH=450&amp;START_MAXIMI","ZED=FALSE&amp;VAR:CALENDAR=FIVEDAY&amp;VAR:SYMBOL=57632310&amp;VAR:INDEX=0"}</definedName>
    <definedName name="_588__FDSAUDITLINK__" localSheetId="2" hidden="1">{"fdsup://directions/FAT Viewer?action=UPDATE&amp;creator=factset&amp;DYN_ARGS=TRUE&amp;DOC_NAME=FAT:FQL_AUDITING_CLIENT_TEMPLATE.FAT&amp;display_string=Audit&amp;VAR:KEY=ULGXWHSNSZ&amp;VAR:QUERY=RkZfRUJJVChBTk4sMiwsLFJQKQ==&amp;WINDOW=FIRST_POPUP&amp;HEIGHT=450&amp;WIDTH=450&amp;START_MAXIMIZED=","FALSE&amp;VAR:CALENDAR=FIVEDAY&amp;VAR:SYMBOL=57632310&amp;VAR:INDEX=0"}</definedName>
    <definedName name="_588__FDSAUDITLINK__" localSheetId="1" hidden="1">{"fdsup://directions/FAT Viewer?action=UPDATE&amp;creator=factset&amp;DYN_ARGS=TRUE&amp;DOC_NAME=FAT:FQL_AUDITING_CLIENT_TEMPLATE.FAT&amp;display_string=Audit&amp;VAR:KEY=ULGXWHSNSZ&amp;VAR:QUERY=RkZfRUJJVChBTk4sMiwsLFJQKQ==&amp;WINDOW=FIRST_POPUP&amp;HEIGHT=450&amp;WIDTH=450&amp;START_MAXIMIZED=","FALSE&amp;VAR:CALENDAR=FIVEDAY&amp;VAR:SYMBOL=57632310&amp;VAR:INDEX=0"}</definedName>
    <definedName name="_588__FDSAUDITLINK__" hidden="1">{"fdsup://directions/FAT Viewer?action=UPDATE&amp;creator=factset&amp;DYN_ARGS=TRUE&amp;DOC_NAME=FAT:FQL_AUDITING_CLIENT_TEMPLATE.FAT&amp;display_string=Audit&amp;VAR:KEY=ULGXWHSNSZ&amp;VAR:QUERY=RkZfRUJJVChBTk4sMiwsLFJQKQ==&amp;WINDOW=FIRST_POPUP&amp;HEIGHT=450&amp;WIDTH=450&amp;START_MAXIMIZED=","FALSE&amp;VAR:CALENDAR=FIVEDAY&amp;VAR:SYMBOL=57632310&amp;VAR:INDEX=0"}</definedName>
    <definedName name="_589__FDSAUDITLINK__" localSheetId="2" hidden="1">{"fdsup://directions/FAT Viewer?action=UPDATE&amp;creator=factset&amp;DYN_ARGS=TRUE&amp;DOC_NAME=FAT:FQL_AUDITING_CLIENT_TEMPLATE.FAT&amp;display_string=Audit&amp;VAR:KEY=AVOBGRCDWP&amp;VAR:QUERY=RkZfRUJJVERBKEFOTiwyLCwsUlAp&amp;WINDOW=FIRST_POPUP&amp;HEIGHT=450&amp;WIDTH=450&amp;START_MAXIMIZED=","FALSE&amp;VAR:CALENDAR=FIVEDAY&amp;VAR:SYMBOL=57632310&amp;VAR:INDEX=0"}</definedName>
    <definedName name="_589__FDSAUDITLINK__" localSheetId="1" hidden="1">{"fdsup://directions/FAT Viewer?action=UPDATE&amp;creator=factset&amp;DYN_ARGS=TRUE&amp;DOC_NAME=FAT:FQL_AUDITING_CLIENT_TEMPLATE.FAT&amp;display_string=Audit&amp;VAR:KEY=AVOBGRCDWP&amp;VAR:QUERY=RkZfRUJJVERBKEFOTiwyLCwsUlAp&amp;WINDOW=FIRST_POPUP&amp;HEIGHT=450&amp;WIDTH=450&amp;START_MAXIMIZED=","FALSE&amp;VAR:CALENDAR=FIVEDAY&amp;VAR:SYMBOL=57632310&amp;VAR:INDEX=0"}</definedName>
    <definedName name="_589__FDSAUDITLINK__" hidden="1">{"fdsup://directions/FAT Viewer?action=UPDATE&amp;creator=factset&amp;DYN_ARGS=TRUE&amp;DOC_NAME=FAT:FQL_AUDITING_CLIENT_TEMPLATE.FAT&amp;display_string=Audit&amp;VAR:KEY=AVOBGRCDWP&amp;VAR:QUERY=RkZfRUJJVERBKEFOTiwyLCwsUlAp&amp;WINDOW=FIRST_POPUP&amp;HEIGHT=450&amp;WIDTH=450&amp;START_MAXIMIZED=","FALSE&amp;VAR:CALENDAR=FIVEDAY&amp;VAR:SYMBOL=57632310&amp;VAR:INDEX=0"}</definedName>
    <definedName name="_59__FDSAUDITLINK__" localSheetId="2" hidden="1">{"fdsup://directions/FAT Viewer?action=UPDATE&amp;creator=factset&amp;DYN_ARGS=TRUE&amp;DOC_NAME=FAT:FQL_AUDITING_CLIENT_TEMPLATE.FAT&amp;display_string=Audit&amp;VAR:KEY=YZUFQJKXET&amp;VAR:QUERY=RkZfRUJJVERBKEFOTiwtMSwsLFJQKQ==&amp;WINDOW=FIRST_POPUP&amp;HEIGHT=450&amp;WIDTH=450&amp;START_MAXIMI","ZED=FALSE&amp;VAR:CALENDAR=FIVEDAY&amp;VAR:SYMBOL=B15CDJ&amp;VAR:INDEX=0"}</definedName>
    <definedName name="_59__FDSAUDITLINK__" localSheetId="1" hidden="1">{"fdsup://directions/FAT Viewer?action=UPDATE&amp;creator=factset&amp;DYN_ARGS=TRUE&amp;DOC_NAME=FAT:FQL_AUDITING_CLIENT_TEMPLATE.FAT&amp;display_string=Audit&amp;VAR:KEY=YZUFQJKXET&amp;VAR:QUERY=RkZfRUJJVERBKEFOTiwtMSwsLFJQKQ==&amp;WINDOW=FIRST_POPUP&amp;HEIGHT=450&amp;WIDTH=450&amp;START_MAXIMI","ZED=FALSE&amp;VAR:CALENDAR=FIVEDAY&amp;VAR:SYMBOL=B15CDJ&amp;VAR:INDEX=0"}</definedName>
    <definedName name="_59__FDSAUDITLINK__" hidden="1">{"fdsup://directions/FAT Viewer?action=UPDATE&amp;creator=factset&amp;DYN_ARGS=TRUE&amp;DOC_NAME=FAT:FQL_AUDITING_CLIENT_TEMPLATE.FAT&amp;display_string=Audit&amp;VAR:KEY=YZUFQJKXET&amp;VAR:QUERY=RkZfRUJJVERBKEFOTiwtMSwsLFJQKQ==&amp;WINDOW=FIRST_POPUP&amp;HEIGHT=450&amp;WIDTH=450&amp;START_MAXIMI","ZED=FALSE&amp;VAR:CALENDAR=FIVEDAY&amp;VAR:SYMBOL=B15CDJ&amp;VAR:INDEX=0"}</definedName>
    <definedName name="_590__FDSAUDITLINK__" localSheetId="2" hidden="1">{"fdsup://directions/FAT Viewer?action=UPDATE&amp;creator=factset&amp;DYN_ARGS=TRUE&amp;DOC_NAME=FAT:FQL_AUDITING_CLIENT_TEMPLATE.FAT&amp;display_string=Audit&amp;VAR:KEY=XUVCJARYDG&amp;VAR:QUERY=RkZfRUJJVERBKEFOTiwtMiwsLFJQKQ==&amp;WINDOW=FIRST_POPUP&amp;HEIGHT=450&amp;WIDTH=450&amp;START_MAXIMI","ZED=FALSE&amp;VAR:CALENDAR=FIVEDAY&amp;VAR:SYMBOL=315758&amp;VAR:INDEX=0"}</definedName>
    <definedName name="_590__FDSAUDITLINK__" localSheetId="1" hidden="1">{"fdsup://directions/FAT Viewer?action=UPDATE&amp;creator=factset&amp;DYN_ARGS=TRUE&amp;DOC_NAME=FAT:FQL_AUDITING_CLIENT_TEMPLATE.FAT&amp;display_string=Audit&amp;VAR:KEY=XUVCJARYDG&amp;VAR:QUERY=RkZfRUJJVERBKEFOTiwtMiwsLFJQKQ==&amp;WINDOW=FIRST_POPUP&amp;HEIGHT=450&amp;WIDTH=450&amp;START_MAXIMI","ZED=FALSE&amp;VAR:CALENDAR=FIVEDAY&amp;VAR:SYMBOL=315758&amp;VAR:INDEX=0"}</definedName>
    <definedName name="_590__FDSAUDITLINK__" hidden="1">{"fdsup://directions/FAT Viewer?action=UPDATE&amp;creator=factset&amp;DYN_ARGS=TRUE&amp;DOC_NAME=FAT:FQL_AUDITING_CLIENT_TEMPLATE.FAT&amp;display_string=Audit&amp;VAR:KEY=XUVCJARYDG&amp;VAR:QUERY=RkZfRUJJVERBKEFOTiwtMiwsLFJQKQ==&amp;WINDOW=FIRST_POPUP&amp;HEIGHT=450&amp;WIDTH=450&amp;START_MAXIMI","ZED=FALSE&amp;VAR:CALENDAR=FIVEDAY&amp;VAR:SYMBOL=315758&amp;VAR:INDEX=0"}</definedName>
    <definedName name="_591__FDSAUDITLINK__" localSheetId="2" hidden="1">{"fdsup://directions/FAT Viewer?action=UPDATE&amp;creator=factset&amp;DYN_ARGS=TRUE&amp;DOC_NAME=FAT:FQL_AUDITING_CLIENT_TEMPLATE.FAT&amp;display_string=Audit&amp;VAR:KEY=FKPMLQHKVG&amp;VAR:QUERY=RkZfRUJJVERBKEFOTiwtMSwsLFJQKQ==&amp;WINDOW=FIRST_POPUP&amp;HEIGHT=450&amp;WIDTH=450&amp;START_MAXIMI","ZED=FALSE&amp;VAR:CALENDAR=FIVEDAY&amp;VAR:SYMBOL=315758&amp;VAR:INDEX=0"}</definedName>
    <definedName name="_591__FDSAUDITLINK__" localSheetId="1" hidden="1">{"fdsup://directions/FAT Viewer?action=UPDATE&amp;creator=factset&amp;DYN_ARGS=TRUE&amp;DOC_NAME=FAT:FQL_AUDITING_CLIENT_TEMPLATE.FAT&amp;display_string=Audit&amp;VAR:KEY=FKPMLQHKVG&amp;VAR:QUERY=RkZfRUJJVERBKEFOTiwtMSwsLFJQKQ==&amp;WINDOW=FIRST_POPUP&amp;HEIGHT=450&amp;WIDTH=450&amp;START_MAXIMI","ZED=FALSE&amp;VAR:CALENDAR=FIVEDAY&amp;VAR:SYMBOL=315758&amp;VAR:INDEX=0"}</definedName>
    <definedName name="_591__FDSAUDITLINK__" hidden="1">{"fdsup://directions/FAT Viewer?action=UPDATE&amp;creator=factset&amp;DYN_ARGS=TRUE&amp;DOC_NAME=FAT:FQL_AUDITING_CLIENT_TEMPLATE.FAT&amp;display_string=Audit&amp;VAR:KEY=FKPMLQHKVG&amp;VAR:QUERY=RkZfRUJJVERBKEFOTiwtMSwsLFJQKQ==&amp;WINDOW=FIRST_POPUP&amp;HEIGHT=450&amp;WIDTH=450&amp;START_MAXIMI","ZED=FALSE&amp;VAR:CALENDAR=FIVEDAY&amp;VAR:SYMBOL=315758&amp;VAR:INDEX=0"}</definedName>
    <definedName name="_592__FDSAUDITLINK__" localSheetId="2" hidden="1">{"fdsup://directions/FAT Viewer?action=UPDATE&amp;creator=factset&amp;DYN_ARGS=TRUE&amp;DOC_NAME=FAT:FQL_AUDITING_CLIENT_TEMPLATE.FAT&amp;display_string=Audit&amp;VAR:KEY=JCZGDIFUVS&amp;VAR:QUERY=RkZfRUJJVChBTk4sLTIsLCxSUCk=&amp;WINDOW=FIRST_POPUP&amp;HEIGHT=450&amp;WIDTH=450&amp;START_MAXIMIZED=","FALSE&amp;VAR:CALENDAR=FIVEDAY&amp;VAR:SYMBOL=315758&amp;VAR:INDEX=0"}</definedName>
    <definedName name="_592__FDSAUDITLINK__" localSheetId="1" hidden="1">{"fdsup://directions/FAT Viewer?action=UPDATE&amp;creator=factset&amp;DYN_ARGS=TRUE&amp;DOC_NAME=FAT:FQL_AUDITING_CLIENT_TEMPLATE.FAT&amp;display_string=Audit&amp;VAR:KEY=JCZGDIFUVS&amp;VAR:QUERY=RkZfRUJJVChBTk4sLTIsLCxSUCk=&amp;WINDOW=FIRST_POPUP&amp;HEIGHT=450&amp;WIDTH=450&amp;START_MAXIMIZED=","FALSE&amp;VAR:CALENDAR=FIVEDAY&amp;VAR:SYMBOL=315758&amp;VAR:INDEX=0"}</definedName>
    <definedName name="_592__FDSAUDITLINK__" hidden="1">{"fdsup://directions/FAT Viewer?action=UPDATE&amp;creator=factset&amp;DYN_ARGS=TRUE&amp;DOC_NAME=FAT:FQL_AUDITING_CLIENT_TEMPLATE.FAT&amp;display_string=Audit&amp;VAR:KEY=JCZGDIFUVS&amp;VAR:QUERY=RkZfRUJJVChBTk4sLTIsLCxSUCk=&amp;WINDOW=FIRST_POPUP&amp;HEIGHT=450&amp;WIDTH=450&amp;START_MAXIMIZED=","FALSE&amp;VAR:CALENDAR=FIVEDAY&amp;VAR:SYMBOL=315758&amp;VAR:INDEX=0"}</definedName>
    <definedName name="_593__FDSAUDITLINK__" localSheetId="2" hidden="1">{"fdsup://directions/FAT Viewer?action=UPDATE&amp;creator=factset&amp;DYN_ARGS=TRUE&amp;DOC_NAME=FAT:FQL_AUDITING_CLIENT_TEMPLATE.FAT&amp;display_string=Audit&amp;VAR:KEY=REVQXUJKBW&amp;VAR:QUERY=RkZfRUJJVChBTk4sLTEsLCxSUCk=&amp;WINDOW=FIRST_POPUP&amp;HEIGHT=450&amp;WIDTH=450&amp;START_MAXIMIZED=","FALSE&amp;VAR:CALENDAR=FIVEDAY&amp;VAR:SYMBOL=315758&amp;VAR:INDEX=0"}</definedName>
    <definedName name="_593__FDSAUDITLINK__" localSheetId="1" hidden="1">{"fdsup://directions/FAT Viewer?action=UPDATE&amp;creator=factset&amp;DYN_ARGS=TRUE&amp;DOC_NAME=FAT:FQL_AUDITING_CLIENT_TEMPLATE.FAT&amp;display_string=Audit&amp;VAR:KEY=REVQXUJKBW&amp;VAR:QUERY=RkZfRUJJVChBTk4sLTEsLCxSUCk=&amp;WINDOW=FIRST_POPUP&amp;HEIGHT=450&amp;WIDTH=450&amp;START_MAXIMIZED=","FALSE&amp;VAR:CALENDAR=FIVEDAY&amp;VAR:SYMBOL=315758&amp;VAR:INDEX=0"}</definedName>
    <definedName name="_593__FDSAUDITLINK__" hidden="1">{"fdsup://directions/FAT Viewer?action=UPDATE&amp;creator=factset&amp;DYN_ARGS=TRUE&amp;DOC_NAME=FAT:FQL_AUDITING_CLIENT_TEMPLATE.FAT&amp;display_string=Audit&amp;VAR:KEY=REVQXUJKBW&amp;VAR:QUERY=RkZfRUJJVChBTk4sLTEsLCxSUCk=&amp;WINDOW=FIRST_POPUP&amp;HEIGHT=450&amp;WIDTH=450&amp;START_MAXIMIZED=","FALSE&amp;VAR:CALENDAR=FIVEDAY&amp;VAR:SYMBOL=315758&amp;VAR:INDEX=0"}</definedName>
    <definedName name="_594__FDSAUDITLINK__" localSheetId="2" hidden="1">{"fdsup://directions/FAT Viewer?action=UPDATE&amp;creator=factset&amp;DYN_ARGS=TRUE&amp;DOC_NAME=FAT:FQL_AUDITING_CLIENT_TEMPLATE.FAT&amp;display_string=Audit&amp;VAR:KEY=HUJWDQVGPK&amp;VAR:QUERY=RkZfTkVUX0lOQyhBTk4sLTIsLCxSUCk=&amp;WINDOW=FIRST_POPUP&amp;HEIGHT=450&amp;WIDTH=450&amp;START_MAXIMI","ZED=FALSE&amp;VAR:CALENDAR=FIVEDAY&amp;VAR:SYMBOL=315758&amp;VAR:INDEX=0"}</definedName>
    <definedName name="_594__FDSAUDITLINK__" localSheetId="1" hidden="1">{"fdsup://directions/FAT Viewer?action=UPDATE&amp;creator=factset&amp;DYN_ARGS=TRUE&amp;DOC_NAME=FAT:FQL_AUDITING_CLIENT_TEMPLATE.FAT&amp;display_string=Audit&amp;VAR:KEY=HUJWDQVGPK&amp;VAR:QUERY=RkZfTkVUX0lOQyhBTk4sLTIsLCxSUCk=&amp;WINDOW=FIRST_POPUP&amp;HEIGHT=450&amp;WIDTH=450&amp;START_MAXIMI","ZED=FALSE&amp;VAR:CALENDAR=FIVEDAY&amp;VAR:SYMBOL=315758&amp;VAR:INDEX=0"}</definedName>
    <definedName name="_594__FDSAUDITLINK__" hidden="1">{"fdsup://directions/FAT Viewer?action=UPDATE&amp;creator=factset&amp;DYN_ARGS=TRUE&amp;DOC_NAME=FAT:FQL_AUDITING_CLIENT_TEMPLATE.FAT&amp;display_string=Audit&amp;VAR:KEY=HUJWDQVGPK&amp;VAR:QUERY=RkZfTkVUX0lOQyhBTk4sLTIsLCxSUCk=&amp;WINDOW=FIRST_POPUP&amp;HEIGHT=450&amp;WIDTH=450&amp;START_MAXIMI","ZED=FALSE&amp;VAR:CALENDAR=FIVEDAY&amp;VAR:SYMBOL=315758&amp;VAR:INDEX=0"}</definedName>
    <definedName name="_595__FDSAUDITLINK__" localSheetId="2" hidden="1">{"fdsup://directions/FAT Viewer?action=UPDATE&amp;creator=factset&amp;DYN_ARGS=TRUE&amp;DOC_NAME=FAT:FQL_AUDITING_CLIENT_TEMPLATE.FAT&amp;display_string=Audit&amp;VAR:KEY=RSXCVOZSBO&amp;VAR:QUERY=RkZfTkVUX0lOQyhBTk4sLTEsLCxSUCk=&amp;WINDOW=FIRST_POPUP&amp;HEIGHT=450&amp;WIDTH=450&amp;START_MAXIMI","ZED=FALSE&amp;VAR:CALENDAR=FIVEDAY&amp;VAR:SYMBOL=315758&amp;VAR:INDEX=0"}</definedName>
    <definedName name="_595__FDSAUDITLINK__" localSheetId="1" hidden="1">{"fdsup://directions/FAT Viewer?action=UPDATE&amp;creator=factset&amp;DYN_ARGS=TRUE&amp;DOC_NAME=FAT:FQL_AUDITING_CLIENT_TEMPLATE.FAT&amp;display_string=Audit&amp;VAR:KEY=RSXCVOZSBO&amp;VAR:QUERY=RkZfTkVUX0lOQyhBTk4sLTEsLCxSUCk=&amp;WINDOW=FIRST_POPUP&amp;HEIGHT=450&amp;WIDTH=450&amp;START_MAXIMI","ZED=FALSE&amp;VAR:CALENDAR=FIVEDAY&amp;VAR:SYMBOL=315758&amp;VAR:INDEX=0"}</definedName>
    <definedName name="_595__FDSAUDITLINK__" hidden="1">{"fdsup://directions/FAT Viewer?action=UPDATE&amp;creator=factset&amp;DYN_ARGS=TRUE&amp;DOC_NAME=FAT:FQL_AUDITING_CLIENT_TEMPLATE.FAT&amp;display_string=Audit&amp;VAR:KEY=RSXCVOZSBO&amp;VAR:QUERY=RkZfTkVUX0lOQyhBTk4sLTEsLCxSUCk=&amp;WINDOW=FIRST_POPUP&amp;HEIGHT=450&amp;WIDTH=450&amp;START_MAXIMI","ZED=FALSE&amp;VAR:CALENDAR=FIVEDAY&amp;VAR:SYMBOL=315758&amp;VAR:INDEX=0"}</definedName>
    <definedName name="_596__FDSAUDITLINK__" localSheetId="2" hidden="1">{"fdsup://directions/FAT Viewer?action=UPDATE&amp;creator=factset&amp;DYN_ARGS=TRUE&amp;DOC_NAME=FAT:FQL_AUDITING_CLIENT_TEMPLATE.FAT&amp;display_string=Audit&amp;VAR:KEY=HGBGJENQTQ&amp;VAR:QUERY=RkZfQ0FQRVgoQU5OLC0yLCwsUlAp&amp;WINDOW=FIRST_POPUP&amp;HEIGHT=450&amp;WIDTH=450&amp;START_MAXIMIZED=","FALSE&amp;VAR:CALENDAR=FIVEDAY&amp;VAR:SYMBOL=315758&amp;VAR:INDEX=0"}</definedName>
    <definedName name="_596__FDSAUDITLINK__" localSheetId="1" hidden="1">{"fdsup://directions/FAT Viewer?action=UPDATE&amp;creator=factset&amp;DYN_ARGS=TRUE&amp;DOC_NAME=FAT:FQL_AUDITING_CLIENT_TEMPLATE.FAT&amp;display_string=Audit&amp;VAR:KEY=HGBGJENQTQ&amp;VAR:QUERY=RkZfQ0FQRVgoQU5OLC0yLCwsUlAp&amp;WINDOW=FIRST_POPUP&amp;HEIGHT=450&amp;WIDTH=450&amp;START_MAXIMIZED=","FALSE&amp;VAR:CALENDAR=FIVEDAY&amp;VAR:SYMBOL=315758&amp;VAR:INDEX=0"}</definedName>
    <definedName name="_596__FDSAUDITLINK__" hidden="1">{"fdsup://directions/FAT Viewer?action=UPDATE&amp;creator=factset&amp;DYN_ARGS=TRUE&amp;DOC_NAME=FAT:FQL_AUDITING_CLIENT_TEMPLATE.FAT&amp;display_string=Audit&amp;VAR:KEY=HGBGJENQTQ&amp;VAR:QUERY=RkZfQ0FQRVgoQU5OLC0yLCwsUlAp&amp;WINDOW=FIRST_POPUP&amp;HEIGHT=450&amp;WIDTH=450&amp;START_MAXIMIZED=","FALSE&amp;VAR:CALENDAR=FIVEDAY&amp;VAR:SYMBOL=315758&amp;VAR:INDEX=0"}</definedName>
    <definedName name="_597__FDSAUDITLINK__" localSheetId="2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597__FDSAUDITLINK__" localSheetId="1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597__FDSAUDITLINK__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598__FDSAUDITLINK__" localSheetId="2" hidden="1">{"fdsup://Directions/FactSet Auditing Viewer?action=AUDIT_VALUE&amp;DB=129&amp;ID1=74164F10&amp;VALUEID=01001&amp;SDATE=2009&amp;PERIODTYPE=ANN_STD&amp;window=popup_no_bar&amp;width=385&amp;height=120&amp;START_MAXIMIZED=FALSE&amp;creator=factset&amp;display_string=Audit"}</definedName>
    <definedName name="_598__FDSAUDITLINK__" localSheetId="1" hidden="1">{"fdsup://Directions/FactSet Auditing Viewer?action=AUDIT_VALUE&amp;DB=129&amp;ID1=74164F10&amp;VALUEID=01001&amp;SDATE=2009&amp;PERIODTYPE=ANN_STD&amp;window=popup_no_bar&amp;width=385&amp;height=120&amp;START_MAXIMIZED=FALSE&amp;creator=factset&amp;display_string=Audit"}</definedName>
    <definedName name="_598__FDSAUDITLINK__" hidden="1">{"fdsup://Directions/FactSet Auditing Viewer?action=AUDIT_VALUE&amp;DB=129&amp;ID1=74164F10&amp;VALUEID=01001&amp;SDATE=2009&amp;PERIODTYPE=ANN_STD&amp;window=popup_no_bar&amp;width=385&amp;height=120&amp;START_MAXIMIZED=FALSE&amp;creator=factset&amp;display_string=Audit"}</definedName>
    <definedName name="_599__FDSAUDITLINK__" localSheetId="2" hidden="1">{"fdsup://directions/FAT Viewer?action=UPDATE&amp;creator=factset&amp;DYN_ARGS=TRUE&amp;DOC_NAME=FAT:FQL_AUDITING_CLIENT_TEMPLATE.FAT&amp;display_string=Audit&amp;VAR:KEY=MDWHUFCHOV&amp;VAR:QUERY=RkZfRUJJVERBKEFOTiwtMiwsLFJQKQ==&amp;WINDOW=FIRST_POPUP&amp;HEIGHT=450&amp;WIDTH=450&amp;START_MAXIMI","ZED=FALSE&amp;VAR:CALENDAR=FIVEDAY&amp;VAR:SYMBOL=PRIM&amp;VAR:INDEX=0"}</definedName>
    <definedName name="_599__FDSAUDITLINK__" localSheetId="1" hidden="1">{"fdsup://directions/FAT Viewer?action=UPDATE&amp;creator=factset&amp;DYN_ARGS=TRUE&amp;DOC_NAME=FAT:FQL_AUDITING_CLIENT_TEMPLATE.FAT&amp;display_string=Audit&amp;VAR:KEY=MDWHUFCHOV&amp;VAR:QUERY=RkZfRUJJVERBKEFOTiwtMiwsLFJQKQ==&amp;WINDOW=FIRST_POPUP&amp;HEIGHT=450&amp;WIDTH=450&amp;START_MAXIMI","ZED=FALSE&amp;VAR:CALENDAR=FIVEDAY&amp;VAR:SYMBOL=PRIM&amp;VAR:INDEX=0"}</definedName>
    <definedName name="_599__FDSAUDITLINK__" hidden="1">{"fdsup://directions/FAT Viewer?action=UPDATE&amp;creator=factset&amp;DYN_ARGS=TRUE&amp;DOC_NAME=FAT:FQL_AUDITING_CLIENT_TEMPLATE.FAT&amp;display_string=Audit&amp;VAR:KEY=MDWHUFCHOV&amp;VAR:QUERY=RkZfRUJJVERBKEFOTiwtMiwsLFJQKQ==&amp;WINDOW=FIRST_POPUP&amp;HEIGHT=450&amp;WIDTH=450&amp;START_MAXIMI","ZED=FALSE&amp;VAR:CALENDAR=FIVEDAY&amp;VAR:SYMBOL=PRIM&amp;VAR:INDEX=0"}</definedName>
    <definedName name="_6__123Graph_BCHART_3" hidden="1">#REF!</definedName>
    <definedName name="_6__123Graph_ECHART_3" hidden="1">#REF!</definedName>
    <definedName name="_6__FDSAUDITLINK__" localSheetId="2" hidden="1">{"fdsup://directions/FAT Viewer?action=UPDATE&amp;creator=factset&amp;DYN_ARGS=TRUE&amp;DOC_NAME=FAT:FQL_AUDITING_CLIENT_TEMPLATE.FAT&amp;display_string=Audit&amp;VAR:KEY=LERSRYLWJA&amp;VAR:QUERY=RkZfRUJJVERBKEFOTiwtMywsLFJQKQ==&amp;WINDOW=FIRST_POPUP&amp;HEIGHT=450&amp;WIDTH=450&amp;START_MAXIMI","ZED=FALSE&amp;VAR:CALENDAR=FIVEDAY&amp;VAR:SYMBOL=B29633&amp;VAR:INDEX=0"}</definedName>
    <definedName name="_6__FDSAUDITLINK__" localSheetId="1" hidden="1">{"fdsup://directions/FAT Viewer?action=UPDATE&amp;creator=factset&amp;DYN_ARGS=TRUE&amp;DOC_NAME=FAT:FQL_AUDITING_CLIENT_TEMPLATE.FAT&amp;display_string=Audit&amp;VAR:KEY=LERSRYLWJA&amp;VAR:QUERY=RkZfRUJJVERBKEFOTiwtMywsLFJQKQ==&amp;WINDOW=FIRST_POPUP&amp;HEIGHT=450&amp;WIDTH=450&amp;START_MAXIMI","ZED=FALSE&amp;VAR:CALENDAR=FIVEDAY&amp;VAR:SYMBOL=B29633&amp;VAR:INDEX=0"}</definedName>
    <definedName name="_6__FDSAUDITLINK__" hidden="1">{"fdsup://directions/FAT Viewer?action=UPDATE&amp;creator=factset&amp;DYN_ARGS=TRUE&amp;DOC_NAME=FAT:FQL_AUDITING_CLIENT_TEMPLATE.FAT&amp;display_string=Audit&amp;VAR:KEY=LERSRYLWJA&amp;VAR:QUERY=RkZfRUJJVERBKEFOTiwtMywsLFJQKQ==&amp;WINDOW=FIRST_POPUP&amp;HEIGHT=450&amp;WIDTH=450&amp;START_MAXIMI","ZED=FALSE&amp;VAR:CALENDAR=FIVEDAY&amp;VAR:SYMBOL=B29633&amp;VAR:INDEX=0"}</definedName>
    <definedName name="_60__FDSAUDITLINK__" localSheetId="2" hidden="1">{"fdsup://directions/FAT Viewer?action=UPDATE&amp;creator=factset&amp;DYN_ARGS=TRUE&amp;DOC_NAME=FAT:FQL_AUDITING_CLIENT_TEMPLATE.FAT&amp;display_string=Audit&amp;VAR:KEY=JAVCPYVCDW&amp;VAR:QUERY=RkZfRUJJVERBKEFOTiwtMiwsLFJQKQ==&amp;WINDOW=FIRST_POPUP&amp;HEIGHT=450&amp;WIDTH=450&amp;START_MAXIMI","ZED=FALSE&amp;VAR:CALENDAR=FIVEDAY&amp;VAR:SYMBOL=B15CDJ&amp;VAR:INDEX=0"}</definedName>
    <definedName name="_60__FDSAUDITLINK__" localSheetId="1" hidden="1">{"fdsup://directions/FAT Viewer?action=UPDATE&amp;creator=factset&amp;DYN_ARGS=TRUE&amp;DOC_NAME=FAT:FQL_AUDITING_CLIENT_TEMPLATE.FAT&amp;display_string=Audit&amp;VAR:KEY=JAVCPYVCDW&amp;VAR:QUERY=RkZfRUJJVERBKEFOTiwtMiwsLFJQKQ==&amp;WINDOW=FIRST_POPUP&amp;HEIGHT=450&amp;WIDTH=450&amp;START_MAXIMI","ZED=FALSE&amp;VAR:CALENDAR=FIVEDAY&amp;VAR:SYMBOL=B15CDJ&amp;VAR:INDEX=0"}</definedName>
    <definedName name="_60__FDSAUDITLINK__" hidden="1">{"fdsup://directions/FAT Viewer?action=UPDATE&amp;creator=factset&amp;DYN_ARGS=TRUE&amp;DOC_NAME=FAT:FQL_AUDITING_CLIENT_TEMPLATE.FAT&amp;display_string=Audit&amp;VAR:KEY=JAVCPYVCDW&amp;VAR:QUERY=RkZfRUJJVERBKEFOTiwtMiwsLFJQKQ==&amp;WINDOW=FIRST_POPUP&amp;HEIGHT=450&amp;WIDTH=450&amp;START_MAXIMI","ZED=FALSE&amp;VAR:CALENDAR=FIVEDAY&amp;VAR:SYMBOL=B15CDJ&amp;VAR:INDEX=0"}</definedName>
    <definedName name="_600__FDSAUDITLINK__" localSheetId="2" hidden="1">{"fdsup://directions/FAT Viewer?action=UPDATE&amp;creator=factset&amp;DYN_ARGS=TRUE&amp;DOC_NAME=FAT:FQL_AUDITING_CLIENT_TEMPLATE.FAT&amp;display_string=Audit&amp;VAR:KEY=RMVWVYHSBK&amp;VAR:QUERY=RkZfRUJJVERBKEFOTiwtMSwsLFJQKQ==&amp;WINDOW=FIRST_POPUP&amp;HEIGHT=450&amp;WIDTH=450&amp;START_MAXIMI","ZED=FALSE&amp;VAR:CALENDAR=FIVEDAY&amp;VAR:SYMBOL=PRIM&amp;VAR:INDEX=0"}</definedName>
    <definedName name="_600__FDSAUDITLINK__" localSheetId="1" hidden="1">{"fdsup://directions/FAT Viewer?action=UPDATE&amp;creator=factset&amp;DYN_ARGS=TRUE&amp;DOC_NAME=FAT:FQL_AUDITING_CLIENT_TEMPLATE.FAT&amp;display_string=Audit&amp;VAR:KEY=RMVWVYHSBK&amp;VAR:QUERY=RkZfRUJJVERBKEFOTiwtMSwsLFJQKQ==&amp;WINDOW=FIRST_POPUP&amp;HEIGHT=450&amp;WIDTH=450&amp;START_MAXIMI","ZED=FALSE&amp;VAR:CALENDAR=FIVEDAY&amp;VAR:SYMBOL=PRIM&amp;VAR:INDEX=0"}</definedName>
    <definedName name="_600__FDSAUDITLINK__" hidden="1">{"fdsup://directions/FAT Viewer?action=UPDATE&amp;creator=factset&amp;DYN_ARGS=TRUE&amp;DOC_NAME=FAT:FQL_AUDITING_CLIENT_TEMPLATE.FAT&amp;display_string=Audit&amp;VAR:KEY=RMVWVYHSBK&amp;VAR:QUERY=RkZfRUJJVERBKEFOTiwtMSwsLFJQKQ==&amp;WINDOW=FIRST_POPUP&amp;HEIGHT=450&amp;WIDTH=450&amp;START_MAXIMI","ZED=FALSE&amp;VAR:CALENDAR=FIVEDAY&amp;VAR:SYMBOL=PRIM&amp;VAR:INDEX=0"}</definedName>
    <definedName name="_601__FDSAUDITLINK__" localSheetId="2" hidden="1">{"fdsup://directions/FAT Viewer?action=UPDATE&amp;creator=factset&amp;DYN_ARGS=TRUE&amp;DOC_NAME=FAT:FQL_AUDITING_CLIENT_TEMPLATE.FAT&amp;display_string=Audit&amp;VAR:KEY=UHKPODUPWH&amp;VAR:QUERY=RkZfRUJJVChBTk4sLTIsLCxSUCk=&amp;WINDOW=FIRST_POPUP&amp;HEIGHT=450&amp;WIDTH=450&amp;START_MAXIMIZED=","FALSE&amp;VAR:CALENDAR=FIVEDAY&amp;VAR:SYMBOL=PRIM&amp;VAR:INDEX=0"}</definedName>
    <definedName name="_601__FDSAUDITLINK__" localSheetId="1" hidden="1">{"fdsup://directions/FAT Viewer?action=UPDATE&amp;creator=factset&amp;DYN_ARGS=TRUE&amp;DOC_NAME=FAT:FQL_AUDITING_CLIENT_TEMPLATE.FAT&amp;display_string=Audit&amp;VAR:KEY=UHKPODUPWH&amp;VAR:QUERY=RkZfRUJJVChBTk4sLTIsLCxSUCk=&amp;WINDOW=FIRST_POPUP&amp;HEIGHT=450&amp;WIDTH=450&amp;START_MAXIMIZED=","FALSE&amp;VAR:CALENDAR=FIVEDAY&amp;VAR:SYMBOL=PRIM&amp;VAR:INDEX=0"}</definedName>
    <definedName name="_601__FDSAUDITLINK__" hidden="1">{"fdsup://directions/FAT Viewer?action=UPDATE&amp;creator=factset&amp;DYN_ARGS=TRUE&amp;DOC_NAME=FAT:FQL_AUDITING_CLIENT_TEMPLATE.FAT&amp;display_string=Audit&amp;VAR:KEY=UHKPODUPWH&amp;VAR:QUERY=RkZfRUJJVChBTk4sLTIsLCxSUCk=&amp;WINDOW=FIRST_POPUP&amp;HEIGHT=450&amp;WIDTH=450&amp;START_MAXIMIZED=","FALSE&amp;VAR:CALENDAR=FIVEDAY&amp;VAR:SYMBOL=PRIM&amp;VAR:INDEX=0"}</definedName>
    <definedName name="_602__FDSAUDITLINK__" localSheetId="2" hidden="1">{"fdsup://directions/FAT Viewer?action=UPDATE&amp;creator=factset&amp;DYN_ARGS=TRUE&amp;DOC_NAME=FAT:FQL_AUDITING_CLIENT_TEMPLATE.FAT&amp;display_string=Audit&amp;VAR:KEY=VGPWJMVCPS&amp;VAR:QUERY=RkZfRUJJVChBTk4sLTEsLCxSUCk=&amp;WINDOW=FIRST_POPUP&amp;HEIGHT=450&amp;WIDTH=450&amp;START_MAXIMIZED=","FALSE&amp;VAR:CALENDAR=FIVEDAY&amp;VAR:SYMBOL=PRIM&amp;VAR:INDEX=0"}</definedName>
    <definedName name="_602__FDSAUDITLINK__" localSheetId="1" hidden="1">{"fdsup://directions/FAT Viewer?action=UPDATE&amp;creator=factset&amp;DYN_ARGS=TRUE&amp;DOC_NAME=FAT:FQL_AUDITING_CLIENT_TEMPLATE.FAT&amp;display_string=Audit&amp;VAR:KEY=VGPWJMVCPS&amp;VAR:QUERY=RkZfRUJJVChBTk4sLTEsLCxSUCk=&amp;WINDOW=FIRST_POPUP&amp;HEIGHT=450&amp;WIDTH=450&amp;START_MAXIMIZED=","FALSE&amp;VAR:CALENDAR=FIVEDAY&amp;VAR:SYMBOL=PRIM&amp;VAR:INDEX=0"}</definedName>
    <definedName name="_602__FDSAUDITLINK__" hidden="1">{"fdsup://directions/FAT Viewer?action=UPDATE&amp;creator=factset&amp;DYN_ARGS=TRUE&amp;DOC_NAME=FAT:FQL_AUDITING_CLIENT_TEMPLATE.FAT&amp;display_string=Audit&amp;VAR:KEY=VGPWJMVCPS&amp;VAR:QUERY=RkZfRUJJVChBTk4sLTEsLCxSUCk=&amp;WINDOW=FIRST_POPUP&amp;HEIGHT=450&amp;WIDTH=450&amp;START_MAXIMIZED=","FALSE&amp;VAR:CALENDAR=FIVEDAY&amp;VAR:SYMBOL=PRIM&amp;VAR:INDEX=0"}</definedName>
    <definedName name="_603__FDSAUDITLINK__" localSheetId="2" hidden="1">{"fdsup://directions/FAT Viewer?action=UPDATE&amp;creator=factset&amp;DYN_ARGS=TRUE&amp;DOC_NAME=FAT:FQL_AUDITING_CLIENT_TEMPLATE.FAT&amp;display_string=Audit&amp;VAR:KEY=WDCBKNWDAH&amp;VAR:QUERY=RkZfTkVUX0lOQyhBTk4sLTIsLCxSUCk=&amp;WINDOW=FIRST_POPUP&amp;HEIGHT=450&amp;WIDTH=450&amp;START_MAXIMI","ZED=FALSE&amp;VAR:CALENDAR=FIVEDAY&amp;VAR:SYMBOL=PRIM&amp;VAR:INDEX=0"}</definedName>
    <definedName name="_603__FDSAUDITLINK__" localSheetId="1" hidden="1">{"fdsup://directions/FAT Viewer?action=UPDATE&amp;creator=factset&amp;DYN_ARGS=TRUE&amp;DOC_NAME=FAT:FQL_AUDITING_CLIENT_TEMPLATE.FAT&amp;display_string=Audit&amp;VAR:KEY=WDCBKNWDAH&amp;VAR:QUERY=RkZfTkVUX0lOQyhBTk4sLTIsLCxSUCk=&amp;WINDOW=FIRST_POPUP&amp;HEIGHT=450&amp;WIDTH=450&amp;START_MAXIMI","ZED=FALSE&amp;VAR:CALENDAR=FIVEDAY&amp;VAR:SYMBOL=PRIM&amp;VAR:INDEX=0"}</definedName>
    <definedName name="_603__FDSAUDITLINK__" hidden="1">{"fdsup://directions/FAT Viewer?action=UPDATE&amp;creator=factset&amp;DYN_ARGS=TRUE&amp;DOC_NAME=FAT:FQL_AUDITING_CLIENT_TEMPLATE.FAT&amp;display_string=Audit&amp;VAR:KEY=WDCBKNWDAH&amp;VAR:QUERY=RkZfTkVUX0lOQyhBTk4sLTIsLCxSUCk=&amp;WINDOW=FIRST_POPUP&amp;HEIGHT=450&amp;WIDTH=450&amp;START_MAXIMI","ZED=FALSE&amp;VAR:CALENDAR=FIVEDAY&amp;VAR:SYMBOL=PRIM&amp;VAR:INDEX=0"}</definedName>
    <definedName name="_604__FDSAUDITLINK__" localSheetId="2" hidden="1">{"fdsup://directions/FAT Viewer?action=UPDATE&amp;creator=factset&amp;DYN_ARGS=TRUE&amp;DOC_NAME=FAT:FQL_AUDITING_CLIENT_TEMPLATE.FAT&amp;display_string=Audit&amp;VAR:KEY=PIXYDYRENQ&amp;VAR:QUERY=RkZfTkVUX0lOQyhBTk4sLTEsLCxSUCk=&amp;WINDOW=FIRST_POPUP&amp;HEIGHT=450&amp;WIDTH=450&amp;START_MAXIMI","ZED=FALSE&amp;VAR:CALENDAR=FIVEDAY&amp;VAR:SYMBOL=PRIM&amp;VAR:INDEX=0"}</definedName>
    <definedName name="_604__FDSAUDITLINK__" localSheetId="1" hidden="1">{"fdsup://directions/FAT Viewer?action=UPDATE&amp;creator=factset&amp;DYN_ARGS=TRUE&amp;DOC_NAME=FAT:FQL_AUDITING_CLIENT_TEMPLATE.FAT&amp;display_string=Audit&amp;VAR:KEY=PIXYDYRENQ&amp;VAR:QUERY=RkZfTkVUX0lOQyhBTk4sLTEsLCxSUCk=&amp;WINDOW=FIRST_POPUP&amp;HEIGHT=450&amp;WIDTH=450&amp;START_MAXIMI","ZED=FALSE&amp;VAR:CALENDAR=FIVEDAY&amp;VAR:SYMBOL=PRIM&amp;VAR:INDEX=0"}</definedName>
    <definedName name="_604__FDSAUDITLINK__" hidden="1">{"fdsup://directions/FAT Viewer?action=UPDATE&amp;creator=factset&amp;DYN_ARGS=TRUE&amp;DOC_NAME=FAT:FQL_AUDITING_CLIENT_TEMPLATE.FAT&amp;display_string=Audit&amp;VAR:KEY=PIXYDYRENQ&amp;VAR:QUERY=RkZfTkVUX0lOQyhBTk4sLTEsLCxSUCk=&amp;WINDOW=FIRST_POPUP&amp;HEIGHT=450&amp;WIDTH=450&amp;START_MAXIMI","ZED=FALSE&amp;VAR:CALENDAR=FIVEDAY&amp;VAR:SYMBOL=PRIM&amp;VAR:INDEX=0"}</definedName>
    <definedName name="_605__FDSAUDITLINK__" localSheetId="2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605__FDSAUDITLINK__" localSheetId="1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605__FDSAUDITLINK__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606__FDSAUDITLINK__" localSheetId="2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606__FDSAUDITLINK__" localSheetId="1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606__FDSAUDITLINK__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607__FDSAUDITLINK__" localSheetId="2" hidden="1">{"fdsup://directions/FAT Viewer?action=UPDATE&amp;creator=factset&amp;DYN_ARGS=TRUE&amp;DOC_NAME=FAT:FQL_AUDITING_CLIENT_TEMPLATE.FAT&amp;display_string=Audit&amp;VAR:KEY=FAPMBGRSDG&amp;VAR:QUERY=RkZfRUJJVERBKEFOTiwtMiwsLFJQKQ==&amp;WINDOW=FIRST_POPUP&amp;HEIGHT=450&amp;WIDTH=450&amp;START_MAXIMI","ZED=FALSE&amp;VAR:CALENDAR=FIVEDAY&amp;VAR:SYMBOL=90110910&amp;VAR:INDEX=0"}</definedName>
    <definedName name="_607__FDSAUDITLINK__" localSheetId="1" hidden="1">{"fdsup://directions/FAT Viewer?action=UPDATE&amp;creator=factset&amp;DYN_ARGS=TRUE&amp;DOC_NAME=FAT:FQL_AUDITING_CLIENT_TEMPLATE.FAT&amp;display_string=Audit&amp;VAR:KEY=FAPMBGRSDG&amp;VAR:QUERY=RkZfRUJJVERBKEFOTiwtMiwsLFJQKQ==&amp;WINDOW=FIRST_POPUP&amp;HEIGHT=450&amp;WIDTH=450&amp;START_MAXIMI","ZED=FALSE&amp;VAR:CALENDAR=FIVEDAY&amp;VAR:SYMBOL=90110910&amp;VAR:INDEX=0"}</definedName>
    <definedName name="_607__FDSAUDITLINK__" hidden="1">{"fdsup://directions/FAT Viewer?action=UPDATE&amp;creator=factset&amp;DYN_ARGS=TRUE&amp;DOC_NAME=FAT:FQL_AUDITING_CLIENT_TEMPLATE.FAT&amp;display_string=Audit&amp;VAR:KEY=FAPMBGRSDG&amp;VAR:QUERY=RkZfRUJJVERBKEFOTiwtMiwsLFJQKQ==&amp;WINDOW=FIRST_POPUP&amp;HEIGHT=450&amp;WIDTH=450&amp;START_MAXIMI","ZED=FALSE&amp;VAR:CALENDAR=FIVEDAY&amp;VAR:SYMBOL=90110910&amp;VAR:INDEX=0"}</definedName>
    <definedName name="_608__FDSAUDITLINK__" localSheetId="2" hidden="1">{"fdsup://directions/FAT Viewer?action=UPDATE&amp;creator=factset&amp;DYN_ARGS=TRUE&amp;DOC_NAME=FAT:FQL_AUDITING_CLIENT_TEMPLATE.FAT&amp;display_string=Audit&amp;VAR:KEY=DEROLKDKVM&amp;VAR:QUERY=RkZfRUJJVERBKEFOTiwtMSwsLFJQKQ==&amp;WINDOW=FIRST_POPUP&amp;HEIGHT=450&amp;WIDTH=450&amp;START_MAXIMI","ZED=FALSE&amp;VAR:CALENDAR=FIVEDAY&amp;VAR:SYMBOL=90110910&amp;VAR:INDEX=0"}</definedName>
    <definedName name="_608__FDSAUDITLINK__" localSheetId="1" hidden="1">{"fdsup://directions/FAT Viewer?action=UPDATE&amp;creator=factset&amp;DYN_ARGS=TRUE&amp;DOC_NAME=FAT:FQL_AUDITING_CLIENT_TEMPLATE.FAT&amp;display_string=Audit&amp;VAR:KEY=DEROLKDKVM&amp;VAR:QUERY=RkZfRUJJVERBKEFOTiwtMSwsLFJQKQ==&amp;WINDOW=FIRST_POPUP&amp;HEIGHT=450&amp;WIDTH=450&amp;START_MAXIMI","ZED=FALSE&amp;VAR:CALENDAR=FIVEDAY&amp;VAR:SYMBOL=90110910&amp;VAR:INDEX=0"}</definedName>
    <definedName name="_608__FDSAUDITLINK__" hidden="1">{"fdsup://directions/FAT Viewer?action=UPDATE&amp;creator=factset&amp;DYN_ARGS=TRUE&amp;DOC_NAME=FAT:FQL_AUDITING_CLIENT_TEMPLATE.FAT&amp;display_string=Audit&amp;VAR:KEY=DEROLKDKVM&amp;VAR:QUERY=RkZfRUJJVERBKEFOTiwtMSwsLFJQKQ==&amp;WINDOW=FIRST_POPUP&amp;HEIGHT=450&amp;WIDTH=450&amp;START_MAXIMI","ZED=FALSE&amp;VAR:CALENDAR=FIVEDAY&amp;VAR:SYMBOL=90110910&amp;VAR:INDEX=0"}</definedName>
    <definedName name="_609__FDSAUDITLINK__" localSheetId="2" hidden="1">{"fdsup://directions/FAT Viewer?action=UPDATE&amp;creator=factset&amp;DYN_ARGS=TRUE&amp;DOC_NAME=FAT:FQL_AUDITING_CLIENT_TEMPLATE.FAT&amp;display_string=Audit&amp;VAR:KEY=JCBOXCPSLM&amp;VAR:QUERY=RkZfRUJJVChBTk4sLTIsLCxSUCk=&amp;WINDOW=FIRST_POPUP&amp;HEIGHT=450&amp;WIDTH=450&amp;START_MAXIMIZED=","FALSE&amp;VAR:CALENDAR=FIVEDAY&amp;VAR:SYMBOL=90110910&amp;VAR:INDEX=0"}</definedName>
    <definedName name="_609__FDSAUDITLINK__" localSheetId="1" hidden="1">{"fdsup://directions/FAT Viewer?action=UPDATE&amp;creator=factset&amp;DYN_ARGS=TRUE&amp;DOC_NAME=FAT:FQL_AUDITING_CLIENT_TEMPLATE.FAT&amp;display_string=Audit&amp;VAR:KEY=JCBOXCPSLM&amp;VAR:QUERY=RkZfRUJJVChBTk4sLTIsLCxSUCk=&amp;WINDOW=FIRST_POPUP&amp;HEIGHT=450&amp;WIDTH=450&amp;START_MAXIMIZED=","FALSE&amp;VAR:CALENDAR=FIVEDAY&amp;VAR:SYMBOL=90110910&amp;VAR:INDEX=0"}</definedName>
    <definedName name="_609__FDSAUDITLINK__" hidden="1">{"fdsup://directions/FAT Viewer?action=UPDATE&amp;creator=factset&amp;DYN_ARGS=TRUE&amp;DOC_NAME=FAT:FQL_AUDITING_CLIENT_TEMPLATE.FAT&amp;display_string=Audit&amp;VAR:KEY=JCBOXCPSLM&amp;VAR:QUERY=RkZfRUJJVChBTk4sLTIsLCxSUCk=&amp;WINDOW=FIRST_POPUP&amp;HEIGHT=450&amp;WIDTH=450&amp;START_MAXIMIZED=","FALSE&amp;VAR:CALENDAR=FIVEDAY&amp;VAR:SYMBOL=90110910&amp;VAR:INDEX=0"}</definedName>
    <definedName name="_610__FDSAUDITLINK__" localSheetId="2" hidden="1">{"fdsup://directions/FAT Viewer?action=UPDATE&amp;creator=factset&amp;DYN_ARGS=TRUE&amp;DOC_NAME=FAT:FQL_AUDITING_CLIENT_TEMPLATE.FAT&amp;display_string=Audit&amp;VAR:KEY=RYNWTIDCPQ&amp;VAR:QUERY=RkZfRUJJVChBTk4sLTEsLCxSUCk=&amp;WINDOW=FIRST_POPUP&amp;HEIGHT=450&amp;WIDTH=450&amp;START_MAXIMIZED=","FALSE&amp;VAR:CALENDAR=FIVEDAY&amp;VAR:SYMBOL=90110910&amp;VAR:INDEX=0"}</definedName>
    <definedName name="_610__FDSAUDITLINK__" localSheetId="1" hidden="1">{"fdsup://directions/FAT Viewer?action=UPDATE&amp;creator=factset&amp;DYN_ARGS=TRUE&amp;DOC_NAME=FAT:FQL_AUDITING_CLIENT_TEMPLATE.FAT&amp;display_string=Audit&amp;VAR:KEY=RYNWTIDCPQ&amp;VAR:QUERY=RkZfRUJJVChBTk4sLTEsLCxSUCk=&amp;WINDOW=FIRST_POPUP&amp;HEIGHT=450&amp;WIDTH=450&amp;START_MAXIMIZED=","FALSE&amp;VAR:CALENDAR=FIVEDAY&amp;VAR:SYMBOL=90110910&amp;VAR:INDEX=0"}</definedName>
    <definedName name="_610__FDSAUDITLINK__" hidden="1">{"fdsup://directions/FAT Viewer?action=UPDATE&amp;creator=factset&amp;DYN_ARGS=TRUE&amp;DOC_NAME=FAT:FQL_AUDITING_CLIENT_TEMPLATE.FAT&amp;display_string=Audit&amp;VAR:KEY=RYNWTIDCPQ&amp;VAR:QUERY=RkZfRUJJVChBTk4sLTEsLCxSUCk=&amp;WINDOW=FIRST_POPUP&amp;HEIGHT=450&amp;WIDTH=450&amp;START_MAXIMIZED=","FALSE&amp;VAR:CALENDAR=FIVEDAY&amp;VAR:SYMBOL=90110910&amp;VAR:INDEX=0"}</definedName>
    <definedName name="_611__FDSAUDITLINK__" localSheetId="2" hidden="1">{"fdsup://directions/FAT Viewer?action=UPDATE&amp;creator=factset&amp;DYN_ARGS=TRUE&amp;DOC_NAME=FAT:FQL_AUDITING_CLIENT_TEMPLATE.FAT&amp;display_string=Audit&amp;VAR:KEY=NYXINQNAVU&amp;VAR:QUERY=RkZfTkVUX0lOQyhBTk4sLTIsLCxSUCk=&amp;WINDOW=FIRST_POPUP&amp;HEIGHT=450&amp;WIDTH=450&amp;START_MAXIMI","ZED=FALSE&amp;VAR:CALENDAR=FIVEDAY&amp;VAR:SYMBOL=90110910&amp;VAR:INDEX=0"}</definedName>
    <definedName name="_611__FDSAUDITLINK__" localSheetId="1" hidden="1">{"fdsup://directions/FAT Viewer?action=UPDATE&amp;creator=factset&amp;DYN_ARGS=TRUE&amp;DOC_NAME=FAT:FQL_AUDITING_CLIENT_TEMPLATE.FAT&amp;display_string=Audit&amp;VAR:KEY=NYXINQNAVU&amp;VAR:QUERY=RkZfTkVUX0lOQyhBTk4sLTIsLCxSUCk=&amp;WINDOW=FIRST_POPUP&amp;HEIGHT=450&amp;WIDTH=450&amp;START_MAXIMI","ZED=FALSE&amp;VAR:CALENDAR=FIVEDAY&amp;VAR:SYMBOL=90110910&amp;VAR:INDEX=0"}</definedName>
    <definedName name="_611__FDSAUDITLINK__" hidden="1">{"fdsup://directions/FAT Viewer?action=UPDATE&amp;creator=factset&amp;DYN_ARGS=TRUE&amp;DOC_NAME=FAT:FQL_AUDITING_CLIENT_TEMPLATE.FAT&amp;display_string=Audit&amp;VAR:KEY=NYXINQNAVU&amp;VAR:QUERY=RkZfTkVUX0lOQyhBTk4sLTIsLCxSUCk=&amp;WINDOW=FIRST_POPUP&amp;HEIGHT=450&amp;WIDTH=450&amp;START_MAXIMI","ZED=FALSE&amp;VAR:CALENDAR=FIVEDAY&amp;VAR:SYMBOL=90110910&amp;VAR:INDEX=0"}</definedName>
    <definedName name="_612__FDSAUDITLINK__" localSheetId="2" hidden="1">{"fdsup://directions/FAT Viewer?action=UPDATE&amp;creator=factset&amp;DYN_ARGS=TRUE&amp;DOC_NAME=FAT:FQL_AUDITING_CLIENT_TEMPLATE.FAT&amp;display_string=Audit&amp;VAR:KEY=ZMHYDIFAHE&amp;VAR:QUERY=RkZfTkVUX0lOQyhBTk4sLTEsLCxSUCk=&amp;WINDOW=FIRST_POPUP&amp;HEIGHT=450&amp;WIDTH=450&amp;START_MAXIMI","ZED=FALSE&amp;VAR:CALENDAR=FIVEDAY&amp;VAR:SYMBOL=90110910&amp;VAR:INDEX=0"}</definedName>
    <definedName name="_612__FDSAUDITLINK__" localSheetId="1" hidden="1">{"fdsup://directions/FAT Viewer?action=UPDATE&amp;creator=factset&amp;DYN_ARGS=TRUE&amp;DOC_NAME=FAT:FQL_AUDITING_CLIENT_TEMPLATE.FAT&amp;display_string=Audit&amp;VAR:KEY=ZMHYDIFAHE&amp;VAR:QUERY=RkZfTkVUX0lOQyhBTk4sLTEsLCxSUCk=&amp;WINDOW=FIRST_POPUP&amp;HEIGHT=450&amp;WIDTH=450&amp;START_MAXIMI","ZED=FALSE&amp;VAR:CALENDAR=FIVEDAY&amp;VAR:SYMBOL=90110910&amp;VAR:INDEX=0"}</definedName>
    <definedName name="_612__FDSAUDITLINK__" hidden="1">{"fdsup://directions/FAT Viewer?action=UPDATE&amp;creator=factset&amp;DYN_ARGS=TRUE&amp;DOC_NAME=FAT:FQL_AUDITING_CLIENT_TEMPLATE.FAT&amp;display_string=Audit&amp;VAR:KEY=ZMHYDIFAHE&amp;VAR:QUERY=RkZfTkVUX0lOQyhBTk4sLTEsLCxSUCk=&amp;WINDOW=FIRST_POPUP&amp;HEIGHT=450&amp;WIDTH=450&amp;START_MAXIMI","ZED=FALSE&amp;VAR:CALENDAR=FIVEDAY&amp;VAR:SYMBOL=90110910&amp;VAR:INDEX=0"}</definedName>
    <definedName name="_613__FDSAUDITLINK__" localSheetId="2" hidden="1">{"fdsup://directions/FAT Viewer?action=UPDATE&amp;creator=factset&amp;DYN_ARGS=TRUE&amp;DOC_NAME=FAT:FQL_AUDITING_CLIENT_TEMPLATE.FAT&amp;display_string=Audit&amp;VAR:KEY=BQTOLIPGPU&amp;VAR:QUERY=RkZfQ0FQRVgoQU5OLC0yLCwsUlAp&amp;WINDOW=FIRST_POPUP&amp;HEIGHT=450&amp;WIDTH=450&amp;START_MAXIMIZED=","FALSE&amp;VAR:CALENDAR=FIVEDAY&amp;VAR:SYMBOL=90110910&amp;VAR:INDEX=0"}</definedName>
    <definedName name="_613__FDSAUDITLINK__" localSheetId="1" hidden="1">{"fdsup://directions/FAT Viewer?action=UPDATE&amp;creator=factset&amp;DYN_ARGS=TRUE&amp;DOC_NAME=FAT:FQL_AUDITING_CLIENT_TEMPLATE.FAT&amp;display_string=Audit&amp;VAR:KEY=BQTOLIPGPU&amp;VAR:QUERY=RkZfQ0FQRVgoQU5OLC0yLCwsUlAp&amp;WINDOW=FIRST_POPUP&amp;HEIGHT=450&amp;WIDTH=450&amp;START_MAXIMIZED=","FALSE&amp;VAR:CALENDAR=FIVEDAY&amp;VAR:SYMBOL=90110910&amp;VAR:INDEX=0"}</definedName>
    <definedName name="_613__FDSAUDITLINK__" hidden="1">{"fdsup://directions/FAT Viewer?action=UPDATE&amp;creator=factset&amp;DYN_ARGS=TRUE&amp;DOC_NAME=FAT:FQL_AUDITING_CLIENT_TEMPLATE.FAT&amp;display_string=Audit&amp;VAR:KEY=BQTOLIPGPU&amp;VAR:QUERY=RkZfQ0FQRVgoQU5OLC0yLCwsUlAp&amp;WINDOW=FIRST_POPUP&amp;HEIGHT=450&amp;WIDTH=450&amp;START_MAXIMIZED=","FALSE&amp;VAR:CALENDAR=FIVEDAY&amp;VAR:SYMBOL=90110910&amp;VAR:INDEX=0"}</definedName>
    <definedName name="_614__FDSAUDITLINK__" localSheetId="2" hidden="1">{"fdsup://directions/FAT Viewer?action=UPDATE&amp;creator=factset&amp;DYN_ARGS=TRUE&amp;DOC_NAME=FAT:FQL_AUDITING_CLIENT_TEMPLATE.FAT&amp;display_string=Audit&amp;VAR:KEY=PMZIBWBKLU&amp;VAR:QUERY=RkZfQ0FQRVgoQU5OLC0xLCwsUlAp&amp;WINDOW=FIRST_POPUP&amp;HEIGHT=450&amp;WIDTH=450&amp;START_MAXIMIZED=","FALSE&amp;VAR:CALENDAR=FIVEDAY&amp;VAR:SYMBOL=90110910&amp;VAR:INDEX=0"}</definedName>
    <definedName name="_614__FDSAUDITLINK__" localSheetId="1" hidden="1">{"fdsup://directions/FAT Viewer?action=UPDATE&amp;creator=factset&amp;DYN_ARGS=TRUE&amp;DOC_NAME=FAT:FQL_AUDITING_CLIENT_TEMPLATE.FAT&amp;display_string=Audit&amp;VAR:KEY=PMZIBWBKLU&amp;VAR:QUERY=RkZfQ0FQRVgoQU5OLC0xLCwsUlAp&amp;WINDOW=FIRST_POPUP&amp;HEIGHT=450&amp;WIDTH=450&amp;START_MAXIMIZED=","FALSE&amp;VAR:CALENDAR=FIVEDAY&amp;VAR:SYMBOL=90110910&amp;VAR:INDEX=0"}</definedName>
    <definedName name="_614__FDSAUDITLINK__" hidden="1">{"fdsup://directions/FAT Viewer?action=UPDATE&amp;creator=factset&amp;DYN_ARGS=TRUE&amp;DOC_NAME=FAT:FQL_AUDITING_CLIENT_TEMPLATE.FAT&amp;display_string=Audit&amp;VAR:KEY=PMZIBWBKLU&amp;VAR:QUERY=RkZfQ0FQRVgoQU5OLC0xLCwsUlAp&amp;WINDOW=FIRST_POPUP&amp;HEIGHT=450&amp;WIDTH=450&amp;START_MAXIMIZED=","FALSE&amp;VAR:CALENDAR=FIVEDAY&amp;VAR:SYMBOL=90110910&amp;VAR:INDEX=0"}</definedName>
    <definedName name="_615__FDSAUDITLINK__" localSheetId="2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615__FDSAUDITLINK__" localSheetId="1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616__FDSAUDITLINK__" localSheetId="2" hidden="1">{"fdsup://Directions/FactSet Auditing Viewer?action=AUDIT_VALUE&amp;DB=129&amp;ID1=006080&amp;VALUEID=01001&amp;SDATE=2009&amp;PERIODTYPE=ANN_STD&amp;window=popup_no_bar&amp;width=385&amp;height=120&amp;START_MAXIMIZED=FALSE&amp;creator=factset&amp;display_string=Audit"}</definedName>
    <definedName name="_616__FDSAUDITLINK__" localSheetId="1" hidden="1">{"fdsup://Directions/FactSet Auditing Viewer?action=AUDIT_VALUE&amp;DB=129&amp;ID1=006080&amp;VALUEID=01001&amp;SDATE=2009&amp;PERIODTYPE=ANN_STD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006080&amp;VALUEID=01001&amp;SDATE=2009&amp;PERIODTYPE=ANN_STD&amp;window=popup_no_bar&amp;width=385&amp;height=120&amp;START_MAXIMIZED=FALSE&amp;creator=factset&amp;display_string=Audit"}</definedName>
    <definedName name="_617__FDSAUDITLINK__" localSheetId="2" hidden="1">{"fdsup://directions/FAT Viewer?action=UPDATE&amp;creator=factset&amp;DYN_ARGS=TRUE&amp;DOC_NAME=FAT:FQL_AUDITING_CLIENT_TEMPLATE.FAT&amp;display_string=Audit&amp;VAR:KEY=RGNMTORKLW&amp;VAR:QUERY=RkZfRUJJVERBKEFOTiwtMSwsLFJQKQ==&amp;WINDOW=FIRST_POPUP&amp;HEIGHT=450&amp;WIDTH=450&amp;START_MAXIMI","ZED=FALSE&amp;VAR:CALENDAR=FIVEDAY&amp;VAR:SYMBOL=006080&amp;VAR:INDEX=0"}</definedName>
    <definedName name="_617__FDSAUDITLINK__" localSheetId="1" hidden="1">{"fdsup://directions/FAT Viewer?action=UPDATE&amp;creator=factset&amp;DYN_ARGS=TRUE&amp;DOC_NAME=FAT:FQL_AUDITING_CLIENT_TEMPLATE.FAT&amp;display_string=Audit&amp;VAR:KEY=RGNMTORKLW&amp;VAR:QUERY=RkZfRUJJVERBKEFOTiwtMSwsLFJQKQ==&amp;WINDOW=FIRST_POPUP&amp;HEIGHT=450&amp;WIDTH=450&amp;START_MAXIMI","ZED=FALSE&amp;VAR:CALENDAR=FIVEDAY&amp;VAR:SYMBOL=006080&amp;VAR:INDEX=0"}</definedName>
    <definedName name="_617__FDSAUDITLINK__" hidden="1">{"fdsup://directions/FAT Viewer?action=UPDATE&amp;creator=factset&amp;DYN_ARGS=TRUE&amp;DOC_NAME=FAT:FQL_AUDITING_CLIENT_TEMPLATE.FAT&amp;display_string=Audit&amp;VAR:KEY=RGNMTORKLW&amp;VAR:QUERY=RkZfRUJJVERBKEFOTiwtMSwsLFJQKQ==&amp;WINDOW=FIRST_POPUP&amp;HEIGHT=450&amp;WIDTH=450&amp;START_MAXIMI","ZED=FALSE&amp;VAR:CALENDAR=FIVEDAY&amp;VAR:SYMBOL=006080&amp;VAR:INDEX=0"}</definedName>
    <definedName name="_618__FDSAUDITLINK__" localSheetId="2" hidden="1">{"fdsup://directions/FAT Viewer?action=UPDATE&amp;creator=factset&amp;DYN_ARGS=TRUE&amp;DOC_NAME=FAT:FQL_AUDITING_CLIENT_TEMPLATE.FAT&amp;display_string=Audit&amp;VAR:KEY=ZERKTQXIVU&amp;VAR:QUERY=RkZfRUJJVERBKEFOTiwwLCwsUlAp&amp;WINDOW=FIRST_POPUP&amp;HEIGHT=450&amp;WIDTH=450&amp;START_MAXIMIZED=","FALSE&amp;VAR:CALENDAR=FIVEDAY&amp;VAR:SYMBOL=006080&amp;VAR:INDEX=0"}</definedName>
    <definedName name="_618__FDSAUDITLINK__" localSheetId="1" hidden="1">{"fdsup://directions/FAT Viewer?action=UPDATE&amp;creator=factset&amp;DYN_ARGS=TRUE&amp;DOC_NAME=FAT:FQL_AUDITING_CLIENT_TEMPLATE.FAT&amp;display_string=Audit&amp;VAR:KEY=ZERKTQXIVU&amp;VAR:QUERY=RkZfRUJJVERBKEFOTiwwLCwsUlAp&amp;WINDOW=FIRST_POPUP&amp;HEIGHT=450&amp;WIDTH=450&amp;START_MAXIMIZED=","FALSE&amp;VAR:CALENDAR=FIVEDAY&amp;VAR:SYMBOL=006080&amp;VAR:INDEX=0"}</definedName>
    <definedName name="_618__FDSAUDITLINK__" hidden="1">{"fdsup://directions/FAT Viewer?action=UPDATE&amp;creator=factset&amp;DYN_ARGS=TRUE&amp;DOC_NAME=FAT:FQL_AUDITING_CLIENT_TEMPLATE.FAT&amp;display_string=Audit&amp;VAR:KEY=ZERKTQXIVU&amp;VAR:QUERY=RkZfRUJJVERBKEFOTiwwLCwsUlAp&amp;WINDOW=FIRST_POPUP&amp;HEIGHT=450&amp;WIDTH=450&amp;START_MAXIMIZED=","FALSE&amp;VAR:CALENDAR=FIVEDAY&amp;VAR:SYMBOL=006080&amp;VAR:INDEX=0"}</definedName>
    <definedName name="_619__FDSAUDITLINK__" localSheetId="2" hidden="1">{"fdsup://directions/FAT Viewer?action=UPDATE&amp;creator=factset&amp;DYN_ARGS=TRUE&amp;DOC_NAME=FAT:FQL_AUDITING_CLIENT_TEMPLATE.FAT&amp;display_string=Audit&amp;VAR:KEY=VUNWZMBGJW&amp;VAR:QUERY=RkZfRUJJVChBTk4sLTEsLCxSUCk=&amp;WINDOW=FIRST_POPUP&amp;HEIGHT=450&amp;WIDTH=450&amp;START_MAXIMIZED=","FALSE&amp;VAR:CALENDAR=FIVEDAY&amp;VAR:SYMBOL=006080&amp;VAR:INDEX=0"}</definedName>
    <definedName name="_619__FDSAUDITLINK__" localSheetId="1" hidden="1">{"fdsup://directions/FAT Viewer?action=UPDATE&amp;creator=factset&amp;DYN_ARGS=TRUE&amp;DOC_NAME=FAT:FQL_AUDITING_CLIENT_TEMPLATE.FAT&amp;display_string=Audit&amp;VAR:KEY=VUNWZMBGJW&amp;VAR:QUERY=RkZfRUJJVChBTk4sLTEsLCxSUCk=&amp;WINDOW=FIRST_POPUP&amp;HEIGHT=450&amp;WIDTH=450&amp;START_MAXIMIZED=","FALSE&amp;VAR:CALENDAR=FIVEDAY&amp;VAR:SYMBOL=006080&amp;VAR:INDEX=0"}</definedName>
    <definedName name="_619__FDSAUDITLINK__" hidden="1">{"fdsup://directions/FAT Viewer?action=UPDATE&amp;creator=factset&amp;DYN_ARGS=TRUE&amp;DOC_NAME=FAT:FQL_AUDITING_CLIENT_TEMPLATE.FAT&amp;display_string=Audit&amp;VAR:KEY=VUNWZMBGJW&amp;VAR:QUERY=RkZfRUJJVChBTk4sLTEsLCxSUCk=&amp;WINDOW=FIRST_POPUP&amp;HEIGHT=450&amp;WIDTH=450&amp;START_MAXIMIZED=","FALSE&amp;VAR:CALENDAR=FIVEDAY&amp;VAR:SYMBOL=006080&amp;VAR:INDEX=0"}</definedName>
    <definedName name="_62__FDSAUDITLINK__" localSheetId="2" hidden="1">{"fdsup://Directions/FactSet Auditing Viewer?action=AUDIT_VALUE&amp;DB=129&amp;ID1=B15CDJ&amp;VALUEID=01001&amp;SDATE=2010&amp;PERIODTYPE=ANN_STD&amp;SCFT=3&amp;window=popup_no_bar&amp;width=385&amp;height=120&amp;START_MAXIMIZED=FALSE&amp;creator=factset&amp;display_string=Audit"}</definedName>
    <definedName name="_62__FDSAUDITLINK__" localSheetId="1" hidden="1">{"fdsup://Directions/FactSet Auditing Viewer?action=AUDIT_VALUE&amp;DB=129&amp;ID1=B15CDJ&amp;VALUEID=01001&amp;SDATE=2010&amp;PERIODTYPE=ANN_STD&amp;SCFT=3&amp;window=popup_no_bar&amp;width=385&amp;height=120&amp;START_MAXIMIZED=FALSE&amp;creator=factset&amp;display_string=Audit"}</definedName>
    <definedName name="_62__FDSAUDITLINK__" hidden="1">{"fdsup://Directions/FactSet Auditing Viewer?action=AUDIT_VALUE&amp;DB=129&amp;ID1=B15CDJ&amp;VALUEID=01001&amp;SDATE=2010&amp;PERIODTYPE=ANN_STD&amp;SCFT=3&amp;window=popup_no_bar&amp;width=385&amp;height=120&amp;START_MAXIMIZED=FALSE&amp;creator=factset&amp;display_string=Audit"}</definedName>
    <definedName name="_620__FDSAUDITLINK__" localSheetId="2" hidden="1">{"fdsup://directions/FAT Viewer?action=UPDATE&amp;creator=factset&amp;DYN_ARGS=TRUE&amp;DOC_NAME=FAT:FQL_AUDITING_CLIENT_TEMPLATE.FAT&amp;display_string=Audit&amp;VAR:KEY=LOTYJGJEPI&amp;VAR:QUERY=RkZfRUJJVChBTk4sMCwsLFJQKQ==&amp;WINDOW=FIRST_POPUP&amp;HEIGHT=450&amp;WIDTH=450&amp;START_MAXIMIZED=","FALSE&amp;VAR:CALENDAR=FIVEDAY&amp;VAR:SYMBOL=006080&amp;VAR:INDEX=0"}</definedName>
    <definedName name="_620__FDSAUDITLINK__" localSheetId="1" hidden="1">{"fdsup://directions/FAT Viewer?action=UPDATE&amp;creator=factset&amp;DYN_ARGS=TRUE&amp;DOC_NAME=FAT:FQL_AUDITING_CLIENT_TEMPLATE.FAT&amp;display_string=Audit&amp;VAR:KEY=LOTYJGJEPI&amp;VAR:QUERY=RkZfRUJJVChBTk4sMCwsLFJQKQ==&amp;WINDOW=FIRST_POPUP&amp;HEIGHT=450&amp;WIDTH=450&amp;START_MAXIMIZED=","FALSE&amp;VAR:CALENDAR=FIVEDAY&amp;VAR:SYMBOL=006080&amp;VAR:INDEX=0"}</definedName>
    <definedName name="_620__FDSAUDITLINK__" hidden="1">{"fdsup://directions/FAT Viewer?action=UPDATE&amp;creator=factset&amp;DYN_ARGS=TRUE&amp;DOC_NAME=FAT:FQL_AUDITING_CLIENT_TEMPLATE.FAT&amp;display_string=Audit&amp;VAR:KEY=LOTYJGJEPI&amp;VAR:QUERY=RkZfRUJJVChBTk4sMCwsLFJQKQ==&amp;WINDOW=FIRST_POPUP&amp;HEIGHT=450&amp;WIDTH=450&amp;START_MAXIMIZED=","FALSE&amp;VAR:CALENDAR=FIVEDAY&amp;VAR:SYMBOL=006080&amp;VAR:INDEX=0"}</definedName>
    <definedName name="_621__FDSAUDITLINK__" localSheetId="2" hidden="1">{"fdsup://directions/FAT Viewer?action=UPDATE&amp;creator=factset&amp;DYN_ARGS=TRUE&amp;DOC_NAME=FAT:FQL_AUDITING_CLIENT_TEMPLATE.FAT&amp;display_string=Audit&amp;VAR:KEY=JODELYHMZK&amp;VAR:QUERY=RkZfTkVUX0lOQyhBTk4sLTEsLCxSUCk=&amp;WINDOW=FIRST_POPUP&amp;HEIGHT=450&amp;WIDTH=450&amp;START_MAXIMI","ZED=FALSE&amp;VAR:CALENDAR=FIVEDAY&amp;VAR:SYMBOL=006080&amp;VAR:INDEX=0"}</definedName>
    <definedName name="_621__FDSAUDITLINK__" localSheetId="1" hidden="1">{"fdsup://directions/FAT Viewer?action=UPDATE&amp;creator=factset&amp;DYN_ARGS=TRUE&amp;DOC_NAME=FAT:FQL_AUDITING_CLIENT_TEMPLATE.FAT&amp;display_string=Audit&amp;VAR:KEY=JODELYHMZK&amp;VAR:QUERY=RkZfTkVUX0lOQyhBTk4sLTEsLCxSUCk=&amp;WINDOW=FIRST_POPUP&amp;HEIGHT=450&amp;WIDTH=450&amp;START_MAXIMI","ZED=FALSE&amp;VAR:CALENDAR=FIVEDAY&amp;VAR:SYMBOL=006080&amp;VAR:INDEX=0"}</definedName>
    <definedName name="_621__FDSAUDITLINK__" hidden="1">{"fdsup://directions/FAT Viewer?action=UPDATE&amp;creator=factset&amp;DYN_ARGS=TRUE&amp;DOC_NAME=FAT:FQL_AUDITING_CLIENT_TEMPLATE.FAT&amp;display_string=Audit&amp;VAR:KEY=JODELYHMZK&amp;VAR:QUERY=RkZfTkVUX0lOQyhBTk4sLTEsLCxSUCk=&amp;WINDOW=FIRST_POPUP&amp;HEIGHT=450&amp;WIDTH=450&amp;START_MAXIMI","ZED=FALSE&amp;VAR:CALENDAR=FIVEDAY&amp;VAR:SYMBOL=006080&amp;VAR:INDEX=0"}</definedName>
    <definedName name="_622__FDSAUDITLINK__" localSheetId="2" hidden="1">{"fdsup://directions/FAT Viewer?action=UPDATE&amp;creator=factset&amp;DYN_ARGS=TRUE&amp;DOC_NAME=FAT:FQL_AUDITING_CLIENT_TEMPLATE.FAT&amp;display_string=Audit&amp;VAR:KEY=BAFUDQFGRG&amp;VAR:QUERY=RkZfTkVUX0lOQyhBTk4sMCwsLFJQKQ==&amp;WINDOW=FIRST_POPUP&amp;HEIGHT=450&amp;WIDTH=450&amp;START_MAXIMI","ZED=FALSE&amp;VAR:CALENDAR=FIVEDAY&amp;VAR:SYMBOL=006080&amp;VAR:INDEX=0"}</definedName>
    <definedName name="_622__FDSAUDITLINK__" localSheetId="1" hidden="1">{"fdsup://directions/FAT Viewer?action=UPDATE&amp;creator=factset&amp;DYN_ARGS=TRUE&amp;DOC_NAME=FAT:FQL_AUDITING_CLIENT_TEMPLATE.FAT&amp;display_string=Audit&amp;VAR:KEY=BAFUDQFGRG&amp;VAR:QUERY=RkZfTkVUX0lOQyhBTk4sMCwsLFJQKQ==&amp;WINDOW=FIRST_POPUP&amp;HEIGHT=450&amp;WIDTH=450&amp;START_MAXIMI","ZED=FALSE&amp;VAR:CALENDAR=FIVEDAY&amp;VAR:SYMBOL=006080&amp;VAR:INDEX=0"}</definedName>
    <definedName name="_622__FDSAUDITLINK__" hidden="1">{"fdsup://directions/FAT Viewer?action=UPDATE&amp;creator=factset&amp;DYN_ARGS=TRUE&amp;DOC_NAME=FAT:FQL_AUDITING_CLIENT_TEMPLATE.FAT&amp;display_string=Audit&amp;VAR:KEY=BAFUDQFGRG&amp;VAR:QUERY=RkZfTkVUX0lOQyhBTk4sMCwsLFJQKQ==&amp;WINDOW=FIRST_POPUP&amp;HEIGHT=450&amp;WIDTH=450&amp;START_MAXIMI","ZED=FALSE&amp;VAR:CALENDAR=FIVEDAY&amp;VAR:SYMBOL=006080&amp;VAR:INDEX=0"}</definedName>
    <definedName name="_623__FDSAUDITLINK__" localSheetId="2" hidden="1">{"fdsup://directions/FAT Viewer?action=UPDATE&amp;creator=factset&amp;DYN_ARGS=TRUE&amp;DOC_NAME=FAT:FQL_AUDITING_CLIENT_TEMPLATE.FAT&amp;display_string=Audit&amp;VAR:KEY=TWXWRYRMFK&amp;VAR:QUERY=RkZfQ0FQRVgoQU5OLC0xLCwsUlAp&amp;WINDOW=FIRST_POPUP&amp;HEIGHT=450&amp;WIDTH=450&amp;START_MAXIMIZED=","FALSE&amp;VAR:CALENDAR=FIVEDAY&amp;VAR:SYMBOL=006080&amp;VAR:INDEX=0"}</definedName>
    <definedName name="_623__FDSAUDITLINK__" localSheetId="1" hidden="1">{"fdsup://directions/FAT Viewer?action=UPDATE&amp;creator=factset&amp;DYN_ARGS=TRUE&amp;DOC_NAME=FAT:FQL_AUDITING_CLIENT_TEMPLATE.FAT&amp;display_string=Audit&amp;VAR:KEY=TWXWRYRMFK&amp;VAR:QUERY=RkZfQ0FQRVgoQU5OLC0xLCwsUlAp&amp;WINDOW=FIRST_POPUP&amp;HEIGHT=450&amp;WIDTH=450&amp;START_MAXIMIZED=","FALSE&amp;VAR:CALENDAR=FIVEDAY&amp;VAR:SYMBOL=006080&amp;VAR:INDEX=0"}</definedName>
    <definedName name="_623__FDSAUDITLINK__" hidden="1">{"fdsup://directions/FAT Viewer?action=UPDATE&amp;creator=factset&amp;DYN_ARGS=TRUE&amp;DOC_NAME=FAT:FQL_AUDITING_CLIENT_TEMPLATE.FAT&amp;display_string=Audit&amp;VAR:KEY=TWXWRYRMFK&amp;VAR:QUERY=RkZfQ0FQRVgoQU5OLC0xLCwsUlAp&amp;WINDOW=FIRST_POPUP&amp;HEIGHT=450&amp;WIDTH=450&amp;START_MAXIMIZED=","FALSE&amp;VAR:CALENDAR=FIVEDAY&amp;VAR:SYMBOL=006080&amp;VAR:INDEX=0"}</definedName>
    <definedName name="_624__FDSAUDITLINK__" localSheetId="2" hidden="1">{"fdsup://directions/FAT Viewer?action=UPDATE&amp;creator=factset&amp;DYN_ARGS=TRUE&amp;DOC_NAME=FAT:FQL_AUDITING_CLIENT_TEMPLATE.FAT&amp;display_string=Audit&amp;VAR:KEY=XOJCVQXYJI&amp;VAR:QUERY=RkZfQ0FQRVgoQU5OLDAsLCxSUCk=&amp;WINDOW=FIRST_POPUP&amp;HEIGHT=450&amp;WIDTH=450&amp;START_MAXIMIZED=","FALSE&amp;VAR:CALENDAR=FIVEDAY&amp;VAR:SYMBOL=006080&amp;VAR:INDEX=0"}</definedName>
    <definedName name="_624__FDSAUDITLINK__" localSheetId="1" hidden="1">{"fdsup://directions/FAT Viewer?action=UPDATE&amp;creator=factset&amp;DYN_ARGS=TRUE&amp;DOC_NAME=FAT:FQL_AUDITING_CLIENT_TEMPLATE.FAT&amp;display_string=Audit&amp;VAR:KEY=XOJCVQXYJI&amp;VAR:QUERY=RkZfQ0FQRVgoQU5OLDAsLCxSUCk=&amp;WINDOW=FIRST_POPUP&amp;HEIGHT=450&amp;WIDTH=450&amp;START_MAXIMIZED=","FALSE&amp;VAR:CALENDAR=FIVEDAY&amp;VAR:SYMBOL=006080&amp;VAR:INDEX=0"}</definedName>
    <definedName name="_624__FDSAUDITLINK__" hidden="1">{"fdsup://directions/FAT Viewer?action=UPDATE&amp;creator=factset&amp;DYN_ARGS=TRUE&amp;DOC_NAME=FAT:FQL_AUDITING_CLIENT_TEMPLATE.FAT&amp;display_string=Audit&amp;VAR:KEY=XOJCVQXYJI&amp;VAR:QUERY=RkZfQ0FQRVgoQU5OLDAsLCxSUCk=&amp;WINDOW=FIRST_POPUP&amp;HEIGHT=450&amp;WIDTH=450&amp;START_MAXIMIZED=","FALSE&amp;VAR:CALENDAR=FIVEDAY&amp;VAR:SYMBOL=006080&amp;VAR:INDEX=0"}</definedName>
    <definedName name="_625__FDSAUDITLINK__" localSheetId="2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625__FDSAUDITLINK__" localSheetId="1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626__FDSAUDITLINK__" localSheetId="2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626__FDSAUDITLINK__" localSheetId="1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627__FDSAUDITLINK__" localSheetId="2" hidden="1">{"fdsup://directions/FAT Viewer?action=UPDATE&amp;creator=factset&amp;DYN_ARGS=TRUE&amp;DOC_NAME=FAT:FQL_AUDITING_CLIENT_TEMPLATE.FAT&amp;display_string=Audit&amp;VAR:KEY=TQXUZGNEJY&amp;VAR:QUERY=RkZfRUJJVERBKEFOTiwtMiwsLFJQKQ==&amp;WINDOW=FIRST_POPUP&amp;HEIGHT=450&amp;WIDTH=450&amp;START_MAXIMI","ZED=FALSE&amp;VAR:CALENDAR=FIVEDAY&amp;VAR:SYMBOL=B07LZ3&amp;VAR:INDEX=0"}</definedName>
    <definedName name="_627__FDSAUDITLINK__" localSheetId="1" hidden="1">{"fdsup://directions/FAT Viewer?action=UPDATE&amp;creator=factset&amp;DYN_ARGS=TRUE&amp;DOC_NAME=FAT:FQL_AUDITING_CLIENT_TEMPLATE.FAT&amp;display_string=Audit&amp;VAR:KEY=TQXUZGNEJY&amp;VAR:QUERY=RkZfRUJJVERBKEFOTiwtMiwsLFJQKQ==&amp;WINDOW=FIRST_POPUP&amp;HEIGHT=450&amp;WIDTH=450&amp;START_MAXIMI","ZED=FALSE&amp;VAR:CALENDAR=FIVEDAY&amp;VAR:SYMBOL=B07LZ3&amp;VAR:INDEX=0"}</definedName>
    <definedName name="_627__FDSAUDITLINK__" hidden="1">{"fdsup://directions/FAT Viewer?action=UPDATE&amp;creator=factset&amp;DYN_ARGS=TRUE&amp;DOC_NAME=FAT:FQL_AUDITING_CLIENT_TEMPLATE.FAT&amp;display_string=Audit&amp;VAR:KEY=TQXUZGNEJY&amp;VAR:QUERY=RkZfRUJJVERBKEFOTiwtMiwsLFJQKQ==&amp;WINDOW=FIRST_POPUP&amp;HEIGHT=450&amp;WIDTH=450&amp;START_MAXIMI","ZED=FALSE&amp;VAR:CALENDAR=FIVEDAY&amp;VAR:SYMBOL=B07LZ3&amp;VAR:INDEX=0"}</definedName>
    <definedName name="_628__FDSAUDITLINK__" localSheetId="2" hidden="1">{"fdsup://directions/FAT Viewer?action=UPDATE&amp;creator=factset&amp;DYN_ARGS=TRUE&amp;DOC_NAME=FAT:FQL_AUDITING_CLIENT_TEMPLATE.FAT&amp;display_string=Audit&amp;VAR:KEY=LINKDARYFA&amp;VAR:QUERY=RkZfRUJJVERBKEFOTiwtMSwsLFJQKQ==&amp;WINDOW=FIRST_POPUP&amp;HEIGHT=450&amp;WIDTH=450&amp;START_MAXIMI","ZED=FALSE&amp;VAR:CALENDAR=FIVEDAY&amp;VAR:SYMBOL=B07LZ3&amp;VAR:INDEX=0"}</definedName>
    <definedName name="_628__FDSAUDITLINK__" localSheetId="1" hidden="1">{"fdsup://directions/FAT Viewer?action=UPDATE&amp;creator=factset&amp;DYN_ARGS=TRUE&amp;DOC_NAME=FAT:FQL_AUDITING_CLIENT_TEMPLATE.FAT&amp;display_string=Audit&amp;VAR:KEY=LINKDARYFA&amp;VAR:QUERY=RkZfRUJJVERBKEFOTiwtMSwsLFJQKQ==&amp;WINDOW=FIRST_POPUP&amp;HEIGHT=450&amp;WIDTH=450&amp;START_MAXIMI","ZED=FALSE&amp;VAR:CALENDAR=FIVEDAY&amp;VAR:SYMBOL=B07LZ3&amp;VAR:INDEX=0"}</definedName>
    <definedName name="_628__FDSAUDITLINK__" hidden="1">{"fdsup://directions/FAT Viewer?action=UPDATE&amp;creator=factset&amp;DYN_ARGS=TRUE&amp;DOC_NAME=FAT:FQL_AUDITING_CLIENT_TEMPLATE.FAT&amp;display_string=Audit&amp;VAR:KEY=LINKDARYFA&amp;VAR:QUERY=RkZfRUJJVERBKEFOTiwtMSwsLFJQKQ==&amp;WINDOW=FIRST_POPUP&amp;HEIGHT=450&amp;WIDTH=450&amp;START_MAXIMI","ZED=FALSE&amp;VAR:CALENDAR=FIVEDAY&amp;VAR:SYMBOL=B07LZ3&amp;VAR:INDEX=0"}</definedName>
    <definedName name="_629__FDSAUDITLINK__" localSheetId="2" hidden="1">{"fdsup://directions/FAT Viewer?action=UPDATE&amp;creator=factset&amp;DYN_ARGS=TRUE&amp;DOC_NAME=FAT:FQL_AUDITING_CLIENT_TEMPLATE.FAT&amp;display_string=Audit&amp;VAR:KEY=HMXUFKFSJM&amp;VAR:QUERY=RkZfRUJJVChBTk4sLTIsLCxSUCk=&amp;WINDOW=FIRST_POPUP&amp;HEIGHT=450&amp;WIDTH=450&amp;START_MAXIMIZED=","FALSE&amp;VAR:CALENDAR=FIVEDAY&amp;VAR:SYMBOL=B07LZ3&amp;VAR:INDEX=0"}</definedName>
    <definedName name="_629__FDSAUDITLINK__" localSheetId="1" hidden="1">{"fdsup://directions/FAT Viewer?action=UPDATE&amp;creator=factset&amp;DYN_ARGS=TRUE&amp;DOC_NAME=FAT:FQL_AUDITING_CLIENT_TEMPLATE.FAT&amp;display_string=Audit&amp;VAR:KEY=HMXUFKFSJM&amp;VAR:QUERY=RkZfRUJJVChBTk4sLTIsLCxSUCk=&amp;WINDOW=FIRST_POPUP&amp;HEIGHT=450&amp;WIDTH=450&amp;START_MAXIMIZED=","FALSE&amp;VAR:CALENDAR=FIVEDAY&amp;VAR:SYMBOL=B07LZ3&amp;VAR:INDEX=0"}</definedName>
    <definedName name="_629__FDSAUDITLINK__" hidden="1">{"fdsup://directions/FAT Viewer?action=UPDATE&amp;creator=factset&amp;DYN_ARGS=TRUE&amp;DOC_NAME=FAT:FQL_AUDITING_CLIENT_TEMPLATE.FAT&amp;display_string=Audit&amp;VAR:KEY=HMXUFKFSJM&amp;VAR:QUERY=RkZfRUJJVChBTk4sLTIsLCxSUCk=&amp;WINDOW=FIRST_POPUP&amp;HEIGHT=450&amp;WIDTH=450&amp;START_MAXIMIZED=","FALSE&amp;VAR:CALENDAR=FIVEDAY&amp;VAR:SYMBOL=B07LZ3&amp;VAR:INDEX=0"}</definedName>
    <definedName name="_63__FDSAUDITLINK__" localSheetId="2" hidden="1">{"fdsup://Directions/FactSet Auditing Viewer?action=AUDIT_VALUE&amp;DB=129&amp;ID1=B15CDJ&amp;VALUEID=01001&amp;SDATE=2009&amp;PERIODTYPE=ANN_STD&amp;SCFT=3&amp;window=popup_no_bar&amp;width=385&amp;height=120&amp;START_MAXIMIZED=FALSE&amp;creator=factset&amp;display_string=Audit"}</definedName>
    <definedName name="_63__FDSAUDITLINK__" localSheetId="1" hidden="1">{"fdsup://Directions/FactSet Auditing Viewer?action=AUDIT_VALUE&amp;DB=129&amp;ID1=B15CDJ&amp;VALUEID=01001&amp;SDATE=2009&amp;PERIODTYPE=ANN_STD&amp;SCFT=3&amp;window=popup_no_bar&amp;width=385&amp;height=120&amp;START_MAXIMIZED=FALSE&amp;creator=factset&amp;display_string=Audit"}</definedName>
    <definedName name="_63__FDSAUDITLINK__" hidden="1">{"fdsup://Directions/FactSet Auditing Viewer?action=AUDIT_VALUE&amp;DB=129&amp;ID1=B15CDJ&amp;VALUEID=01001&amp;SDATE=2009&amp;PERIODTYPE=ANN_STD&amp;SCFT=3&amp;window=popup_no_bar&amp;width=385&amp;height=120&amp;START_MAXIMIZED=FALSE&amp;creator=factset&amp;display_string=Audit"}</definedName>
    <definedName name="_630__FDSAUDITLINK__" localSheetId="2" hidden="1">{"fdsup://directions/FAT Viewer?action=UPDATE&amp;creator=factset&amp;DYN_ARGS=TRUE&amp;DOC_NAME=FAT:FQL_AUDITING_CLIENT_TEMPLATE.FAT&amp;display_string=Audit&amp;VAR:KEY=DOJUVAHKZA&amp;VAR:QUERY=RkZfRUJJVChBTk4sLTEsLCxSUCk=&amp;WINDOW=FIRST_POPUP&amp;HEIGHT=450&amp;WIDTH=450&amp;START_MAXIMIZED=","FALSE&amp;VAR:CALENDAR=FIVEDAY&amp;VAR:SYMBOL=B07LZ3&amp;VAR:INDEX=0"}</definedName>
    <definedName name="_630__FDSAUDITLINK__" localSheetId="1" hidden="1">{"fdsup://directions/FAT Viewer?action=UPDATE&amp;creator=factset&amp;DYN_ARGS=TRUE&amp;DOC_NAME=FAT:FQL_AUDITING_CLIENT_TEMPLATE.FAT&amp;display_string=Audit&amp;VAR:KEY=DOJUVAHKZA&amp;VAR:QUERY=RkZfRUJJVChBTk4sLTEsLCxSUCk=&amp;WINDOW=FIRST_POPUP&amp;HEIGHT=450&amp;WIDTH=450&amp;START_MAXIMIZED=","FALSE&amp;VAR:CALENDAR=FIVEDAY&amp;VAR:SYMBOL=B07LZ3&amp;VAR:INDEX=0"}</definedName>
    <definedName name="_630__FDSAUDITLINK__" hidden="1">{"fdsup://directions/FAT Viewer?action=UPDATE&amp;creator=factset&amp;DYN_ARGS=TRUE&amp;DOC_NAME=FAT:FQL_AUDITING_CLIENT_TEMPLATE.FAT&amp;display_string=Audit&amp;VAR:KEY=DOJUVAHKZA&amp;VAR:QUERY=RkZfRUJJVChBTk4sLTEsLCxSUCk=&amp;WINDOW=FIRST_POPUP&amp;HEIGHT=450&amp;WIDTH=450&amp;START_MAXIMIZED=","FALSE&amp;VAR:CALENDAR=FIVEDAY&amp;VAR:SYMBOL=B07LZ3&amp;VAR:INDEX=0"}</definedName>
    <definedName name="_631__FDSAUDITLINK__" localSheetId="2" hidden="1">{"fdsup://directions/FAT Viewer?action=UPDATE&amp;creator=factset&amp;DYN_ARGS=TRUE&amp;DOC_NAME=FAT:FQL_AUDITING_CLIENT_TEMPLATE.FAT&amp;display_string=Audit&amp;VAR:KEY=TEDAVINMFI&amp;VAR:QUERY=RkZfTkVUX0lOQyhBTk4sLTIsLCxSUCk=&amp;WINDOW=FIRST_POPUP&amp;HEIGHT=450&amp;WIDTH=450&amp;START_MAXIMI","ZED=FALSE&amp;VAR:CALENDAR=FIVEDAY&amp;VAR:SYMBOL=B07LZ3&amp;VAR:INDEX=0"}</definedName>
    <definedName name="_631__FDSAUDITLINK__" localSheetId="1" hidden="1">{"fdsup://directions/FAT Viewer?action=UPDATE&amp;creator=factset&amp;DYN_ARGS=TRUE&amp;DOC_NAME=FAT:FQL_AUDITING_CLIENT_TEMPLATE.FAT&amp;display_string=Audit&amp;VAR:KEY=TEDAVINMFI&amp;VAR:QUERY=RkZfTkVUX0lOQyhBTk4sLTIsLCxSUCk=&amp;WINDOW=FIRST_POPUP&amp;HEIGHT=450&amp;WIDTH=450&amp;START_MAXIMI","ZED=FALSE&amp;VAR:CALENDAR=FIVEDAY&amp;VAR:SYMBOL=B07LZ3&amp;VAR:INDEX=0"}</definedName>
    <definedName name="_631__FDSAUDITLINK__" hidden="1">{"fdsup://directions/FAT Viewer?action=UPDATE&amp;creator=factset&amp;DYN_ARGS=TRUE&amp;DOC_NAME=FAT:FQL_AUDITING_CLIENT_TEMPLATE.FAT&amp;display_string=Audit&amp;VAR:KEY=TEDAVINMFI&amp;VAR:QUERY=RkZfTkVUX0lOQyhBTk4sLTIsLCxSUCk=&amp;WINDOW=FIRST_POPUP&amp;HEIGHT=450&amp;WIDTH=450&amp;START_MAXIMI","ZED=FALSE&amp;VAR:CALENDAR=FIVEDAY&amp;VAR:SYMBOL=B07LZ3&amp;VAR:INDEX=0"}</definedName>
    <definedName name="_632__FDSAUDITLINK__" localSheetId="2" hidden="1">{"fdsup://directions/FAT Viewer?action=UPDATE&amp;creator=factset&amp;DYN_ARGS=TRUE&amp;DOC_NAME=FAT:FQL_AUDITING_CLIENT_TEMPLATE.FAT&amp;display_string=Audit&amp;VAR:KEY=NKXATIJIRI&amp;VAR:QUERY=RkZfTkVUX0lOQyhBTk4sLTEsLCxSUCk=&amp;WINDOW=FIRST_POPUP&amp;HEIGHT=450&amp;WIDTH=450&amp;START_MAXIMI","ZED=FALSE&amp;VAR:CALENDAR=FIVEDAY&amp;VAR:SYMBOL=B07LZ3&amp;VAR:INDEX=0"}</definedName>
    <definedName name="_632__FDSAUDITLINK__" localSheetId="1" hidden="1">{"fdsup://directions/FAT Viewer?action=UPDATE&amp;creator=factset&amp;DYN_ARGS=TRUE&amp;DOC_NAME=FAT:FQL_AUDITING_CLIENT_TEMPLATE.FAT&amp;display_string=Audit&amp;VAR:KEY=NKXATIJIRI&amp;VAR:QUERY=RkZfTkVUX0lOQyhBTk4sLTEsLCxSUCk=&amp;WINDOW=FIRST_POPUP&amp;HEIGHT=450&amp;WIDTH=450&amp;START_MAXIMI","ZED=FALSE&amp;VAR:CALENDAR=FIVEDAY&amp;VAR:SYMBOL=B07LZ3&amp;VAR:INDEX=0"}</definedName>
    <definedName name="_632__FDSAUDITLINK__" hidden="1">{"fdsup://directions/FAT Viewer?action=UPDATE&amp;creator=factset&amp;DYN_ARGS=TRUE&amp;DOC_NAME=FAT:FQL_AUDITING_CLIENT_TEMPLATE.FAT&amp;display_string=Audit&amp;VAR:KEY=NKXATIJIRI&amp;VAR:QUERY=RkZfTkVUX0lOQyhBTk4sLTEsLCxSUCk=&amp;WINDOW=FIRST_POPUP&amp;HEIGHT=450&amp;WIDTH=450&amp;START_MAXIMI","ZED=FALSE&amp;VAR:CALENDAR=FIVEDAY&amp;VAR:SYMBOL=B07LZ3&amp;VAR:INDEX=0"}</definedName>
    <definedName name="_633__FDSAUDITLINK__" localSheetId="2" hidden="1">{"fdsup://directions/FAT Viewer?action=UPDATE&amp;creator=factset&amp;DYN_ARGS=TRUE&amp;DOC_NAME=FAT:FQL_AUDITING_CLIENT_TEMPLATE.FAT&amp;display_string=Audit&amp;VAR:KEY=VEJKHARGNC&amp;VAR:QUERY=RkZfQ0FQRVgoQU5OLC0yLCwsUlAp&amp;WINDOW=FIRST_POPUP&amp;HEIGHT=450&amp;WIDTH=450&amp;START_MAXIMIZED=","FALSE&amp;VAR:CALENDAR=FIVEDAY&amp;VAR:SYMBOL=B07LZ3&amp;VAR:INDEX=0"}</definedName>
    <definedName name="_633__FDSAUDITLINK__" localSheetId="1" hidden="1">{"fdsup://directions/FAT Viewer?action=UPDATE&amp;creator=factset&amp;DYN_ARGS=TRUE&amp;DOC_NAME=FAT:FQL_AUDITING_CLIENT_TEMPLATE.FAT&amp;display_string=Audit&amp;VAR:KEY=VEJKHARGNC&amp;VAR:QUERY=RkZfQ0FQRVgoQU5OLC0yLCwsUlAp&amp;WINDOW=FIRST_POPUP&amp;HEIGHT=450&amp;WIDTH=450&amp;START_MAXIMIZED=","FALSE&amp;VAR:CALENDAR=FIVEDAY&amp;VAR:SYMBOL=B07LZ3&amp;VAR:INDEX=0"}</definedName>
    <definedName name="_633__FDSAUDITLINK__" hidden="1">{"fdsup://directions/FAT Viewer?action=UPDATE&amp;creator=factset&amp;DYN_ARGS=TRUE&amp;DOC_NAME=FAT:FQL_AUDITING_CLIENT_TEMPLATE.FAT&amp;display_string=Audit&amp;VAR:KEY=VEJKHARGNC&amp;VAR:QUERY=RkZfQ0FQRVgoQU5OLC0yLCwsUlAp&amp;WINDOW=FIRST_POPUP&amp;HEIGHT=450&amp;WIDTH=450&amp;START_MAXIMIZED=","FALSE&amp;VAR:CALENDAR=FIVEDAY&amp;VAR:SYMBOL=B07LZ3&amp;VAR:INDEX=0"}</definedName>
    <definedName name="_634__FDSAUDITLINK__" localSheetId="2" hidden="1">{"fdsup://directions/FAT Viewer?action=UPDATE&amp;creator=factset&amp;DYN_ARGS=TRUE&amp;DOC_NAME=FAT:FQL_AUDITING_CLIENT_TEMPLATE.FAT&amp;display_string=Audit&amp;VAR:KEY=RYLATWBOPO&amp;VAR:QUERY=RkZfQ0FQRVgoQU5OLC0xLCwsUlAp&amp;WINDOW=FIRST_POPUP&amp;HEIGHT=450&amp;WIDTH=450&amp;START_MAXIMIZED=","FALSE&amp;VAR:CALENDAR=FIVEDAY&amp;VAR:SYMBOL=B07LZ3&amp;VAR:INDEX=0"}</definedName>
    <definedName name="_634__FDSAUDITLINK__" localSheetId="1" hidden="1">{"fdsup://directions/FAT Viewer?action=UPDATE&amp;creator=factset&amp;DYN_ARGS=TRUE&amp;DOC_NAME=FAT:FQL_AUDITING_CLIENT_TEMPLATE.FAT&amp;display_string=Audit&amp;VAR:KEY=RYLATWBOPO&amp;VAR:QUERY=RkZfQ0FQRVgoQU5OLC0xLCwsUlAp&amp;WINDOW=FIRST_POPUP&amp;HEIGHT=450&amp;WIDTH=450&amp;START_MAXIMIZED=","FALSE&amp;VAR:CALENDAR=FIVEDAY&amp;VAR:SYMBOL=B07LZ3&amp;VAR:INDEX=0"}</definedName>
    <definedName name="_634__FDSAUDITLINK__" hidden="1">{"fdsup://directions/FAT Viewer?action=UPDATE&amp;creator=factset&amp;DYN_ARGS=TRUE&amp;DOC_NAME=FAT:FQL_AUDITING_CLIENT_TEMPLATE.FAT&amp;display_string=Audit&amp;VAR:KEY=RYLATWBOPO&amp;VAR:QUERY=RkZfQ0FQRVgoQU5OLC0xLCwsUlAp&amp;WINDOW=FIRST_POPUP&amp;HEIGHT=450&amp;WIDTH=450&amp;START_MAXIMIZED=","FALSE&amp;VAR:CALENDAR=FIVEDAY&amp;VAR:SYMBOL=B07LZ3&amp;VAR:INDEX=0"}</definedName>
    <definedName name="_635__FDSAUDITLINK__" localSheetId="2" hidden="1">{"fdsup://directions/FAT Viewer?action=UPDATE&amp;creator=factset&amp;DYN_ARGS=TRUE&amp;DOC_NAME=FAT:FQL_AUDITING_CLIENT_TEMPLATE.FAT&amp;display_string=Audit&amp;VAR:KEY=NEZAZGHOXK&amp;VAR:QUERY=RkZfQ0FQRVgoQU5OLDAsLCxSUCk=&amp;WINDOW=FIRST_POPUP&amp;HEIGHT=450&amp;WIDTH=450&amp;START_MAXIMIZED=","FALSE&amp;VAR:CALENDAR=FIVEDAY&amp;VAR:SYMBOL=B07LZ3&amp;VAR:INDEX=0"}</definedName>
    <definedName name="_635__FDSAUDITLINK__" localSheetId="1" hidden="1">{"fdsup://directions/FAT Viewer?action=UPDATE&amp;creator=factset&amp;DYN_ARGS=TRUE&amp;DOC_NAME=FAT:FQL_AUDITING_CLIENT_TEMPLATE.FAT&amp;display_string=Audit&amp;VAR:KEY=NEZAZGHOXK&amp;VAR:QUERY=RkZfQ0FQRVgoQU5OLDAsLCxSUCk=&amp;WINDOW=FIRST_POPUP&amp;HEIGHT=450&amp;WIDTH=450&amp;START_MAXIMIZED=","FALSE&amp;VAR:CALENDAR=FIVEDAY&amp;VAR:SYMBOL=B07LZ3&amp;VAR:INDEX=0"}</definedName>
    <definedName name="_635__FDSAUDITLINK__" hidden="1">{"fdsup://directions/FAT Viewer?action=UPDATE&amp;creator=factset&amp;DYN_ARGS=TRUE&amp;DOC_NAME=FAT:FQL_AUDITING_CLIENT_TEMPLATE.FAT&amp;display_string=Audit&amp;VAR:KEY=NEZAZGHOXK&amp;VAR:QUERY=RkZfQ0FQRVgoQU5OLDAsLCxSUCk=&amp;WINDOW=FIRST_POPUP&amp;HEIGHT=450&amp;WIDTH=450&amp;START_MAXIMIZED=","FALSE&amp;VAR:CALENDAR=FIVEDAY&amp;VAR:SYMBOL=B07LZ3&amp;VAR:INDEX=0"}</definedName>
    <definedName name="_636__FDSAUDITLINK__" localSheetId="2" hidden="1">{"fdsup://Directions/FactSet Auditing Viewer?action=AUDIT_VALUE&amp;DB=129&amp;ID1=52105010&amp;VALUEID=01001&amp;SDATE=2007&amp;PERIODTYPE=ANN_STD&amp;window=popup_no_bar&amp;width=385&amp;height=120&amp;START_MAXIMIZED=FALSE&amp;creator=factset&amp;display_string=Audit"}</definedName>
    <definedName name="_636__FDSAUDITLINK__" localSheetId="1" hidden="1">{"fdsup://Directions/FactSet Auditing Viewer?action=AUDIT_VALUE&amp;DB=129&amp;ID1=52105010&amp;VALUEID=01001&amp;SDATE=2007&amp;PERIODTYPE=ANN_STD&amp;window=popup_no_bar&amp;width=385&amp;height=120&amp;START_MAXIMIZED=FALSE&amp;creator=factset&amp;display_string=Audit"}</definedName>
    <definedName name="_636__FDSAUDITLINK__" hidden="1">{"fdsup://Directions/FactSet Auditing Viewer?action=AUDIT_VALUE&amp;DB=129&amp;ID1=52105010&amp;VALUEID=01001&amp;SDATE=2007&amp;PERIODTYPE=ANN_STD&amp;window=popup_no_bar&amp;width=385&amp;height=120&amp;START_MAXIMIZED=FALSE&amp;creator=factset&amp;display_string=Audit"}</definedName>
    <definedName name="_637__FDSAUDITLINK__" localSheetId="2" hidden="1">{"fdsup://Directions/FactSet Auditing Viewer?action=AUDIT_VALUE&amp;DB=129&amp;ID1=52105010&amp;VALUEID=01001&amp;SDATE=2008&amp;PERIODTYPE=ANN_STD&amp;window=popup_no_bar&amp;width=385&amp;height=120&amp;START_MAXIMIZED=FALSE&amp;creator=factset&amp;display_string=Audit"}</definedName>
    <definedName name="_637__FDSAUDITLINK__" localSheetId="1" hidden="1">{"fdsup://Directions/FactSet Auditing Viewer?action=AUDIT_VALUE&amp;DB=129&amp;ID1=52105010&amp;VALUEID=01001&amp;SDATE=2008&amp;PERIODTYPE=ANN_STD&amp;window=popup_no_bar&amp;width=385&amp;height=120&amp;START_MAXIMIZED=FALSE&amp;creator=factset&amp;display_string=Audit"}</definedName>
    <definedName name="_637__FDSAUDITLINK__" hidden="1">{"fdsup://Directions/FactSet Auditing Viewer?action=AUDIT_VALUE&amp;DB=129&amp;ID1=52105010&amp;VALUEID=01001&amp;SDATE=2008&amp;PERIODTYPE=ANN_STD&amp;window=popup_no_bar&amp;width=385&amp;height=120&amp;START_MAXIMIZED=FALSE&amp;creator=factset&amp;display_string=Audit"}</definedName>
    <definedName name="_638__FDSAUDITLINK__" localSheetId="2" hidden="1">{"fdsup://directions/FAT Viewer?action=UPDATE&amp;creator=factset&amp;DYN_ARGS=TRUE&amp;DOC_NAME=FAT:FQL_AUDITING_CLIENT_TEMPLATE.FAT&amp;display_string=Audit&amp;VAR:KEY=ILCHSVMLSV&amp;VAR:QUERY=RkZfRUJJVERBKEFOTiwtMywsLFJQKQ==&amp;WINDOW=FIRST_POPUP&amp;HEIGHT=450&amp;WIDTH=450&amp;START_MAXIMI","ZED=FALSE&amp;VAR:CALENDAR=FIVEDAY&amp;VAR:SYMBOL=52105010&amp;VAR:INDEX=0"}</definedName>
    <definedName name="_638__FDSAUDITLINK__" localSheetId="1" hidden="1">{"fdsup://directions/FAT Viewer?action=UPDATE&amp;creator=factset&amp;DYN_ARGS=TRUE&amp;DOC_NAME=FAT:FQL_AUDITING_CLIENT_TEMPLATE.FAT&amp;display_string=Audit&amp;VAR:KEY=ILCHSVMLSV&amp;VAR:QUERY=RkZfRUJJVERBKEFOTiwtMywsLFJQKQ==&amp;WINDOW=FIRST_POPUP&amp;HEIGHT=450&amp;WIDTH=450&amp;START_MAXIMI","ZED=FALSE&amp;VAR:CALENDAR=FIVEDAY&amp;VAR:SYMBOL=52105010&amp;VAR:INDEX=0"}</definedName>
    <definedName name="_638__FDSAUDITLINK__" hidden="1">{"fdsup://directions/FAT Viewer?action=UPDATE&amp;creator=factset&amp;DYN_ARGS=TRUE&amp;DOC_NAME=FAT:FQL_AUDITING_CLIENT_TEMPLATE.FAT&amp;display_string=Audit&amp;VAR:KEY=ILCHSVMLSV&amp;VAR:QUERY=RkZfRUJJVERBKEFOTiwtMywsLFJQKQ==&amp;WINDOW=FIRST_POPUP&amp;HEIGHT=450&amp;WIDTH=450&amp;START_MAXIMI","ZED=FALSE&amp;VAR:CALENDAR=FIVEDAY&amp;VAR:SYMBOL=52105010&amp;VAR:INDEX=0"}</definedName>
    <definedName name="_639__FDSAUDITLINK__" localSheetId="2" hidden="1">{"fdsup://directions/FAT Viewer?action=UPDATE&amp;creator=factset&amp;DYN_ARGS=TRUE&amp;DOC_NAME=FAT:FQL_AUDITING_CLIENT_TEMPLATE.FAT&amp;display_string=Audit&amp;VAR:KEY=VYNYFKLMFA&amp;VAR:QUERY=RkZfRUJJVERBKEFOTiwtMiwsLFJQKQ==&amp;WINDOW=FIRST_POPUP&amp;HEIGHT=450&amp;WIDTH=450&amp;START_MAXIMI","ZED=FALSE&amp;VAR:CALENDAR=FIVEDAY&amp;VAR:SYMBOL=52105010&amp;VAR:INDEX=0"}</definedName>
    <definedName name="_639__FDSAUDITLINK__" localSheetId="1" hidden="1">{"fdsup://directions/FAT Viewer?action=UPDATE&amp;creator=factset&amp;DYN_ARGS=TRUE&amp;DOC_NAME=FAT:FQL_AUDITING_CLIENT_TEMPLATE.FAT&amp;display_string=Audit&amp;VAR:KEY=VYNYFKLMFA&amp;VAR:QUERY=RkZfRUJJVERBKEFOTiwtMiwsLFJQKQ==&amp;WINDOW=FIRST_POPUP&amp;HEIGHT=450&amp;WIDTH=450&amp;START_MAXIMI","ZED=FALSE&amp;VAR:CALENDAR=FIVEDAY&amp;VAR:SYMBOL=52105010&amp;VAR:INDEX=0"}</definedName>
    <definedName name="_639__FDSAUDITLINK__" hidden="1">{"fdsup://directions/FAT Viewer?action=UPDATE&amp;creator=factset&amp;DYN_ARGS=TRUE&amp;DOC_NAME=FAT:FQL_AUDITING_CLIENT_TEMPLATE.FAT&amp;display_string=Audit&amp;VAR:KEY=VYNYFKLMFA&amp;VAR:QUERY=RkZfRUJJVERBKEFOTiwtMiwsLFJQKQ==&amp;WINDOW=FIRST_POPUP&amp;HEIGHT=450&amp;WIDTH=450&amp;START_MAXIMI","ZED=FALSE&amp;VAR:CALENDAR=FIVEDAY&amp;VAR:SYMBOL=52105010&amp;VAR:INDEX=0"}</definedName>
    <definedName name="_64__FDSAUDITLINK__" localSheetId="2" hidden="1">{"fdsup://directions/FAT Viewer?action=UPDATE&amp;creator=factset&amp;DYN_ARGS=TRUE&amp;DOC_NAME=FAT:FQL_AUDITING_CLIENT_TEMPLATE.FAT&amp;display_string=Audit&amp;VAR:KEY=AVMBKFMRAJ&amp;VAR:QUERY=RkZfQ0FQRVgoQU5OLC0zLCwsUlAp&amp;WINDOW=FIRST_POPUP&amp;HEIGHT=450&amp;WIDTH=450&amp;START_MAXIMIZED=","FALSE&amp;VAR:CALENDAR=FIVEDAY&amp;VAR:SYMBOL=B29630&amp;VAR:INDEX=0"}</definedName>
    <definedName name="_64__FDSAUDITLINK__" localSheetId="1" hidden="1">{"fdsup://directions/FAT Viewer?action=UPDATE&amp;creator=factset&amp;DYN_ARGS=TRUE&amp;DOC_NAME=FAT:FQL_AUDITING_CLIENT_TEMPLATE.FAT&amp;display_string=Audit&amp;VAR:KEY=AVMBKFMRAJ&amp;VAR:QUERY=RkZfQ0FQRVgoQU5OLC0zLCwsUlAp&amp;WINDOW=FIRST_POPUP&amp;HEIGHT=450&amp;WIDTH=450&amp;START_MAXIMIZED=","FALSE&amp;VAR:CALENDAR=FIVEDAY&amp;VAR:SYMBOL=B29630&amp;VAR:INDEX=0"}</definedName>
    <definedName name="_64__FDSAUDITLINK__" hidden="1">{"fdsup://directions/FAT Viewer?action=UPDATE&amp;creator=factset&amp;DYN_ARGS=TRUE&amp;DOC_NAME=FAT:FQL_AUDITING_CLIENT_TEMPLATE.FAT&amp;display_string=Audit&amp;VAR:KEY=AVMBKFMRAJ&amp;VAR:QUERY=RkZfQ0FQRVgoQU5OLC0zLCwsUlAp&amp;WINDOW=FIRST_POPUP&amp;HEIGHT=450&amp;WIDTH=450&amp;START_MAXIMIZED=","FALSE&amp;VAR:CALENDAR=FIVEDAY&amp;VAR:SYMBOL=B29630&amp;VAR:INDEX=0"}</definedName>
    <definedName name="_640__FDSAUDITLINK__" localSheetId="2" hidden="1">{"fdsup://directions/FAT Viewer?action=UPDATE&amp;creator=factset&amp;DYN_ARGS=TRUE&amp;DOC_NAME=FAT:FQL_AUDITING_CLIENT_TEMPLATE.FAT&amp;display_string=Audit&amp;VAR:KEY=IRUNOBIVMN&amp;VAR:QUERY=RkZfRUJJVChBTk4sLTMsLCxSUCk=&amp;WINDOW=FIRST_POPUP&amp;HEIGHT=450&amp;WIDTH=450&amp;START_MAXIMIZED=","FALSE&amp;VAR:CALENDAR=FIVEDAY&amp;VAR:SYMBOL=52105010&amp;VAR:INDEX=0"}</definedName>
    <definedName name="_640__FDSAUDITLINK__" localSheetId="1" hidden="1">{"fdsup://directions/FAT Viewer?action=UPDATE&amp;creator=factset&amp;DYN_ARGS=TRUE&amp;DOC_NAME=FAT:FQL_AUDITING_CLIENT_TEMPLATE.FAT&amp;display_string=Audit&amp;VAR:KEY=IRUNOBIVMN&amp;VAR:QUERY=RkZfRUJJVChBTk4sLTMsLCxSUCk=&amp;WINDOW=FIRST_POPUP&amp;HEIGHT=450&amp;WIDTH=450&amp;START_MAXIMIZED=","FALSE&amp;VAR:CALENDAR=FIVEDAY&amp;VAR:SYMBOL=52105010&amp;VAR:INDEX=0"}</definedName>
    <definedName name="_640__FDSAUDITLINK__" hidden="1">{"fdsup://directions/FAT Viewer?action=UPDATE&amp;creator=factset&amp;DYN_ARGS=TRUE&amp;DOC_NAME=FAT:FQL_AUDITING_CLIENT_TEMPLATE.FAT&amp;display_string=Audit&amp;VAR:KEY=IRUNOBIVMN&amp;VAR:QUERY=RkZfRUJJVChBTk4sLTMsLCxSUCk=&amp;WINDOW=FIRST_POPUP&amp;HEIGHT=450&amp;WIDTH=450&amp;START_MAXIMIZED=","FALSE&amp;VAR:CALENDAR=FIVEDAY&amp;VAR:SYMBOL=52105010&amp;VAR:INDEX=0"}</definedName>
    <definedName name="_641__FDSAUDITLINK__" localSheetId="2" hidden="1">{"fdsup://directions/FAT Viewer?action=UPDATE&amp;creator=factset&amp;DYN_ARGS=TRUE&amp;DOC_NAME=FAT:FQL_AUDITING_CLIENT_TEMPLATE.FAT&amp;display_string=Audit&amp;VAR:KEY=JEXYZSZONK&amp;VAR:QUERY=RkZfRUJJVChBTk4sLTIsLCxSUCk=&amp;WINDOW=FIRST_POPUP&amp;HEIGHT=450&amp;WIDTH=450&amp;START_MAXIMIZED=","FALSE&amp;VAR:CALENDAR=FIVEDAY&amp;VAR:SYMBOL=52105010&amp;VAR:INDEX=0"}</definedName>
    <definedName name="_641__FDSAUDITLINK__" localSheetId="1" hidden="1">{"fdsup://directions/FAT Viewer?action=UPDATE&amp;creator=factset&amp;DYN_ARGS=TRUE&amp;DOC_NAME=FAT:FQL_AUDITING_CLIENT_TEMPLATE.FAT&amp;display_string=Audit&amp;VAR:KEY=JEXYZSZONK&amp;VAR:QUERY=RkZfRUJJVChBTk4sLTIsLCxSUCk=&amp;WINDOW=FIRST_POPUP&amp;HEIGHT=450&amp;WIDTH=450&amp;START_MAXIMIZED=","FALSE&amp;VAR:CALENDAR=FIVEDAY&amp;VAR:SYMBOL=52105010&amp;VAR:INDEX=0"}</definedName>
    <definedName name="_641__FDSAUDITLINK__" hidden="1">{"fdsup://directions/FAT Viewer?action=UPDATE&amp;creator=factset&amp;DYN_ARGS=TRUE&amp;DOC_NAME=FAT:FQL_AUDITING_CLIENT_TEMPLATE.FAT&amp;display_string=Audit&amp;VAR:KEY=JEXYZSZONK&amp;VAR:QUERY=RkZfRUJJVChBTk4sLTIsLCxSUCk=&amp;WINDOW=FIRST_POPUP&amp;HEIGHT=450&amp;WIDTH=450&amp;START_MAXIMIZED=","FALSE&amp;VAR:CALENDAR=FIVEDAY&amp;VAR:SYMBOL=52105010&amp;VAR:INDEX=0"}</definedName>
    <definedName name="_642__FDSAUDITLINK__" localSheetId="2" hidden="1">{"fdsup://directions/FAT Viewer?action=UPDATE&amp;creator=factset&amp;DYN_ARGS=TRUE&amp;DOC_NAME=FAT:FQL_AUDITING_CLIENT_TEMPLATE.FAT&amp;display_string=Audit&amp;VAR:KEY=CNQPUPARQX&amp;VAR:QUERY=RkZfTkVUX0lOQyhBTk4sLTMsLCxSUCk=&amp;WINDOW=FIRST_POPUP&amp;HEIGHT=450&amp;WIDTH=450&amp;START_MAXIMI","ZED=FALSE&amp;VAR:CALENDAR=FIVEDAY&amp;VAR:SYMBOL=52105010&amp;VAR:INDEX=0"}</definedName>
    <definedName name="_642__FDSAUDITLINK__" localSheetId="1" hidden="1">{"fdsup://directions/FAT Viewer?action=UPDATE&amp;creator=factset&amp;DYN_ARGS=TRUE&amp;DOC_NAME=FAT:FQL_AUDITING_CLIENT_TEMPLATE.FAT&amp;display_string=Audit&amp;VAR:KEY=CNQPUPARQX&amp;VAR:QUERY=RkZfTkVUX0lOQyhBTk4sLTMsLCxSUCk=&amp;WINDOW=FIRST_POPUP&amp;HEIGHT=450&amp;WIDTH=450&amp;START_MAXIMI","ZED=FALSE&amp;VAR:CALENDAR=FIVEDAY&amp;VAR:SYMBOL=52105010&amp;VAR:INDEX=0"}</definedName>
    <definedName name="_642__FDSAUDITLINK__" hidden="1">{"fdsup://directions/FAT Viewer?action=UPDATE&amp;creator=factset&amp;DYN_ARGS=TRUE&amp;DOC_NAME=FAT:FQL_AUDITING_CLIENT_TEMPLATE.FAT&amp;display_string=Audit&amp;VAR:KEY=CNQPUPARQX&amp;VAR:QUERY=RkZfTkVUX0lOQyhBTk4sLTMsLCxSUCk=&amp;WINDOW=FIRST_POPUP&amp;HEIGHT=450&amp;WIDTH=450&amp;START_MAXIMI","ZED=FALSE&amp;VAR:CALENDAR=FIVEDAY&amp;VAR:SYMBOL=52105010&amp;VAR:INDEX=0"}</definedName>
    <definedName name="_643__FDSAUDITLINK__" localSheetId="2" hidden="1">{"fdsup://directions/FAT Viewer?action=UPDATE&amp;creator=factset&amp;DYN_ARGS=TRUE&amp;DOC_NAME=FAT:FQL_AUDITING_CLIENT_TEMPLATE.FAT&amp;display_string=Audit&amp;VAR:KEY=WBOZKRUNWH&amp;VAR:QUERY=RkZfQ0FQRVgoQU5OLC0zLCwsUlAp&amp;WINDOW=FIRST_POPUP&amp;HEIGHT=450&amp;WIDTH=450&amp;START_MAXIMIZED=","FALSE&amp;VAR:CALENDAR=FIVEDAY&amp;VAR:SYMBOL=52105010&amp;VAR:INDEX=0"}</definedName>
    <definedName name="_643__FDSAUDITLINK__" localSheetId="1" hidden="1">{"fdsup://directions/FAT Viewer?action=UPDATE&amp;creator=factset&amp;DYN_ARGS=TRUE&amp;DOC_NAME=FAT:FQL_AUDITING_CLIENT_TEMPLATE.FAT&amp;display_string=Audit&amp;VAR:KEY=WBOZKRUNWH&amp;VAR:QUERY=RkZfQ0FQRVgoQU5OLC0zLCwsUlAp&amp;WINDOW=FIRST_POPUP&amp;HEIGHT=450&amp;WIDTH=450&amp;START_MAXIMIZED=","FALSE&amp;VAR:CALENDAR=FIVEDAY&amp;VAR:SYMBOL=52105010&amp;VAR:INDEX=0"}</definedName>
    <definedName name="_643__FDSAUDITLINK__" hidden="1">{"fdsup://directions/FAT Viewer?action=UPDATE&amp;creator=factset&amp;DYN_ARGS=TRUE&amp;DOC_NAME=FAT:FQL_AUDITING_CLIENT_TEMPLATE.FAT&amp;display_string=Audit&amp;VAR:KEY=WBOZKRUNWH&amp;VAR:QUERY=RkZfQ0FQRVgoQU5OLC0zLCwsUlAp&amp;WINDOW=FIRST_POPUP&amp;HEIGHT=450&amp;WIDTH=450&amp;START_MAXIMIZED=","FALSE&amp;VAR:CALENDAR=FIVEDAY&amp;VAR:SYMBOL=52105010&amp;VAR:INDEX=0"}</definedName>
    <definedName name="_644__FDSAUDITLINK__" localSheetId="2" hidden="1">{"fdsup://directions/FAT Viewer?action=UPDATE&amp;creator=factset&amp;DYN_ARGS=TRUE&amp;DOC_NAME=FAT:FQL_AUDITING_CLIENT_TEMPLATE.FAT&amp;display_string=Audit&amp;VAR:KEY=TMZGHGBEHQ&amp;VAR:QUERY=RkZfQ0FQRVgoQU5OLC0yLCwsUlAp&amp;WINDOW=FIRST_POPUP&amp;HEIGHT=450&amp;WIDTH=450&amp;START_MAXIMIZED=","FALSE&amp;VAR:CALENDAR=FIVEDAY&amp;VAR:SYMBOL=52105010&amp;VAR:INDEX=0"}</definedName>
    <definedName name="_644__FDSAUDITLINK__" localSheetId="1" hidden="1">{"fdsup://directions/FAT Viewer?action=UPDATE&amp;creator=factset&amp;DYN_ARGS=TRUE&amp;DOC_NAME=FAT:FQL_AUDITING_CLIENT_TEMPLATE.FAT&amp;display_string=Audit&amp;VAR:KEY=TMZGHGBEHQ&amp;VAR:QUERY=RkZfQ0FQRVgoQU5OLC0yLCwsUlAp&amp;WINDOW=FIRST_POPUP&amp;HEIGHT=450&amp;WIDTH=450&amp;START_MAXIMIZED=","FALSE&amp;VAR:CALENDAR=FIVEDAY&amp;VAR:SYMBOL=52105010&amp;VAR:INDEX=0"}</definedName>
    <definedName name="_644__FDSAUDITLINK__" hidden="1">{"fdsup://directions/FAT Viewer?action=UPDATE&amp;creator=factset&amp;DYN_ARGS=TRUE&amp;DOC_NAME=FAT:FQL_AUDITING_CLIENT_TEMPLATE.FAT&amp;display_string=Audit&amp;VAR:KEY=TMZGHGBEHQ&amp;VAR:QUERY=RkZfQ0FQRVgoQU5OLC0yLCwsUlAp&amp;WINDOW=FIRST_POPUP&amp;HEIGHT=450&amp;WIDTH=450&amp;START_MAXIMIZED=","FALSE&amp;VAR:CALENDAR=FIVEDAY&amp;VAR:SYMBOL=52105010&amp;VAR:INDEX=0"}</definedName>
    <definedName name="_645__FDSAUDITLINK__" localSheetId="2" hidden="1">{"fdsup://directions/FAT Viewer?action=UPDATE&amp;creator=factset&amp;DYN_ARGS=TRUE&amp;DOC_NAME=FAT:FQL_AUDITING_CLIENT_TEMPLATE.FAT&amp;display_string=Audit&amp;VAR:KEY=QJOLOPGHWH&amp;VAR:QUERY=RkZfQ0FQRVgoQU5OLC0yLCwsUlAp&amp;WINDOW=FIRST_POPUP&amp;HEIGHT=450&amp;WIDTH=450&amp;START_MAXIMIZED=","FALSE&amp;VAR:CALENDAR=US&amp;VAR:SYMBOL=255751&amp;VAR:INDEX=0"}</definedName>
    <definedName name="_645__FDSAUDITLINK__" localSheetId="1" hidden="1">{"fdsup://directions/FAT Viewer?action=UPDATE&amp;creator=factset&amp;DYN_ARGS=TRUE&amp;DOC_NAME=FAT:FQL_AUDITING_CLIENT_TEMPLATE.FAT&amp;display_string=Audit&amp;VAR:KEY=QJOLOPGHWH&amp;VAR:QUERY=RkZfQ0FQRVgoQU5OLC0yLCwsUlAp&amp;WINDOW=FIRST_POPUP&amp;HEIGHT=450&amp;WIDTH=450&amp;START_MAXIMIZED=","FALSE&amp;VAR:CALENDAR=US&amp;VAR:SYMBOL=255751&amp;VAR:INDEX=0"}</definedName>
    <definedName name="_645__FDSAUDITLINK__" hidden="1">{"fdsup://directions/FAT Viewer?action=UPDATE&amp;creator=factset&amp;DYN_ARGS=TRUE&amp;DOC_NAME=FAT:FQL_AUDITING_CLIENT_TEMPLATE.FAT&amp;display_string=Audit&amp;VAR:KEY=QJOLOPGHWH&amp;VAR:QUERY=RkZfQ0FQRVgoQU5OLC0yLCwsUlAp&amp;WINDOW=FIRST_POPUP&amp;HEIGHT=450&amp;WIDTH=450&amp;START_MAXIMIZED=","FALSE&amp;VAR:CALENDAR=US&amp;VAR:SYMBOL=255751&amp;VAR:INDEX=0"}</definedName>
    <definedName name="_646__FDSAUDITLINK__" localSheetId="2" hidden="1">{"fdsup://directions/FAT Viewer?action=UPDATE&amp;creator=factset&amp;DYN_ARGS=TRUE&amp;DOC_NAME=FAT:FQL_AUDITING_CLIENT_TEMPLATE.FAT&amp;display_string=Audit&amp;VAR:KEY=KFEZCLCRSD&amp;VAR:QUERY=RkZfTkVUX0lOQyhBTk4sLTEsLCxSUCk=&amp;WINDOW=FIRST_POPUP&amp;HEIGHT=450&amp;WIDTH=450&amp;START_MAXIMI","ZED=FALSE&amp;VAR:CALENDAR=US&amp;VAR:SYMBOL=255751&amp;VAR:INDEX=0"}</definedName>
    <definedName name="_646__FDSAUDITLINK__" localSheetId="1" hidden="1">{"fdsup://directions/FAT Viewer?action=UPDATE&amp;creator=factset&amp;DYN_ARGS=TRUE&amp;DOC_NAME=FAT:FQL_AUDITING_CLIENT_TEMPLATE.FAT&amp;display_string=Audit&amp;VAR:KEY=KFEZCLCRSD&amp;VAR:QUERY=RkZfTkVUX0lOQyhBTk4sLTEsLCxSUCk=&amp;WINDOW=FIRST_POPUP&amp;HEIGHT=450&amp;WIDTH=450&amp;START_MAXIMI","ZED=FALSE&amp;VAR:CALENDAR=US&amp;VAR:SYMBOL=255751&amp;VAR:INDEX=0"}</definedName>
    <definedName name="_646__FDSAUDITLINK__" hidden="1">{"fdsup://directions/FAT Viewer?action=UPDATE&amp;creator=factset&amp;DYN_ARGS=TRUE&amp;DOC_NAME=FAT:FQL_AUDITING_CLIENT_TEMPLATE.FAT&amp;display_string=Audit&amp;VAR:KEY=KFEZCLCRSD&amp;VAR:QUERY=RkZfTkVUX0lOQyhBTk4sLTEsLCxSUCk=&amp;WINDOW=FIRST_POPUP&amp;HEIGHT=450&amp;WIDTH=450&amp;START_MAXIMI","ZED=FALSE&amp;VAR:CALENDAR=US&amp;VAR:SYMBOL=255751&amp;VAR:INDEX=0"}</definedName>
    <definedName name="_647__FDSAUDITLINK__" localSheetId="2" hidden="1">{"fdsup://directions/FAT Viewer?action=UPDATE&amp;creator=factset&amp;DYN_ARGS=TRUE&amp;DOC_NAME=FAT:FQL_AUDITING_CLIENT_TEMPLATE.FAT&amp;display_string=Audit&amp;VAR:KEY=OPCBYLCVWF&amp;VAR:QUERY=RkZfTkVUX0lOQyhBTk4sLTIsLCxSUCk=&amp;WINDOW=FIRST_POPUP&amp;HEIGHT=450&amp;WIDTH=450&amp;START_MAXIMI","ZED=FALSE&amp;VAR:CALENDAR=US&amp;VAR:SYMBOL=255751&amp;VAR:INDEX=0"}</definedName>
    <definedName name="_647__FDSAUDITLINK__" localSheetId="1" hidden="1">{"fdsup://directions/FAT Viewer?action=UPDATE&amp;creator=factset&amp;DYN_ARGS=TRUE&amp;DOC_NAME=FAT:FQL_AUDITING_CLIENT_TEMPLATE.FAT&amp;display_string=Audit&amp;VAR:KEY=OPCBYLCVWF&amp;VAR:QUERY=RkZfTkVUX0lOQyhBTk4sLTIsLCxSUCk=&amp;WINDOW=FIRST_POPUP&amp;HEIGHT=450&amp;WIDTH=450&amp;START_MAXIMI","ZED=FALSE&amp;VAR:CALENDAR=US&amp;VAR:SYMBOL=255751&amp;VAR:INDEX=0"}</definedName>
    <definedName name="_647__FDSAUDITLINK__" hidden="1">{"fdsup://directions/FAT Viewer?action=UPDATE&amp;creator=factset&amp;DYN_ARGS=TRUE&amp;DOC_NAME=FAT:FQL_AUDITING_CLIENT_TEMPLATE.FAT&amp;display_string=Audit&amp;VAR:KEY=OPCBYLCVWF&amp;VAR:QUERY=RkZfTkVUX0lOQyhBTk4sLTIsLCxSUCk=&amp;WINDOW=FIRST_POPUP&amp;HEIGHT=450&amp;WIDTH=450&amp;START_MAXIMI","ZED=FALSE&amp;VAR:CALENDAR=US&amp;VAR:SYMBOL=255751&amp;VAR:INDEX=0"}</definedName>
    <definedName name="_648__FDSAUDITLINK__" localSheetId="2" hidden="1">{"fdsup://directions/FAT Viewer?action=UPDATE&amp;creator=factset&amp;DYN_ARGS=TRUE&amp;DOC_NAME=FAT:FQL_AUDITING_CLIENT_TEMPLATE.FAT&amp;display_string=Audit&amp;VAR:KEY=MZMZIRGRQD&amp;VAR:QUERY=RkZfRUJJVChBTk4sLTEsLCxSUCk=&amp;WINDOW=FIRST_POPUP&amp;HEIGHT=450&amp;WIDTH=450&amp;START_MAXIMIZED=","FALSE&amp;VAR:CALENDAR=US&amp;VAR:SYMBOL=255751&amp;VAR:INDEX=0"}</definedName>
    <definedName name="_648__FDSAUDITLINK__" localSheetId="1" hidden="1">{"fdsup://directions/FAT Viewer?action=UPDATE&amp;creator=factset&amp;DYN_ARGS=TRUE&amp;DOC_NAME=FAT:FQL_AUDITING_CLIENT_TEMPLATE.FAT&amp;display_string=Audit&amp;VAR:KEY=MZMZIRGRQD&amp;VAR:QUERY=RkZfRUJJVChBTk4sLTEsLCxSUCk=&amp;WINDOW=FIRST_POPUP&amp;HEIGHT=450&amp;WIDTH=450&amp;START_MAXIMIZED=","FALSE&amp;VAR:CALENDAR=US&amp;VAR:SYMBOL=255751&amp;VAR:INDEX=0"}</definedName>
    <definedName name="_648__FDSAUDITLINK__" hidden="1">{"fdsup://directions/FAT Viewer?action=UPDATE&amp;creator=factset&amp;DYN_ARGS=TRUE&amp;DOC_NAME=FAT:FQL_AUDITING_CLIENT_TEMPLATE.FAT&amp;display_string=Audit&amp;VAR:KEY=MZMZIRGRQD&amp;VAR:QUERY=RkZfRUJJVChBTk4sLTEsLCxSUCk=&amp;WINDOW=FIRST_POPUP&amp;HEIGHT=450&amp;WIDTH=450&amp;START_MAXIMIZED=","FALSE&amp;VAR:CALENDAR=US&amp;VAR:SYMBOL=255751&amp;VAR:INDEX=0"}</definedName>
    <definedName name="_649__FDSAUDITLINK__" localSheetId="2" hidden="1">{"fdsup://directions/FAT Viewer?action=UPDATE&amp;creator=factset&amp;DYN_ARGS=TRUE&amp;DOC_NAME=FAT:FQL_AUDITING_CLIENT_TEMPLATE.FAT&amp;display_string=Audit&amp;VAR:KEY=OLWNEPKPEB&amp;VAR:QUERY=RkZfRUJJVChBTk4sLTIsLCxSUCk=&amp;WINDOW=FIRST_POPUP&amp;HEIGHT=450&amp;WIDTH=450&amp;START_MAXIMIZED=","FALSE&amp;VAR:CALENDAR=US&amp;VAR:SYMBOL=255751&amp;VAR:INDEX=0"}</definedName>
    <definedName name="_649__FDSAUDITLINK__" localSheetId="1" hidden="1">{"fdsup://directions/FAT Viewer?action=UPDATE&amp;creator=factset&amp;DYN_ARGS=TRUE&amp;DOC_NAME=FAT:FQL_AUDITING_CLIENT_TEMPLATE.FAT&amp;display_string=Audit&amp;VAR:KEY=OLWNEPKPEB&amp;VAR:QUERY=RkZfRUJJVChBTk4sLTIsLCxSUCk=&amp;WINDOW=FIRST_POPUP&amp;HEIGHT=450&amp;WIDTH=450&amp;START_MAXIMIZED=","FALSE&amp;VAR:CALENDAR=US&amp;VAR:SYMBOL=255751&amp;VAR:INDEX=0"}</definedName>
    <definedName name="_649__FDSAUDITLINK__" hidden="1">{"fdsup://directions/FAT Viewer?action=UPDATE&amp;creator=factset&amp;DYN_ARGS=TRUE&amp;DOC_NAME=FAT:FQL_AUDITING_CLIENT_TEMPLATE.FAT&amp;display_string=Audit&amp;VAR:KEY=OLWNEPKPEB&amp;VAR:QUERY=RkZfRUJJVChBTk4sLTIsLCxSUCk=&amp;WINDOW=FIRST_POPUP&amp;HEIGHT=450&amp;WIDTH=450&amp;START_MAXIMIZED=","FALSE&amp;VAR:CALENDAR=US&amp;VAR:SYMBOL=255751&amp;VAR:INDEX=0"}</definedName>
    <definedName name="_65__FDSAUDITLINK__" localSheetId="2" hidden="1">{"fdsup://directions/FAT Viewer?action=UPDATE&amp;creator=factset&amp;DYN_ARGS=TRUE&amp;DOC_NAME=FAT:FQL_AUDITING_CLIENT_TEMPLATE.FAT&amp;display_string=Audit&amp;VAR:KEY=OVQNQDSFIL&amp;VAR:QUERY=RkZfTkVUX0lOQyhBTk4sLTMsLCxSUCk=&amp;WINDOW=FIRST_POPUP&amp;HEIGHT=450&amp;WIDTH=450&amp;START_MAXIMI","ZED=FALSE&amp;VAR:CALENDAR=FIVEDAY&amp;VAR:SYMBOL=B29630&amp;VAR:INDEX=0"}</definedName>
    <definedName name="_65__FDSAUDITLINK__" localSheetId="1" hidden="1">{"fdsup://directions/FAT Viewer?action=UPDATE&amp;creator=factset&amp;DYN_ARGS=TRUE&amp;DOC_NAME=FAT:FQL_AUDITING_CLIENT_TEMPLATE.FAT&amp;display_string=Audit&amp;VAR:KEY=OVQNQDSFIL&amp;VAR:QUERY=RkZfTkVUX0lOQyhBTk4sLTMsLCxSUCk=&amp;WINDOW=FIRST_POPUP&amp;HEIGHT=450&amp;WIDTH=450&amp;START_MAXIMI","ZED=FALSE&amp;VAR:CALENDAR=FIVEDAY&amp;VAR:SYMBOL=B29630&amp;VAR:INDEX=0"}</definedName>
    <definedName name="_65__FDSAUDITLINK__" hidden="1">{"fdsup://directions/FAT Viewer?action=UPDATE&amp;creator=factset&amp;DYN_ARGS=TRUE&amp;DOC_NAME=FAT:FQL_AUDITING_CLIENT_TEMPLATE.FAT&amp;display_string=Audit&amp;VAR:KEY=OVQNQDSFIL&amp;VAR:QUERY=RkZfTkVUX0lOQyhBTk4sLTMsLCxSUCk=&amp;WINDOW=FIRST_POPUP&amp;HEIGHT=450&amp;WIDTH=450&amp;START_MAXIMI","ZED=FALSE&amp;VAR:CALENDAR=FIVEDAY&amp;VAR:SYMBOL=B29630&amp;VAR:INDEX=0"}</definedName>
    <definedName name="_650__FDSAUDITLINK__" localSheetId="2" hidden="1">{"fdsup://directions/FAT Viewer?action=UPDATE&amp;creator=factset&amp;DYN_ARGS=TRUE&amp;DOC_NAME=FAT:FQL_AUDITING_CLIENT_TEMPLATE.FAT&amp;display_string=Audit&amp;VAR:KEY=GTKDCPCRGJ&amp;VAR:QUERY=RkZfRUJJVERBKEFOTiwtMSwsLFJQKQ==&amp;WINDOW=FIRST_POPUP&amp;HEIGHT=450&amp;WIDTH=450&amp;START_MAXIMI","ZED=FALSE&amp;VAR:CALENDAR=US&amp;VAR:SYMBOL=255751&amp;VAR:INDEX=0"}</definedName>
    <definedName name="_650__FDSAUDITLINK__" localSheetId="1" hidden="1">{"fdsup://directions/FAT Viewer?action=UPDATE&amp;creator=factset&amp;DYN_ARGS=TRUE&amp;DOC_NAME=FAT:FQL_AUDITING_CLIENT_TEMPLATE.FAT&amp;display_string=Audit&amp;VAR:KEY=GTKDCPCRGJ&amp;VAR:QUERY=RkZfRUJJVERBKEFOTiwtMSwsLFJQKQ==&amp;WINDOW=FIRST_POPUP&amp;HEIGHT=450&amp;WIDTH=450&amp;START_MAXIMI","ZED=FALSE&amp;VAR:CALENDAR=US&amp;VAR:SYMBOL=255751&amp;VAR:INDEX=0"}</definedName>
    <definedName name="_650__FDSAUDITLINK__" hidden="1">{"fdsup://directions/FAT Viewer?action=UPDATE&amp;creator=factset&amp;DYN_ARGS=TRUE&amp;DOC_NAME=FAT:FQL_AUDITING_CLIENT_TEMPLATE.FAT&amp;display_string=Audit&amp;VAR:KEY=GTKDCPCRGJ&amp;VAR:QUERY=RkZfRUJJVERBKEFOTiwtMSwsLFJQKQ==&amp;WINDOW=FIRST_POPUP&amp;HEIGHT=450&amp;WIDTH=450&amp;START_MAXIMI","ZED=FALSE&amp;VAR:CALENDAR=US&amp;VAR:SYMBOL=255751&amp;VAR:INDEX=0"}</definedName>
    <definedName name="_651__FDSAUDITLINK__" localSheetId="2" hidden="1">{"fdsup://directions/FAT Viewer?action=UPDATE&amp;creator=factset&amp;DYN_ARGS=TRUE&amp;DOC_NAME=FAT:FQL_AUDITING_CLIENT_TEMPLATE.FAT&amp;display_string=Audit&amp;VAR:KEY=WFAZYZAZOH&amp;VAR:QUERY=RkZfRUJJVERBKEFOTiwtMiwsLFJQKQ==&amp;WINDOW=FIRST_POPUP&amp;HEIGHT=450&amp;WIDTH=450&amp;START_MAXIMI","ZED=FALSE&amp;VAR:CALENDAR=US&amp;VAR:SYMBOL=255751&amp;VAR:INDEX=0"}</definedName>
    <definedName name="_651__FDSAUDITLINK__" localSheetId="1" hidden="1">{"fdsup://directions/FAT Viewer?action=UPDATE&amp;creator=factset&amp;DYN_ARGS=TRUE&amp;DOC_NAME=FAT:FQL_AUDITING_CLIENT_TEMPLATE.FAT&amp;display_string=Audit&amp;VAR:KEY=WFAZYZAZOH&amp;VAR:QUERY=RkZfRUJJVERBKEFOTiwtMiwsLFJQKQ==&amp;WINDOW=FIRST_POPUP&amp;HEIGHT=450&amp;WIDTH=450&amp;START_MAXIMI","ZED=FALSE&amp;VAR:CALENDAR=US&amp;VAR:SYMBOL=255751&amp;VAR:INDEX=0"}</definedName>
    <definedName name="_651__FDSAUDITLINK__" hidden="1">{"fdsup://directions/FAT Viewer?action=UPDATE&amp;creator=factset&amp;DYN_ARGS=TRUE&amp;DOC_NAME=FAT:FQL_AUDITING_CLIENT_TEMPLATE.FAT&amp;display_string=Audit&amp;VAR:KEY=WFAZYZAZOH&amp;VAR:QUERY=RkZfRUJJVERBKEFOTiwtMiwsLFJQKQ==&amp;WINDOW=FIRST_POPUP&amp;HEIGHT=450&amp;WIDTH=450&amp;START_MAXIMI","ZED=FALSE&amp;VAR:CALENDAR=US&amp;VAR:SYMBOL=255751&amp;VAR:INDEX=0"}</definedName>
    <definedName name="_652__FDSAUDITLINK__" localSheetId="2" hidden="1">{"fdsup://Directions/FactSet Auditing Viewer?action=AUDIT_VALUE&amp;DB=129&amp;ID1=255751&amp;VALUEID=01001&amp;SDATE=2008&amp;PERIODTYPE=ANN_STD&amp;SCFT=3&amp;window=popup_no_bar&amp;width=385&amp;height=120&amp;START_MAXIMIZED=FALSE&amp;creator=factset&amp;display_string=Audit"}</definedName>
    <definedName name="_652__FDSAUDITLINK__" localSheetId="1" hidden="1">{"fdsup://Directions/FactSet Auditing Viewer?action=AUDIT_VALUE&amp;DB=129&amp;ID1=255751&amp;VALUEID=01001&amp;SDATE=2008&amp;PERIODTYPE=ANN_STD&amp;SCFT=3&amp;window=popup_no_bar&amp;width=385&amp;height=120&amp;START_MAXIMIZED=FALSE&amp;creator=factset&amp;display_string=Audit"}</definedName>
    <definedName name="_652__FDSAUDITLINK__" hidden="1">{"fdsup://Directions/FactSet Auditing Viewer?action=AUDIT_VALUE&amp;DB=129&amp;ID1=255751&amp;VALUEID=01001&amp;SDATE=2008&amp;PERIODTYPE=ANN_STD&amp;SCFT=3&amp;window=popup_no_bar&amp;width=385&amp;height=120&amp;START_MAXIMIZED=FALSE&amp;creator=factset&amp;display_string=Audit"}</definedName>
    <definedName name="_653__FDSAUDITLINK__" localSheetId="2" hidden="1">{"fdsup://Directions/FactSet Auditing Viewer?action=AUDIT_VALUE&amp;DB=129&amp;ID1=255751&amp;VALUEID=01001&amp;SDATE=2007&amp;PERIODTYPE=ANN_STD&amp;SCFT=3&amp;window=popup_no_bar&amp;width=385&amp;height=120&amp;START_MAXIMIZED=FALSE&amp;creator=factset&amp;display_string=Audit"}</definedName>
    <definedName name="_653__FDSAUDITLINK__" localSheetId="1" hidden="1">{"fdsup://Directions/FactSet Auditing Viewer?action=AUDIT_VALUE&amp;DB=129&amp;ID1=255751&amp;VALUEID=01001&amp;SDATE=2007&amp;PERIODTYPE=ANN_STD&amp;SCFT=3&amp;window=popup_no_bar&amp;width=385&amp;height=120&amp;START_MAXIMIZED=FALSE&amp;creator=factset&amp;display_string=Audit"}</definedName>
    <definedName name="_653__FDSAUDITLINK__" hidden="1">{"fdsup://Directions/FactSet Auditing Viewer?action=AUDIT_VALUE&amp;DB=129&amp;ID1=255751&amp;VALUEID=01001&amp;SDATE=2007&amp;PERIODTYPE=ANN_STD&amp;SCFT=3&amp;window=popup_no_bar&amp;width=385&amp;height=120&amp;START_MAXIMIZED=FALSE&amp;creator=factset&amp;display_string=Audit"}</definedName>
    <definedName name="_654__FDSAUDITLINK__" localSheetId="2" hidden="1">{"fdsup://directions/FAT Viewer?action=UPDATE&amp;creator=factset&amp;DYN_ARGS=TRUE&amp;DOC_NAME=FAT:FQL_AUDITING_CLIENT_TEMPLATE.FAT&amp;display_string=Audit&amp;VAR:KEY=IRUNOBIVMN&amp;VAR:QUERY=RkZfQ0FQRVgoQU5OLDAsLCxSUCk=&amp;WINDOW=FIRST_POPUP&amp;HEIGHT=450&amp;WIDTH=450&amp;START_MAXIMIZED=","FALSE&amp;VAR:CALENDAR=US&amp;VAR:SYMBOL=623084&amp;VAR:INDEX=0"}</definedName>
    <definedName name="_654__FDSAUDITLINK__" localSheetId="1" hidden="1">{"fdsup://directions/FAT Viewer?action=UPDATE&amp;creator=factset&amp;DYN_ARGS=TRUE&amp;DOC_NAME=FAT:FQL_AUDITING_CLIENT_TEMPLATE.FAT&amp;display_string=Audit&amp;VAR:KEY=IRUNOBIVMN&amp;VAR:QUERY=RkZfQ0FQRVgoQU5OLDAsLCxSUCk=&amp;WINDOW=FIRST_POPUP&amp;HEIGHT=450&amp;WIDTH=450&amp;START_MAXIMIZED=","FALSE&amp;VAR:CALENDAR=US&amp;VAR:SYMBOL=623084&amp;VAR:INDEX=0"}</definedName>
    <definedName name="_654__FDSAUDITLINK__" hidden="1">{"fdsup://directions/FAT Viewer?action=UPDATE&amp;creator=factset&amp;DYN_ARGS=TRUE&amp;DOC_NAME=FAT:FQL_AUDITING_CLIENT_TEMPLATE.FAT&amp;display_string=Audit&amp;VAR:KEY=IRUNOBIVMN&amp;VAR:QUERY=RkZfQ0FQRVgoQU5OLDAsLCxSUCk=&amp;WINDOW=FIRST_POPUP&amp;HEIGHT=450&amp;WIDTH=450&amp;START_MAXIMIZED=","FALSE&amp;VAR:CALENDAR=US&amp;VAR:SYMBOL=623084&amp;VAR:INDEX=0"}</definedName>
    <definedName name="_655__FDSAUDITLINK__" localSheetId="2" hidden="1">{"fdsup://directions/FAT Viewer?action=UPDATE&amp;creator=factset&amp;DYN_ARGS=TRUE&amp;DOC_NAME=FAT:FQL_AUDITING_CLIENT_TEMPLATE.FAT&amp;display_string=Audit&amp;VAR:KEY=ILCHSVMLSV&amp;VAR:QUERY=RkZfQ0FQRVgoQU5OLC0xLCwsUlAp&amp;WINDOW=FIRST_POPUP&amp;HEIGHT=450&amp;WIDTH=450&amp;START_MAXIMIZED=","FALSE&amp;VAR:CALENDAR=US&amp;VAR:SYMBOL=623084&amp;VAR:INDEX=0"}</definedName>
    <definedName name="_655__FDSAUDITLINK__" localSheetId="1" hidden="1">{"fdsup://directions/FAT Viewer?action=UPDATE&amp;creator=factset&amp;DYN_ARGS=TRUE&amp;DOC_NAME=FAT:FQL_AUDITING_CLIENT_TEMPLATE.FAT&amp;display_string=Audit&amp;VAR:KEY=ILCHSVMLSV&amp;VAR:QUERY=RkZfQ0FQRVgoQU5OLC0xLCwsUlAp&amp;WINDOW=FIRST_POPUP&amp;HEIGHT=450&amp;WIDTH=450&amp;START_MAXIMIZED=","FALSE&amp;VAR:CALENDAR=US&amp;VAR:SYMBOL=623084&amp;VAR:INDEX=0"}</definedName>
    <definedName name="_655__FDSAUDITLINK__" hidden="1">{"fdsup://directions/FAT Viewer?action=UPDATE&amp;creator=factset&amp;DYN_ARGS=TRUE&amp;DOC_NAME=FAT:FQL_AUDITING_CLIENT_TEMPLATE.FAT&amp;display_string=Audit&amp;VAR:KEY=ILCHSVMLSV&amp;VAR:QUERY=RkZfQ0FQRVgoQU5OLC0xLCwsUlAp&amp;WINDOW=FIRST_POPUP&amp;HEIGHT=450&amp;WIDTH=450&amp;START_MAXIMIZED=","FALSE&amp;VAR:CALENDAR=US&amp;VAR:SYMBOL=623084&amp;VAR:INDEX=0"}</definedName>
    <definedName name="_656__FDSAUDITLINK__" localSheetId="2" hidden="1">{"fdsup://directions/FAT Viewer?action=UPDATE&amp;creator=factset&amp;DYN_ARGS=TRUE&amp;DOC_NAME=FAT:FQL_AUDITING_CLIENT_TEMPLATE.FAT&amp;display_string=Audit&amp;VAR:KEY=WDCBKNWDAH&amp;VAR:QUERY=RkZfQ0FQRVgoQU5OLC0yLCwsUlAp&amp;WINDOW=FIRST_POPUP&amp;HEIGHT=450&amp;WIDTH=450&amp;START_MAXIMIZED=","FALSE&amp;VAR:CALENDAR=US&amp;VAR:SYMBOL=623084&amp;VAR:INDEX=0"}</definedName>
    <definedName name="_656__FDSAUDITLINK__" localSheetId="1" hidden="1">{"fdsup://directions/FAT Viewer?action=UPDATE&amp;creator=factset&amp;DYN_ARGS=TRUE&amp;DOC_NAME=FAT:FQL_AUDITING_CLIENT_TEMPLATE.FAT&amp;display_string=Audit&amp;VAR:KEY=WDCBKNWDAH&amp;VAR:QUERY=RkZfQ0FQRVgoQU5OLC0yLCwsUlAp&amp;WINDOW=FIRST_POPUP&amp;HEIGHT=450&amp;WIDTH=450&amp;START_MAXIMIZED=","FALSE&amp;VAR:CALENDAR=US&amp;VAR:SYMBOL=623084&amp;VAR:INDEX=0"}</definedName>
    <definedName name="_656__FDSAUDITLINK__" hidden="1">{"fdsup://directions/FAT Viewer?action=UPDATE&amp;creator=factset&amp;DYN_ARGS=TRUE&amp;DOC_NAME=FAT:FQL_AUDITING_CLIENT_TEMPLATE.FAT&amp;display_string=Audit&amp;VAR:KEY=WDCBKNWDAH&amp;VAR:QUERY=RkZfQ0FQRVgoQU5OLC0yLCwsUlAp&amp;WINDOW=FIRST_POPUP&amp;HEIGHT=450&amp;WIDTH=450&amp;START_MAXIMIZED=","FALSE&amp;VAR:CALENDAR=US&amp;VAR:SYMBOL=623084&amp;VAR:INDEX=0"}</definedName>
    <definedName name="_657__FDSAUDITLINK__" localSheetId="2" hidden="1">{"fdsup://directions/FAT Viewer?action=UPDATE&amp;creator=factset&amp;DYN_ARGS=TRUE&amp;DOC_NAME=FAT:FQL_AUDITING_CLIENT_TEMPLATE.FAT&amp;display_string=Audit&amp;VAR:KEY=UHKPODUPWH&amp;VAR:QUERY=RkZfTkVUX0lOQyhBTk4sLTEsLCxSUCk=&amp;WINDOW=FIRST_POPUP&amp;HEIGHT=450&amp;WIDTH=450&amp;START_MAXIMI","ZED=FALSE&amp;VAR:CALENDAR=US&amp;VAR:SYMBOL=623084&amp;VAR:INDEX=0"}</definedName>
    <definedName name="_657__FDSAUDITLINK__" localSheetId="1" hidden="1">{"fdsup://directions/FAT Viewer?action=UPDATE&amp;creator=factset&amp;DYN_ARGS=TRUE&amp;DOC_NAME=FAT:FQL_AUDITING_CLIENT_TEMPLATE.FAT&amp;display_string=Audit&amp;VAR:KEY=UHKPODUPWH&amp;VAR:QUERY=RkZfTkVUX0lOQyhBTk4sLTEsLCxSUCk=&amp;WINDOW=FIRST_POPUP&amp;HEIGHT=450&amp;WIDTH=450&amp;START_MAXIMI","ZED=FALSE&amp;VAR:CALENDAR=US&amp;VAR:SYMBOL=623084&amp;VAR:INDEX=0"}</definedName>
    <definedName name="_657__FDSAUDITLINK__" hidden="1">{"fdsup://directions/FAT Viewer?action=UPDATE&amp;creator=factset&amp;DYN_ARGS=TRUE&amp;DOC_NAME=FAT:FQL_AUDITING_CLIENT_TEMPLATE.FAT&amp;display_string=Audit&amp;VAR:KEY=UHKPODUPWH&amp;VAR:QUERY=RkZfTkVUX0lOQyhBTk4sLTEsLCxSUCk=&amp;WINDOW=FIRST_POPUP&amp;HEIGHT=450&amp;WIDTH=450&amp;START_MAXIMI","ZED=FALSE&amp;VAR:CALENDAR=US&amp;VAR:SYMBOL=623084&amp;VAR:INDEX=0"}</definedName>
    <definedName name="_658__FDSAUDITLINK__" localSheetId="2" hidden="1">{"fdsup://directions/FAT Viewer?action=UPDATE&amp;creator=factset&amp;DYN_ARGS=TRUE&amp;DOC_NAME=FAT:FQL_AUDITING_CLIENT_TEMPLATE.FAT&amp;display_string=Audit&amp;VAR:KEY=MDWHUFCHOV&amp;VAR:QUERY=RkZfTkVUX0lOQyhBTk4sLTIsLCxSUCk=&amp;WINDOW=FIRST_POPUP&amp;HEIGHT=450&amp;WIDTH=450&amp;START_MAXIMI","ZED=FALSE&amp;VAR:CALENDAR=US&amp;VAR:SYMBOL=623084&amp;VAR:INDEX=0"}</definedName>
    <definedName name="_658__FDSAUDITLINK__" localSheetId="1" hidden="1">{"fdsup://directions/FAT Viewer?action=UPDATE&amp;creator=factset&amp;DYN_ARGS=TRUE&amp;DOC_NAME=FAT:FQL_AUDITING_CLIENT_TEMPLATE.FAT&amp;display_string=Audit&amp;VAR:KEY=MDWHUFCHOV&amp;VAR:QUERY=RkZfTkVUX0lOQyhBTk4sLTIsLCxSUCk=&amp;WINDOW=FIRST_POPUP&amp;HEIGHT=450&amp;WIDTH=450&amp;START_MAXIMI","ZED=FALSE&amp;VAR:CALENDAR=US&amp;VAR:SYMBOL=623084&amp;VAR:INDEX=0"}</definedName>
    <definedName name="_658__FDSAUDITLINK__" hidden="1">{"fdsup://directions/FAT Viewer?action=UPDATE&amp;creator=factset&amp;DYN_ARGS=TRUE&amp;DOC_NAME=FAT:FQL_AUDITING_CLIENT_TEMPLATE.FAT&amp;display_string=Audit&amp;VAR:KEY=MDWHUFCHOV&amp;VAR:QUERY=RkZfTkVUX0lOQyhBTk4sLTIsLCxSUCk=&amp;WINDOW=FIRST_POPUP&amp;HEIGHT=450&amp;WIDTH=450&amp;START_MAXIMI","ZED=FALSE&amp;VAR:CALENDAR=US&amp;VAR:SYMBOL=623084&amp;VAR:INDEX=0"}</definedName>
    <definedName name="_659__FDSAUDITLINK__" localSheetId="2" hidden="1">{"fdsup://directions/FAT Viewer?action=UPDATE&amp;creator=factset&amp;DYN_ARGS=TRUE&amp;DOC_NAME=FAT:FQL_AUDITING_CLIENT_TEMPLATE.FAT&amp;display_string=Audit&amp;VAR:KEY=OHQDWBINOJ&amp;VAR:QUERY=RkZfRUJJVChBTk4sLTEsLCxSUCk=&amp;WINDOW=FIRST_POPUP&amp;HEIGHT=450&amp;WIDTH=450&amp;START_MAXIMIZED=","FALSE&amp;VAR:CALENDAR=US&amp;VAR:SYMBOL=623084&amp;VAR:INDEX=0"}</definedName>
    <definedName name="_659__FDSAUDITLINK__" localSheetId="1" hidden="1">{"fdsup://directions/FAT Viewer?action=UPDATE&amp;creator=factset&amp;DYN_ARGS=TRUE&amp;DOC_NAME=FAT:FQL_AUDITING_CLIENT_TEMPLATE.FAT&amp;display_string=Audit&amp;VAR:KEY=OHQDWBINOJ&amp;VAR:QUERY=RkZfRUJJVChBTk4sLTEsLCxSUCk=&amp;WINDOW=FIRST_POPUP&amp;HEIGHT=450&amp;WIDTH=450&amp;START_MAXIMIZED=","FALSE&amp;VAR:CALENDAR=US&amp;VAR:SYMBOL=623084&amp;VAR:INDEX=0"}</definedName>
    <definedName name="_659__FDSAUDITLINK__" hidden="1">{"fdsup://directions/FAT Viewer?action=UPDATE&amp;creator=factset&amp;DYN_ARGS=TRUE&amp;DOC_NAME=FAT:FQL_AUDITING_CLIENT_TEMPLATE.FAT&amp;display_string=Audit&amp;VAR:KEY=OHQDWBINOJ&amp;VAR:QUERY=RkZfRUJJVChBTk4sLTEsLCxSUCk=&amp;WINDOW=FIRST_POPUP&amp;HEIGHT=450&amp;WIDTH=450&amp;START_MAXIMIZED=","FALSE&amp;VAR:CALENDAR=US&amp;VAR:SYMBOL=623084&amp;VAR:INDEX=0"}</definedName>
    <definedName name="_66__FDSAUDITLINK__" localSheetId="2" hidden="1">{"fdsup://directions/FAT Viewer?action=UPDATE&amp;creator=factset&amp;DYN_ARGS=TRUE&amp;DOC_NAME=FAT:FQL_AUDITING_CLIENT_TEMPLATE.FAT&amp;display_string=Audit&amp;VAR:KEY=GBMNMFSXKV&amp;VAR:QUERY=RkZfRUJJVChBTk4sLTMsLCxSUCk=&amp;WINDOW=FIRST_POPUP&amp;HEIGHT=450&amp;WIDTH=450&amp;START_MAXIMIZED=","FALSE&amp;VAR:CALENDAR=FIVEDAY&amp;VAR:SYMBOL=B29630&amp;VAR:INDEX=0"}</definedName>
    <definedName name="_66__FDSAUDITLINK__" localSheetId="1" hidden="1">{"fdsup://directions/FAT Viewer?action=UPDATE&amp;creator=factset&amp;DYN_ARGS=TRUE&amp;DOC_NAME=FAT:FQL_AUDITING_CLIENT_TEMPLATE.FAT&amp;display_string=Audit&amp;VAR:KEY=GBMNMFSXKV&amp;VAR:QUERY=RkZfRUJJVChBTk4sLTMsLCxSUCk=&amp;WINDOW=FIRST_POPUP&amp;HEIGHT=450&amp;WIDTH=450&amp;START_MAXIMIZED=","FALSE&amp;VAR:CALENDAR=FIVEDAY&amp;VAR:SYMBOL=B29630&amp;VAR:INDEX=0"}</definedName>
    <definedName name="_66__FDSAUDITLINK__" hidden="1">{"fdsup://directions/FAT Viewer?action=UPDATE&amp;creator=factset&amp;DYN_ARGS=TRUE&amp;DOC_NAME=FAT:FQL_AUDITING_CLIENT_TEMPLATE.FAT&amp;display_string=Audit&amp;VAR:KEY=GBMNMFSXKV&amp;VAR:QUERY=RkZfRUJJVChBTk4sLTMsLCxSUCk=&amp;WINDOW=FIRST_POPUP&amp;HEIGHT=450&amp;WIDTH=450&amp;START_MAXIMIZED=","FALSE&amp;VAR:CALENDAR=FIVEDAY&amp;VAR:SYMBOL=B29630&amp;VAR:INDEX=0"}</definedName>
    <definedName name="_660__FDSAUDITLINK__" localSheetId="2" hidden="1">{"fdsup://directions/FAT Viewer?action=UPDATE&amp;creator=factset&amp;DYN_ARGS=TRUE&amp;DOC_NAME=FAT:FQL_AUDITING_CLIENT_TEMPLATE.FAT&amp;display_string=Audit&amp;VAR:KEY=OFUXUVUJWN&amp;VAR:QUERY=RkZfRUJJVChBTk4sLTIsLCxSUCk=&amp;WINDOW=FIRST_POPUP&amp;HEIGHT=450&amp;WIDTH=450&amp;START_MAXIMIZED=","FALSE&amp;VAR:CALENDAR=US&amp;VAR:SYMBOL=623084&amp;VAR:INDEX=0"}</definedName>
    <definedName name="_660__FDSAUDITLINK__" localSheetId="1" hidden="1">{"fdsup://directions/FAT Viewer?action=UPDATE&amp;creator=factset&amp;DYN_ARGS=TRUE&amp;DOC_NAME=FAT:FQL_AUDITING_CLIENT_TEMPLATE.FAT&amp;display_string=Audit&amp;VAR:KEY=OFUXUVUJWN&amp;VAR:QUERY=RkZfRUJJVChBTk4sLTIsLCxSUCk=&amp;WINDOW=FIRST_POPUP&amp;HEIGHT=450&amp;WIDTH=450&amp;START_MAXIMIZED=","FALSE&amp;VAR:CALENDAR=US&amp;VAR:SYMBOL=623084&amp;VAR:INDEX=0"}</definedName>
    <definedName name="_660__FDSAUDITLINK__" hidden="1">{"fdsup://directions/FAT Viewer?action=UPDATE&amp;creator=factset&amp;DYN_ARGS=TRUE&amp;DOC_NAME=FAT:FQL_AUDITING_CLIENT_TEMPLATE.FAT&amp;display_string=Audit&amp;VAR:KEY=OFUXUVUJWN&amp;VAR:QUERY=RkZfRUJJVChBTk4sLTIsLCxSUCk=&amp;WINDOW=FIRST_POPUP&amp;HEIGHT=450&amp;WIDTH=450&amp;START_MAXIMIZED=","FALSE&amp;VAR:CALENDAR=US&amp;VAR:SYMBOL=623084&amp;VAR:INDEX=0"}</definedName>
    <definedName name="_661__FDSAUDITLINK__" localSheetId="2" hidden="1">{"fdsup://directions/FAT Viewer?action=UPDATE&amp;creator=factset&amp;DYN_ARGS=TRUE&amp;DOC_NAME=FAT:FQL_AUDITING_CLIENT_TEMPLATE.FAT&amp;display_string=Audit&amp;VAR:KEY=IRGPYRITKB&amp;VAR:QUERY=RkZfRUJJVERBKEFOTiwtMSwsLFJQKQ==&amp;WINDOW=FIRST_POPUP&amp;HEIGHT=450&amp;WIDTH=450&amp;START_MAXIMI","ZED=FALSE&amp;VAR:CALENDAR=US&amp;VAR:SYMBOL=623084&amp;VAR:INDEX=0"}</definedName>
    <definedName name="_661__FDSAUDITLINK__" localSheetId="1" hidden="1">{"fdsup://directions/FAT Viewer?action=UPDATE&amp;creator=factset&amp;DYN_ARGS=TRUE&amp;DOC_NAME=FAT:FQL_AUDITING_CLIENT_TEMPLATE.FAT&amp;display_string=Audit&amp;VAR:KEY=IRGPYRITKB&amp;VAR:QUERY=RkZfRUJJVERBKEFOTiwtMSwsLFJQKQ==&amp;WINDOW=FIRST_POPUP&amp;HEIGHT=450&amp;WIDTH=450&amp;START_MAXIMI","ZED=FALSE&amp;VAR:CALENDAR=US&amp;VAR:SYMBOL=623084&amp;VAR:INDEX=0"}</definedName>
    <definedName name="_661__FDSAUDITLINK__" hidden="1">{"fdsup://directions/FAT Viewer?action=UPDATE&amp;creator=factset&amp;DYN_ARGS=TRUE&amp;DOC_NAME=FAT:FQL_AUDITING_CLIENT_TEMPLATE.FAT&amp;display_string=Audit&amp;VAR:KEY=IRGPYRITKB&amp;VAR:QUERY=RkZfRUJJVERBKEFOTiwtMSwsLFJQKQ==&amp;WINDOW=FIRST_POPUP&amp;HEIGHT=450&amp;WIDTH=450&amp;START_MAXIMI","ZED=FALSE&amp;VAR:CALENDAR=US&amp;VAR:SYMBOL=623084&amp;VAR:INDEX=0"}</definedName>
    <definedName name="_662__FDSAUDITLINK__" localSheetId="2" hidden="1">{"fdsup://directions/FAT Viewer?action=UPDATE&amp;creator=factset&amp;DYN_ARGS=TRUE&amp;DOC_NAME=FAT:FQL_AUDITING_CLIENT_TEMPLATE.FAT&amp;display_string=Audit&amp;VAR:KEY=WTONQHQDUZ&amp;VAR:QUERY=RkZfRUJJVERBKEFOTiwtMiwsLFJQKQ==&amp;WINDOW=FIRST_POPUP&amp;HEIGHT=450&amp;WIDTH=450&amp;START_MAXIMI","ZED=FALSE&amp;VAR:CALENDAR=US&amp;VAR:SYMBOL=623084&amp;VAR:INDEX=0"}</definedName>
    <definedName name="_662__FDSAUDITLINK__" localSheetId="1" hidden="1">{"fdsup://directions/FAT Viewer?action=UPDATE&amp;creator=factset&amp;DYN_ARGS=TRUE&amp;DOC_NAME=FAT:FQL_AUDITING_CLIENT_TEMPLATE.FAT&amp;display_string=Audit&amp;VAR:KEY=WTONQHQDUZ&amp;VAR:QUERY=RkZfRUJJVERBKEFOTiwtMiwsLFJQKQ==&amp;WINDOW=FIRST_POPUP&amp;HEIGHT=450&amp;WIDTH=450&amp;START_MAXIMI","ZED=FALSE&amp;VAR:CALENDAR=US&amp;VAR:SYMBOL=623084&amp;VAR:INDEX=0"}</definedName>
    <definedName name="_662__FDSAUDITLINK__" hidden="1">{"fdsup://directions/FAT Viewer?action=UPDATE&amp;creator=factset&amp;DYN_ARGS=TRUE&amp;DOC_NAME=FAT:FQL_AUDITING_CLIENT_TEMPLATE.FAT&amp;display_string=Audit&amp;VAR:KEY=WTONQHQDUZ&amp;VAR:QUERY=RkZfRUJJVERBKEFOTiwtMiwsLFJQKQ==&amp;WINDOW=FIRST_POPUP&amp;HEIGHT=450&amp;WIDTH=450&amp;START_MAXIMI","ZED=FALSE&amp;VAR:CALENDAR=US&amp;VAR:SYMBOL=623084&amp;VAR:INDEX=0"}</definedName>
    <definedName name="_663__FDSAUDITLINK__" localSheetId="2" hidden="1">{"fdsup://Directions/FactSet Auditing Viewer?action=AUDIT_VALUE&amp;DB=129&amp;ID1=623084&amp;VALUEID=01001&amp;SDATE=2009&amp;PERIODTYPE=ANN_STD&amp;SCFT=3&amp;window=popup_no_bar&amp;width=385&amp;height=120&amp;START_MAXIMIZED=FALSE&amp;creator=factset&amp;display_string=Audit"}</definedName>
    <definedName name="_663__FDSAUDITLINK__" localSheetId="1" hidden="1">{"fdsup://Directions/FactSet Auditing Viewer?action=AUDIT_VALUE&amp;DB=129&amp;ID1=623084&amp;VALUEID=01001&amp;SDATE=2009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623084&amp;VALUEID=01001&amp;SDATE=2009&amp;PERIODTYPE=ANN_STD&amp;SCFT=3&amp;window=popup_no_bar&amp;width=385&amp;height=120&amp;START_MAXIMIZED=FALSE&amp;creator=factset&amp;display_string=Audit"}</definedName>
    <definedName name="_664__FDSAUDITLINK__" localSheetId="2" hidden="1">{"fdsup://directions/FAT Viewer?action=UPDATE&amp;creator=factset&amp;DYN_ARGS=TRUE&amp;DOC_NAME=FAT:FQL_AUDITING_CLIENT_TEMPLATE.FAT&amp;display_string=Audit&amp;VAR:KEY=GZENALIHQZ&amp;VAR:QUERY=RkZfQ0FQRVgoQU5OLC0yLCwsUlAp&amp;WINDOW=FIRST_POPUP&amp;HEIGHT=450&amp;WIDTH=450&amp;START_MAXIMIZED=","FALSE&amp;VAR:CALENDAR=US&amp;VAR:SYMBOL=744897&amp;VAR:INDEX=0"}</definedName>
    <definedName name="_664__FDSAUDITLINK__" localSheetId="1" hidden="1">{"fdsup://directions/FAT Viewer?action=UPDATE&amp;creator=factset&amp;DYN_ARGS=TRUE&amp;DOC_NAME=FAT:FQL_AUDITING_CLIENT_TEMPLATE.FAT&amp;display_string=Audit&amp;VAR:KEY=GZENALIHQZ&amp;VAR:QUERY=RkZfQ0FQRVgoQU5OLC0yLCwsUlAp&amp;WINDOW=FIRST_POPUP&amp;HEIGHT=450&amp;WIDTH=450&amp;START_MAXIMIZED=","FALSE&amp;VAR:CALENDAR=US&amp;VAR:SYMBOL=744897&amp;VAR:INDEX=0"}</definedName>
    <definedName name="_664__FDSAUDITLINK__" hidden="1">{"fdsup://directions/FAT Viewer?action=UPDATE&amp;creator=factset&amp;DYN_ARGS=TRUE&amp;DOC_NAME=FAT:FQL_AUDITING_CLIENT_TEMPLATE.FAT&amp;display_string=Audit&amp;VAR:KEY=GZENALIHQZ&amp;VAR:QUERY=RkZfQ0FQRVgoQU5OLC0yLCwsUlAp&amp;WINDOW=FIRST_POPUP&amp;HEIGHT=450&amp;WIDTH=450&amp;START_MAXIMIZED=","FALSE&amp;VAR:CALENDAR=US&amp;VAR:SYMBOL=744897&amp;VAR:INDEX=0"}</definedName>
    <definedName name="_665__FDSAUDITLINK__" localSheetId="2" hidden="1">{"fdsup://directions/FAT Viewer?action=UPDATE&amp;creator=factset&amp;DYN_ARGS=TRUE&amp;DOC_NAME=FAT:FQL_AUDITING_CLIENT_TEMPLATE.FAT&amp;display_string=Audit&amp;VAR:KEY=ANEFKFOZQB&amp;VAR:QUERY=RkZfTkVUX0lOQyhBTk4sLTIsLCxSUCk=&amp;WINDOW=FIRST_POPUP&amp;HEIGHT=450&amp;WIDTH=450&amp;START_MAXIMI","ZED=FALSE&amp;VAR:CALENDAR=US&amp;VAR:SYMBOL=744897&amp;VAR:INDEX=0"}</definedName>
    <definedName name="_665__FDSAUDITLINK__" localSheetId="1" hidden="1">{"fdsup://directions/FAT Viewer?action=UPDATE&amp;creator=factset&amp;DYN_ARGS=TRUE&amp;DOC_NAME=FAT:FQL_AUDITING_CLIENT_TEMPLATE.FAT&amp;display_string=Audit&amp;VAR:KEY=ANEFKFOZQB&amp;VAR:QUERY=RkZfTkVUX0lOQyhBTk4sLTIsLCxSUCk=&amp;WINDOW=FIRST_POPUP&amp;HEIGHT=450&amp;WIDTH=450&amp;START_MAXIMI","ZED=FALSE&amp;VAR:CALENDAR=US&amp;VAR:SYMBOL=744897&amp;VAR:INDEX=0"}</definedName>
    <definedName name="_665__FDSAUDITLINK__" hidden="1">{"fdsup://directions/FAT Viewer?action=UPDATE&amp;creator=factset&amp;DYN_ARGS=TRUE&amp;DOC_NAME=FAT:FQL_AUDITING_CLIENT_TEMPLATE.FAT&amp;display_string=Audit&amp;VAR:KEY=ANEFKFOZQB&amp;VAR:QUERY=RkZfTkVUX0lOQyhBTk4sLTIsLCxSUCk=&amp;WINDOW=FIRST_POPUP&amp;HEIGHT=450&amp;WIDTH=450&amp;START_MAXIMI","ZED=FALSE&amp;VAR:CALENDAR=US&amp;VAR:SYMBOL=744897&amp;VAR:INDEX=0"}</definedName>
    <definedName name="_666__FDSAUDITLINK__" localSheetId="2" hidden="1">{"fdsup://directions/FAT Viewer?action=UPDATE&amp;creator=factset&amp;DYN_ARGS=TRUE&amp;DOC_NAME=FAT:FQL_AUDITING_CLIENT_TEMPLATE.FAT&amp;display_string=Audit&amp;VAR:KEY=WBOZKRUNWH&amp;VAR:QUERY=RkZfRUJJVChBTk4sLTIsLCxSUCk=&amp;WINDOW=FIRST_POPUP&amp;HEIGHT=450&amp;WIDTH=450&amp;START_MAXIMIZED=","FALSE&amp;VAR:CALENDAR=US&amp;VAR:SYMBOL=744897&amp;VAR:INDEX=0"}</definedName>
    <definedName name="_666__FDSAUDITLINK__" localSheetId="1" hidden="1">{"fdsup://directions/FAT Viewer?action=UPDATE&amp;creator=factset&amp;DYN_ARGS=TRUE&amp;DOC_NAME=FAT:FQL_AUDITING_CLIENT_TEMPLATE.FAT&amp;display_string=Audit&amp;VAR:KEY=WBOZKRUNWH&amp;VAR:QUERY=RkZfRUJJVChBTk4sLTIsLCxSUCk=&amp;WINDOW=FIRST_POPUP&amp;HEIGHT=450&amp;WIDTH=450&amp;START_MAXIMIZED=","FALSE&amp;VAR:CALENDAR=US&amp;VAR:SYMBOL=744897&amp;VAR:INDEX=0"}</definedName>
    <definedName name="_666__FDSAUDITLINK__" hidden="1">{"fdsup://directions/FAT Viewer?action=UPDATE&amp;creator=factset&amp;DYN_ARGS=TRUE&amp;DOC_NAME=FAT:FQL_AUDITING_CLIENT_TEMPLATE.FAT&amp;display_string=Audit&amp;VAR:KEY=WBOZKRUNWH&amp;VAR:QUERY=RkZfRUJJVChBTk4sLTIsLCxSUCk=&amp;WINDOW=FIRST_POPUP&amp;HEIGHT=450&amp;WIDTH=450&amp;START_MAXIMIZED=","FALSE&amp;VAR:CALENDAR=US&amp;VAR:SYMBOL=744897&amp;VAR:INDEX=0"}</definedName>
    <definedName name="_667__FDSAUDITLINK__" localSheetId="2" hidden="1">{"fdsup://directions/FAT Viewer?action=UPDATE&amp;creator=factset&amp;DYN_ARGS=TRUE&amp;DOC_NAME=FAT:FQL_AUDITING_CLIENT_TEMPLATE.FAT&amp;display_string=Audit&amp;VAR:KEY=CNQPUPARQX&amp;VAR:QUERY=RkZfRUJJVERBKEFOTiwtMiwsLFJQKQ==&amp;WINDOW=FIRST_POPUP&amp;HEIGHT=450&amp;WIDTH=450&amp;START_MAXIMI","ZED=FALSE&amp;VAR:CALENDAR=US&amp;VAR:SYMBOL=744897&amp;VAR:INDEX=0"}</definedName>
    <definedName name="_667__FDSAUDITLINK__" localSheetId="1" hidden="1">{"fdsup://directions/FAT Viewer?action=UPDATE&amp;creator=factset&amp;DYN_ARGS=TRUE&amp;DOC_NAME=FAT:FQL_AUDITING_CLIENT_TEMPLATE.FAT&amp;display_string=Audit&amp;VAR:KEY=CNQPUPARQX&amp;VAR:QUERY=RkZfRUJJVERBKEFOTiwtMiwsLFJQKQ==&amp;WINDOW=FIRST_POPUP&amp;HEIGHT=450&amp;WIDTH=450&amp;START_MAXIMI","ZED=FALSE&amp;VAR:CALENDAR=US&amp;VAR:SYMBOL=744897&amp;VAR:INDEX=0"}</definedName>
    <definedName name="_667__FDSAUDITLINK__" hidden="1">{"fdsup://directions/FAT Viewer?action=UPDATE&amp;creator=factset&amp;DYN_ARGS=TRUE&amp;DOC_NAME=FAT:FQL_AUDITING_CLIENT_TEMPLATE.FAT&amp;display_string=Audit&amp;VAR:KEY=CNQPUPARQX&amp;VAR:QUERY=RkZfRUJJVERBKEFOTiwtMiwsLFJQKQ==&amp;WINDOW=FIRST_POPUP&amp;HEIGHT=450&amp;WIDTH=450&amp;START_MAXIMI","ZED=FALSE&amp;VAR:CALENDAR=US&amp;VAR:SYMBOL=744897&amp;VAR:INDEX=0"}</definedName>
    <definedName name="_668__FDSAUDITLINK__" localSheetId="2" hidden="1">{"fdsup://directions/FAT Viewer?action=UPDATE&amp;creator=factset&amp;DYN_ARGS=TRUE&amp;DOC_NAME=FAT:FQL_AUDITING_CLIENT_TEMPLATE.FAT&amp;display_string=Audit&amp;VAR:KEY=KPUZOZGRKX&amp;VAR:QUERY=RkZfQ0FQRVgoQU5OLDAsLCxSUCk=&amp;WINDOW=FIRST_POPUP&amp;HEIGHT=450&amp;WIDTH=450&amp;START_MAXIMIZED=","FALSE&amp;VAR:CALENDAR=US&amp;VAR:SYMBOL=B4V14H&amp;VAR:INDEX=0"}</definedName>
    <definedName name="_668__FDSAUDITLINK__" localSheetId="1" hidden="1">{"fdsup://directions/FAT Viewer?action=UPDATE&amp;creator=factset&amp;DYN_ARGS=TRUE&amp;DOC_NAME=FAT:FQL_AUDITING_CLIENT_TEMPLATE.FAT&amp;display_string=Audit&amp;VAR:KEY=KPUZOZGRKX&amp;VAR:QUERY=RkZfQ0FQRVgoQU5OLDAsLCxSUCk=&amp;WINDOW=FIRST_POPUP&amp;HEIGHT=450&amp;WIDTH=450&amp;START_MAXIMIZED=","FALSE&amp;VAR:CALENDAR=US&amp;VAR:SYMBOL=B4V14H&amp;VAR:INDEX=0"}</definedName>
    <definedName name="_668__FDSAUDITLINK__" hidden="1">{"fdsup://directions/FAT Viewer?action=UPDATE&amp;creator=factset&amp;DYN_ARGS=TRUE&amp;DOC_NAME=FAT:FQL_AUDITING_CLIENT_TEMPLATE.FAT&amp;display_string=Audit&amp;VAR:KEY=KPUZOZGRKX&amp;VAR:QUERY=RkZfQ0FQRVgoQU5OLDAsLCxSUCk=&amp;WINDOW=FIRST_POPUP&amp;HEIGHT=450&amp;WIDTH=450&amp;START_MAXIMIZED=","FALSE&amp;VAR:CALENDAR=US&amp;VAR:SYMBOL=B4V14H&amp;VAR:INDEX=0"}</definedName>
    <definedName name="_669__FDSAUDITLINK__" localSheetId="2" hidden="1">{"fdsup://directions/FAT Viewer?action=UPDATE&amp;creator=factset&amp;DYN_ARGS=TRUE&amp;DOC_NAME=FAT:FQL_AUDITING_CLIENT_TEMPLATE.FAT&amp;display_string=Audit&amp;VAR:KEY=YHQTSVONSR&amp;VAR:QUERY=RkZfQ0FQRVgoQU5OLC0xLCwsUlAp&amp;WINDOW=FIRST_POPUP&amp;HEIGHT=450&amp;WIDTH=450&amp;START_MAXIMIZED=","FALSE&amp;VAR:CALENDAR=US&amp;VAR:SYMBOL=B4V14H&amp;VAR:INDEX=0"}</definedName>
    <definedName name="_669__FDSAUDITLINK__" localSheetId="1" hidden="1">{"fdsup://directions/FAT Viewer?action=UPDATE&amp;creator=factset&amp;DYN_ARGS=TRUE&amp;DOC_NAME=FAT:FQL_AUDITING_CLIENT_TEMPLATE.FAT&amp;display_string=Audit&amp;VAR:KEY=YHQTSVONSR&amp;VAR:QUERY=RkZfQ0FQRVgoQU5OLC0xLCwsUlAp&amp;WINDOW=FIRST_POPUP&amp;HEIGHT=450&amp;WIDTH=450&amp;START_MAXIMIZED=","FALSE&amp;VAR:CALENDAR=US&amp;VAR:SYMBOL=B4V14H&amp;VAR:INDEX=0"}</definedName>
    <definedName name="_669__FDSAUDITLINK__" hidden="1">{"fdsup://directions/FAT Viewer?action=UPDATE&amp;creator=factset&amp;DYN_ARGS=TRUE&amp;DOC_NAME=FAT:FQL_AUDITING_CLIENT_TEMPLATE.FAT&amp;display_string=Audit&amp;VAR:KEY=YHQTSVONSR&amp;VAR:QUERY=RkZfQ0FQRVgoQU5OLC0xLCwsUlAp&amp;WINDOW=FIRST_POPUP&amp;HEIGHT=450&amp;WIDTH=450&amp;START_MAXIMIZED=","FALSE&amp;VAR:CALENDAR=US&amp;VAR:SYMBOL=B4V14H&amp;VAR:INDEX=0"}</definedName>
    <definedName name="_67__FDSAUDITLINK__" localSheetId="2" hidden="1">{"fdsup://directions/FAT Viewer?action=UPDATE&amp;creator=factset&amp;DYN_ARGS=TRUE&amp;DOC_NAME=FAT:FQL_AUDITING_CLIENT_TEMPLATE.FAT&amp;display_string=Audit&amp;VAR:KEY=WFORIBSHOV&amp;VAR:QUERY=RkZfRUJJVERBKEFOTiwtMywsLFJQKQ==&amp;WINDOW=FIRST_POPUP&amp;HEIGHT=450&amp;WIDTH=450&amp;START_MAXIMI","ZED=FALSE&amp;VAR:CALENDAR=FIVEDAY&amp;VAR:SYMBOL=B29630&amp;VAR:INDEX=0"}</definedName>
    <definedName name="_67__FDSAUDITLINK__" localSheetId="1" hidden="1">{"fdsup://directions/FAT Viewer?action=UPDATE&amp;creator=factset&amp;DYN_ARGS=TRUE&amp;DOC_NAME=FAT:FQL_AUDITING_CLIENT_TEMPLATE.FAT&amp;display_string=Audit&amp;VAR:KEY=WFORIBSHOV&amp;VAR:QUERY=RkZfRUJJVERBKEFOTiwtMywsLFJQKQ==&amp;WINDOW=FIRST_POPUP&amp;HEIGHT=450&amp;WIDTH=450&amp;START_MAXIMI","ZED=FALSE&amp;VAR:CALENDAR=FIVEDAY&amp;VAR:SYMBOL=B29630&amp;VAR:INDEX=0"}</definedName>
    <definedName name="_67__FDSAUDITLINK__" hidden="1">{"fdsup://directions/FAT Viewer?action=UPDATE&amp;creator=factset&amp;DYN_ARGS=TRUE&amp;DOC_NAME=FAT:FQL_AUDITING_CLIENT_TEMPLATE.FAT&amp;display_string=Audit&amp;VAR:KEY=WFORIBSHOV&amp;VAR:QUERY=RkZfRUJJVERBKEFOTiwtMywsLFJQKQ==&amp;WINDOW=FIRST_POPUP&amp;HEIGHT=450&amp;WIDTH=450&amp;START_MAXIMI","ZED=FALSE&amp;VAR:CALENDAR=FIVEDAY&amp;VAR:SYMBOL=B29630&amp;VAR:INDEX=0"}</definedName>
    <definedName name="_670__FDSAUDITLINK__" localSheetId="2" hidden="1">{"fdsup://directions/FAT Viewer?action=UPDATE&amp;creator=factset&amp;DYN_ARGS=TRUE&amp;DOC_NAME=FAT:FQL_AUDITING_CLIENT_TEMPLATE.FAT&amp;display_string=Audit&amp;VAR:KEY=KLSZKFETWB&amp;VAR:QUERY=RkZfQ0FQRVgoQU5OLC0yLCwsUlAp&amp;WINDOW=FIRST_POPUP&amp;HEIGHT=450&amp;WIDTH=450&amp;START_MAXIMIZED=","FALSE&amp;VAR:CALENDAR=US&amp;VAR:SYMBOL=B4V14H&amp;VAR:INDEX=0"}</definedName>
    <definedName name="_670__FDSAUDITLINK__" localSheetId="1" hidden="1">{"fdsup://directions/FAT Viewer?action=UPDATE&amp;creator=factset&amp;DYN_ARGS=TRUE&amp;DOC_NAME=FAT:FQL_AUDITING_CLIENT_TEMPLATE.FAT&amp;display_string=Audit&amp;VAR:KEY=KLSZKFETWB&amp;VAR:QUERY=RkZfQ0FQRVgoQU5OLC0yLCwsUlAp&amp;WINDOW=FIRST_POPUP&amp;HEIGHT=450&amp;WIDTH=450&amp;START_MAXIMIZED=","FALSE&amp;VAR:CALENDAR=US&amp;VAR:SYMBOL=B4V14H&amp;VAR:INDEX=0"}</definedName>
    <definedName name="_670__FDSAUDITLINK__" hidden="1">{"fdsup://directions/FAT Viewer?action=UPDATE&amp;creator=factset&amp;DYN_ARGS=TRUE&amp;DOC_NAME=FAT:FQL_AUDITING_CLIENT_TEMPLATE.FAT&amp;display_string=Audit&amp;VAR:KEY=KLSZKFETWB&amp;VAR:QUERY=RkZfQ0FQRVgoQU5OLC0yLCwsUlAp&amp;WINDOW=FIRST_POPUP&amp;HEIGHT=450&amp;WIDTH=450&amp;START_MAXIMIZED=","FALSE&amp;VAR:CALENDAR=US&amp;VAR:SYMBOL=B4V14H&amp;VAR:INDEX=0"}</definedName>
    <definedName name="_671__FDSAUDITLINK__" localSheetId="2" hidden="1">{"fdsup://directions/FAT Viewer?action=UPDATE&amp;creator=factset&amp;DYN_ARGS=TRUE&amp;DOC_NAME=FAT:FQL_AUDITING_CLIENT_TEMPLATE.FAT&amp;display_string=Audit&amp;VAR:KEY=WFALUTYBGP&amp;VAR:QUERY=RkZfTkVUX0lOQyhBTk4sLTEsLCxSUCk=&amp;WINDOW=FIRST_POPUP&amp;HEIGHT=450&amp;WIDTH=450&amp;START_MAXIMI","ZED=FALSE&amp;VAR:CALENDAR=US&amp;VAR:SYMBOL=B4V14H&amp;VAR:INDEX=0"}</definedName>
    <definedName name="_671__FDSAUDITLINK__" localSheetId="1" hidden="1">{"fdsup://directions/FAT Viewer?action=UPDATE&amp;creator=factset&amp;DYN_ARGS=TRUE&amp;DOC_NAME=FAT:FQL_AUDITING_CLIENT_TEMPLATE.FAT&amp;display_string=Audit&amp;VAR:KEY=WFALUTYBGP&amp;VAR:QUERY=RkZfTkVUX0lOQyhBTk4sLTEsLCxSUCk=&amp;WINDOW=FIRST_POPUP&amp;HEIGHT=450&amp;WIDTH=450&amp;START_MAXIMI","ZED=FALSE&amp;VAR:CALENDAR=US&amp;VAR:SYMBOL=B4V14H&amp;VAR:INDEX=0"}</definedName>
    <definedName name="_671__FDSAUDITLINK__" hidden="1">{"fdsup://directions/FAT Viewer?action=UPDATE&amp;creator=factset&amp;DYN_ARGS=TRUE&amp;DOC_NAME=FAT:FQL_AUDITING_CLIENT_TEMPLATE.FAT&amp;display_string=Audit&amp;VAR:KEY=WFALUTYBGP&amp;VAR:QUERY=RkZfTkVUX0lOQyhBTk4sLTEsLCxSUCk=&amp;WINDOW=FIRST_POPUP&amp;HEIGHT=450&amp;WIDTH=450&amp;START_MAXIMI","ZED=FALSE&amp;VAR:CALENDAR=US&amp;VAR:SYMBOL=B4V14H&amp;VAR:INDEX=0"}</definedName>
    <definedName name="_672__FDSAUDITLINK__" localSheetId="2" hidden="1">{"fdsup://directions/FAT Viewer?action=UPDATE&amp;creator=factset&amp;DYN_ARGS=TRUE&amp;DOC_NAME=FAT:FQL_AUDITING_CLIENT_TEMPLATE.FAT&amp;display_string=Audit&amp;VAR:KEY=ODYHONQXAZ&amp;VAR:QUERY=RkZfTkVUX0lOQyhBTk4sLTIsLCxSUCk=&amp;WINDOW=FIRST_POPUP&amp;HEIGHT=450&amp;WIDTH=450&amp;START_MAXIMI","ZED=FALSE&amp;VAR:CALENDAR=US&amp;VAR:SYMBOL=B4V14H&amp;VAR:INDEX=0"}</definedName>
    <definedName name="_672__FDSAUDITLINK__" localSheetId="1" hidden="1">{"fdsup://directions/FAT Viewer?action=UPDATE&amp;creator=factset&amp;DYN_ARGS=TRUE&amp;DOC_NAME=FAT:FQL_AUDITING_CLIENT_TEMPLATE.FAT&amp;display_string=Audit&amp;VAR:KEY=ODYHONQXAZ&amp;VAR:QUERY=RkZfTkVUX0lOQyhBTk4sLTIsLCxSUCk=&amp;WINDOW=FIRST_POPUP&amp;HEIGHT=450&amp;WIDTH=450&amp;START_MAXIMI","ZED=FALSE&amp;VAR:CALENDAR=US&amp;VAR:SYMBOL=B4V14H&amp;VAR:INDEX=0"}</definedName>
    <definedName name="_672__FDSAUDITLINK__" hidden="1">{"fdsup://directions/FAT Viewer?action=UPDATE&amp;creator=factset&amp;DYN_ARGS=TRUE&amp;DOC_NAME=FAT:FQL_AUDITING_CLIENT_TEMPLATE.FAT&amp;display_string=Audit&amp;VAR:KEY=ODYHONQXAZ&amp;VAR:QUERY=RkZfTkVUX0lOQyhBTk4sLTIsLCxSUCk=&amp;WINDOW=FIRST_POPUP&amp;HEIGHT=450&amp;WIDTH=450&amp;START_MAXIMI","ZED=FALSE&amp;VAR:CALENDAR=US&amp;VAR:SYMBOL=B4V14H&amp;VAR:INDEX=0"}</definedName>
    <definedName name="_673__FDSAUDITLINK__" localSheetId="2" hidden="1">{"fdsup://directions/FAT Viewer?action=UPDATE&amp;creator=factset&amp;DYN_ARGS=TRUE&amp;DOC_NAME=FAT:FQL_AUDITING_CLIENT_TEMPLATE.FAT&amp;display_string=Audit&amp;VAR:KEY=YDGFSNGJUZ&amp;VAR:QUERY=RkZfRUJJVChBTk4sLTEsLCxSUCk=&amp;WINDOW=FIRST_POPUP&amp;HEIGHT=450&amp;WIDTH=450&amp;START_MAXIMIZED=","FALSE&amp;VAR:CALENDAR=US&amp;VAR:SYMBOL=B4V14H&amp;VAR:INDEX=0"}</definedName>
    <definedName name="_673__FDSAUDITLINK__" localSheetId="1" hidden="1">{"fdsup://directions/FAT Viewer?action=UPDATE&amp;creator=factset&amp;DYN_ARGS=TRUE&amp;DOC_NAME=FAT:FQL_AUDITING_CLIENT_TEMPLATE.FAT&amp;display_string=Audit&amp;VAR:KEY=YDGFSNGJUZ&amp;VAR:QUERY=RkZfRUJJVChBTk4sLTEsLCxSUCk=&amp;WINDOW=FIRST_POPUP&amp;HEIGHT=450&amp;WIDTH=450&amp;START_MAXIMIZED=","FALSE&amp;VAR:CALENDAR=US&amp;VAR:SYMBOL=B4V14H&amp;VAR:INDEX=0"}</definedName>
    <definedName name="_673__FDSAUDITLINK__" hidden="1">{"fdsup://directions/FAT Viewer?action=UPDATE&amp;creator=factset&amp;DYN_ARGS=TRUE&amp;DOC_NAME=FAT:FQL_AUDITING_CLIENT_TEMPLATE.FAT&amp;display_string=Audit&amp;VAR:KEY=YDGFSNGJUZ&amp;VAR:QUERY=RkZfRUJJVChBTk4sLTEsLCxSUCk=&amp;WINDOW=FIRST_POPUP&amp;HEIGHT=450&amp;WIDTH=450&amp;START_MAXIMIZED=","FALSE&amp;VAR:CALENDAR=US&amp;VAR:SYMBOL=B4V14H&amp;VAR:INDEX=0"}</definedName>
    <definedName name="_674__FDSAUDITLINK__" localSheetId="2" hidden="1">{"fdsup://directions/FAT Viewer?action=UPDATE&amp;creator=factset&amp;DYN_ARGS=TRUE&amp;DOC_NAME=FAT:FQL_AUDITING_CLIENT_TEMPLATE.FAT&amp;display_string=Audit&amp;VAR:KEY=YBCBUFQRWT&amp;VAR:QUERY=RkZfRUJJVChBTk4sLTIsLCxSUCk=&amp;WINDOW=FIRST_POPUP&amp;HEIGHT=450&amp;WIDTH=450&amp;START_MAXIMIZED=","FALSE&amp;VAR:CALENDAR=US&amp;VAR:SYMBOL=B4V14H&amp;VAR:INDEX=0"}</definedName>
    <definedName name="_674__FDSAUDITLINK__" localSheetId="1" hidden="1">{"fdsup://directions/FAT Viewer?action=UPDATE&amp;creator=factset&amp;DYN_ARGS=TRUE&amp;DOC_NAME=FAT:FQL_AUDITING_CLIENT_TEMPLATE.FAT&amp;display_string=Audit&amp;VAR:KEY=YBCBUFQRWT&amp;VAR:QUERY=RkZfRUJJVChBTk4sLTIsLCxSUCk=&amp;WINDOW=FIRST_POPUP&amp;HEIGHT=450&amp;WIDTH=450&amp;START_MAXIMIZED=","FALSE&amp;VAR:CALENDAR=US&amp;VAR:SYMBOL=B4V14H&amp;VAR:INDEX=0"}</definedName>
    <definedName name="_674__FDSAUDITLINK__" hidden="1">{"fdsup://directions/FAT Viewer?action=UPDATE&amp;creator=factset&amp;DYN_ARGS=TRUE&amp;DOC_NAME=FAT:FQL_AUDITING_CLIENT_TEMPLATE.FAT&amp;display_string=Audit&amp;VAR:KEY=YBCBUFQRWT&amp;VAR:QUERY=RkZfRUJJVChBTk4sLTIsLCxSUCk=&amp;WINDOW=FIRST_POPUP&amp;HEIGHT=450&amp;WIDTH=450&amp;START_MAXIMIZED=","FALSE&amp;VAR:CALENDAR=US&amp;VAR:SYMBOL=B4V14H&amp;VAR:INDEX=0"}</definedName>
    <definedName name="_675__FDSAUDITLINK__" localSheetId="2" hidden="1">{"fdsup://directions/FAT Viewer?action=UPDATE&amp;creator=factset&amp;DYN_ARGS=TRUE&amp;DOC_NAME=FAT:FQL_AUDITING_CLIENT_TEMPLATE.FAT&amp;display_string=Audit&amp;VAR:KEY=SVCFMTMNEH&amp;VAR:QUERY=RkZfRUJJVERBKEFOTiwtMSwsLFJQKQ==&amp;WINDOW=FIRST_POPUP&amp;HEIGHT=450&amp;WIDTH=450&amp;START_MAXIMI","ZED=FALSE&amp;VAR:CALENDAR=US&amp;VAR:SYMBOL=B4V14H&amp;VAR:INDEX=0"}</definedName>
    <definedName name="_675__FDSAUDITLINK__" localSheetId="1" hidden="1">{"fdsup://directions/FAT Viewer?action=UPDATE&amp;creator=factset&amp;DYN_ARGS=TRUE&amp;DOC_NAME=FAT:FQL_AUDITING_CLIENT_TEMPLATE.FAT&amp;display_string=Audit&amp;VAR:KEY=SVCFMTMNEH&amp;VAR:QUERY=RkZfRUJJVERBKEFOTiwtMSwsLFJQKQ==&amp;WINDOW=FIRST_POPUP&amp;HEIGHT=450&amp;WIDTH=450&amp;START_MAXIMI","ZED=FALSE&amp;VAR:CALENDAR=US&amp;VAR:SYMBOL=B4V14H&amp;VAR:INDEX=0"}</definedName>
    <definedName name="_675__FDSAUDITLINK__" hidden="1">{"fdsup://directions/FAT Viewer?action=UPDATE&amp;creator=factset&amp;DYN_ARGS=TRUE&amp;DOC_NAME=FAT:FQL_AUDITING_CLIENT_TEMPLATE.FAT&amp;display_string=Audit&amp;VAR:KEY=SVCFMTMNEH&amp;VAR:QUERY=RkZfRUJJVERBKEFOTiwtMSwsLFJQKQ==&amp;WINDOW=FIRST_POPUP&amp;HEIGHT=450&amp;WIDTH=450&amp;START_MAXIMI","ZED=FALSE&amp;VAR:CALENDAR=US&amp;VAR:SYMBOL=B4V14H&amp;VAR:INDEX=0"}</definedName>
    <definedName name="_676__FDSAUDITLINK__" localSheetId="2" hidden="1">{"fdsup://directions/FAT Viewer?action=UPDATE&amp;creator=factset&amp;DYN_ARGS=TRUE&amp;DOC_NAME=FAT:FQL_AUDITING_CLIENT_TEMPLATE.FAT&amp;display_string=Audit&amp;VAR:KEY=UPEPWDAVAV&amp;VAR:QUERY=RkZfRUJJVERBKEFOTiwtMiwsLFJQKQ==&amp;WINDOW=FIRST_POPUP&amp;HEIGHT=450&amp;WIDTH=450&amp;START_MAXIMI","ZED=FALSE&amp;VAR:CALENDAR=US&amp;VAR:SYMBOL=B4V14H&amp;VAR:INDEX=0"}</definedName>
    <definedName name="_676__FDSAUDITLINK__" localSheetId="1" hidden="1">{"fdsup://directions/FAT Viewer?action=UPDATE&amp;creator=factset&amp;DYN_ARGS=TRUE&amp;DOC_NAME=FAT:FQL_AUDITING_CLIENT_TEMPLATE.FAT&amp;display_string=Audit&amp;VAR:KEY=UPEPWDAVAV&amp;VAR:QUERY=RkZfRUJJVERBKEFOTiwtMiwsLFJQKQ==&amp;WINDOW=FIRST_POPUP&amp;HEIGHT=450&amp;WIDTH=450&amp;START_MAXIMI","ZED=FALSE&amp;VAR:CALENDAR=US&amp;VAR:SYMBOL=B4V14H&amp;VAR:INDEX=0"}</definedName>
    <definedName name="_676__FDSAUDITLINK__" hidden="1">{"fdsup://directions/FAT Viewer?action=UPDATE&amp;creator=factset&amp;DYN_ARGS=TRUE&amp;DOC_NAME=FAT:FQL_AUDITING_CLIENT_TEMPLATE.FAT&amp;display_string=Audit&amp;VAR:KEY=UPEPWDAVAV&amp;VAR:QUERY=RkZfRUJJVERBKEFOTiwtMiwsLFJQKQ==&amp;WINDOW=FIRST_POPUP&amp;HEIGHT=450&amp;WIDTH=450&amp;START_MAXIMI","ZED=FALSE&amp;VAR:CALENDAR=US&amp;VAR:SYMBOL=B4V14H&amp;VAR:INDEX=0"}</definedName>
    <definedName name="_677__FDSAUDITLINK__" localSheetId="2" hidden="1">{"fdsup://Directions/FactSet Auditing Viewer?action=AUDIT_VALUE&amp;DB=129&amp;ID1=B4V14H&amp;VALUEID=01001&amp;SDATE=2009&amp;PERIODTYPE=ANN_STD&amp;SCFT=3&amp;window=popup_no_bar&amp;width=385&amp;height=120&amp;START_MAXIMIZED=FALSE&amp;creator=factset&amp;display_string=Audit"}</definedName>
    <definedName name="_677__FDSAUDITLINK__" localSheetId="1" hidden="1">{"fdsup://Directions/FactSet Auditing Viewer?action=AUDIT_VALUE&amp;DB=129&amp;ID1=B4V14H&amp;VALUEID=01001&amp;SDATE=2009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B4V14H&amp;VALUEID=01001&amp;SDATE=2009&amp;PERIODTYPE=ANN_STD&amp;SCFT=3&amp;window=popup_no_bar&amp;width=385&amp;height=120&amp;START_MAXIMIZED=FALSE&amp;creator=factset&amp;display_string=Audit"}</definedName>
    <definedName name="_678__FDSAUDITLINK__" localSheetId="2" hidden="1">{"fdsup://directions/FAT Viewer?action=UPDATE&amp;creator=factset&amp;DYN_ARGS=TRUE&amp;DOC_NAME=FAT:FQL_AUDITING_CLIENT_TEMPLATE.FAT&amp;display_string=Audit&amp;VAR:KEY=STYHYVALEZ&amp;VAR:QUERY=RkZfRUJJVERBKEFOTiwtMSwsLFJQKQ==&amp;WINDOW=FIRST_POPUP&amp;HEIGHT=450&amp;WIDTH=450&amp;START_MAXIMI","ZED=FALSE&amp;VAR:CALENDAR=FIVEDAY&amp;VAR:SYMBOL=617449&amp;VAR:INDEX=0"}</definedName>
    <definedName name="_678__FDSAUDITLINK__" localSheetId="1" hidden="1">{"fdsup://directions/FAT Viewer?action=UPDATE&amp;creator=factset&amp;DYN_ARGS=TRUE&amp;DOC_NAME=FAT:FQL_AUDITING_CLIENT_TEMPLATE.FAT&amp;display_string=Audit&amp;VAR:KEY=STYHYVALEZ&amp;VAR:QUERY=RkZfRUJJVERBKEFOTiwtMSwsLFJQKQ==&amp;WINDOW=FIRST_POPUP&amp;HEIGHT=450&amp;WIDTH=450&amp;START_MAXIMI","ZED=FALSE&amp;VAR:CALENDAR=FIVEDAY&amp;VAR:SYMBOL=617449&amp;VAR:INDEX=0"}</definedName>
    <definedName name="_678__FDSAUDITLINK__" hidden="1">{"fdsup://directions/FAT Viewer?action=UPDATE&amp;creator=factset&amp;DYN_ARGS=TRUE&amp;DOC_NAME=FAT:FQL_AUDITING_CLIENT_TEMPLATE.FAT&amp;display_string=Audit&amp;VAR:KEY=STYHYVALEZ&amp;VAR:QUERY=RkZfRUJJVERBKEFOTiwtMSwsLFJQKQ==&amp;WINDOW=FIRST_POPUP&amp;HEIGHT=450&amp;WIDTH=450&amp;START_MAXIMI","ZED=FALSE&amp;VAR:CALENDAR=FIVEDAY&amp;VAR:SYMBOL=617449&amp;VAR:INDEX=0"}</definedName>
    <definedName name="_679__FDSAUDITLINK__" localSheetId="2" hidden="1">{"fdsup://directions/FAT Viewer?action=UPDATE&amp;creator=factset&amp;DYN_ARGS=TRUE&amp;DOC_NAME=FAT:FQL_AUDITING_CLIENT_TEMPLATE.FAT&amp;display_string=Audit&amp;VAR:KEY=GPSLWDGRUV&amp;VAR:QUERY=RkZfRUJJVERBKEFOTiwtMiwsLFJQKQ==&amp;WINDOW=FIRST_POPUP&amp;HEIGHT=450&amp;WIDTH=450&amp;START_MAXIMI","ZED=FALSE&amp;VAR:CALENDAR=FIVEDAY&amp;VAR:SYMBOL=617449&amp;VAR:INDEX=0"}</definedName>
    <definedName name="_679__FDSAUDITLINK__" localSheetId="1" hidden="1">{"fdsup://directions/FAT Viewer?action=UPDATE&amp;creator=factset&amp;DYN_ARGS=TRUE&amp;DOC_NAME=FAT:FQL_AUDITING_CLIENT_TEMPLATE.FAT&amp;display_string=Audit&amp;VAR:KEY=GPSLWDGRUV&amp;VAR:QUERY=RkZfRUJJVERBKEFOTiwtMiwsLFJQKQ==&amp;WINDOW=FIRST_POPUP&amp;HEIGHT=450&amp;WIDTH=450&amp;START_MAXIMI","ZED=FALSE&amp;VAR:CALENDAR=FIVEDAY&amp;VAR:SYMBOL=617449&amp;VAR:INDEX=0"}</definedName>
    <definedName name="_679__FDSAUDITLINK__" hidden="1">{"fdsup://directions/FAT Viewer?action=UPDATE&amp;creator=factset&amp;DYN_ARGS=TRUE&amp;DOC_NAME=FAT:FQL_AUDITING_CLIENT_TEMPLATE.FAT&amp;display_string=Audit&amp;VAR:KEY=GPSLWDGRUV&amp;VAR:QUERY=RkZfRUJJVERBKEFOTiwtMiwsLFJQKQ==&amp;WINDOW=FIRST_POPUP&amp;HEIGHT=450&amp;WIDTH=450&amp;START_MAXIMI","ZED=FALSE&amp;VAR:CALENDAR=FIVEDAY&amp;VAR:SYMBOL=617449&amp;VAR:INDEX=0"}</definedName>
    <definedName name="_68__FDSAUDITLINK__" localSheetId="2" hidden="1">{"fdsup://directions/FAT Viewer?action=UPDATE&amp;creator=factset&amp;DYN_ARGS=TRUE&amp;DOC_NAME=FAT:FQL_AUDITING_CLIENT_TEMPLATE.FAT&amp;display_string=Audit&amp;VAR:KEY=ZAVSZCDMLY&amp;VAR:QUERY=RkZfRUJJVChBTk4sLTIsLCxSUCk=&amp;WINDOW=FIRST_POPUP&amp;HEIGHT=450&amp;WIDTH=450&amp;START_MAXIMIZED=","FALSE&amp;VAR:CALENDAR=FIVEDAY&amp;VAR:SYMBOL=B29630&amp;VAR:INDEX=0"}</definedName>
    <definedName name="_68__FDSAUDITLINK__" localSheetId="1" hidden="1">{"fdsup://directions/FAT Viewer?action=UPDATE&amp;creator=factset&amp;DYN_ARGS=TRUE&amp;DOC_NAME=FAT:FQL_AUDITING_CLIENT_TEMPLATE.FAT&amp;display_string=Audit&amp;VAR:KEY=ZAVSZCDMLY&amp;VAR:QUERY=RkZfRUJJVChBTk4sLTIsLCxSUCk=&amp;WINDOW=FIRST_POPUP&amp;HEIGHT=450&amp;WIDTH=450&amp;START_MAXIMIZED=","FALSE&amp;VAR:CALENDAR=FIVEDAY&amp;VAR:SYMBOL=B29630&amp;VAR:INDEX=0"}</definedName>
    <definedName name="_68__FDSAUDITLINK__" hidden="1">{"fdsup://directions/FAT Viewer?action=UPDATE&amp;creator=factset&amp;DYN_ARGS=TRUE&amp;DOC_NAME=FAT:FQL_AUDITING_CLIENT_TEMPLATE.FAT&amp;display_string=Audit&amp;VAR:KEY=ZAVSZCDMLY&amp;VAR:QUERY=RkZfRUJJVChBTk4sLTIsLCxSUCk=&amp;WINDOW=FIRST_POPUP&amp;HEIGHT=450&amp;WIDTH=450&amp;START_MAXIMIZED=","FALSE&amp;VAR:CALENDAR=FIVEDAY&amp;VAR:SYMBOL=B29630&amp;VAR:INDEX=0"}</definedName>
    <definedName name="_680__FDSAUDITLINK__" localSheetId="2" hidden="1">{"fdsup://directions/FAT Viewer?action=UPDATE&amp;creator=factset&amp;DYN_ARGS=TRUE&amp;DOC_NAME=FAT:FQL_AUDITING_CLIENT_TEMPLATE.FAT&amp;display_string=Audit&amp;VAR:KEY=MBGLWDAPKD&amp;VAR:QUERY=RkZfQ0FQRVgoQU5OLC0yLCwsUlAp&amp;WINDOW=FIRST_POPUP&amp;HEIGHT=450&amp;WIDTH=450&amp;START_MAXIMIZED=","FALSE&amp;VAR:CALENDAR=FIVEDAY&amp;VAR:SYMBOL=046574&amp;VAR:INDEX=0"}</definedName>
    <definedName name="_680__FDSAUDITLINK__" localSheetId="1" hidden="1">{"fdsup://directions/FAT Viewer?action=UPDATE&amp;creator=factset&amp;DYN_ARGS=TRUE&amp;DOC_NAME=FAT:FQL_AUDITING_CLIENT_TEMPLATE.FAT&amp;display_string=Audit&amp;VAR:KEY=MBGLWDAPKD&amp;VAR:QUERY=RkZfQ0FQRVgoQU5OLC0yLCwsUlAp&amp;WINDOW=FIRST_POPUP&amp;HEIGHT=450&amp;WIDTH=450&amp;START_MAXIMIZED=","FALSE&amp;VAR:CALENDAR=FIVEDAY&amp;VAR:SYMBOL=046574&amp;VAR:INDEX=0"}</definedName>
    <definedName name="_680__FDSAUDITLINK__" hidden="1">{"fdsup://directions/FAT Viewer?action=UPDATE&amp;creator=factset&amp;DYN_ARGS=TRUE&amp;DOC_NAME=FAT:FQL_AUDITING_CLIENT_TEMPLATE.FAT&amp;display_string=Audit&amp;VAR:KEY=MBGLWDAPKD&amp;VAR:QUERY=RkZfQ0FQRVgoQU5OLC0yLCwsUlAp&amp;WINDOW=FIRST_POPUP&amp;HEIGHT=450&amp;WIDTH=450&amp;START_MAXIMIZED=","FALSE&amp;VAR:CALENDAR=FIVEDAY&amp;VAR:SYMBOL=046574&amp;VAR:INDEX=0"}</definedName>
    <definedName name="_681__FDSAUDITLINK__" localSheetId="2" hidden="1">{"fdsup://directions/FAT Viewer?action=UPDATE&amp;creator=factset&amp;DYN_ARGS=TRUE&amp;DOC_NAME=FAT:FQL_AUDITING_CLIENT_TEMPLATE.FAT&amp;display_string=Audit&amp;VAR:KEY=MDKJYHGPGR&amp;VAR:QUERY=RkZfTkVUX0lOQyhBTk4sLTEsLCxSUCk=&amp;WINDOW=FIRST_POPUP&amp;HEIGHT=450&amp;WIDTH=450&amp;START_MAXIMI","ZED=FALSE&amp;VAR:CALENDAR=FIVEDAY&amp;VAR:SYMBOL=046574&amp;VAR:INDEX=0"}</definedName>
    <definedName name="_681__FDSAUDITLINK__" localSheetId="1" hidden="1">{"fdsup://directions/FAT Viewer?action=UPDATE&amp;creator=factset&amp;DYN_ARGS=TRUE&amp;DOC_NAME=FAT:FQL_AUDITING_CLIENT_TEMPLATE.FAT&amp;display_string=Audit&amp;VAR:KEY=MDKJYHGPGR&amp;VAR:QUERY=RkZfTkVUX0lOQyhBTk4sLTEsLCxSUCk=&amp;WINDOW=FIRST_POPUP&amp;HEIGHT=450&amp;WIDTH=450&amp;START_MAXIMI","ZED=FALSE&amp;VAR:CALENDAR=FIVEDAY&amp;VAR:SYMBOL=046574&amp;VAR:INDEX=0"}</definedName>
    <definedName name="_681__FDSAUDITLINK__" hidden="1">{"fdsup://directions/FAT Viewer?action=UPDATE&amp;creator=factset&amp;DYN_ARGS=TRUE&amp;DOC_NAME=FAT:FQL_AUDITING_CLIENT_TEMPLATE.FAT&amp;display_string=Audit&amp;VAR:KEY=MDKJYHGPGR&amp;VAR:QUERY=RkZfTkVUX0lOQyhBTk4sLTEsLCxSUCk=&amp;WINDOW=FIRST_POPUP&amp;HEIGHT=450&amp;WIDTH=450&amp;START_MAXIMI","ZED=FALSE&amp;VAR:CALENDAR=FIVEDAY&amp;VAR:SYMBOL=046574&amp;VAR:INDEX=0"}</definedName>
    <definedName name="_682__FDSAUDITLINK__" localSheetId="2" hidden="1">{"fdsup://directions/FAT Viewer?action=UPDATE&amp;creator=factset&amp;DYN_ARGS=TRUE&amp;DOC_NAME=FAT:FQL_AUDITING_CLIENT_TEMPLATE.FAT&amp;display_string=Audit&amp;VAR:KEY=MLGZIDUZAL&amp;VAR:QUERY=RkZfTkVUX0lOQyhBTk4sLTIsLCxSUCk=&amp;WINDOW=FIRST_POPUP&amp;HEIGHT=450&amp;WIDTH=450&amp;START_MAXIMI","ZED=FALSE&amp;VAR:CALENDAR=FIVEDAY&amp;VAR:SYMBOL=046574&amp;VAR:INDEX=0"}</definedName>
    <definedName name="_682__FDSAUDITLINK__" localSheetId="1" hidden="1">{"fdsup://directions/FAT Viewer?action=UPDATE&amp;creator=factset&amp;DYN_ARGS=TRUE&amp;DOC_NAME=FAT:FQL_AUDITING_CLIENT_TEMPLATE.FAT&amp;display_string=Audit&amp;VAR:KEY=MLGZIDUZAL&amp;VAR:QUERY=RkZfTkVUX0lOQyhBTk4sLTIsLCxSUCk=&amp;WINDOW=FIRST_POPUP&amp;HEIGHT=450&amp;WIDTH=450&amp;START_MAXIMI","ZED=FALSE&amp;VAR:CALENDAR=FIVEDAY&amp;VAR:SYMBOL=046574&amp;VAR:INDEX=0"}</definedName>
    <definedName name="_682__FDSAUDITLINK__" hidden="1">{"fdsup://directions/FAT Viewer?action=UPDATE&amp;creator=factset&amp;DYN_ARGS=TRUE&amp;DOC_NAME=FAT:FQL_AUDITING_CLIENT_TEMPLATE.FAT&amp;display_string=Audit&amp;VAR:KEY=MLGZIDUZAL&amp;VAR:QUERY=RkZfTkVUX0lOQyhBTk4sLTIsLCxSUCk=&amp;WINDOW=FIRST_POPUP&amp;HEIGHT=450&amp;WIDTH=450&amp;START_MAXIMI","ZED=FALSE&amp;VAR:CALENDAR=FIVEDAY&amp;VAR:SYMBOL=046574&amp;VAR:INDEX=0"}</definedName>
    <definedName name="_683__FDSAUDITLINK__" localSheetId="2" hidden="1">{"fdsup://directions/FAT Viewer?action=UPDATE&amp;creator=factset&amp;DYN_ARGS=TRUE&amp;DOC_NAME=FAT:FQL_AUDITING_CLIENT_TEMPLATE.FAT&amp;display_string=Audit&amp;VAR:KEY=YFMPIHAFUH&amp;VAR:QUERY=RkZfRUJJVChBTk4sLTEsLCxSUCk=&amp;WINDOW=FIRST_POPUP&amp;HEIGHT=450&amp;WIDTH=450&amp;START_MAXIMIZED=","FALSE&amp;VAR:CALENDAR=FIVEDAY&amp;VAR:SYMBOL=046574&amp;VAR:INDEX=0"}</definedName>
    <definedName name="_683__FDSAUDITLINK__" localSheetId="1" hidden="1">{"fdsup://directions/FAT Viewer?action=UPDATE&amp;creator=factset&amp;DYN_ARGS=TRUE&amp;DOC_NAME=FAT:FQL_AUDITING_CLIENT_TEMPLATE.FAT&amp;display_string=Audit&amp;VAR:KEY=YFMPIHAFUH&amp;VAR:QUERY=RkZfRUJJVChBTk4sLTEsLCxSUCk=&amp;WINDOW=FIRST_POPUP&amp;HEIGHT=450&amp;WIDTH=450&amp;START_MAXIMIZED=","FALSE&amp;VAR:CALENDAR=FIVEDAY&amp;VAR:SYMBOL=046574&amp;VAR:INDEX=0"}</definedName>
    <definedName name="_683__FDSAUDITLINK__" hidden="1">{"fdsup://directions/FAT Viewer?action=UPDATE&amp;creator=factset&amp;DYN_ARGS=TRUE&amp;DOC_NAME=FAT:FQL_AUDITING_CLIENT_TEMPLATE.FAT&amp;display_string=Audit&amp;VAR:KEY=YFMPIHAFUH&amp;VAR:QUERY=RkZfRUJJVChBTk4sLTEsLCxSUCk=&amp;WINDOW=FIRST_POPUP&amp;HEIGHT=450&amp;WIDTH=450&amp;START_MAXIMIZED=","FALSE&amp;VAR:CALENDAR=FIVEDAY&amp;VAR:SYMBOL=046574&amp;VAR:INDEX=0"}</definedName>
    <definedName name="_684__FDSAUDITLINK__" localSheetId="2" hidden="1">{"fdsup://directions/FAT Viewer?action=UPDATE&amp;creator=factset&amp;DYN_ARGS=TRUE&amp;DOC_NAME=FAT:FQL_AUDITING_CLIENT_TEMPLATE.FAT&amp;display_string=Audit&amp;VAR:KEY=SNMBWBGTKL&amp;VAR:QUERY=RkZfRUJJVChBTk4sLTIsLCxSUCk=&amp;WINDOW=FIRST_POPUP&amp;HEIGHT=450&amp;WIDTH=450&amp;START_MAXIMIZED=","FALSE&amp;VAR:CALENDAR=FIVEDAY&amp;VAR:SYMBOL=046574&amp;VAR:INDEX=0"}</definedName>
    <definedName name="_684__FDSAUDITLINK__" localSheetId="1" hidden="1">{"fdsup://directions/FAT Viewer?action=UPDATE&amp;creator=factset&amp;DYN_ARGS=TRUE&amp;DOC_NAME=FAT:FQL_AUDITING_CLIENT_TEMPLATE.FAT&amp;display_string=Audit&amp;VAR:KEY=SNMBWBGTKL&amp;VAR:QUERY=RkZfRUJJVChBTk4sLTIsLCxSUCk=&amp;WINDOW=FIRST_POPUP&amp;HEIGHT=450&amp;WIDTH=450&amp;START_MAXIMIZED=","FALSE&amp;VAR:CALENDAR=FIVEDAY&amp;VAR:SYMBOL=046574&amp;VAR:INDEX=0"}</definedName>
    <definedName name="_684__FDSAUDITLINK__" hidden="1">{"fdsup://directions/FAT Viewer?action=UPDATE&amp;creator=factset&amp;DYN_ARGS=TRUE&amp;DOC_NAME=FAT:FQL_AUDITING_CLIENT_TEMPLATE.FAT&amp;display_string=Audit&amp;VAR:KEY=SNMBWBGTKL&amp;VAR:QUERY=RkZfRUJJVChBTk4sLTIsLCxSUCk=&amp;WINDOW=FIRST_POPUP&amp;HEIGHT=450&amp;WIDTH=450&amp;START_MAXIMIZED=","FALSE&amp;VAR:CALENDAR=FIVEDAY&amp;VAR:SYMBOL=046574&amp;VAR:INDEX=0"}</definedName>
    <definedName name="_685__FDSAUDITLINK__" localSheetId="2" hidden="1">{"fdsup://directions/FAT Viewer?action=UPDATE&amp;creator=factset&amp;DYN_ARGS=TRUE&amp;DOC_NAME=FAT:FQL_AUDITING_CLIENT_TEMPLATE.FAT&amp;display_string=Audit&amp;VAR:KEY=KFYXMVOLOH&amp;VAR:QUERY=RkZfRUJJVERBKEFOTiwtMSwsLFJQKQ==&amp;WINDOW=FIRST_POPUP&amp;HEIGHT=450&amp;WIDTH=450&amp;START_MAXIMI","ZED=FALSE&amp;VAR:CALENDAR=FIVEDAY&amp;VAR:SYMBOL=046574&amp;VAR:INDEX=0"}</definedName>
    <definedName name="_685__FDSAUDITLINK__" localSheetId="1" hidden="1">{"fdsup://directions/FAT Viewer?action=UPDATE&amp;creator=factset&amp;DYN_ARGS=TRUE&amp;DOC_NAME=FAT:FQL_AUDITING_CLIENT_TEMPLATE.FAT&amp;display_string=Audit&amp;VAR:KEY=KFYXMVOLOH&amp;VAR:QUERY=RkZfRUJJVERBKEFOTiwtMSwsLFJQKQ==&amp;WINDOW=FIRST_POPUP&amp;HEIGHT=450&amp;WIDTH=450&amp;START_MAXIMI","ZED=FALSE&amp;VAR:CALENDAR=FIVEDAY&amp;VAR:SYMBOL=046574&amp;VAR:INDEX=0"}</definedName>
    <definedName name="_685__FDSAUDITLINK__" hidden="1">{"fdsup://directions/FAT Viewer?action=UPDATE&amp;creator=factset&amp;DYN_ARGS=TRUE&amp;DOC_NAME=FAT:FQL_AUDITING_CLIENT_TEMPLATE.FAT&amp;display_string=Audit&amp;VAR:KEY=KFYXMVOLOH&amp;VAR:QUERY=RkZfRUJJVERBKEFOTiwtMSwsLFJQKQ==&amp;WINDOW=FIRST_POPUP&amp;HEIGHT=450&amp;WIDTH=450&amp;START_MAXIMI","ZED=FALSE&amp;VAR:CALENDAR=FIVEDAY&amp;VAR:SYMBOL=046574&amp;VAR:INDEX=0"}</definedName>
    <definedName name="_686__FDSAUDITLINK__" localSheetId="2" hidden="1">{"fdsup://directions/FAT Viewer?action=UPDATE&amp;creator=factset&amp;DYN_ARGS=TRUE&amp;DOC_NAME=FAT:FQL_AUDITING_CLIENT_TEMPLATE.FAT&amp;display_string=Audit&amp;VAR:KEY=WLYPSHMTAD&amp;VAR:QUERY=RkZfRUJJVERBKEFOTiwtMiwsLFJQKQ==&amp;WINDOW=FIRST_POPUP&amp;HEIGHT=450&amp;WIDTH=450&amp;START_MAXIMI","ZED=FALSE&amp;VAR:CALENDAR=FIVEDAY&amp;VAR:SYMBOL=046574&amp;VAR:INDEX=0"}</definedName>
    <definedName name="_686__FDSAUDITLINK__" localSheetId="1" hidden="1">{"fdsup://directions/FAT Viewer?action=UPDATE&amp;creator=factset&amp;DYN_ARGS=TRUE&amp;DOC_NAME=FAT:FQL_AUDITING_CLIENT_TEMPLATE.FAT&amp;display_string=Audit&amp;VAR:KEY=WLYPSHMTAD&amp;VAR:QUERY=RkZfRUJJVERBKEFOTiwtMiwsLFJQKQ==&amp;WINDOW=FIRST_POPUP&amp;HEIGHT=450&amp;WIDTH=450&amp;START_MAXIMI","ZED=FALSE&amp;VAR:CALENDAR=FIVEDAY&amp;VAR:SYMBOL=046574&amp;VAR:INDEX=0"}</definedName>
    <definedName name="_686__FDSAUDITLINK__" hidden="1">{"fdsup://directions/FAT Viewer?action=UPDATE&amp;creator=factset&amp;DYN_ARGS=TRUE&amp;DOC_NAME=FAT:FQL_AUDITING_CLIENT_TEMPLATE.FAT&amp;display_string=Audit&amp;VAR:KEY=WLYPSHMTAD&amp;VAR:QUERY=RkZfRUJJVERBKEFOTiwtMiwsLFJQKQ==&amp;WINDOW=FIRST_POPUP&amp;HEIGHT=450&amp;WIDTH=450&amp;START_MAXIMI","ZED=FALSE&amp;VAR:CALENDAR=FIVEDAY&amp;VAR:SYMBOL=046574&amp;VAR:INDEX=0"}</definedName>
    <definedName name="_687__FDSAUDITLINK__" localSheetId="2" hidden="1">{"fdsup://directions/FAT Viewer?action=UPDATE&amp;creator=factset&amp;DYN_ARGS=TRUE&amp;DOC_NAME=FAT:FQL_AUDITING_CLIENT_TEMPLATE.FAT&amp;display_string=Audit&amp;VAR:KEY=MHSXWHQFST&amp;VAR:QUERY=RkZfQ0FQRVgoQU5OLDAsLCxSUCk=&amp;WINDOW=FIRST_POPUP&amp;HEIGHT=450&amp;WIDTH=450&amp;START_MAXIMIZED=","FALSE&amp;VAR:CALENDAR=FIVEDAY&amp;VAR:SYMBOL=SHAW&amp;VAR:INDEX=0"}</definedName>
    <definedName name="_687__FDSAUDITLINK__" localSheetId="1" hidden="1">{"fdsup://directions/FAT Viewer?action=UPDATE&amp;creator=factset&amp;DYN_ARGS=TRUE&amp;DOC_NAME=FAT:FQL_AUDITING_CLIENT_TEMPLATE.FAT&amp;display_string=Audit&amp;VAR:KEY=MHSXWHQFST&amp;VAR:QUERY=RkZfQ0FQRVgoQU5OLDAsLCxSUCk=&amp;WINDOW=FIRST_POPUP&amp;HEIGHT=450&amp;WIDTH=450&amp;START_MAXIMIZED=","FALSE&amp;VAR:CALENDAR=FIVEDAY&amp;VAR:SYMBOL=SHAW&amp;VAR:INDEX=0"}</definedName>
    <definedName name="_687__FDSAUDITLINK__" hidden="1">{"fdsup://directions/FAT Viewer?action=UPDATE&amp;creator=factset&amp;DYN_ARGS=TRUE&amp;DOC_NAME=FAT:FQL_AUDITING_CLIENT_TEMPLATE.FAT&amp;display_string=Audit&amp;VAR:KEY=MHSXWHQFST&amp;VAR:QUERY=RkZfQ0FQRVgoQU5OLDAsLCxSUCk=&amp;WINDOW=FIRST_POPUP&amp;HEIGHT=450&amp;WIDTH=450&amp;START_MAXIMIZED=","FALSE&amp;VAR:CALENDAR=FIVEDAY&amp;VAR:SYMBOL=SHAW&amp;VAR:INDEX=0"}</definedName>
    <definedName name="_688__FDSAUDITLINK__" localSheetId="2" hidden="1">{"fdsup://directions/FAT Viewer?action=UPDATE&amp;creator=factset&amp;DYN_ARGS=TRUE&amp;DOC_NAME=FAT:FQL_AUDITING_CLIENT_TEMPLATE.FAT&amp;display_string=Audit&amp;VAR:KEY=EDKDUJILYT&amp;VAR:QUERY=RkZfQ0FQRVgoQU5OLC0xLCwsUlAp&amp;WINDOW=FIRST_POPUP&amp;HEIGHT=450&amp;WIDTH=450&amp;START_MAXIMIZED=","FALSE&amp;VAR:CALENDAR=FIVEDAY&amp;VAR:SYMBOL=SHAW&amp;VAR:INDEX=0"}</definedName>
    <definedName name="_688__FDSAUDITLINK__" localSheetId="1" hidden="1">{"fdsup://directions/FAT Viewer?action=UPDATE&amp;creator=factset&amp;DYN_ARGS=TRUE&amp;DOC_NAME=FAT:FQL_AUDITING_CLIENT_TEMPLATE.FAT&amp;display_string=Audit&amp;VAR:KEY=EDKDUJILYT&amp;VAR:QUERY=RkZfQ0FQRVgoQU5OLC0xLCwsUlAp&amp;WINDOW=FIRST_POPUP&amp;HEIGHT=450&amp;WIDTH=450&amp;START_MAXIMIZED=","FALSE&amp;VAR:CALENDAR=FIVEDAY&amp;VAR:SYMBOL=SHAW&amp;VAR:INDEX=0"}</definedName>
    <definedName name="_688__FDSAUDITLINK__" hidden="1">{"fdsup://directions/FAT Viewer?action=UPDATE&amp;creator=factset&amp;DYN_ARGS=TRUE&amp;DOC_NAME=FAT:FQL_AUDITING_CLIENT_TEMPLATE.FAT&amp;display_string=Audit&amp;VAR:KEY=EDKDUJILYT&amp;VAR:QUERY=RkZfQ0FQRVgoQU5OLC0xLCwsUlAp&amp;WINDOW=FIRST_POPUP&amp;HEIGHT=450&amp;WIDTH=450&amp;START_MAXIMIZED=","FALSE&amp;VAR:CALENDAR=FIVEDAY&amp;VAR:SYMBOL=SHAW&amp;VAR:INDEX=0"}</definedName>
    <definedName name="_689__FDSAUDITLINK__" localSheetId="2" hidden="1">{"fdsup://directions/FAT Viewer?action=UPDATE&amp;creator=factset&amp;DYN_ARGS=TRUE&amp;DOC_NAME=FAT:FQL_AUDITING_CLIENT_TEMPLATE.FAT&amp;display_string=Audit&amp;VAR:KEY=MBMDIHOVCD&amp;VAR:QUERY=RkZfQ0FQRVgoQU5OLC0yLCwsUlAp&amp;WINDOW=FIRST_POPUP&amp;HEIGHT=450&amp;WIDTH=450&amp;START_MAXIMIZED=","FALSE&amp;VAR:CALENDAR=FIVEDAY&amp;VAR:SYMBOL=SHAW&amp;VAR:INDEX=0"}</definedName>
    <definedName name="_689__FDSAUDITLINK__" localSheetId="1" hidden="1">{"fdsup://directions/FAT Viewer?action=UPDATE&amp;creator=factset&amp;DYN_ARGS=TRUE&amp;DOC_NAME=FAT:FQL_AUDITING_CLIENT_TEMPLATE.FAT&amp;display_string=Audit&amp;VAR:KEY=MBMDIHOVCD&amp;VAR:QUERY=RkZfQ0FQRVgoQU5OLC0yLCwsUlAp&amp;WINDOW=FIRST_POPUP&amp;HEIGHT=450&amp;WIDTH=450&amp;START_MAXIMIZED=","FALSE&amp;VAR:CALENDAR=FIVEDAY&amp;VAR:SYMBOL=SHAW&amp;VAR:INDEX=0"}</definedName>
    <definedName name="_689__FDSAUDITLINK__" hidden="1">{"fdsup://directions/FAT Viewer?action=UPDATE&amp;creator=factset&amp;DYN_ARGS=TRUE&amp;DOC_NAME=FAT:FQL_AUDITING_CLIENT_TEMPLATE.FAT&amp;display_string=Audit&amp;VAR:KEY=MBMDIHOVCD&amp;VAR:QUERY=RkZfQ0FQRVgoQU5OLC0yLCwsUlAp&amp;WINDOW=FIRST_POPUP&amp;HEIGHT=450&amp;WIDTH=450&amp;START_MAXIMIZED=","FALSE&amp;VAR:CALENDAR=FIVEDAY&amp;VAR:SYMBOL=SHAW&amp;VAR:INDEX=0"}</definedName>
    <definedName name="_69__FDSAUDITLINK__" localSheetId="2" hidden="1">{"fdsup://directions/FAT Viewer?action=UPDATE&amp;creator=factset&amp;DYN_ARGS=TRUE&amp;DOC_NAME=FAT:FQL_AUDITING_CLIENT_TEMPLATE.FAT&amp;display_string=Audit&amp;VAR:KEY=TUVKBUDMBY&amp;VAR:QUERY=RkZfRUJJVERBKEFOTiwtMiwsLFJQKQ==&amp;WINDOW=FIRST_POPUP&amp;HEIGHT=450&amp;WIDTH=450&amp;START_MAXIMI","ZED=FALSE&amp;VAR:CALENDAR=FIVEDAY&amp;VAR:SYMBOL=B29630&amp;VAR:INDEX=0"}</definedName>
    <definedName name="_69__FDSAUDITLINK__" localSheetId="1" hidden="1">{"fdsup://directions/FAT Viewer?action=UPDATE&amp;creator=factset&amp;DYN_ARGS=TRUE&amp;DOC_NAME=FAT:FQL_AUDITING_CLIENT_TEMPLATE.FAT&amp;display_string=Audit&amp;VAR:KEY=TUVKBUDMBY&amp;VAR:QUERY=RkZfRUJJVERBKEFOTiwtMiwsLFJQKQ==&amp;WINDOW=FIRST_POPUP&amp;HEIGHT=450&amp;WIDTH=450&amp;START_MAXIMI","ZED=FALSE&amp;VAR:CALENDAR=FIVEDAY&amp;VAR:SYMBOL=B29630&amp;VAR:INDEX=0"}</definedName>
    <definedName name="_69__FDSAUDITLINK__" hidden="1">{"fdsup://directions/FAT Viewer?action=UPDATE&amp;creator=factset&amp;DYN_ARGS=TRUE&amp;DOC_NAME=FAT:FQL_AUDITING_CLIENT_TEMPLATE.FAT&amp;display_string=Audit&amp;VAR:KEY=TUVKBUDMBY&amp;VAR:QUERY=RkZfRUJJVERBKEFOTiwtMiwsLFJQKQ==&amp;WINDOW=FIRST_POPUP&amp;HEIGHT=450&amp;WIDTH=450&amp;START_MAXIMI","ZED=FALSE&amp;VAR:CALENDAR=FIVEDAY&amp;VAR:SYMBOL=B29630&amp;VAR:INDEX=0"}</definedName>
    <definedName name="_690__FDSAUDITLINK__" localSheetId="2" hidden="1">{"fdsup://directions/FAT Viewer?action=UPDATE&amp;creator=factset&amp;DYN_ARGS=TRUE&amp;DOC_NAME=FAT:FQL_AUDITING_CLIENT_TEMPLATE.FAT&amp;display_string=Audit&amp;VAR:KEY=GPEHKDMNCH&amp;VAR:QUERY=RkZfTkVUX0lOQyhBTk4sLTEsLCxSUCk=&amp;WINDOW=FIRST_POPUP&amp;HEIGHT=450&amp;WIDTH=450&amp;START_MAXIMI","ZED=FALSE&amp;VAR:CALENDAR=FIVEDAY&amp;VAR:SYMBOL=SHAW&amp;VAR:INDEX=0"}</definedName>
    <definedName name="_690__FDSAUDITLINK__" localSheetId="1" hidden="1">{"fdsup://directions/FAT Viewer?action=UPDATE&amp;creator=factset&amp;DYN_ARGS=TRUE&amp;DOC_NAME=FAT:FQL_AUDITING_CLIENT_TEMPLATE.FAT&amp;display_string=Audit&amp;VAR:KEY=GPEHKDMNCH&amp;VAR:QUERY=RkZfTkVUX0lOQyhBTk4sLTEsLCxSUCk=&amp;WINDOW=FIRST_POPUP&amp;HEIGHT=450&amp;WIDTH=450&amp;START_MAXIMI","ZED=FALSE&amp;VAR:CALENDAR=FIVEDAY&amp;VAR:SYMBOL=SHAW&amp;VAR:INDEX=0"}</definedName>
    <definedName name="_690__FDSAUDITLINK__" hidden="1">{"fdsup://directions/FAT Viewer?action=UPDATE&amp;creator=factset&amp;DYN_ARGS=TRUE&amp;DOC_NAME=FAT:FQL_AUDITING_CLIENT_TEMPLATE.FAT&amp;display_string=Audit&amp;VAR:KEY=GPEHKDMNCH&amp;VAR:QUERY=RkZfTkVUX0lOQyhBTk4sLTEsLCxSUCk=&amp;WINDOW=FIRST_POPUP&amp;HEIGHT=450&amp;WIDTH=450&amp;START_MAXIMI","ZED=FALSE&amp;VAR:CALENDAR=FIVEDAY&amp;VAR:SYMBOL=SHAW&amp;VAR:INDEX=0"}</definedName>
    <definedName name="_691__FDSAUDITLINK__" localSheetId="2" hidden="1">{"fdsup://directions/FAT Viewer?action=UPDATE&amp;creator=factset&amp;DYN_ARGS=TRUE&amp;DOC_NAME=FAT:FQL_AUDITING_CLIENT_TEMPLATE.FAT&amp;display_string=Audit&amp;VAR:KEY=EBGXQRQZCP&amp;VAR:QUERY=RkZfTkVUX0lOQyhBTk4sLTIsLCxSUCk=&amp;WINDOW=FIRST_POPUP&amp;HEIGHT=450&amp;WIDTH=450&amp;START_MAXIMI","ZED=FALSE&amp;VAR:CALENDAR=FIVEDAY&amp;VAR:SYMBOL=SHAW&amp;VAR:INDEX=0"}</definedName>
    <definedName name="_691__FDSAUDITLINK__" localSheetId="1" hidden="1">{"fdsup://directions/FAT Viewer?action=UPDATE&amp;creator=factset&amp;DYN_ARGS=TRUE&amp;DOC_NAME=FAT:FQL_AUDITING_CLIENT_TEMPLATE.FAT&amp;display_string=Audit&amp;VAR:KEY=EBGXQRQZCP&amp;VAR:QUERY=RkZfTkVUX0lOQyhBTk4sLTIsLCxSUCk=&amp;WINDOW=FIRST_POPUP&amp;HEIGHT=450&amp;WIDTH=450&amp;START_MAXIMI","ZED=FALSE&amp;VAR:CALENDAR=FIVEDAY&amp;VAR:SYMBOL=SHAW&amp;VAR:INDEX=0"}</definedName>
    <definedName name="_691__FDSAUDITLINK__" hidden="1">{"fdsup://directions/FAT Viewer?action=UPDATE&amp;creator=factset&amp;DYN_ARGS=TRUE&amp;DOC_NAME=FAT:FQL_AUDITING_CLIENT_TEMPLATE.FAT&amp;display_string=Audit&amp;VAR:KEY=EBGXQRQZCP&amp;VAR:QUERY=RkZfTkVUX0lOQyhBTk4sLTIsLCxSUCk=&amp;WINDOW=FIRST_POPUP&amp;HEIGHT=450&amp;WIDTH=450&amp;START_MAXIMI","ZED=FALSE&amp;VAR:CALENDAR=FIVEDAY&amp;VAR:SYMBOL=SHAW&amp;VAR:INDEX=0"}</definedName>
    <definedName name="_692__FDSAUDITLINK__" localSheetId="2" hidden="1">{"fdsup://directions/FAT Viewer?action=UPDATE&amp;creator=factset&amp;DYN_ARGS=TRUE&amp;DOC_NAME=FAT:FQL_AUDITING_CLIENT_TEMPLATE.FAT&amp;display_string=Audit&amp;VAR:KEY=OVYBCDEFGB&amp;VAR:QUERY=RkZfRUJJVChBTk4sLTEsLCxSUCk=&amp;WINDOW=FIRST_POPUP&amp;HEIGHT=450&amp;WIDTH=450&amp;START_MAXIMIZED=","FALSE&amp;VAR:CALENDAR=FIVEDAY&amp;VAR:SYMBOL=SHAW&amp;VAR:INDEX=0"}</definedName>
    <definedName name="_692__FDSAUDITLINK__" localSheetId="1" hidden="1">{"fdsup://directions/FAT Viewer?action=UPDATE&amp;creator=factset&amp;DYN_ARGS=TRUE&amp;DOC_NAME=FAT:FQL_AUDITING_CLIENT_TEMPLATE.FAT&amp;display_string=Audit&amp;VAR:KEY=OVYBCDEFGB&amp;VAR:QUERY=RkZfRUJJVChBTk4sLTEsLCxSUCk=&amp;WINDOW=FIRST_POPUP&amp;HEIGHT=450&amp;WIDTH=450&amp;START_MAXIMIZED=","FALSE&amp;VAR:CALENDAR=FIVEDAY&amp;VAR:SYMBOL=SHAW&amp;VAR:INDEX=0"}</definedName>
    <definedName name="_692__FDSAUDITLINK__" hidden="1">{"fdsup://directions/FAT Viewer?action=UPDATE&amp;creator=factset&amp;DYN_ARGS=TRUE&amp;DOC_NAME=FAT:FQL_AUDITING_CLIENT_TEMPLATE.FAT&amp;display_string=Audit&amp;VAR:KEY=OVYBCDEFGB&amp;VAR:QUERY=RkZfRUJJVChBTk4sLTEsLCxSUCk=&amp;WINDOW=FIRST_POPUP&amp;HEIGHT=450&amp;WIDTH=450&amp;START_MAXIMIZED=","FALSE&amp;VAR:CALENDAR=FIVEDAY&amp;VAR:SYMBOL=SHAW&amp;VAR:INDEX=0"}</definedName>
    <definedName name="_693__FDSAUDITLINK__" localSheetId="2" hidden="1">{"fdsup://directions/FAT Viewer?action=UPDATE&amp;creator=factset&amp;DYN_ARGS=TRUE&amp;DOC_NAME=FAT:FQL_AUDITING_CLIENT_TEMPLATE.FAT&amp;display_string=Audit&amp;VAR:KEY=ADUBUFUHUL&amp;VAR:QUERY=RkZfRUJJVChBTk4sLTIsLCxSUCk=&amp;WINDOW=FIRST_POPUP&amp;HEIGHT=450&amp;WIDTH=450&amp;START_MAXIMIZED=","FALSE&amp;VAR:CALENDAR=FIVEDAY&amp;VAR:SYMBOL=SHAW&amp;VAR:INDEX=0"}</definedName>
    <definedName name="_693__FDSAUDITLINK__" localSheetId="1" hidden="1">{"fdsup://directions/FAT Viewer?action=UPDATE&amp;creator=factset&amp;DYN_ARGS=TRUE&amp;DOC_NAME=FAT:FQL_AUDITING_CLIENT_TEMPLATE.FAT&amp;display_string=Audit&amp;VAR:KEY=ADUBUFUHUL&amp;VAR:QUERY=RkZfRUJJVChBTk4sLTIsLCxSUCk=&amp;WINDOW=FIRST_POPUP&amp;HEIGHT=450&amp;WIDTH=450&amp;START_MAXIMIZED=","FALSE&amp;VAR:CALENDAR=FIVEDAY&amp;VAR:SYMBOL=SHAW&amp;VAR:INDEX=0"}</definedName>
    <definedName name="_693__FDSAUDITLINK__" hidden="1">{"fdsup://directions/FAT Viewer?action=UPDATE&amp;creator=factset&amp;DYN_ARGS=TRUE&amp;DOC_NAME=FAT:FQL_AUDITING_CLIENT_TEMPLATE.FAT&amp;display_string=Audit&amp;VAR:KEY=ADUBUFUHUL&amp;VAR:QUERY=RkZfRUJJVChBTk4sLTIsLCxSUCk=&amp;WINDOW=FIRST_POPUP&amp;HEIGHT=450&amp;WIDTH=450&amp;START_MAXIMIZED=","FALSE&amp;VAR:CALENDAR=FIVEDAY&amp;VAR:SYMBOL=SHAW&amp;VAR:INDEX=0"}</definedName>
    <definedName name="_694__FDSAUDITLINK__" localSheetId="2" hidden="1">{"fdsup://directions/FAT Viewer?action=UPDATE&amp;creator=factset&amp;DYN_ARGS=TRUE&amp;DOC_NAME=FAT:FQL_AUDITING_CLIENT_TEMPLATE.FAT&amp;display_string=Audit&amp;VAR:KEY=ETMVYVIRYN&amp;VAR:QUERY=RkZfRUJJVERBKEFOTiwtMSwsLFJQKQ==&amp;WINDOW=FIRST_POPUP&amp;HEIGHT=450&amp;WIDTH=450&amp;START_MAXIMI","ZED=FALSE&amp;VAR:CALENDAR=FIVEDAY&amp;VAR:SYMBOL=SHAW&amp;VAR:INDEX=0"}</definedName>
    <definedName name="_694__FDSAUDITLINK__" localSheetId="1" hidden="1">{"fdsup://directions/FAT Viewer?action=UPDATE&amp;creator=factset&amp;DYN_ARGS=TRUE&amp;DOC_NAME=FAT:FQL_AUDITING_CLIENT_TEMPLATE.FAT&amp;display_string=Audit&amp;VAR:KEY=ETMVYVIRYN&amp;VAR:QUERY=RkZfRUJJVERBKEFOTiwtMSwsLFJQKQ==&amp;WINDOW=FIRST_POPUP&amp;HEIGHT=450&amp;WIDTH=450&amp;START_MAXIMI","ZED=FALSE&amp;VAR:CALENDAR=FIVEDAY&amp;VAR:SYMBOL=SHAW&amp;VAR:INDEX=0"}</definedName>
    <definedName name="_694__FDSAUDITLINK__" hidden="1">{"fdsup://directions/FAT Viewer?action=UPDATE&amp;creator=factset&amp;DYN_ARGS=TRUE&amp;DOC_NAME=FAT:FQL_AUDITING_CLIENT_TEMPLATE.FAT&amp;display_string=Audit&amp;VAR:KEY=ETMVYVIRYN&amp;VAR:QUERY=RkZfRUJJVERBKEFOTiwtMSwsLFJQKQ==&amp;WINDOW=FIRST_POPUP&amp;HEIGHT=450&amp;WIDTH=450&amp;START_MAXIMI","ZED=FALSE&amp;VAR:CALENDAR=FIVEDAY&amp;VAR:SYMBOL=SHAW&amp;VAR:INDEX=0"}</definedName>
    <definedName name="_695__FDSAUDITLINK__" localSheetId="2" hidden="1">{"fdsup://directions/FAT Viewer?action=UPDATE&amp;creator=factset&amp;DYN_ARGS=TRUE&amp;DOC_NAME=FAT:FQL_AUDITING_CLIENT_TEMPLATE.FAT&amp;display_string=Audit&amp;VAR:KEY=YNSPCRUNQX&amp;VAR:QUERY=RkZfRUJJVERBKEFOTiwtMiwsLFJQKQ==&amp;WINDOW=FIRST_POPUP&amp;HEIGHT=450&amp;WIDTH=450&amp;START_MAXIMI","ZED=FALSE&amp;VAR:CALENDAR=FIVEDAY&amp;VAR:SYMBOL=SHAW&amp;VAR:INDEX=0"}</definedName>
    <definedName name="_695__FDSAUDITLINK__" localSheetId="1" hidden="1">{"fdsup://directions/FAT Viewer?action=UPDATE&amp;creator=factset&amp;DYN_ARGS=TRUE&amp;DOC_NAME=FAT:FQL_AUDITING_CLIENT_TEMPLATE.FAT&amp;display_string=Audit&amp;VAR:KEY=YNSPCRUNQX&amp;VAR:QUERY=RkZfRUJJVERBKEFOTiwtMiwsLFJQKQ==&amp;WINDOW=FIRST_POPUP&amp;HEIGHT=450&amp;WIDTH=450&amp;START_MAXIMI","ZED=FALSE&amp;VAR:CALENDAR=FIVEDAY&amp;VAR:SYMBOL=SHAW&amp;VAR:INDEX=0"}</definedName>
    <definedName name="_695__FDSAUDITLINK__" hidden="1">{"fdsup://directions/FAT Viewer?action=UPDATE&amp;creator=factset&amp;DYN_ARGS=TRUE&amp;DOC_NAME=FAT:FQL_AUDITING_CLIENT_TEMPLATE.FAT&amp;display_string=Audit&amp;VAR:KEY=YNSPCRUNQX&amp;VAR:QUERY=RkZfRUJJVERBKEFOTiwtMiwsLFJQKQ==&amp;WINDOW=FIRST_POPUP&amp;HEIGHT=450&amp;WIDTH=450&amp;START_MAXIMI","ZED=FALSE&amp;VAR:CALENDAR=FIVEDAY&amp;VAR:SYMBOL=SHAW&amp;VAR:INDEX=0"}</definedName>
    <definedName name="_696__FDSAUDITLINK__" localSheetId="2" hidden="1">{"fdsup://directions/FAT Viewer?action=UPDATE&amp;creator=factset&amp;DYN_ARGS=TRUE&amp;DOC_NAME=FAT:FQL_AUDITING_CLIENT_TEMPLATE.FAT&amp;display_string=Audit&amp;VAR:KEY=WRQHWTKPMX&amp;VAR:QUERY=RkZfQ0FQRVgoQU5OLC0yLCwsUlAp&amp;WINDOW=FIRST_POPUP&amp;HEIGHT=450&amp;WIDTH=450&amp;START_MAXIMIZED=","FALSE&amp;VAR:CALENDAR=FIVEDAY&amp;VAR:SYMBOL=505158&amp;VAR:INDEX=0"}</definedName>
    <definedName name="_696__FDSAUDITLINK__" localSheetId="1" hidden="1">{"fdsup://directions/FAT Viewer?action=UPDATE&amp;creator=factset&amp;DYN_ARGS=TRUE&amp;DOC_NAME=FAT:FQL_AUDITING_CLIENT_TEMPLATE.FAT&amp;display_string=Audit&amp;VAR:KEY=WRQHWTKPMX&amp;VAR:QUERY=RkZfQ0FQRVgoQU5OLC0yLCwsUlAp&amp;WINDOW=FIRST_POPUP&amp;HEIGHT=450&amp;WIDTH=450&amp;START_MAXIMIZED=","FALSE&amp;VAR:CALENDAR=FIVEDAY&amp;VAR:SYMBOL=505158&amp;VAR:INDEX=0"}</definedName>
    <definedName name="_696__FDSAUDITLINK__" hidden="1">{"fdsup://directions/FAT Viewer?action=UPDATE&amp;creator=factset&amp;DYN_ARGS=TRUE&amp;DOC_NAME=FAT:FQL_AUDITING_CLIENT_TEMPLATE.FAT&amp;display_string=Audit&amp;VAR:KEY=WRQHWTKPMX&amp;VAR:QUERY=RkZfQ0FQRVgoQU5OLC0yLCwsUlAp&amp;WINDOW=FIRST_POPUP&amp;HEIGHT=450&amp;WIDTH=450&amp;START_MAXIMIZED=","FALSE&amp;VAR:CALENDAR=FIVEDAY&amp;VAR:SYMBOL=505158&amp;VAR:INDEX=0"}</definedName>
    <definedName name="_697__FDSAUDITLINK__" localSheetId="2" hidden="1">{"fdsup://directions/FAT Viewer?action=UPDATE&amp;creator=factset&amp;DYN_ARGS=TRUE&amp;DOC_NAME=FAT:FQL_AUDITING_CLIENT_TEMPLATE.FAT&amp;display_string=Audit&amp;VAR:KEY=URSHCRYLST&amp;VAR:QUERY=RkZfTkVUX0lOQyhBTk4sLTEsLCxSUCk=&amp;WINDOW=FIRST_POPUP&amp;HEIGHT=450&amp;WIDTH=450&amp;START_MAXIMI","ZED=FALSE&amp;VAR:CALENDAR=FIVEDAY&amp;VAR:SYMBOL=505158&amp;VAR:INDEX=0"}</definedName>
    <definedName name="_697__FDSAUDITLINK__" localSheetId="1" hidden="1">{"fdsup://directions/FAT Viewer?action=UPDATE&amp;creator=factset&amp;DYN_ARGS=TRUE&amp;DOC_NAME=FAT:FQL_AUDITING_CLIENT_TEMPLATE.FAT&amp;display_string=Audit&amp;VAR:KEY=URSHCRYLST&amp;VAR:QUERY=RkZfTkVUX0lOQyhBTk4sLTEsLCxSUCk=&amp;WINDOW=FIRST_POPUP&amp;HEIGHT=450&amp;WIDTH=450&amp;START_MAXIMI","ZED=FALSE&amp;VAR:CALENDAR=FIVEDAY&amp;VAR:SYMBOL=505158&amp;VAR:INDEX=0"}</definedName>
    <definedName name="_697__FDSAUDITLINK__" hidden="1">{"fdsup://directions/FAT Viewer?action=UPDATE&amp;creator=factset&amp;DYN_ARGS=TRUE&amp;DOC_NAME=FAT:FQL_AUDITING_CLIENT_TEMPLATE.FAT&amp;display_string=Audit&amp;VAR:KEY=URSHCRYLST&amp;VAR:QUERY=RkZfTkVUX0lOQyhBTk4sLTEsLCxSUCk=&amp;WINDOW=FIRST_POPUP&amp;HEIGHT=450&amp;WIDTH=450&amp;START_MAXIMI","ZED=FALSE&amp;VAR:CALENDAR=FIVEDAY&amp;VAR:SYMBOL=505158&amp;VAR:INDEX=0"}</definedName>
    <definedName name="_698__FDSAUDITLINK__" localSheetId="2" hidden="1">{"fdsup://directions/FAT Viewer?action=UPDATE&amp;creator=factset&amp;DYN_ARGS=TRUE&amp;DOC_NAME=FAT:FQL_AUDITING_CLIENT_TEMPLATE.FAT&amp;display_string=Audit&amp;VAR:KEY=MXQZYXIJUL&amp;VAR:QUERY=RkZfTkVUX0lOQyhBTk4sLTIsLCxSUCk=&amp;WINDOW=FIRST_POPUP&amp;HEIGHT=450&amp;WIDTH=450&amp;START_MAXIMI","ZED=FALSE&amp;VAR:CALENDAR=FIVEDAY&amp;VAR:SYMBOL=505158&amp;VAR:INDEX=0"}</definedName>
    <definedName name="_698__FDSAUDITLINK__" localSheetId="1" hidden="1">{"fdsup://directions/FAT Viewer?action=UPDATE&amp;creator=factset&amp;DYN_ARGS=TRUE&amp;DOC_NAME=FAT:FQL_AUDITING_CLIENT_TEMPLATE.FAT&amp;display_string=Audit&amp;VAR:KEY=MXQZYXIJUL&amp;VAR:QUERY=RkZfTkVUX0lOQyhBTk4sLTIsLCxSUCk=&amp;WINDOW=FIRST_POPUP&amp;HEIGHT=450&amp;WIDTH=450&amp;START_MAXIMI","ZED=FALSE&amp;VAR:CALENDAR=FIVEDAY&amp;VAR:SYMBOL=505158&amp;VAR:INDEX=0"}</definedName>
    <definedName name="_698__FDSAUDITLINK__" hidden="1">{"fdsup://directions/FAT Viewer?action=UPDATE&amp;creator=factset&amp;DYN_ARGS=TRUE&amp;DOC_NAME=FAT:FQL_AUDITING_CLIENT_TEMPLATE.FAT&amp;display_string=Audit&amp;VAR:KEY=MXQZYXIJUL&amp;VAR:QUERY=RkZfTkVUX0lOQyhBTk4sLTIsLCxSUCk=&amp;WINDOW=FIRST_POPUP&amp;HEIGHT=450&amp;WIDTH=450&amp;START_MAXIMI","ZED=FALSE&amp;VAR:CALENDAR=FIVEDAY&amp;VAR:SYMBOL=505158&amp;VAR:INDEX=0"}</definedName>
    <definedName name="_699__FDSAUDITLINK__" localSheetId="2" hidden="1">{"fdsup://directions/FAT Viewer?action=UPDATE&amp;creator=factset&amp;DYN_ARGS=TRUE&amp;DOC_NAME=FAT:FQL_AUDITING_CLIENT_TEMPLATE.FAT&amp;display_string=Audit&amp;VAR:KEY=GXKHAPSHQF&amp;VAR:QUERY=RkZfRUJJVChBTk4sLTEsLCxSUCk=&amp;WINDOW=FIRST_POPUP&amp;HEIGHT=450&amp;WIDTH=450&amp;START_MAXIMIZED=","FALSE&amp;VAR:CALENDAR=FIVEDAY&amp;VAR:SYMBOL=505158&amp;VAR:INDEX=0"}</definedName>
    <definedName name="_699__FDSAUDITLINK__" localSheetId="1" hidden="1">{"fdsup://directions/FAT Viewer?action=UPDATE&amp;creator=factset&amp;DYN_ARGS=TRUE&amp;DOC_NAME=FAT:FQL_AUDITING_CLIENT_TEMPLATE.FAT&amp;display_string=Audit&amp;VAR:KEY=GXKHAPSHQF&amp;VAR:QUERY=RkZfRUJJVChBTk4sLTEsLCxSUCk=&amp;WINDOW=FIRST_POPUP&amp;HEIGHT=450&amp;WIDTH=450&amp;START_MAXIMIZED=","FALSE&amp;VAR:CALENDAR=FIVEDAY&amp;VAR:SYMBOL=505158&amp;VAR:INDEX=0"}</definedName>
    <definedName name="_699__FDSAUDITLINK__" hidden="1">{"fdsup://directions/FAT Viewer?action=UPDATE&amp;creator=factset&amp;DYN_ARGS=TRUE&amp;DOC_NAME=FAT:FQL_AUDITING_CLIENT_TEMPLATE.FAT&amp;display_string=Audit&amp;VAR:KEY=GXKHAPSHQF&amp;VAR:QUERY=RkZfRUJJVChBTk4sLTEsLCxSUCk=&amp;WINDOW=FIRST_POPUP&amp;HEIGHT=450&amp;WIDTH=450&amp;START_MAXIMIZED=","FALSE&amp;VAR:CALENDAR=FIVEDAY&amp;VAR:SYMBOL=505158&amp;VAR:INDEX=0"}</definedName>
    <definedName name="_7__123Graph_AMOF_NB" hidden="1">#N/A</definedName>
    <definedName name="_7__FDSAUDITLINK__" localSheetId="2" hidden="1">{"fdsup://directions/FAT Viewer?action=UPDATE&amp;creator=factset&amp;DYN_ARGS=TRUE&amp;DOC_NAME=FAT:FQL_AUDITING_CLIENT_TEMPLATE.FAT&amp;display_string=Audit&amp;VAR:KEY=LKBQRQDMXK&amp;VAR:QUERY=RkZfTkVUX0lOQyhBTk4sLTIsLCxSUCk=&amp;WINDOW=FIRST_POPUP&amp;HEIGHT=450&amp;WIDTH=450&amp;START_MAXIMI","ZED=FALSE&amp;VAR:CALENDAR=FIVEDAY&amp;VAR:SYMBOL=610620&amp;VAR:INDEX=0"}</definedName>
    <definedName name="_7__FDSAUDITLINK__" localSheetId="1" hidden="1">{"fdsup://directions/FAT Viewer?action=UPDATE&amp;creator=factset&amp;DYN_ARGS=TRUE&amp;DOC_NAME=FAT:FQL_AUDITING_CLIENT_TEMPLATE.FAT&amp;display_string=Audit&amp;VAR:KEY=LKBQRQDMXK&amp;VAR:QUERY=RkZfTkVUX0lOQyhBTk4sLTIsLCxSUCk=&amp;WINDOW=FIRST_POPUP&amp;HEIGHT=450&amp;WIDTH=450&amp;START_MAXIMI","ZED=FALSE&amp;VAR:CALENDAR=FIVEDAY&amp;VAR:SYMBOL=610620&amp;VAR:INDEX=0"}</definedName>
    <definedName name="_7__FDSAUDITLINK__" hidden="1">{"fdsup://directions/FAT Viewer?action=UPDATE&amp;creator=factset&amp;DYN_ARGS=TRUE&amp;DOC_NAME=FAT:FQL_AUDITING_CLIENT_TEMPLATE.FAT&amp;display_string=Audit&amp;VAR:KEY=LKBQRQDMXK&amp;VAR:QUERY=RkZfTkVUX0lOQyhBTk4sLTIsLCxSUCk=&amp;WINDOW=FIRST_POPUP&amp;HEIGHT=450&amp;WIDTH=450&amp;START_MAXIMI","ZED=FALSE&amp;VAR:CALENDAR=FIVEDAY&amp;VAR:SYMBOL=610620&amp;VAR:INDEX=0"}</definedName>
    <definedName name="_7_0_0_F" hidden="1">#REF!</definedName>
    <definedName name="_70__FDSAUDITLINK__" localSheetId="2" hidden="1">{"fdsup://directions/FAT Viewer?action=UPDATE&amp;creator=factset&amp;DYN_ARGS=TRUE&amp;DOC_NAME=FAT:FQL_AUDITING_CLIENT_TEMPLATE.FAT&amp;display_string=Audit&amp;VAR:KEY=FMHIFQJMDE&amp;VAR:QUERY=RkZfQ0FQRVgoQU5OLC0yLCwsUlAp&amp;WINDOW=FIRST_POPUP&amp;HEIGHT=450&amp;WIDTH=450&amp;START_MAXIMIZED=","FALSE&amp;VAR:CALENDAR=FIVEDAY&amp;VAR:SYMBOL=B29630&amp;VAR:INDEX=0"}</definedName>
    <definedName name="_70__FDSAUDITLINK__" localSheetId="1" hidden="1">{"fdsup://directions/FAT Viewer?action=UPDATE&amp;creator=factset&amp;DYN_ARGS=TRUE&amp;DOC_NAME=FAT:FQL_AUDITING_CLIENT_TEMPLATE.FAT&amp;display_string=Audit&amp;VAR:KEY=FMHIFQJMDE&amp;VAR:QUERY=RkZfQ0FQRVgoQU5OLC0yLCwsUlAp&amp;WINDOW=FIRST_POPUP&amp;HEIGHT=450&amp;WIDTH=450&amp;START_MAXIMIZED=","FALSE&amp;VAR:CALENDAR=FIVEDAY&amp;VAR:SYMBOL=B29630&amp;VAR:INDEX=0"}</definedName>
    <definedName name="_70__FDSAUDITLINK__" hidden="1">{"fdsup://directions/FAT Viewer?action=UPDATE&amp;creator=factset&amp;DYN_ARGS=TRUE&amp;DOC_NAME=FAT:FQL_AUDITING_CLIENT_TEMPLATE.FAT&amp;display_string=Audit&amp;VAR:KEY=FMHIFQJMDE&amp;VAR:QUERY=RkZfQ0FQRVgoQU5OLC0yLCwsUlAp&amp;WINDOW=FIRST_POPUP&amp;HEIGHT=450&amp;WIDTH=450&amp;START_MAXIMIZED=","FALSE&amp;VAR:CALENDAR=FIVEDAY&amp;VAR:SYMBOL=B29630&amp;VAR:INDEX=0"}</definedName>
    <definedName name="_700__FDSAUDITLINK__" localSheetId="2" hidden="1">{"fdsup://directions/FAT Viewer?action=UPDATE&amp;creator=factset&amp;DYN_ARGS=TRUE&amp;DOC_NAME=FAT:FQL_AUDITING_CLIENT_TEMPLATE.FAT&amp;display_string=Audit&amp;VAR:KEY=EHYRYVCPAF&amp;VAR:QUERY=RkZfRUJJVChBTk4sLTIsLCxSUCk=&amp;WINDOW=FIRST_POPUP&amp;HEIGHT=450&amp;WIDTH=450&amp;START_MAXIMIZED=","FALSE&amp;VAR:CALENDAR=FIVEDAY&amp;VAR:SYMBOL=505158&amp;VAR:INDEX=0"}</definedName>
    <definedName name="_700__FDSAUDITLINK__" localSheetId="1" hidden="1">{"fdsup://directions/FAT Viewer?action=UPDATE&amp;creator=factset&amp;DYN_ARGS=TRUE&amp;DOC_NAME=FAT:FQL_AUDITING_CLIENT_TEMPLATE.FAT&amp;display_string=Audit&amp;VAR:KEY=EHYRYVCPAF&amp;VAR:QUERY=RkZfRUJJVChBTk4sLTIsLCxSUCk=&amp;WINDOW=FIRST_POPUP&amp;HEIGHT=450&amp;WIDTH=450&amp;START_MAXIMIZED=","FALSE&amp;VAR:CALENDAR=FIVEDAY&amp;VAR:SYMBOL=505158&amp;VAR:INDEX=0"}</definedName>
    <definedName name="_700__FDSAUDITLINK__" hidden="1">{"fdsup://directions/FAT Viewer?action=UPDATE&amp;creator=factset&amp;DYN_ARGS=TRUE&amp;DOC_NAME=FAT:FQL_AUDITING_CLIENT_TEMPLATE.FAT&amp;display_string=Audit&amp;VAR:KEY=EHYRYVCPAF&amp;VAR:QUERY=RkZfRUJJVChBTk4sLTIsLCxSUCk=&amp;WINDOW=FIRST_POPUP&amp;HEIGHT=450&amp;WIDTH=450&amp;START_MAXIMIZED=","FALSE&amp;VAR:CALENDAR=FIVEDAY&amp;VAR:SYMBOL=505158&amp;VAR:INDEX=0"}</definedName>
    <definedName name="_701__FDSAUDITLINK__" localSheetId="2" hidden="1">{"fdsup://directions/FAT Viewer?action=UPDATE&amp;creator=factset&amp;DYN_ARGS=TRUE&amp;DOC_NAME=FAT:FQL_AUDITING_CLIENT_TEMPLATE.FAT&amp;display_string=Audit&amp;VAR:KEY=UDSXUBGZCP&amp;VAR:QUERY=RkZfRUJJVERBKEFOTiwtMSwsLFJQKQ==&amp;WINDOW=FIRST_POPUP&amp;HEIGHT=450&amp;WIDTH=450&amp;START_MAXIMI","ZED=FALSE&amp;VAR:CALENDAR=FIVEDAY&amp;VAR:SYMBOL=505158&amp;VAR:INDEX=0"}</definedName>
    <definedName name="_701__FDSAUDITLINK__" localSheetId="1" hidden="1">{"fdsup://directions/FAT Viewer?action=UPDATE&amp;creator=factset&amp;DYN_ARGS=TRUE&amp;DOC_NAME=FAT:FQL_AUDITING_CLIENT_TEMPLATE.FAT&amp;display_string=Audit&amp;VAR:KEY=UDSXUBGZCP&amp;VAR:QUERY=RkZfRUJJVERBKEFOTiwtMSwsLFJQKQ==&amp;WINDOW=FIRST_POPUP&amp;HEIGHT=450&amp;WIDTH=450&amp;START_MAXIMI","ZED=FALSE&amp;VAR:CALENDAR=FIVEDAY&amp;VAR:SYMBOL=505158&amp;VAR:INDEX=0"}</definedName>
    <definedName name="_701__FDSAUDITLINK__" hidden="1">{"fdsup://directions/FAT Viewer?action=UPDATE&amp;creator=factset&amp;DYN_ARGS=TRUE&amp;DOC_NAME=FAT:FQL_AUDITING_CLIENT_TEMPLATE.FAT&amp;display_string=Audit&amp;VAR:KEY=UDSXUBGZCP&amp;VAR:QUERY=RkZfRUJJVERBKEFOTiwtMSwsLFJQKQ==&amp;WINDOW=FIRST_POPUP&amp;HEIGHT=450&amp;WIDTH=450&amp;START_MAXIMI","ZED=FALSE&amp;VAR:CALENDAR=FIVEDAY&amp;VAR:SYMBOL=505158&amp;VAR:INDEX=0"}</definedName>
    <definedName name="_702__FDSAUDITLINK__" localSheetId="2" hidden="1">{"fdsup://directions/FAT Viewer?action=UPDATE&amp;creator=factset&amp;DYN_ARGS=TRUE&amp;DOC_NAME=FAT:FQL_AUDITING_CLIENT_TEMPLATE.FAT&amp;display_string=Audit&amp;VAR:KEY=SPWHGJYVSH&amp;VAR:QUERY=RkZfRUJJVERBKEFOTiwtMiwsLFJQKQ==&amp;WINDOW=FIRST_POPUP&amp;HEIGHT=450&amp;WIDTH=450&amp;START_MAXIMI","ZED=FALSE&amp;VAR:CALENDAR=FIVEDAY&amp;VAR:SYMBOL=505158&amp;VAR:INDEX=0"}</definedName>
    <definedName name="_702__FDSAUDITLINK__" localSheetId="1" hidden="1">{"fdsup://directions/FAT Viewer?action=UPDATE&amp;creator=factset&amp;DYN_ARGS=TRUE&amp;DOC_NAME=FAT:FQL_AUDITING_CLIENT_TEMPLATE.FAT&amp;display_string=Audit&amp;VAR:KEY=SPWHGJYVSH&amp;VAR:QUERY=RkZfRUJJVERBKEFOTiwtMiwsLFJQKQ==&amp;WINDOW=FIRST_POPUP&amp;HEIGHT=450&amp;WIDTH=450&amp;START_MAXIMI","ZED=FALSE&amp;VAR:CALENDAR=FIVEDAY&amp;VAR:SYMBOL=505158&amp;VAR:INDEX=0"}</definedName>
    <definedName name="_702__FDSAUDITLINK__" hidden="1">{"fdsup://directions/FAT Viewer?action=UPDATE&amp;creator=factset&amp;DYN_ARGS=TRUE&amp;DOC_NAME=FAT:FQL_AUDITING_CLIENT_TEMPLATE.FAT&amp;display_string=Audit&amp;VAR:KEY=SPWHGJYVSH&amp;VAR:QUERY=RkZfRUJJVERBKEFOTiwtMiwsLFJQKQ==&amp;WINDOW=FIRST_POPUP&amp;HEIGHT=450&amp;WIDTH=450&amp;START_MAXIMI","ZED=FALSE&amp;VAR:CALENDAR=FIVEDAY&amp;VAR:SYMBOL=505158&amp;VAR:INDEX=0"}</definedName>
    <definedName name="_703__FDSAUDITLINK__" localSheetId="2" hidden="1">{"fdsup://directions/FAT Viewer?action=UPDATE&amp;creator=factset&amp;DYN_ARGS=TRUE&amp;DOC_NAME=FAT:FQL_AUDITING_CLIENT_TEMPLATE.FAT&amp;display_string=Audit&amp;VAR:KEY=WLKJIHYPQX&amp;VAR:QUERY=RkZfQ0FQRVgoQU5OLC0yLCwsUlAp&amp;WINDOW=FIRST_POPUP&amp;HEIGHT=450&amp;WIDTH=450&amp;START_MAXIMIZED=","FALSE&amp;VAR:CALENDAR=FIVEDAY&amp;VAR:SYMBOL=647346&amp;VAR:INDEX=0"}</definedName>
    <definedName name="_703__FDSAUDITLINK__" localSheetId="1" hidden="1">{"fdsup://directions/FAT Viewer?action=UPDATE&amp;creator=factset&amp;DYN_ARGS=TRUE&amp;DOC_NAME=FAT:FQL_AUDITING_CLIENT_TEMPLATE.FAT&amp;display_string=Audit&amp;VAR:KEY=WLKJIHYPQX&amp;VAR:QUERY=RkZfQ0FQRVgoQU5OLC0yLCwsUlAp&amp;WINDOW=FIRST_POPUP&amp;HEIGHT=450&amp;WIDTH=450&amp;START_MAXIMIZED=","FALSE&amp;VAR:CALENDAR=FIVEDAY&amp;VAR:SYMBOL=647346&amp;VAR:INDEX=0"}</definedName>
    <definedName name="_703__FDSAUDITLINK__" hidden="1">{"fdsup://directions/FAT Viewer?action=UPDATE&amp;creator=factset&amp;DYN_ARGS=TRUE&amp;DOC_NAME=FAT:FQL_AUDITING_CLIENT_TEMPLATE.FAT&amp;display_string=Audit&amp;VAR:KEY=WLKJIHYPQX&amp;VAR:QUERY=RkZfQ0FQRVgoQU5OLC0yLCwsUlAp&amp;WINDOW=FIRST_POPUP&amp;HEIGHT=450&amp;WIDTH=450&amp;START_MAXIMIZED=","FALSE&amp;VAR:CALENDAR=FIVEDAY&amp;VAR:SYMBOL=647346&amp;VAR:INDEX=0"}</definedName>
    <definedName name="_704__FDSAUDITLINK__" localSheetId="2" hidden="1">{"fdsup://directions/FAT Viewer?action=UPDATE&amp;creator=factset&amp;DYN_ARGS=TRUE&amp;DOC_NAME=FAT:FQL_AUDITING_CLIENT_TEMPLATE.FAT&amp;display_string=Audit&amp;VAR:KEY=SJKBAHAZWP&amp;VAR:QUERY=RkZfTkVUX0lOQyhBTk4sLTEsLCxSUCk=&amp;WINDOW=FIRST_POPUP&amp;HEIGHT=450&amp;WIDTH=450&amp;START_MAXIMI","ZED=FALSE&amp;VAR:CALENDAR=FIVEDAY&amp;VAR:SYMBOL=647346&amp;VAR:INDEX=0"}</definedName>
    <definedName name="_704__FDSAUDITLINK__" localSheetId="1" hidden="1">{"fdsup://directions/FAT Viewer?action=UPDATE&amp;creator=factset&amp;DYN_ARGS=TRUE&amp;DOC_NAME=FAT:FQL_AUDITING_CLIENT_TEMPLATE.FAT&amp;display_string=Audit&amp;VAR:KEY=SJKBAHAZWP&amp;VAR:QUERY=RkZfTkVUX0lOQyhBTk4sLTEsLCxSUCk=&amp;WINDOW=FIRST_POPUP&amp;HEIGHT=450&amp;WIDTH=450&amp;START_MAXIMI","ZED=FALSE&amp;VAR:CALENDAR=FIVEDAY&amp;VAR:SYMBOL=647346&amp;VAR:INDEX=0"}</definedName>
    <definedName name="_704__FDSAUDITLINK__" hidden="1">{"fdsup://directions/FAT Viewer?action=UPDATE&amp;creator=factset&amp;DYN_ARGS=TRUE&amp;DOC_NAME=FAT:FQL_AUDITING_CLIENT_TEMPLATE.FAT&amp;display_string=Audit&amp;VAR:KEY=SJKBAHAZWP&amp;VAR:QUERY=RkZfTkVUX0lOQyhBTk4sLTEsLCxSUCk=&amp;WINDOW=FIRST_POPUP&amp;HEIGHT=450&amp;WIDTH=450&amp;START_MAXIMI","ZED=FALSE&amp;VAR:CALENDAR=FIVEDAY&amp;VAR:SYMBOL=647346&amp;VAR:INDEX=0"}</definedName>
    <definedName name="_705__FDSAUDITLINK__" localSheetId="2" hidden="1">{"fdsup://directions/FAT Viewer?action=UPDATE&amp;creator=factset&amp;DYN_ARGS=TRUE&amp;DOC_NAME=FAT:FQL_AUDITING_CLIENT_TEMPLATE.FAT&amp;display_string=Audit&amp;VAR:KEY=YXELGTYLMP&amp;VAR:QUERY=RkZfTkVUX0lOQyhBTk4sLTIsLCxSUCk=&amp;WINDOW=FIRST_POPUP&amp;HEIGHT=450&amp;WIDTH=450&amp;START_MAXIMI","ZED=FALSE&amp;VAR:CALENDAR=FIVEDAY&amp;VAR:SYMBOL=647346&amp;VAR:INDEX=0"}</definedName>
    <definedName name="_705__FDSAUDITLINK__" localSheetId="1" hidden="1">{"fdsup://directions/FAT Viewer?action=UPDATE&amp;creator=factset&amp;DYN_ARGS=TRUE&amp;DOC_NAME=FAT:FQL_AUDITING_CLIENT_TEMPLATE.FAT&amp;display_string=Audit&amp;VAR:KEY=YXELGTYLMP&amp;VAR:QUERY=RkZfTkVUX0lOQyhBTk4sLTIsLCxSUCk=&amp;WINDOW=FIRST_POPUP&amp;HEIGHT=450&amp;WIDTH=450&amp;START_MAXIMI","ZED=FALSE&amp;VAR:CALENDAR=FIVEDAY&amp;VAR:SYMBOL=647346&amp;VAR:INDEX=0"}</definedName>
    <definedName name="_705__FDSAUDITLINK__" hidden="1">{"fdsup://directions/FAT Viewer?action=UPDATE&amp;creator=factset&amp;DYN_ARGS=TRUE&amp;DOC_NAME=FAT:FQL_AUDITING_CLIENT_TEMPLATE.FAT&amp;display_string=Audit&amp;VAR:KEY=YXELGTYLMP&amp;VAR:QUERY=RkZfTkVUX0lOQyhBTk4sLTIsLCxSUCk=&amp;WINDOW=FIRST_POPUP&amp;HEIGHT=450&amp;WIDTH=450&amp;START_MAXIMI","ZED=FALSE&amp;VAR:CALENDAR=FIVEDAY&amp;VAR:SYMBOL=647346&amp;VAR:INDEX=0"}</definedName>
    <definedName name="_706__FDSAUDITLINK__" localSheetId="2" hidden="1">{"fdsup://directions/FAT Viewer?action=UPDATE&amp;creator=factset&amp;DYN_ARGS=TRUE&amp;DOC_NAME=FAT:FQL_AUDITING_CLIENT_TEMPLATE.FAT&amp;display_string=Audit&amp;VAR:KEY=OZWDUJSFYP&amp;VAR:QUERY=RkZfRUJJVChBTk4sLTEsLCxSUCk=&amp;WINDOW=FIRST_POPUP&amp;HEIGHT=450&amp;WIDTH=450&amp;START_MAXIMIZED=","FALSE&amp;VAR:CALENDAR=FIVEDAY&amp;VAR:SYMBOL=647346&amp;VAR:INDEX=0"}</definedName>
    <definedName name="_706__FDSAUDITLINK__" localSheetId="1" hidden="1">{"fdsup://directions/FAT Viewer?action=UPDATE&amp;creator=factset&amp;DYN_ARGS=TRUE&amp;DOC_NAME=FAT:FQL_AUDITING_CLIENT_TEMPLATE.FAT&amp;display_string=Audit&amp;VAR:KEY=OZWDUJSFYP&amp;VAR:QUERY=RkZfRUJJVChBTk4sLTEsLCxSUCk=&amp;WINDOW=FIRST_POPUP&amp;HEIGHT=450&amp;WIDTH=450&amp;START_MAXIMIZED=","FALSE&amp;VAR:CALENDAR=FIVEDAY&amp;VAR:SYMBOL=647346&amp;VAR:INDEX=0"}</definedName>
    <definedName name="_706__FDSAUDITLINK__" hidden="1">{"fdsup://directions/FAT Viewer?action=UPDATE&amp;creator=factset&amp;DYN_ARGS=TRUE&amp;DOC_NAME=FAT:FQL_AUDITING_CLIENT_TEMPLATE.FAT&amp;display_string=Audit&amp;VAR:KEY=OZWDUJSFYP&amp;VAR:QUERY=RkZfRUJJVChBTk4sLTEsLCxSUCk=&amp;WINDOW=FIRST_POPUP&amp;HEIGHT=450&amp;WIDTH=450&amp;START_MAXIMIZED=","FALSE&amp;VAR:CALENDAR=FIVEDAY&amp;VAR:SYMBOL=647346&amp;VAR:INDEX=0"}</definedName>
    <definedName name="_707__FDSAUDITLINK__" localSheetId="2" hidden="1">{"fdsup://directions/FAT Viewer?action=UPDATE&amp;creator=factset&amp;DYN_ARGS=TRUE&amp;DOC_NAME=FAT:FQL_AUDITING_CLIENT_TEMPLATE.FAT&amp;display_string=Audit&amp;VAR:KEY=YBEXGJWLMT&amp;VAR:QUERY=RkZfRUJJVChBTk4sLTIsLCxSUCk=&amp;WINDOW=FIRST_POPUP&amp;HEIGHT=450&amp;WIDTH=450&amp;START_MAXIMIZED=","FALSE&amp;VAR:CALENDAR=FIVEDAY&amp;VAR:SYMBOL=647346&amp;VAR:INDEX=0"}</definedName>
    <definedName name="_707__FDSAUDITLINK__" localSheetId="1" hidden="1">{"fdsup://directions/FAT Viewer?action=UPDATE&amp;creator=factset&amp;DYN_ARGS=TRUE&amp;DOC_NAME=FAT:FQL_AUDITING_CLIENT_TEMPLATE.FAT&amp;display_string=Audit&amp;VAR:KEY=YBEXGJWLMT&amp;VAR:QUERY=RkZfRUJJVChBTk4sLTIsLCxSUCk=&amp;WINDOW=FIRST_POPUP&amp;HEIGHT=450&amp;WIDTH=450&amp;START_MAXIMIZED=","FALSE&amp;VAR:CALENDAR=FIVEDAY&amp;VAR:SYMBOL=647346&amp;VAR:INDEX=0"}</definedName>
    <definedName name="_707__FDSAUDITLINK__" hidden="1">{"fdsup://directions/FAT Viewer?action=UPDATE&amp;creator=factset&amp;DYN_ARGS=TRUE&amp;DOC_NAME=FAT:FQL_AUDITING_CLIENT_TEMPLATE.FAT&amp;display_string=Audit&amp;VAR:KEY=YBEXGJWLMT&amp;VAR:QUERY=RkZfRUJJVChBTk4sLTIsLCxSUCk=&amp;WINDOW=FIRST_POPUP&amp;HEIGHT=450&amp;WIDTH=450&amp;START_MAXIMIZED=","FALSE&amp;VAR:CALENDAR=FIVEDAY&amp;VAR:SYMBOL=647346&amp;VAR:INDEX=0"}</definedName>
    <definedName name="_708__FDSAUDITLINK__" localSheetId="2" hidden="1">{"fdsup://directions/FAT Viewer?action=UPDATE&amp;creator=factset&amp;DYN_ARGS=TRUE&amp;DOC_NAME=FAT:FQL_AUDITING_CLIENT_TEMPLATE.FAT&amp;display_string=Audit&amp;VAR:KEY=YNQTQFWZIX&amp;VAR:QUERY=RkZfRUJJVERBKEFOTiwtMSwsLFJQKQ==&amp;WINDOW=FIRST_POPUP&amp;HEIGHT=450&amp;WIDTH=450&amp;START_MAXIMI","ZED=FALSE&amp;VAR:CALENDAR=FIVEDAY&amp;VAR:SYMBOL=647346&amp;VAR:INDEX=0"}</definedName>
    <definedName name="_708__FDSAUDITLINK__" localSheetId="1" hidden="1">{"fdsup://directions/FAT Viewer?action=UPDATE&amp;creator=factset&amp;DYN_ARGS=TRUE&amp;DOC_NAME=FAT:FQL_AUDITING_CLIENT_TEMPLATE.FAT&amp;display_string=Audit&amp;VAR:KEY=YNQTQFWZIX&amp;VAR:QUERY=RkZfRUJJVERBKEFOTiwtMSwsLFJQKQ==&amp;WINDOW=FIRST_POPUP&amp;HEIGHT=450&amp;WIDTH=450&amp;START_MAXIMI","ZED=FALSE&amp;VAR:CALENDAR=FIVEDAY&amp;VAR:SYMBOL=647346&amp;VAR:INDEX=0"}</definedName>
    <definedName name="_708__FDSAUDITLINK__" hidden="1">{"fdsup://directions/FAT Viewer?action=UPDATE&amp;creator=factset&amp;DYN_ARGS=TRUE&amp;DOC_NAME=FAT:FQL_AUDITING_CLIENT_TEMPLATE.FAT&amp;display_string=Audit&amp;VAR:KEY=YNQTQFWZIX&amp;VAR:QUERY=RkZfRUJJVERBKEFOTiwtMSwsLFJQKQ==&amp;WINDOW=FIRST_POPUP&amp;HEIGHT=450&amp;WIDTH=450&amp;START_MAXIMI","ZED=FALSE&amp;VAR:CALENDAR=FIVEDAY&amp;VAR:SYMBOL=647346&amp;VAR:INDEX=0"}</definedName>
    <definedName name="_709__FDSAUDITLINK__" localSheetId="2" hidden="1">{"fdsup://directions/FAT Viewer?action=UPDATE&amp;creator=factset&amp;DYN_ARGS=TRUE&amp;DOC_NAME=FAT:FQL_AUDITING_CLIENT_TEMPLATE.FAT&amp;display_string=Audit&amp;VAR:KEY=KREFUXAPEB&amp;VAR:QUERY=RkZfRUJJVERBKEFOTiwtMiwsLFJQKQ==&amp;WINDOW=FIRST_POPUP&amp;HEIGHT=450&amp;WIDTH=450&amp;START_MAXIMI","ZED=FALSE&amp;VAR:CALENDAR=FIVEDAY&amp;VAR:SYMBOL=647346&amp;VAR:INDEX=0"}</definedName>
    <definedName name="_709__FDSAUDITLINK__" localSheetId="1" hidden="1">{"fdsup://directions/FAT Viewer?action=UPDATE&amp;creator=factset&amp;DYN_ARGS=TRUE&amp;DOC_NAME=FAT:FQL_AUDITING_CLIENT_TEMPLATE.FAT&amp;display_string=Audit&amp;VAR:KEY=KREFUXAPEB&amp;VAR:QUERY=RkZfRUJJVERBKEFOTiwtMiwsLFJQKQ==&amp;WINDOW=FIRST_POPUP&amp;HEIGHT=450&amp;WIDTH=450&amp;START_MAXIMI","ZED=FALSE&amp;VAR:CALENDAR=FIVEDAY&amp;VAR:SYMBOL=647346&amp;VAR:INDEX=0"}</definedName>
    <definedName name="_709__FDSAUDITLINK__" hidden="1">{"fdsup://directions/FAT Viewer?action=UPDATE&amp;creator=factset&amp;DYN_ARGS=TRUE&amp;DOC_NAME=FAT:FQL_AUDITING_CLIENT_TEMPLATE.FAT&amp;display_string=Audit&amp;VAR:KEY=KREFUXAPEB&amp;VAR:QUERY=RkZfRUJJVERBKEFOTiwtMiwsLFJQKQ==&amp;WINDOW=FIRST_POPUP&amp;HEIGHT=450&amp;WIDTH=450&amp;START_MAXIMI","ZED=FALSE&amp;VAR:CALENDAR=FIVEDAY&amp;VAR:SYMBOL=647346&amp;VAR:INDEX=0"}</definedName>
    <definedName name="_71__FDSAUDITLINK__" localSheetId="2" hidden="1">{"fdsup://directions/FAT Viewer?action=UPDATE&amp;creator=factset&amp;DYN_ARGS=TRUE&amp;DOC_NAME=FAT:FQL_AUDITING_CLIENT_TEMPLATE.FAT&amp;display_string=Audit&amp;VAR:KEY=GTGFEDIXSP&amp;VAR:QUERY=RkZfQ0FQRVgoQU5OLC0xLCwsUlAp&amp;WINDOW=FIRST_POPUP&amp;HEIGHT=450&amp;WIDTH=450&amp;START_MAXIMIZED=","FALSE&amp;VAR:CALENDAR=US&amp;VAR:SYMBOL=B0WFZ2&amp;VAR:INDEX=0"}</definedName>
    <definedName name="_71__FDSAUDITLINK__" localSheetId="1" hidden="1">{"fdsup://directions/FAT Viewer?action=UPDATE&amp;creator=factset&amp;DYN_ARGS=TRUE&amp;DOC_NAME=FAT:FQL_AUDITING_CLIENT_TEMPLATE.FAT&amp;display_string=Audit&amp;VAR:KEY=GTGFEDIXSP&amp;VAR:QUERY=RkZfQ0FQRVgoQU5OLC0xLCwsUlAp&amp;WINDOW=FIRST_POPUP&amp;HEIGHT=450&amp;WIDTH=450&amp;START_MAXIMIZED=","FALSE&amp;VAR:CALENDAR=US&amp;VAR:SYMBOL=B0WFZ2&amp;VAR:INDEX=0"}</definedName>
    <definedName name="_71__FDSAUDITLINK__" hidden="1">{"fdsup://directions/FAT Viewer?action=UPDATE&amp;creator=factset&amp;DYN_ARGS=TRUE&amp;DOC_NAME=FAT:FQL_AUDITING_CLIENT_TEMPLATE.FAT&amp;display_string=Audit&amp;VAR:KEY=GTGFEDIXSP&amp;VAR:QUERY=RkZfQ0FQRVgoQU5OLC0xLCwsUlAp&amp;WINDOW=FIRST_POPUP&amp;HEIGHT=450&amp;WIDTH=450&amp;START_MAXIMIZED=","FALSE&amp;VAR:CALENDAR=US&amp;VAR:SYMBOL=B0WFZ2&amp;VAR:INDEX=0"}</definedName>
    <definedName name="_710__FDSAUDITLINK__" localSheetId="2" hidden="1">{"fdsup://directions/FAT Viewer?action=UPDATE&amp;creator=factset&amp;DYN_ARGS=TRUE&amp;DOC_NAME=FAT:FQL_AUDITING_CLIENT_TEMPLATE.FAT&amp;display_string=Audit&amp;VAR:KEY=OXCNWBOPMD&amp;VAR:QUERY=RkZfQ0FQRVgoQU5OLDAsLCxSUCk=&amp;WINDOW=FIRST_POPUP&amp;HEIGHT=450&amp;WIDTH=450&amp;START_MAXIMIZED=","FALSE&amp;VAR:CALENDAR=FIVEDAY&amp;VAR:SYMBOL=ACGY-US&amp;VAR:INDEX=0"}</definedName>
    <definedName name="_710__FDSAUDITLINK__" localSheetId="1" hidden="1">{"fdsup://directions/FAT Viewer?action=UPDATE&amp;creator=factset&amp;DYN_ARGS=TRUE&amp;DOC_NAME=FAT:FQL_AUDITING_CLIENT_TEMPLATE.FAT&amp;display_string=Audit&amp;VAR:KEY=OXCNWBOPMD&amp;VAR:QUERY=RkZfQ0FQRVgoQU5OLDAsLCxSUCk=&amp;WINDOW=FIRST_POPUP&amp;HEIGHT=450&amp;WIDTH=450&amp;START_MAXIMIZED=","FALSE&amp;VAR:CALENDAR=FIVEDAY&amp;VAR:SYMBOL=ACGY-US&amp;VAR:INDEX=0"}</definedName>
    <definedName name="_710__FDSAUDITLINK__" hidden="1">{"fdsup://directions/FAT Viewer?action=UPDATE&amp;creator=factset&amp;DYN_ARGS=TRUE&amp;DOC_NAME=FAT:FQL_AUDITING_CLIENT_TEMPLATE.FAT&amp;display_string=Audit&amp;VAR:KEY=OXCNWBOPMD&amp;VAR:QUERY=RkZfQ0FQRVgoQU5OLDAsLCxSUCk=&amp;WINDOW=FIRST_POPUP&amp;HEIGHT=450&amp;WIDTH=450&amp;START_MAXIMIZED=","FALSE&amp;VAR:CALENDAR=FIVEDAY&amp;VAR:SYMBOL=ACGY-US&amp;VAR:INDEX=0"}</definedName>
    <definedName name="_711__FDSAUDITLINK__" localSheetId="2" hidden="1">{"fdsup://directions/FAT Viewer?action=UPDATE&amp;creator=factset&amp;DYN_ARGS=TRUE&amp;DOC_NAME=FAT:FQL_AUDITING_CLIENT_TEMPLATE.FAT&amp;display_string=Audit&amp;VAR:KEY=APKDWXGTCD&amp;VAR:QUERY=RkZfQ0FQRVgoQU5OLC0xLCwsUlAp&amp;WINDOW=FIRST_POPUP&amp;HEIGHT=450&amp;WIDTH=450&amp;START_MAXIMIZED=","FALSE&amp;VAR:CALENDAR=FIVEDAY&amp;VAR:SYMBOL=ACGY-US&amp;VAR:INDEX=0"}</definedName>
    <definedName name="_711__FDSAUDITLINK__" localSheetId="1" hidden="1">{"fdsup://directions/FAT Viewer?action=UPDATE&amp;creator=factset&amp;DYN_ARGS=TRUE&amp;DOC_NAME=FAT:FQL_AUDITING_CLIENT_TEMPLATE.FAT&amp;display_string=Audit&amp;VAR:KEY=APKDWXGTCD&amp;VAR:QUERY=RkZfQ0FQRVgoQU5OLC0xLCwsUlAp&amp;WINDOW=FIRST_POPUP&amp;HEIGHT=450&amp;WIDTH=450&amp;START_MAXIMIZED=","FALSE&amp;VAR:CALENDAR=FIVEDAY&amp;VAR:SYMBOL=ACGY-US&amp;VAR:INDEX=0"}</definedName>
    <definedName name="_711__FDSAUDITLINK__" hidden="1">{"fdsup://directions/FAT Viewer?action=UPDATE&amp;creator=factset&amp;DYN_ARGS=TRUE&amp;DOC_NAME=FAT:FQL_AUDITING_CLIENT_TEMPLATE.FAT&amp;display_string=Audit&amp;VAR:KEY=APKDWXGTCD&amp;VAR:QUERY=RkZfQ0FQRVgoQU5OLC0xLCwsUlAp&amp;WINDOW=FIRST_POPUP&amp;HEIGHT=450&amp;WIDTH=450&amp;START_MAXIMIZED=","FALSE&amp;VAR:CALENDAR=FIVEDAY&amp;VAR:SYMBOL=ACGY-US&amp;VAR:INDEX=0"}</definedName>
    <definedName name="_712__FDSAUDITLINK__" localSheetId="2" hidden="1">{"fdsup://directions/FAT Viewer?action=UPDATE&amp;creator=factset&amp;DYN_ARGS=TRUE&amp;DOC_NAME=FAT:FQL_AUDITING_CLIENT_TEMPLATE.FAT&amp;display_string=Audit&amp;VAR:KEY=MZAHWLQFAB&amp;VAR:QUERY=RkZfQ0FQRVgoQU5OLC0yLCwsUlAp&amp;WINDOW=FIRST_POPUP&amp;HEIGHT=450&amp;WIDTH=450&amp;START_MAXIMIZED=","FALSE&amp;VAR:CALENDAR=FIVEDAY&amp;VAR:SYMBOL=ACGY-US&amp;VAR:INDEX=0"}</definedName>
    <definedName name="_712__FDSAUDITLINK__" localSheetId="1" hidden="1">{"fdsup://directions/FAT Viewer?action=UPDATE&amp;creator=factset&amp;DYN_ARGS=TRUE&amp;DOC_NAME=FAT:FQL_AUDITING_CLIENT_TEMPLATE.FAT&amp;display_string=Audit&amp;VAR:KEY=MZAHWLQFAB&amp;VAR:QUERY=RkZfQ0FQRVgoQU5OLC0yLCwsUlAp&amp;WINDOW=FIRST_POPUP&amp;HEIGHT=450&amp;WIDTH=450&amp;START_MAXIMIZED=","FALSE&amp;VAR:CALENDAR=FIVEDAY&amp;VAR:SYMBOL=ACGY-US&amp;VAR:INDEX=0"}</definedName>
    <definedName name="_712__FDSAUDITLINK__" hidden="1">{"fdsup://directions/FAT Viewer?action=UPDATE&amp;creator=factset&amp;DYN_ARGS=TRUE&amp;DOC_NAME=FAT:FQL_AUDITING_CLIENT_TEMPLATE.FAT&amp;display_string=Audit&amp;VAR:KEY=MZAHWLQFAB&amp;VAR:QUERY=RkZfQ0FQRVgoQU5OLC0yLCwsUlAp&amp;WINDOW=FIRST_POPUP&amp;HEIGHT=450&amp;WIDTH=450&amp;START_MAXIMIZED=","FALSE&amp;VAR:CALENDAR=FIVEDAY&amp;VAR:SYMBOL=ACGY-US&amp;VAR:INDEX=0"}</definedName>
    <definedName name="_713__FDSAUDITLINK__" localSheetId="2" hidden="1">{"fdsup://directions/FAT Viewer?action=UPDATE&amp;creator=factset&amp;DYN_ARGS=TRUE&amp;DOC_NAME=FAT:FQL_AUDITING_CLIENT_TEMPLATE.FAT&amp;display_string=Audit&amp;VAR:KEY=OXEHSLGBQF&amp;VAR:QUERY=RkZfTkVUX0lOQyhBTk4sLTEsLCxSUCk=&amp;WINDOW=FIRST_POPUP&amp;HEIGHT=450&amp;WIDTH=450&amp;START_MAXIMI","ZED=FALSE&amp;VAR:CALENDAR=FIVEDAY&amp;VAR:SYMBOL=ACGY-US&amp;VAR:INDEX=0"}</definedName>
    <definedName name="_713__FDSAUDITLINK__" localSheetId="1" hidden="1">{"fdsup://directions/FAT Viewer?action=UPDATE&amp;creator=factset&amp;DYN_ARGS=TRUE&amp;DOC_NAME=FAT:FQL_AUDITING_CLIENT_TEMPLATE.FAT&amp;display_string=Audit&amp;VAR:KEY=OXEHSLGBQF&amp;VAR:QUERY=RkZfTkVUX0lOQyhBTk4sLTEsLCxSUCk=&amp;WINDOW=FIRST_POPUP&amp;HEIGHT=450&amp;WIDTH=450&amp;START_MAXIMI","ZED=FALSE&amp;VAR:CALENDAR=FIVEDAY&amp;VAR:SYMBOL=ACGY-US&amp;VAR:INDEX=0"}</definedName>
    <definedName name="_713__FDSAUDITLINK__" hidden="1">{"fdsup://directions/FAT Viewer?action=UPDATE&amp;creator=factset&amp;DYN_ARGS=TRUE&amp;DOC_NAME=FAT:FQL_AUDITING_CLIENT_TEMPLATE.FAT&amp;display_string=Audit&amp;VAR:KEY=OXEHSLGBQF&amp;VAR:QUERY=RkZfTkVUX0lOQyhBTk4sLTEsLCxSUCk=&amp;WINDOW=FIRST_POPUP&amp;HEIGHT=450&amp;WIDTH=450&amp;START_MAXIMI","ZED=FALSE&amp;VAR:CALENDAR=FIVEDAY&amp;VAR:SYMBOL=ACGY-US&amp;VAR:INDEX=0"}</definedName>
    <definedName name="_714__FDSAUDITLINK__" localSheetId="2" hidden="1">{"fdsup://directions/FAT Viewer?action=UPDATE&amp;creator=factset&amp;DYN_ARGS=TRUE&amp;DOC_NAME=FAT:FQL_AUDITING_CLIENT_TEMPLATE.FAT&amp;display_string=Audit&amp;VAR:KEY=WLUVANYBGF&amp;VAR:QUERY=RkZfTkVUX0lOQyhBTk4sLTIsLCxSUCk=&amp;WINDOW=FIRST_POPUP&amp;HEIGHT=450&amp;WIDTH=450&amp;START_MAXIMI","ZED=FALSE&amp;VAR:CALENDAR=FIVEDAY&amp;VAR:SYMBOL=ACGY-US&amp;VAR:INDEX=0"}</definedName>
    <definedName name="_714__FDSAUDITLINK__" localSheetId="1" hidden="1">{"fdsup://directions/FAT Viewer?action=UPDATE&amp;creator=factset&amp;DYN_ARGS=TRUE&amp;DOC_NAME=FAT:FQL_AUDITING_CLIENT_TEMPLATE.FAT&amp;display_string=Audit&amp;VAR:KEY=WLUVANYBGF&amp;VAR:QUERY=RkZfTkVUX0lOQyhBTk4sLTIsLCxSUCk=&amp;WINDOW=FIRST_POPUP&amp;HEIGHT=450&amp;WIDTH=450&amp;START_MAXIMI","ZED=FALSE&amp;VAR:CALENDAR=FIVEDAY&amp;VAR:SYMBOL=ACGY-US&amp;VAR:INDEX=0"}</definedName>
    <definedName name="_714__FDSAUDITLINK__" hidden="1">{"fdsup://directions/FAT Viewer?action=UPDATE&amp;creator=factset&amp;DYN_ARGS=TRUE&amp;DOC_NAME=FAT:FQL_AUDITING_CLIENT_TEMPLATE.FAT&amp;display_string=Audit&amp;VAR:KEY=WLUVANYBGF&amp;VAR:QUERY=RkZfTkVUX0lOQyhBTk4sLTIsLCxSUCk=&amp;WINDOW=FIRST_POPUP&amp;HEIGHT=450&amp;WIDTH=450&amp;START_MAXIMI","ZED=FALSE&amp;VAR:CALENDAR=FIVEDAY&amp;VAR:SYMBOL=ACGY-US&amp;VAR:INDEX=0"}</definedName>
    <definedName name="_715__FDSAUDITLINK__" localSheetId="2" hidden="1">{"fdsup://directions/FAT Viewer?action=UPDATE&amp;creator=factset&amp;DYN_ARGS=TRUE&amp;DOC_NAME=FAT:FQL_AUDITING_CLIENT_TEMPLATE.FAT&amp;display_string=Audit&amp;VAR:KEY=OLWFWLMREN&amp;VAR:QUERY=RkZfRUJJVChBTk4sLTEsLCxSUCk=&amp;WINDOW=FIRST_POPUP&amp;HEIGHT=450&amp;WIDTH=450&amp;START_MAXIMIZED=","FALSE&amp;VAR:CALENDAR=FIVEDAY&amp;VAR:SYMBOL=ACGY-US&amp;VAR:INDEX=0"}</definedName>
    <definedName name="_715__FDSAUDITLINK__" localSheetId="1" hidden="1">{"fdsup://directions/FAT Viewer?action=UPDATE&amp;creator=factset&amp;DYN_ARGS=TRUE&amp;DOC_NAME=FAT:FQL_AUDITING_CLIENT_TEMPLATE.FAT&amp;display_string=Audit&amp;VAR:KEY=OLWFWLMREN&amp;VAR:QUERY=RkZfRUJJVChBTk4sLTEsLCxSUCk=&amp;WINDOW=FIRST_POPUP&amp;HEIGHT=450&amp;WIDTH=450&amp;START_MAXIMIZED=","FALSE&amp;VAR:CALENDAR=FIVEDAY&amp;VAR:SYMBOL=ACGY-US&amp;VAR:INDEX=0"}</definedName>
    <definedName name="_715__FDSAUDITLINK__" hidden="1">{"fdsup://directions/FAT Viewer?action=UPDATE&amp;creator=factset&amp;DYN_ARGS=TRUE&amp;DOC_NAME=FAT:FQL_AUDITING_CLIENT_TEMPLATE.FAT&amp;display_string=Audit&amp;VAR:KEY=OLWFWLMREN&amp;VAR:QUERY=RkZfRUJJVChBTk4sLTEsLCxSUCk=&amp;WINDOW=FIRST_POPUP&amp;HEIGHT=450&amp;WIDTH=450&amp;START_MAXIMIZED=","FALSE&amp;VAR:CALENDAR=FIVEDAY&amp;VAR:SYMBOL=ACGY-US&amp;VAR:INDEX=0"}</definedName>
    <definedName name="_716__FDSAUDITLINK__" localSheetId="2" hidden="1">{"fdsup://directions/FAT Viewer?action=UPDATE&amp;creator=factset&amp;DYN_ARGS=TRUE&amp;DOC_NAME=FAT:FQL_AUDITING_CLIENT_TEMPLATE.FAT&amp;display_string=Audit&amp;VAR:KEY=IXCBYBAXYH&amp;VAR:QUERY=RkZfRUJJVChBTk4sLTIsLCxSUCk=&amp;WINDOW=FIRST_POPUP&amp;HEIGHT=450&amp;WIDTH=450&amp;START_MAXIMIZED=","FALSE&amp;VAR:CALENDAR=FIVEDAY&amp;VAR:SYMBOL=ACGY-US&amp;VAR:INDEX=0"}</definedName>
    <definedName name="_716__FDSAUDITLINK__" localSheetId="1" hidden="1">{"fdsup://directions/FAT Viewer?action=UPDATE&amp;creator=factset&amp;DYN_ARGS=TRUE&amp;DOC_NAME=FAT:FQL_AUDITING_CLIENT_TEMPLATE.FAT&amp;display_string=Audit&amp;VAR:KEY=IXCBYBAXYH&amp;VAR:QUERY=RkZfRUJJVChBTk4sLTIsLCxSUCk=&amp;WINDOW=FIRST_POPUP&amp;HEIGHT=450&amp;WIDTH=450&amp;START_MAXIMIZED=","FALSE&amp;VAR:CALENDAR=FIVEDAY&amp;VAR:SYMBOL=ACGY-US&amp;VAR:INDEX=0"}</definedName>
    <definedName name="_716__FDSAUDITLINK__" hidden="1">{"fdsup://directions/FAT Viewer?action=UPDATE&amp;creator=factset&amp;DYN_ARGS=TRUE&amp;DOC_NAME=FAT:FQL_AUDITING_CLIENT_TEMPLATE.FAT&amp;display_string=Audit&amp;VAR:KEY=IXCBYBAXYH&amp;VAR:QUERY=RkZfRUJJVChBTk4sLTIsLCxSUCk=&amp;WINDOW=FIRST_POPUP&amp;HEIGHT=450&amp;WIDTH=450&amp;START_MAXIMIZED=","FALSE&amp;VAR:CALENDAR=FIVEDAY&amp;VAR:SYMBOL=ACGY-US&amp;VAR:INDEX=0"}</definedName>
    <definedName name="_717__FDSAUDITLINK__" localSheetId="2" hidden="1">{"fdsup://directions/FAT Viewer?action=UPDATE&amp;creator=factset&amp;DYN_ARGS=TRUE&amp;DOC_NAME=FAT:FQL_AUDITING_CLIENT_TEMPLATE.FAT&amp;display_string=Audit&amp;VAR:KEY=OHQTOVQFMV&amp;VAR:QUERY=RkZfRUJJVERBKEFOTiwtMSwsLFJQKQ==&amp;WINDOW=FIRST_POPUP&amp;HEIGHT=450&amp;WIDTH=450&amp;START_MAXIMI","ZED=FALSE&amp;VAR:CALENDAR=FIVEDAY&amp;VAR:SYMBOL=ACGY-US&amp;VAR:INDEX=0"}</definedName>
    <definedName name="_717__FDSAUDITLINK__" localSheetId="1" hidden="1">{"fdsup://directions/FAT Viewer?action=UPDATE&amp;creator=factset&amp;DYN_ARGS=TRUE&amp;DOC_NAME=FAT:FQL_AUDITING_CLIENT_TEMPLATE.FAT&amp;display_string=Audit&amp;VAR:KEY=OHQTOVQFMV&amp;VAR:QUERY=RkZfRUJJVERBKEFOTiwtMSwsLFJQKQ==&amp;WINDOW=FIRST_POPUP&amp;HEIGHT=450&amp;WIDTH=450&amp;START_MAXIMI","ZED=FALSE&amp;VAR:CALENDAR=FIVEDAY&amp;VAR:SYMBOL=ACGY-US&amp;VAR:INDEX=0"}</definedName>
    <definedName name="_717__FDSAUDITLINK__" hidden="1">{"fdsup://directions/FAT Viewer?action=UPDATE&amp;creator=factset&amp;DYN_ARGS=TRUE&amp;DOC_NAME=FAT:FQL_AUDITING_CLIENT_TEMPLATE.FAT&amp;display_string=Audit&amp;VAR:KEY=OHQTOVQFMV&amp;VAR:QUERY=RkZfRUJJVERBKEFOTiwtMSwsLFJQKQ==&amp;WINDOW=FIRST_POPUP&amp;HEIGHT=450&amp;WIDTH=450&amp;START_MAXIMI","ZED=FALSE&amp;VAR:CALENDAR=FIVEDAY&amp;VAR:SYMBOL=ACGY-US&amp;VAR:INDEX=0"}</definedName>
    <definedName name="_718__FDSAUDITLINK__" localSheetId="2" hidden="1">{"fdsup://directions/FAT Viewer?action=UPDATE&amp;creator=factset&amp;DYN_ARGS=TRUE&amp;DOC_NAME=FAT:FQL_AUDITING_CLIENT_TEMPLATE.FAT&amp;display_string=Audit&amp;VAR:KEY=GXMZGTWTKN&amp;VAR:QUERY=RkZfRUJJVERBKEFOTiwtMiwsLFJQKQ==&amp;WINDOW=FIRST_POPUP&amp;HEIGHT=450&amp;WIDTH=450&amp;START_MAXIMI","ZED=FALSE&amp;VAR:CALENDAR=FIVEDAY&amp;VAR:SYMBOL=ACGY-US&amp;VAR:INDEX=0"}</definedName>
    <definedName name="_718__FDSAUDITLINK__" localSheetId="1" hidden="1">{"fdsup://directions/FAT Viewer?action=UPDATE&amp;creator=factset&amp;DYN_ARGS=TRUE&amp;DOC_NAME=FAT:FQL_AUDITING_CLIENT_TEMPLATE.FAT&amp;display_string=Audit&amp;VAR:KEY=GXMZGTWTKN&amp;VAR:QUERY=RkZfRUJJVERBKEFOTiwtMiwsLFJQKQ==&amp;WINDOW=FIRST_POPUP&amp;HEIGHT=450&amp;WIDTH=450&amp;START_MAXIMI","ZED=FALSE&amp;VAR:CALENDAR=FIVEDAY&amp;VAR:SYMBOL=ACGY-US&amp;VAR:INDEX=0"}</definedName>
    <definedName name="_718__FDSAUDITLINK__" hidden="1">{"fdsup://directions/FAT Viewer?action=UPDATE&amp;creator=factset&amp;DYN_ARGS=TRUE&amp;DOC_NAME=FAT:FQL_AUDITING_CLIENT_TEMPLATE.FAT&amp;display_string=Audit&amp;VAR:KEY=GXMZGTWTKN&amp;VAR:QUERY=RkZfRUJJVERBKEFOTiwtMiwsLFJQKQ==&amp;WINDOW=FIRST_POPUP&amp;HEIGHT=450&amp;WIDTH=450&amp;START_MAXIMI","ZED=FALSE&amp;VAR:CALENDAR=FIVEDAY&amp;VAR:SYMBOL=ACGY-US&amp;VAR:INDEX=0"}</definedName>
    <definedName name="_719__FDSAUDITLINK__" localSheetId="2" hidden="1">{"fdsup://directions/FAT Viewer?action=UPDATE&amp;creator=factset&amp;DYN_ARGS=TRUE&amp;DOC_NAME=FAT:FQL_AUDITING_CLIENT_TEMPLATE.FAT&amp;display_string=Audit&amp;VAR:KEY=GXORIZODGV&amp;VAR:QUERY=RkZfQ0FQRVgoQU5OLDAsLCxSUCk=&amp;WINDOW=FIRST_POPUP&amp;HEIGHT=450&amp;WIDTH=450&amp;START_MAXIMIZED=","FALSE&amp;VAR:CALENDAR=FIVEDAY&amp;VAR:SYMBOL=487416&amp;VAR:INDEX=0"}</definedName>
    <definedName name="_719__FDSAUDITLINK__" localSheetId="1" hidden="1">{"fdsup://directions/FAT Viewer?action=UPDATE&amp;creator=factset&amp;DYN_ARGS=TRUE&amp;DOC_NAME=FAT:FQL_AUDITING_CLIENT_TEMPLATE.FAT&amp;display_string=Audit&amp;VAR:KEY=GXORIZODGV&amp;VAR:QUERY=RkZfQ0FQRVgoQU5OLDAsLCxSUCk=&amp;WINDOW=FIRST_POPUP&amp;HEIGHT=450&amp;WIDTH=450&amp;START_MAXIMIZED=","FALSE&amp;VAR:CALENDAR=FIVEDAY&amp;VAR:SYMBOL=487416&amp;VAR:INDEX=0"}</definedName>
    <definedName name="_719__FDSAUDITLINK__" hidden="1">{"fdsup://directions/FAT Viewer?action=UPDATE&amp;creator=factset&amp;DYN_ARGS=TRUE&amp;DOC_NAME=FAT:FQL_AUDITING_CLIENT_TEMPLATE.FAT&amp;display_string=Audit&amp;VAR:KEY=GXORIZODGV&amp;VAR:QUERY=RkZfQ0FQRVgoQU5OLDAsLCxSUCk=&amp;WINDOW=FIRST_POPUP&amp;HEIGHT=450&amp;WIDTH=450&amp;START_MAXIMIZED=","FALSE&amp;VAR:CALENDAR=FIVEDAY&amp;VAR:SYMBOL=487416&amp;VAR:INDEX=0"}</definedName>
    <definedName name="_72__FDSAUDITLINK__" localSheetId="2" hidden="1">{"fdsup://directions/FAT Viewer?action=UPDATE&amp;creator=factset&amp;DYN_ARGS=TRUE&amp;DOC_NAME=FAT:FQL_AUDITING_CLIENT_TEMPLATE.FAT&amp;display_string=Audit&amp;VAR:KEY=GVUTCXAZMX&amp;VAR:QUERY=RkZfQ0FQRVgoQU5OLC0xLCwsUlAp&amp;WINDOW=FIRST_POPUP&amp;HEIGHT=450&amp;WIDTH=450&amp;START_MAXIMIZED=","FALSE&amp;VAR:CALENDAR=FIVEDAY&amp;VAR:SYMBOL=B0WFZ2&amp;VAR:INDEX=0"}</definedName>
    <definedName name="_72__FDSAUDITLINK__" localSheetId="1" hidden="1">{"fdsup://directions/FAT Viewer?action=UPDATE&amp;creator=factset&amp;DYN_ARGS=TRUE&amp;DOC_NAME=FAT:FQL_AUDITING_CLIENT_TEMPLATE.FAT&amp;display_string=Audit&amp;VAR:KEY=GVUTCXAZMX&amp;VAR:QUERY=RkZfQ0FQRVgoQU5OLC0xLCwsUlAp&amp;WINDOW=FIRST_POPUP&amp;HEIGHT=450&amp;WIDTH=450&amp;START_MAXIMIZED=","FALSE&amp;VAR:CALENDAR=FIVEDAY&amp;VAR:SYMBOL=B0WFZ2&amp;VAR:INDEX=0"}</definedName>
    <definedName name="_72__FDSAUDITLINK__" hidden="1">{"fdsup://directions/FAT Viewer?action=UPDATE&amp;creator=factset&amp;DYN_ARGS=TRUE&amp;DOC_NAME=FAT:FQL_AUDITING_CLIENT_TEMPLATE.FAT&amp;display_string=Audit&amp;VAR:KEY=GVUTCXAZMX&amp;VAR:QUERY=RkZfQ0FQRVgoQU5OLC0xLCwsUlAp&amp;WINDOW=FIRST_POPUP&amp;HEIGHT=450&amp;WIDTH=450&amp;START_MAXIMIZED=","FALSE&amp;VAR:CALENDAR=FIVEDAY&amp;VAR:SYMBOL=B0WFZ2&amp;VAR:INDEX=0"}</definedName>
    <definedName name="_720__FDSAUDITLINK__" localSheetId="2" hidden="1">{"fdsup://directions/FAT Viewer?action=UPDATE&amp;creator=factset&amp;DYN_ARGS=TRUE&amp;DOC_NAME=FAT:FQL_AUDITING_CLIENT_TEMPLATE.FAT&amp;display_string=Audit&amp;VAR:KEY=ELWJAPMNUD&amp;VAR:QUERY=RkZfQ0FQRVgoQU5OLC0xLCwsUlAp&amp;WINDOW=FIRST_POPUP&amp;HEIGHT=450&amp;WIDTH=450&amp;START_MAXIMIZED=","FALSE&amp;VAR:CALENDAR=FIVEDAY&amp;VAR:SYMBOL=487416&amp;VAR:INDEX=0"}</definedName>
    <definedName name="_720__FDSAUDITLINK__" localSheetId="1" hidden="1">{"fdsup://directions/FAT Viewer?action=UPDATE&amp;creator=factset&amp;DYN_ARGS=TRUE&amp;DOC_NAME=FAT:FQL_AUDITING_CLIENT_TEMPLATE.FAT&amp;display_string=Audit&amp;VAR:KEY=ELWJAPMNUD&amp;VAR:QUERY=RkZfQ0FQRVgoQU5OLC0xLCwsUlAp&amp;WINDOW=FIRST_POPUP&amp;HEIGHT=450&amp;WIDTH=450&amp;START_MAXIMIZED=","FALSE&amp;VAR:CALENDAR=FIVEDAY&amp;VAR:SYMBOL=487416&amp;VAR:INDEX=0"}</definedName>
    <definedName name="_720__FDSAUDITLINK__" hidden="1">{"fdsup://directions/FAT Viewer?action=UPDATE&amp;creator=factset&amp;DYN_ARGS=TRUE&amp;DOC_NAME=FAT:FQL_AUDITING_CLIENT_TEMPLATE.FAT&amp;display_string=Audit&amp;VAR:KEY=ELWJAPMNUD&amp;VAR:QUERY=RkZfQ0FQRVgoQU5OLC0xLCwsUlAp&amp;WINDOW=FIRST_POPUP&amp;HEIGHT=450&amp;WIDTH=450&amp;START_MAXIMIZED=","FALSE&amp;VAR:CALENDAR=FIVEDAY&amp;VAR:SYMBOL=487416&amp;VAR:INDEX=0"}</definedName>
    <definedName name="_721__FDSAUDITLINK__" localSheetId="2" hidden="1">{"fdsup://directions/FAT Viewer?action=UPDATE&amp;creator=factset&amp;DYN_ARGS=TRUE&amp;DOC_NAME=FAT:FQL_AUDITING_CLIENT_TEMPLATE.FAT&amp;display_string=Audit&amp;VAR:KEY=UFMNCXQZAP&amp;VAR:QUERY=RkZfQ0FQRVgoQU5OLC0yLCwsUlAp&amp;WINDOW=FIRST_POPUP&amp;HEIGHT=450&amp;WIDTH=450&amp;START_MAXIMIZED=","FALSE&amp;VAR:CALENDAR=FIVEDAY&amp;VAR:SYMBOL=487416&amp;VAR:INDEX=0"}</definedName>
    <definedName name="_721__FDSAUDITLINK__" localSheetId="1" hidden="1">{"fdsup://directions/FAT Viewer?action=UPDATE&amp;creator=factset&amp;DYN_ARGS=TRUE&amp;DOC_NAME=FAT:FQL_AUDITING_CLIENT_TEMPLATE.FAT&amp;display_string=Audit&amp;VAR:KEY=UFMNCXQZAP&amp;VAR:QUERY=RkZfQ0FQRVgoQU5OLC0yLCwsUlAp&amp;WINDOW=FIRST_POPUP&amp;HEIGHT=450&amp;WIDTH=450&amp;START_MAXIMIZED=","FALSE&amp;VAR:CALENDAR=FIVEDAY&amp;VAR:SYMBOL=487416&amp;VAR:INDEX=0"}</definedName>
    <definedName name="_721__FDSAUDITLINK__" hidden="1">{"fdsup://directions/FAT Viewer?action=UPDATE&amp;creator=factset&amp;DYN_ARGS=TRUE&amp;DOC_NAME=FAT:FQL_AUDITING_CLIENT_TEMPLATE.FAT&amp;display_string=Audit&amp;VAR:KEY=UFMNCXQZAP&amp;VAR:QUERY=RkZfQ0FQRVgoQU5OLC0yLCwsUlAp&amp;WINDOW=FIRST_POPUP&amp;HEIGHT=450&amp;WIDTH=450&amp;START_MAXIMIZED=","FALSE&amp;VAR:CALENDAR=FIVEDAY&amp;VAR:SYMBOL=487416&amp;VAR:INDEX=0"}</definedName>
    <definedName name="_722__FDSAUDITLINK__" localSheetId="2" hidden="1">{"fdsup://directions/FAT Viewer?action=UPDATE&amp;creator=factset&amp;DYN_ARGS=TRUE&amp;DOC_NAME=FAT:FQL_AUDITING_CLIENT_TEMPLATE.FAT&amp;display_string=Audit&amp;VAR:KEY=WVSJIXOLWR&amp;VAR:QUERY=RkZfTkVUX0lOQyhBTk4sLTEsLCxSUCk=&amp;WINDOW=FIRST_POPUP&amp;HEIGHT=450&amp;WIDTH=450&amp;START_MAXIMI","ZED=FALSE&amp;VAR:CALENDAR=FIVEDAY&amp;VAR:SYMBOL=487416&amp;VAR:INDEX=0"}</definedName>
    <definedName name="_722__FDSAUDITLINK__" localSheetId="1" hidden="1">{"fdsup://directions/FAT Viewer?action=UPDATE&amp;creator=factset&amp;DYN_ARGS=TRUE&amp;DOC_NAME=FAT:FQL_AUDITING_CLIENT_TEMPLATE.FAT&amp;display_string=Audit&amp;VAR:KEY=WVSJIXOLWR&amp;VAR:QUERY=RkZfTkVUX0lOQyhBTk4sLTEsLCxSUCk=&amp;WINDOW=FIRST_POPUP&amp;HEIGHT=450&amp;WIDTH=450&amp;START_MAXIMI","ZED=FALSE&amp;VAR:CALENDAR=FIVEDAY&amp;VAR:SYMBOL=487416&amp;VAR:INDEX=0"}</definedName>
    <definedName name="_722__FDSAUDITLINK__" hidden="1">{"fdsup://directions/FAT Viewer?action=UPDATE&amp;creator=factset&amp;DYN_ARGS=TRUE&amp;DOC_NAME=FAT:FQL_AUDITING_CLIENT_TEMPLATE.FAT&amp;display_string=Audit&amp;VAR:KEY=WVSJIXOLWR&amp;VAR:QUERY=RkZfTkVUX0lOQyhBTk4sLTEsLCxSUCk=&amp;WINDOW=FIRST_POPUP&amp;HEIGHT=450&amp;WIDTH=450&amp;START_MAXIMI","ZED=FALSE&amp;VAR:CALENDAR=FIVEDAY&amp;VAR:SYMBOL=487416&amp;VAR:INDEX=0"}</definedName>
    <definedName name="_723__FDSAUDITLINK__" localSheetId="2" hidden="1">{"fdsup://directions/FAT Viewer?action=UPDATE&amp;creator=factset&amp;DYN_ARGS=TRUE&amp;DOC_NAME=FAT:FQL_AUDITING_CLIENT_TEMPLATE.FAT&amp;display_string=Audit&amp;VAR:KEY=CFYVGVGDUH&amp;VAR:QUERY=RkZfTkVUX0lOQyhBTk4sLTIsLCxSUCk=&amp;WINDOW=FIRST_POPUP&amp;HEIGHT=450&amp;WIDTH=450&amp;START_MAXIMI","ZED=FALSE&amp;VAR:CALENDAR=FIVEDAY&amp;VAR:SYMBOL=487416&amp;VAR:INDEX=0"}</definedName>
    <definedName name="_723__FDSAUDITLINK__" localSheetId="1" hidden="1">{"fdsup://directions/FAT Viewer?action=UPDATE&amp;creator=factset&amp;DYN_ARGS=TRUE&amp;DOC_NAME=FAT:FQL_AUDITING_CLIENT_TEMPLATE.FAT&amp;display_string=Audit&amp;VAR:KEY=CFYVGVGDUH&amp;VAR:QUERY=RkZfTkVUX0lOQyhBTk4sLTIsLCxSUCk=&amp;WINDOW=FIRST_POPUP&amp;HEIGHT=450&amp;WIDTH=450&amp;START_MAXIMI","ZED=FALSE&amp;VAR:CALENDAR=FIVEDAY&amp;VAR:SYMBOL=487416&amp;VAR:INDEX=0"}</definedName>
    <definedName name="_723__FDSAUDITLINK__" hidden="1">{"fdsup://directions/FAT Viewer?action=UPDATE&amp;creator=factset&amp;DYN_ARGS=TRUE&amp;DOC_NAME=FAT:FQL_AUDITING_CLIENT_TEMPLATE.FAT&amp;display_string=Audit&amp;VAR:KEY=CFYVGVGDUH&amp;VAR:QUERY=RkZfTkVUX0lOQyhBTk4sLTIsLCxSUCk=&amp;WINDOW=FIRST_POPUP&amp;HEIGHT=450&amp;WIDTH=450&amp;START_MAXIMI","ZED=FALSE&amp;VAR:CALENDAR=FIVEDAY&amp;VAR:SYMBOL=487416&amp;VAR:INDEX=0"}</definedName>
    <definedName name="_724__FDSAUDITLINK__" localSheetId="2" hidden="1">{"fdsup://directions/FAT Viewer?action=UPDATE&amp;creator=factset&amp;DYN_ARGS=TRUE&amp;DOC_NAME=FAT:FQL_AUDITING_CLIENT_TEMPLATE.FAT&amp;display_string=Audit&amp;VAR:KEY=IBIDYHMZSP&amp;VAR:QUERY=RkZfRUJJVChBTk4sLTEsLCxSUCk=&amp;WINDOW=FIRST_POPUP&amp;HEIGHT=450&amp;WIDTH=450&amp;START_MAXIMIZED=","FALSE&amp;VAR:CALENDAR=FIVEDAY&amp;VAR:SYMBOL=487416&amp;VAR:INDEX=0"}</definedName>
    <definedName name="_724__FDSAUDITLINK__" localSheetId="1" hidden="1">{"fdsup://directions/FAT Viewer?action=UPDATE&amp;creator=factset&amp;DYN_ARGS=TRUE&amp;DOC_NAME=FAT:FQL_AUDITING_CLIENT_TEMPLATE.FAT&amp;display_string=Audit&amp;VAR:KEY=IBIDYHMZSP&amp;VAR:QUERY=RkZfRUJJVChBTk4sLTEsLCxSUCk=&amp;WINDOW=FIRST_POPUP&amp;HEIGHT=450&amp;WIDTH=450&amp;START_MAXIMIZED=","FALSE&amp;VAR:CALENDAR=FIVEDAY&amp;VAR:SYMBOL=487416&amp;VAR:INDEX=0"}</definedName>
    <definedName name="_724__FDSAUDITLINK__" hidden="1">{"fdsup://directions/FAT Viewer?action=UPDATE&amp;creator=factset&amp;DYN_ARGS=TRUE&amp;DOC_NAME=FAT:FQL_AUDITING_CLIENT_TEMPLATE.FAT&amp;display_string=Audit&amp;VAR:KEY=IBIDYHMZSP&amp;VAR:QUERY=RkZfRUJJVChBTk4sLTEsLCxSUCk=&amp;WINDOW=FIRST_POPUP&amp;HEIGHT=450&amp;WIDTH=450&amp;START_MAXIMIZED=","FALSE&amp;VAR:CALENDAR=FIVEDAY&amp;VAR:SYMBOL=487416&amp;VAR:INDEX=0"}</definedName>
    <definedName name="_725__FDSAUDITLINK__" localSheetId="2" hidden="1">{"fdsup://directions/FAT Viewer?action=UPDATE&amp;creator=factset&amp;DYN_ARGS=TRUE&amp;DOC_NAME=FAT:FQL_AUDITING_CLIENT_TEMPLATE.FAT&amp;display_string=Audit&amp;VAR:KEY=AFGFGREBCN&amp;VAR:QUERY=RkZfRUJJVChBTk4sLTIsLCxSUCk=&amp;WINDOW=FIRST_POPUP&amp;HEIGHT=450&amp;WIDTH=450&amp;START_MAXIMIZED=","FALSE&amp;VAR:CALENDAR=FIVEDAY&amp;VAR:SYMBOL=487416&amp;VAR:INDEX=0"}</definedName>
    <definedName name="_725__FDSAUDITLINK__" localSheetId="1" hidden="1">{"fdsup://directions/FAT Viewer?action=UPDATE&amp;creator=factset&amp;DYN_ARGS=TRUE&amp;DOC_NAME=FAT:FQL_AUDITING_CLIENT_TEMPLATE.FAT&amp;display_string=Audit&amp;VAR:KEY=AFGFGREBCN&amp;VAR:QUERY=RkZfRUJJVChBTk4sLTIsLCxSUCk=&amp;WINDOW=FIRST_POPUP&amp;HEIGHT=450&amp;WIDTH=450&amp;START_MAXIMIZED=","FALSE&amp;VAR:CALENDAR=FIVEDAY&amp;VAR:SYMBOL=487416&amp;VAR:INDEX=0"}</definedName>
    <definedName name="_725__FDSAUDITLINK__" hidden="1">{"fdsup://directions/FAT Viewer?action=UPDATE&amp;creator=factset&amp;DYN_ARGS=TRUE&amp;DOC_NAME=FAT:FQL_AUDITING_CLIENT_TEMPLATE.FAT&amp;display_string=Audit&amp;VAR:KEY=AFGFGREBCN&amp;VAR:QUERY=RkZfRUJJVChBTk4sLTIsLCxSUCk=&amp;WINDOW=FIRST_POPUP&amp;HEIGHT=450&amp;WIDTH=450&amp;START_MAXIMIZED=","FALSE&amp;VAR:CALENDAR=FIVEDAY&amp;VAR:SYMBOL=487416&amp;VAR:INDEX=0"}</definedName>
    <definedName name="_726__FDSAUDITLINK__" localSheetId="2" hidden="1">{"fdsup://directions/FAT Viewer?action=UPDATE&amp;creator=factset&amp;DYN_ARGS=TRUE&amp;DOC_NAME=FAT:FQL_AUDITING_CLIENT_TEMPLATE.FAT&amp;display_string=Audit&amp;VAR:KEY=UBGPIJWDUH&amp;VAR:QUERY=RkZfRUJJVERBKEFOTiwtMSwsLFJQKQ==&amp;WINDOW=FIRST_POPUP&amp;HEIGHT=450&amp;WIDTH=450&amp;START_MAXIMI","ZED=FALSE&amp;VAR:CALENDAR=FIVEDAY&amp;VAR:SYMBOL=487416&amp;VAR:INDEX=0"}</definedName>
    <definedName name="_726__FDSAUDITLINK__" localSheetId="1" hidden="1">{"fdsup://directions/FAT Viewer?action=UPDATE&amp;creator=factset&amp;DYN_ARGS=TRUE&amp;DOC_NAME=FAT:FQL_AUDITING_CLIENT_TEMPLATE.FAT&amp;display_string=Audit&amp;VAR:KEY=UBGPIJWDUH&amp;VAR:QUERY=RkZfRUJJVERBKEFOTiwtMSwsLFJQKQ==&amp;WINDOW=FIRST_POPUP&amp;HEIGHT=450&amp;WIDTH=450&amp;START_MAXIMI","ZED=FALSE&amp;VAR:CALENDAR=FIVEDAY&amp;VAR:SYMBOL=487416&amp;VAR:INDEX=0"}</definedName>
    <definedName name="_726__FDSAUDITLINK__" hidden="1">{"fdsup://directions/FAT Viewer?action=UPDATE&amp;creator=factset&amp;DYN_ARGS=TRUE&amp;DOC_NAME=FAT:FQL_AUDITING_CLIENT_TEMPLATE.FAT&amp;display_string=Audit&amp;VAR:KEY=UBGPIJWDUH&amp;VAR:QUERY=RkZfRUJJVERBKEFOTiwtMSwsLFJQKQ==&amp;WINDOW=FIRST_POPUP&amp;HEIGHT=450&amp;WIDTH=450&amp;START_MAXIMI","ZED=FALSE&amp;VAR:CALENDAR=FIVEDAY&amp;VAR:SYMBOL=487416&amp;VAR:INDEX=0"}</definedName>
    <definedName name="_727__FDSAUDITLINK__" localSheetId="2" hidden="1">{"fdsup://directions/FAT Viewer?action=UPDATE&amp;creator=factset&amp;DYN_ARGS=TRUE&amp;DOC_NAME=FAT:FQL_AUDITING_CLIENT_TEMPLATE.FAT&amp;display_string=Audit&amp;VAR:KEY=YXCBKZQXOH&amp;VAR:QUERY=RkZfRUJJVERBKEFOTiwtMiwsLFJQKQ==&amp;WINDOW=FIRST_POPUP&amp;HEIGHT=450&amp;WIDTH=450&amp;START_MAXIMI","ZED=FALSE&amp;VAR:CALENDAR=FIVEDAY&amp;VAR:SYMBOL=487416&amp;VAR:INDEX=0"}</definedName>
    <definedName name="_727__FDSAUDITLINK__" localSheetId="1" hidden="1">{"fdsup://directions/FAT Viewer?action=UPDATE&amp;creator=factset&amp;DYN_ARGS=TRUE&amp;DOC_NAME=FAT:FQL_AUDITING_CLIENT_TEMPLATE.FAT&amp;display_string=Audit&amp;VAR:KEY=YXCBKZQXOH&amp;VAR:QUERY=RkZfRUJJVERBKEFOTiwtMiwsLFJQKQ==&amp;WINDOW=FIRST_POPUP&amp;HEIGHT=450&amp;WIDTH=450&amp;START_MAXIMI","ZED=FALSE&amp;VAR:CALENDAR=FIVEDAY&amp;VAR:SYMBOL=487416&amp;VAR:INDEX=0"}</definedName>
    <definedName name="_727__FDSAUDITLINK__" hidden="1">{"fdsup://directions/FAT Viewer?action=UPDATE&amp;creator=factset&amp;DYN_ARGS=TRUE&amp;DOC_NAME=FAT:FQL_AUDITING_CLIENT_TEMPLATE.FAT&amp;display_string=Audit&amp;VAR:KEY=YXCBKZQXOH&amp;VAR:QUERY=RkZfRUJJVERBKEFOTiwtMiwsLFJQKQ==&amp;WINDOW=FIRST_POPUP&amp;HEIGHT=450&amp;WIDTH=450&amp;START_MAXIMI","ZED=FALSE&amp;VAR:CALENDAR=FIVEDAY&amp;VAR:SYMBOL=487416&amp;VAR:INDEX=0"}</definedName>
    <definedName name="_728__FDSAUDITLINK__" localSheetId="2" hidden="1">{"fdsup://directions/FAT Viewer?action=UPDATE&amp;creator=factset&amp;DYN_ARGS=TRUE&amp;DOC_NAME=FAT:FQL_AUDITING_CLIENT_TEMPLATE.FAT&amp;display_string=Audit&amp;VAR:KEY=MFYLYFKVAH&amp;VAR:QUERY=RkZfQ0FQRVgoQU5OLDAsLCxSUCk=&amp;WINDOW=FIRST_POPUP&amp;HEIGHT=450&amp;WIDTH=450&amp;START_MAXIMIZED=","FALSE&amp;VAR:CALENDAR=FIVEDAY&amp;VAR:SYMBOL=476876&amp;VAR:INDEX=0"}</definedName>
    <definedName name="_728__FDSAUDITLINK__" localSheetId="1" hidden="1">{"fdsup://directions/FAT Viewer?action=UPDATE&amp;creator=factset&amp;DYN_ARGS=TRUE&amp;DOC_NAME=FAT:FQL_AUDITING_CLIENT_TEMPLATE.FAT&amp;display_string=Audit&amp;VAR:KEY=MFYLYFKVAH&amp;VAR:QUERY=RkZfQ0FQRVgoQU5OLDAsLCxSUCk=&amp;WINDOW=FIRST_POPUP&amp;HEIGHT=450&amp;WIDTH=450&amp;START_MAXIMIZED=","FALSE&amp;VAR:CALENDAR=FIVEDAY&amp;VAR:SYMBOL=476876&amp;VAR:INDEX=0"}</definedName>
    <definedName name="_728__FDSAUDITLINK__" hidden="1">{"fdsup://directions/FAT Viewer?action=UPDATE&amp;creator=factset&amp;DYN_ARGS=TRUE&amp;DOC_NAME=FAT:FQL_AUDITING_CLIENT_TEMPLATE.FAT&amp;display_string=Audit&amp;VAR:KEY=MFYLYFKVAH&amp;VAR:QUERY=RkZfQ0FQRVgoQU5OLDAsLCxSUCk=&amp;WINDOW=FIRST_POPUP&amp;HEIGHT=450&amp;WIDTH=450&amp;START_MAXIMIZED=","FALSE&amp;VAR:CALENDAR=FIVEDAY&amp;VAR:SYMBOL=476876&amp;VAR:INDEX=0"}</definedName>
    <definedName name="_729__FDSAUDITLINK__" localSheetId="2" hidden="1">{"fdsup://directions/FAT Viewer?action=UPDATE&amp;creator=factset&amp;DYN_ARGS=TRUE&amp;DOC_NAME=FAT:FQL_AUDITING_CLIENT_TEMPLATE.FAT&amp;display_string=Audit&amp;VAR:KEY=KRWPWBYNAJ&amp;VAR:QUERY=RkZfQ0FQRVgoQU5OLC0xLCwsUlAp&amp;WINDOW=FIRST_POPUP&amp;HEIGHT=450&amp;WIDTH=450&amp;START_MAXIMIZED=","FALSE&amp;VAR:CALENDAR=FIVEDAY&amp;VAR:SYMBOL=476876&amp;VAR:INDEX=0"}</definedName>
    <definedName name="_729__FDSAUDITLINK__" localSheetId="1" hidden="1">{"fdsup://directions/FAT Viewer?action=UPDATE&amp;creator=factset&amp;DYN_ARGS=TRUE&amp;DOC_NAME=FAT:FQL_AUDITING_CLIENT_TEMPLATE.FAT&amp;display_string=Audit&amp;VAR:KEY=KRWPWBYNAJ&amp;VAR:QUERY=RkZfQ0FQRVgoQU5OLC0xLCwsUlAp&amp;WINDOW=FIRST_POPUP&amp;HEIGHT=450&amp;WIDTH=450&amp;START_MAXIMIZED=","FALSE&amp;VAR:CALENDAR=FIVEDAY&amp;VAR:SYMBOL=476876&amp;VAR:INDEX=0"}</definedName>
    <definedName name="_729__FDSAUDITLINK__" hidden="1">{"fdsup://directions/FAT Viewer?action=UPDATE&amp;creator=factset&amp;DYN_ARGS=TRUE&amp;DOC_NAME=FAT:FQL_AUDITING_CLIENT_TEMPLATE.FAT&amp;display_string=Audit&amp;VAR:KEY=KRWPWBYNAJ&amp;VAR:QUERY=RkZfQ0FQRVgoQU5OLC0xLCwsUlAp&amp;WINDOW=FIRST_POPUP&amp;HEIGHT=450&amp;WIDTH=450&amp;START_MAXIMIZED=","FALSE&amp;VAR:CALENDAR=FIVEDAY&amp;VAR:SYMBOL=476876&amp;VAR:INDEX=0"}</definedName>
    <definedName name="_73__FDSAUDITLINK__" localSheetId="2" hidden="1">{"fdsup://directions/FAT Viewer?action=UPDATE&amp;creator=factset&amp;DYN_ARGS=TRUE&amp;DOC_NAME=FAT:FQL_AUDITING_CLIENT_TEMPLATE.FAT&amp;display_string=Audit&amp;VAR:KEY=XQXGHSJSTG&amp;VAR:QUERY=RkZfQ0FQRVgoQU5OLC0yLCwsUlAp&amp;WINDOW=FIRST_POPUP&amp;HEIGHT=450&amp;WIDTH=450&amp;START_MAXIMIZED=","FALSE&amp;VAR:CALENDAR=FIVEDAY&amp;VAR:SYMBOL=B0WFZ2&amp;VAR:INDEX=0"}</definedName>
    <definedName name="_73__FDSAUDITLINK__" localSheetId="1" hidden="1">{"fdsup://directions/FAT Viewer?action=UPDATE&amp;creator=factset&amp;DYN_ARGS=TRUE&amp;DOC_NAME=FAT:FQL_AUDITING_CLIENT_TEMPLATE.FAT&amp;display_string=Audit&amp;VAR:KEY=XQXGHSJSTG&amp;VAR:QUERY=RkZfQ0FQRVgoQU5OLC0yLCwsUlAp&amp;WINDOW=FIRST_POPUP&amp;HEIGHT=450&amp;WIDTH=450&amp;START_MAXIMIZED=","FALSE&amp;VAR:CALENDAR=FIVEDAY&amp;VAR:SYMBOL=B0WFZ2&amp;VAR:INDEX=0"}</definedName>
    <definedName name="_73__FDSAUDITLINK__" hidden="1">{"fdsup://directions/FAT Viewer?action=UPDATE&amp;creator=factset&amp;DYN_ARGS=TRUE&amp;DOC_NAME=FAT:FQL_AUDITING_CLIENT_TEMPLATE.FAT&amp;display_string=Audit&amp;VAR:KEY=XQXGHSJSTG&amp;VAR:QUERY=RkZfQ0FQRVgoQU5OLC0yLCwsUlAp&amp;WINDOW=FIRST_POPUP&amp;HEIGHT=450&amp;WIDTH=450&amp;START_MAXIMIZED=","FALSE&amp;VAR:CALENDAR=FIVEDAY&amp;VAR:SYMBOL=B0WFZ2&amp;VAR:INDEX=0"}</definedName>
    <definedName name="_730__FDSAUDITLINK__" localSheetId="2" hidden="1">{"fdsup://directions/FAT Viewer?action=UPDATE&amp;creator=factset&amp;DYN_ARGS=TRUE&amp;DOC_NAME=FAT:FQL_AUDITING_CLIENT_TEMPLATE.FAT&amp;display_string=Audit&amp;VAR:KEY=MROZUHMJIZ&amp;VAR:QUERY=RkZfQ0FQRVgoQU5OLC0yLCwsUlAp&amp;WINDOW=FIRST_POPUP&amp;HEIGHT=450&amp;WIDTH=450&amp;START_MAXIMIZED=","FALSE&amp;VAR:CALENDAR=FIVEDAY&amp;VAR:SYMBOL=476876&amp;VAR:INDEX=0"}</definedName>
    <definedName name="_730__FDSAUDITLINK__" localSheetId="1" hidden="1">{"fdsup://directions/FAT Viewer?action=UPDATE&amp;creator=factset&amp;DYN_ARGS=TRUE&amp;DOC_NAME=FAT:FQL_AUDITING_CLIENT_TEMPLATE.FAT&amp;display_string=Audit&amp;VAR:KEY=MROZUHMJIZ&amp;VAR:QUERY=RkZfQ0FQRVgoQU5OLC0yLCwsUlAp&amp;WINDOW=FIRST_POPUP&amp;HEIGHT=450&amp;WIDTH=450&amp;START_MAXIMIZED=","FALSE&amp;VAR:CALENDAR=FIVEDAY&amp;VAR:SYMBOL=476876&amp;VAR:INDEX=0"}</definedName>
    <definedName name="_730__FDSAUDITLINK__" hidden="1">{"fdsup://directions/FAT Viewer?action=UPDATE&amp;creator=factset&amp;DYN_ARGS=TRUE&amp;DOC_NAME=FAT:FQL_AUDITING_CLIENT_TEMPLATE.FAT&amp;display_string=Audit&amp;VAR:KEY=MROZUHMJIZ&amp;VAR:QUERY=RkZfQ0FQRVgoQU5OLC0yLCwsUlAp&amp;WINDOW=FIRST_POPUP&amp;HEIGHT=450&amp;WIDTH=450&amp;START_MAXIMIZED=","FALSE&amp;VAR:CALENDAR=FIVEDAY&amp;VAR:SYMBOL=476876&amp;VAR:INDEX=0"}</definedName>
    <definedName name="_731__FDSAUDITLINK__" localSheetId="2" hidden="1">{"fdsup://directions/FAT Viewer?action=UPDATE&amp;creator=factset&amp;DYN_ARGS=TRUE&amp;DOC_NAME=FAT:FQL_AUDITING_CLIENT_TEMPLATE.FAT&amp;display_string=Audit&amp;VAR:KEY=CZCVSXQZIB&amp;VAR:QUERY=RkZfTkVUX0lOQyhBTk4sLTIsLCxSUCk=&amp;WINDOW=FIRST_POPUP&amp;HEIGHT=450&amp;WIDTH=450&amp;START_MAXIMI","ZED=FALSE&amp;VAR:CALENDAR=FIVEDAY&amp;VAR:SYMBOL=476876&amp;VAR:INDEX=0"}</definedName>
    <definedName name="_731__FDSAUDITLINK__" localSheetId="1" hidden="1">{"fdsup://directions/FAT Viewer?action=UPDATE&amp;creator=factset&amp;DYN_ARGS=TRUE&amp;DOC_NAME=FAT:FQL_AUDITING_CLIENT_TEMPLATE.FAT&amp;display_string=Audit&amp;VAR:KEY=CZCVSXQZIB&amp;VAR:QUERY=RkZfTkVUX0lOQyhBTk4sLTIsLCxSUCk=&amp;WINDOW=FIRST_POPUP&amp;HEIGHT=450&amp;WIDTH=450&amp;START_MAXIMI","ZED=FALSE&amp;VAR:CALENDAR=FIVEDAY&amp;VAR:SYMBOL=476876&amp;VAR:INDEX=0"}</definedName>
    <definedName name="_731__FDSAUDITLINK__" hidden="1">{"fdsup://directions/FAT Viewer?action=UPDATE&amp;creator=factset&amp;DYN_ARGS=TRUE&amp;DOC_NAME=FAT:FQL_AUDITING_CLIENT_TEMPLATE.FAT&amp;display_string=Audit&amp;VAR:KEY=CZCVSXQZIB&amp;VAR:QUERY=RkZfTkVUX0lOQyhBTk4sLTIsLCxSUCk=&amp;WINDOW=FIRST_POPUP&amp;HEIGHT=450&amp;WIDTH=450&amp;START_MAXIMI","ZED=FALSE&amp;VAR:CALENDAR=FIVEDAY&amp;VAR:SYMBOL=476876&amp;VAR:INDEX=0"}</definedName>
    <definedName name="_732__FDSAUDITLINK__" localSheetId="2" hidden="1">{"fdsup://directions/FAT Viewer?action=UPDATE&amp;creator=factset&amp;DYN_ARGS=TRUE&amp;DOC_NAME=FAT:FQL_AUDITING_CLIENT_TEMPLATE.FAT&amp;display_string=Audit&amp;VAR:KEY=YVKBIFINGV&amp;VAR:QUERY=RkZfRUJJVChBTk4sLTIsLCxSUCk=&amp;WINDOW=FIRST_POPUP&amp;HEIGHT=450&amp;WIDTH=450&amp;START_MAXIMIZED=","FALSE&amp;VAR:CALENDAR=FIVEDAY&amp;VAR:SYMBOL=476876&amp;VAR:INDEX=0"}</definedName>
    <definedName name="_732__FDSAUDITLINK__" localSheetId="1" hidden="1">{"fdsup://directions/FAT Viewer?action=UPDATE&amp;creator=factset&amp;DYN_ARGS=TRUE&amp;DOC_NAME=FAT:FQL_AUDITING_CLIENT_TEMPLATE.FAT&amp;display_string=Audit&amp;VAR:KEY=YVKBIFINGV&amp;VAR:QUERY=RkZfRUJJVChBTk4sLTIsLCxSUCk=&amp;WINDOW=FIRST_POPUP&amp;HEIGHT=450&amp;WIDTH=450&amp;START_MAXIMIZED=","FALSE&amp;VAR:CALENDAR=FIVEDAY&amp;VAR:SYMBOL=476876&amp;VAR:INDEX=0"}</definedName>
    <definedName name="_732__FDSAUDITLINK__" hidden="1">{"fdsup://directions/FAT Viewer?action=UPDATE&amp;creator=factset&amp;DYN_ARGS=TRUE&amp;DOC_NAME=FAT:FQL_AUDITING_CLIENT_TEMPLATE.FAT&amp;display_string=Audit&amp;VAR:KEY=YVKBIFINGV&amp;VAR:QUERY=RkZfRUJJVChBTk4sLTIsLCxSUCk=&amp;WINDOW=FIRST_POPUP&amp;HEIGHT=450&amp;WIDTH=450&amp;START_MAXIMIZED=","FALSE&amp;VAR:CALENDAR=FIVEDAY&amp;VAR:SYMBOL=476876&amp;VAR:INDEX=0"}</definedName>
    <definedName name="_733__FDSAUDITLINK__" localSheetId="2" hidden="1">{"fdsup://directions/FAT Viewer?action=UPDATE&amp;creator=factset&amp;DYN_ARGS=TRUE&amp;DOC_NAME=FAT:FQL_AUDITING_CLIENT_TEMPLATE.FAT&amp;display_string=Audit&amp;VAR:KEY=WPKRSPSPWF&amp;VAR:QUERY=RkZfRUJJVERBKEFOTiwtMiwsLFJQKQ==&amp;WINDOW=FIRST_POPUP&amp;HEIGHT=450&amp;WIDTH=450&amp;START_MAXIMI","ZED=FALSE&amp;VAR:CALENDAR=FIVEDAY&amp;VAR:SYMBOL=476876&amp;VAR:INDEX=0"}</definedName>
    <definedName name="_733__FDSAUDITLINK__" localSheetId="1" hidden="1">{"fdsup://directions/FAT Viewer?action=UPDATE&amp;creator=factset&amp;DYN_ARGS=TRUE&amp;DOC_NAME=FAT:FQL_AUDITING_CLIENT_TEMPLATE.FAT&amp;display_string=Audit&amp;VAR:KEY=WPKRSPSPWF&amp;VAR:QUERY=RkZfRUJJVERBKEFOTiwtMiwsLFJQKQ==&amp;WINDOW=FIRST_POPUP&amp;HEIGHT=450&amp;WIDTH=450&amp;START_MAXIMI","ZED=FALSE&amp;VAR:CALENDAR=FIVEDAY&amp;VAR:SYMBOL=476876&amp;VAR:INDEX=0"}</definedName>
    <definedName name="_733__FDSAUDITLINK__" hidden="1">{"fdsup://directions/FAT Viewer?action=UPDATE&amp;creator=factset&amp;DYN_ARGS=TRUE&amp;DOC_NAME=FAT:FQL_AUDITING_CLIENT_TEMPLATE.FAT&amp;display_string=Audit&amp;VAR:KEY=WPKRSPSPWF&amp;VAR:QUERY=RkZfRUJJVERBKEFOTiwtMiwsLFJQKQ==&amp;WINDOW=FIRST_POPUP&amp;HEIGHT=450&amp;WIDTH=450&amp;START_MAXIMI","ZED=FALSE&amp;VAR:CALENDAR=FIVEDAY&amp;VAR:SYMBOL=476876&amp;VAR:INDEX=0"}</definedName>
    <definedName name="_734__FDSAUDITLINK__" localSheetId="2" hidden="1">{"fdsup://directions/FAT Viewer?action=UPDATE&amp;creator=factset&amp;DYN_ARGS=TRUE&amp;DOC_NAME=FAT:FQL_AUDITING_CLIENT_TEMPLATE.FAT&amp;display_string=Audit&amp;VAR:KEY=EDQJYFORUT&amp;VAR:QUERY=RkZfRUJJVF9PUEVSKEFOTiwtMiwsLFJQKQ==&amp;WINDOW=FIRST_POPUP&amp;HEIGHT=450&amp;WIDTH=450&amp;START_MA","XIMIZED=FALSE&amp;VAR:CALENDAR=FIVEDAY&amp;VAR:SYMBOL=285423&amp;VAR:INDEX=0"}</definedName>
    <definedName name="_734__FDSAUDITLINK__" localSheetId="1" hidden="1">{"fdsup://directions/FAT Viewer?action=UPDATE&amp;creator=factset&amp;DYN_ARGS=TRUE&amp;DOC_NAME=FAT:FQL_AUDITING_CLIENT_TEMPLATE.FAT&amp;display_string=Audit&amp;VAR:KEY=EDQJYFORUT&amp;VAR:QUERY=RkZfRUJJVF9PUEVSKEFOTiwtMiwsLFJQKQ==&amp;WINDOW=FIRST_POPUP&amp;HEIGHT=450&amp;WIDTH=450&amp;START_MA","XIMIZED=FALSE&amp;VAR:CALENDAR=FIVEDAY&amp;VAR:SYMBOL=285423&amp;VAR:INDEX=0"}</definedName>
    <definedName name="_734__FDSAUDITLINK__" hidden="1">{"fdsup://directions/FAT Viewer?action=UPDATE&amp;creator=factset&amp;DYN_ARGS=TRUE&amp;DOC_NAME=FAT:FQL_AUDITING_CLIENT_TEMPLATE.FAT&amp;display_string=Audit&amp;VAR:KEY=EDQJYFORUT&amp;VAR:QUERY=RkZfRUJJVF9PUEVSKEFOTiwtMiwsLFJQKQ==&amp;WINDOW=FIRST_POPUP&amp;HEIGHT=450&amp;WIDTH=450&amp;START_MA","XIMIZED=FALSE&amp;VAR:CALENDAR=FIVEDAY&amp;VAR:SYMBOL=285423&amp;VAR:INDEX=0"}</definedName>
    <definedName name="_735__FDSAUDITLINK__" localSheetId="2" hidden="1">{"fdsup://directions/FAT Viewer?action=UPDATE&amp;creator=factset&amp;DYN_ARGS=TRUE&amp;DOC_NAME=FAT:FQL_AUDITING_CLIENT_TEMPLATE.FAT&amp;display_string=Audit&amp;VAR:KEY=CJAVAJKHMB&amp;VAR:QUERY=RkZfRUJJVERBX09QRVIoQU5OLC0yLCwsUlAp&amp;WINDOW=FIRST_POPUP&amp;HEIGHT=450&amp;WIDTH=450&amp;START_MA","XIMIZED=FALSE&amp;VAR:CALENDAR=FIVEDAY&amp;VAR:SYMBOL=285423&amp;VAR:INDEX=0"}</definedName>
    <definedName name="_735__FDSAUDITLINK__" localSheetId="1" hidden="1">{"fdsup://directions/FAT Viewer?action=UPDATE&amp;creator=factset&amp;DYN_ARGS=TRUE&amp;DOC_NAME=FAT:FQL_AUDITING_CLIENT_TEMPLATE.FAT&amp;display_string=Audit&amp;VAR:KEY=CJAVAJKHMB&amp;VAR:QUERY=RkZfRUJJVERBX09QRVIoQU5OLC0yLCwsUlAp&amp;WINDOW=FIRST_POPUP&amp;HEIGHT=450&amp;WIDTH=450&amp;START_MA","XIMIZED=FALSE&amp;VAR:CALENDAR=FIVEDAY&amp;VAR:SYMBOL=285423&amp;VAR:INDEX=0"}</definedName>
    <definedName name="_735__FDSAUDITLINK__" hidden="1">{"fdsup://directions/FAT Viewer?action=UPDATE&amp;creator=factset&amp;DYN_ARGS=TRUE&amp;DOC_NAME=FAT:FQL_AUDITING_CLIENT_TEMPLATE.FAT&amp;display_string=Audit&amp;VAR:KEY=CJAVAJKHMB&amp;VAR:QUERY=RkZfRUJJVERBX09QRVIoQU5OLC0yLCwsUlAp&amp;WINDOW=FIRST_POPUP&amp;HEIGHT=450&amp;WIDTH=450&amp;START_MA","XIMIZED=FALSE&amp;VAR:CALENDAR=FIVEDAY&amp;VAR:SYMBOL=285423&amp;VAR:INDEX=0"}</definedName>
    <definedName name="_736__FDSAUDITLINK__" localSheetId="2" hidden="1">{"fdsup://directions/FAT Viewer?action=UPDATE&amp;creator=factset&amp;DYN_ARGS=TRUE&amp;DOC_NAME=FAT:FQL_AUDITING_CLIENT_TEMPLATE.FAT&amp;display_string=Audit&amp;VAR:KEY=STAJUZQNYR&amp;VAR:QUERY=RkZfQ0FQRVgoQU5OLC0yLCwsUlAp&amp;WINDOW=FIRST_POPUP&amp;HEIGHT=450&amp;WIDTH=450&amp;START_MAXIMIZED=","FALSE&amp;VAR:CALENDAR=FIVEDAY&amp;VAR:SYMBOL=JEC&amp;VAR:INDEX=0"}</definedName>
    <definedName name="_736__FDSAUDITLINK__" localSheetId="1" hidden="1">{"fdsup://directions/FAT Viewer?action=UPDATE&amp;creator=factset&amp;DYN_ARGS=TRUE&amp;DOC_NAME=FAT:FQL_AUDITING_CLIENT_TEMPLATE.FAT&amp;display_string=Audit&amp;VAR:KEY=STAJUZQNYR&amp;VAR:QUERY=RkZfQ0FQRVgoQU5OLC0yLCwsUlAp&amp;WINDOW=FIRST_POPUP&amp;HEIGHT=450&amp;WIDTH=450&amp;START_MAXIMIZED=","FALSE&amp;VAR:CALENDAR=FIVEDAY&amp;VAR:SYMBOL=JEC&amp;VAR:INDEX=0"}</definedName>
    <definedName name="_736__FDSAUDITLINK__" hidden="1">{"fdsup://directions/FAT Viewer?action=UPDATE&amp;creator=factset&amp;DYN_ARGS=TRUE&amp;DOC_NAME=FAT:FQL_AUDITING_CLIENT_TEMPLATE.FAT&amp;display_string=Audit&amp;VAR:KEY=STAJUZQNYR&amp;VAR:QUERY=RkZfQ0FQRVgoQU5OLC0yLCwsUlAp&amp;WINDOW=FIRST_POPUP&amp;HEIGHT=450&amp;WIDTH=450&amp;START_MAXIMIZED=","FALSE&amp;VAR:CALENDAR=FIVEDAY&amp;VAR:SYMBOL=JEC&amp;VAR:INDEX=0"}</definedName>
    <definedName name="_737__FDSAUDITLINK__" localSheetId="2" hidden="1">{"fdsup://directions/FAT Viewer?action=UPDATE&amp;creator=factset&amp;DYN_ARGS=TRUE&amp;DOC_NAME=FAT:FQL_AUDITING_CLIENT_TEMPLATE.FAT&amp;display_string=Audit&amp;VAR:KEY=UROTIZCZOP&amp;VAR:QUERY=RkZfTkVUX0lOQyhBTk4sLTEsLCxSUCk=&amp;WINDOW=FIRST_POPUP&amp;HEIGHT=450&amp;WIDTH=450&amp;START_MAXIMI","ZED=FALSE&amp;VAR:CALENDAR=FIVEDAY&amp;VAR:SYMBOL=JEC&amp;VAR:INDEX=0"}</definedName>
    <definedName name="_737__FDSAUDITLINK__" localSheetId="1" hidden="1">{"fdsup://directions/FAT Viewer?action=UPDATE&amp;creator=factset&amp;DYN_ARGS=TRUE&amp;DOC_NAME=FAT:FQL_AUDITING_CLIENT_TEMPLATE.FAT&amp;display_string=Audit&amp;VAR:KEY=UROTIZCZOP&amp;VAR:QUERY=RkZfTkVUX0lOQyhBTk4sLTEsLCxSUCk=&amp;WINDOW=FIRST_POPUP&amp;HEIGHT=450&amp;WIDTH=450&amp;START_MAXIMI","ZED=FALSE&amp;VAR:CALENDAR=FIVEDAY&amp;VAR:SYMBOL=JEC&amp;VAR:INDEX=0"}</definedName>
    <definedName name="_737__FDSAUDITLINK__" hidden="1">{"fdsup://directions/FAT Viewer?action=UPDATE&amp;creator=factset&amp;DYN_ARGS=TRUE&amp;DOC_NAME=FAT:FQL_AUDITING_CLIENT_TEMPLATE.FAT&amp;display_string=Audit&amp;VAR:KEY=UROTIZCZOP&amp;VAR:QUERY=RkZfTkVUX0lOQyhBTk4sLTEsLCxSUCk=&amp;WINDOW=FIRST_POPUP&amp;HEIGHT=450&amp;WIDTH=450&amp;START_MAXIMI","ZED=FALSE&amp;VAR:CALENDAR=FIVEDAY&amp;VAR:SYMBOL=JEC&amp;VAR:INDEX=0"}</definedName>
    <definedName name="_738__FDSAUDITLINK__" localSheetId="2" hidden="1">{"fdsup://directions/FAT Viewer?action=UPDATE&amp;creator=factset&amp;DYN_ARGS=TRUE&amp;DOC_NAME=FAT:FQL_AUDITING_CLIENT_TEMPLATE.FAT&amp;display_string=Audit&amp;VAR:KEY=MJOPWRWFIF&amp;VAR:QUERY=RkZfTkVUX0lOQyhBTk4sLTIsLCxSUCk=&amp;WINDOW=FIRST_POPUP&amp;HEIGHT=450&amp;WIDTH=450&amp;START_MAXIMI","ZED=FALSE&amp;VAR:CALENDAR=FIVEDAY&amp;VAR:SYMBOL=JEC&amp;VAR:INDEX=0"}</definedName>
    <definedName name="_738__FDSAUDITLINK__" localSheetId="1" hidden="1">{"fdsup://directions/FAT Viewer?action=UPDATE&amp;creator=factset&amp;DYN_ARGS=TRUE&amp;DOC_NAME=FAT:FQL_AUDITING_CLIENT_TEMPLATE.FAT&amp;display_string=Audit&amp;VAR:KEY=MJOPWRWFIF&amp;VAR:QUERY=RkZfTkVUX0lOQyhBTk4sLTIsLCxSUCk=&amp;WINDOW=FIRST_POPUP&amp;HEIGHT=450&amp;WIDTH=450&amp;START_MAXIMI","ZED=FALSE&amp;VAR:CALENDAR=FIVEDAY&amp;VAR:SYMBOL=JEC&amp;VAR:INDEX=0"}</definedName>
    <definedName name="_738__FDSAUDITLINK__" hidden="1">{"fdsup://directions/FAT Viewer?action=UPDATE&amp;creator=factset&amp;DYN_ARGS=TRUE&amp;DOC_NAME=FAT:FQL_AUDITING_CLIENT_TEMPLATE.FAT&amp;display_string=Audit&amp;VAR:KEY=MJOPWRWFIF&amp;VAR:QUERY=RkZfTkVUX0lOQyhBTk4sLTIsLCxSUCk=&amp;WINDOW=FIRST_POPUP&amp;HEIGHT=450&amp;WIDTH=450&amp;START_MAXIMI","ZED=FALSE&amp;VAR:CALENDAR=FIVEDAY&amp;VAR:SYMBOL=JEC&amp;VAR:INDEX=0"}</definedName>
    <definedName name="_739__FDSAUDITLINK__" localSheetId="2" hidden="1">{"fdsup://directions/FAT Viewer?action=UPDATE&amp;creator=factset&amp;DYN_ARGS=TRUE&amp;DOC_NAME=FAT:FQL_AUDITING_CLIENT_TEMPLATE.FAT&amp;display_string=Audit&amp;VAR:KEY=IRUHWNYZGL&amp;VAR:QUERY=RkZfRUJJVChBTk4sLTEsLCxSUCk=&amp;WINDOW=FIRST_POPUP&amp;HEIGHT=450&amp;WIDTH=450&amp;START_MAXIMIZED=","FALSE&amp;VAR:CALENDAR=FIVEDAY&amp;VAR:SYMBOL=JEC&amp;VAR:INDEX=0"}</definedName>
    <definedName name="_739__FDSAUDITLINK__" localSheetId="1" hidden="1">{"fdsup://directions/FAT Viewer?action=UPDATE&amp;creator=factset&amp;DYN_ARGS=TRUE&amp;DOC_NAME=FAT:FQL_AUDITING_CLIENT_TEMPLATE.FAT&amp;display_string=Audit&amp;VAR:KEY=IRUHWNYZGL&amp;VAR:QUERY=RkZfRUJJVChBTk4sLTEsLCxSUCk=&amp;WINDOW=FIRST_POPUP&amp;HEIGHT=450&amp;WIDTH=450&amp;START_MAXIMIZED=","FALSE&amp;VAR:CALENDAR=FIVEDAY&amp;VAR:SYMBOL=JEC&amp;VAR:INDEX=0"}</definedName>
    <definedName name="_739__FDSAUDITLINK__" hidden="1">{"fdsup://directions/FAT Viewer?action=UPDATE&amp;creator=factset&amp;DYN_ARGS=TRUE&amp;DOC_NAME=FAT:FQL_AUDITING_CLIENT_TEMPLATE.FAT&amp;display_string=Audit&amp;VAR:KEY=IRUHWNYZGL&amp;VAR:QUERY=RkZfRUJJVChBTk4sLTEsLCxSUCk=&amp;WINDOW=FIRST_POPUP&amp;HEIGHT=450&amp;WIDTH=450&amp;START_MAXIMIZED=","FALSE&amp;VAR:CALENDAR=FIVEDAY&amp;VAR:SYMBOL=JEC&amp;VAR:INDEX=0"}</definedName>
    <definedName name="_74__FDSAUDITLINK__" localSheetId="2" hidden="1">{"fdsup://directions/FAT Viewer?action=UPDATE&amp;creator=factset&amp;DYN_ARGS=TRUE&amp;DOC_NAME=FAT:FQL_AUDITING_CLIENT_TEMPLATE.FAT&amp;display_string=Audit&amp;VAR:KEY=STCNATUJUJ&amp;VAR:QUERY=RkZfTkVUX0lOQyhBTk4sLTEsLCxSUCk=&amp;WINDOW=FIRST_POPUP&amp;HEIGHT=450&amp;WIDTH=450&amp;START_MAXIMI","ZED=FALSE&amp;VAR:CALENDAR=FIVEDAY&amp;VAR:SYMBOL=B0WFZ2&amp;VAR:INDEX=0"}</definedName>
    <definedName name="_74__FDSAUDITLINK__" localSheetId="1" hidden="1">{"fdsup://directions/FAT Viewer?action=UPDATE&amp;creator=factset&amp;DYN_ARGS=TRUE&amp;DOC_NAME=FAT:FQL_AUDITING_CLIENT_TEMPLATE.FAT&amp;display_string=Audit&amp;VAR:KEY=STCNATUJUJ&amp;VAR:QUERY=RkZfTkVUX0lOQyhBTk4sLTEsLCxSUCk=&amp;WINDOW=FIRST_POPUP&amp;HEIGHT=450&amp;WIDTH=450&amp;START_MAXIMI","ZED=FALSE&amp;VAR:CALENDAR=FIVEDAY&amp;VAR:SYMBOL=B0WFZ2&amp;VAR:INDEX=0"}</definedName>
    <definedName name="_74__FDSAUDITLINK__" hidden="1">{"fdsup://directions/FAT Viewer?action=UPDATE&amp;creator=factset&amp;DYN_ARGS=TRUE&amp;DOC_NAME=FAT:FQL_AUDITING_CLIENT_TEMPLATE.FAT&amp;display_string=Audit&amp;VAR:KEY=STCNATUJUJ&amp;VAR:QUERY=RkZfTkVUX0lOQyhBTk4sLTEsLCxSUCk=&amp;WINDOW=FIRST_POPUP&amp;HEIGHT=450&amp;WIDTH=450&amp;START_MAXIMI","ZED=FALSE&amp;VAR:CALENDAR=FIVEDAY&amp;VAR:SYMBOL=B0WFZ2&amp;VAR:INDEX=0"}</definedName>
    <definedName name="_740__FDSAUDITLINK__" localSheetId="2" hidden="1">{"fdsup://directions/FAT Viewer?action=UPDATE&amp;creator=factset&amp;DYN_ARGS=TRUE&amp;DOC_NAME=FAT:FQL_AUDITING_CLIENT_TEMPLATE.FAT&amp;display_string=Audit&amp;VAR:KEY=OFWZSBKXOD&amp;VAR:QUERY=RkZfRUJJVChBTk4sLTIsLCxSUCk=&amp;WINDOW=FIRST_POPUP&amp;HEIGHT=450&amp;WIDTH=450&amp;START_MAXIMIZED=","FALSE&amp;VAR:CALENDAR=FIVEDAY&amp;VAR:SYMBOL=JEC&amp;VAR:INDEX=0"}</definedName>
    <definedName name="_740__FDSAUDITLINK__" localSheetId="1" hidden="1">{"fdsup://directions/FAT Viewer?action=UPDATE&amp;creator=factset&amp;DYN_ARGS=TRUE&amp;DOC_NAME=FAT:FQL_AUDITING_CLIENT_TEMPLATE.FAT&amp;display_string=Audit&amp;VAR:KEY=OFWZSBKXOD&amp;VAR:QUERY=RkZfRUJJVChBTk4sLTIsLCxSUCk=&amp;WINDOW=FIRST_POPUP&amp;HEIGHT=450&amp;WIDTH=450&amp;START_MAXIMIZED=","FALSE&amp;VAR:CALENDAR=FIVEDAY&amp;VAR:SYMBOL=JEC&amp;VAR:INDEX=0"}</definedName>
    <definedName name="_740__FDSAUDITLINK__" hidden="1">{"fdsup://directions/FAT Viewer?action=UPDATE&amp;creator=factset&amp;DYN_ARGS=TRUE&amp;DOC_NAME=FAT:FQL_AUDITING_CLIENT_TEMPLATE.FAT&amp;display_string=Audit&amp;VAR:KEY=OFWZSBKXOD&amp;VAR:QUERY=RkZfRUJJVChBTk4sLTIsLCxSUCk=&amp;WINDOW=FIRST_POPUP&amp;HEIGHT=450&amp;WIDTH=450&amp;START_MAXIMIZED=","FALSE&amp;VAR:CALENDAR=FIVEDAY&amp;VAR:SYMBOL=JEC&amp;VAR:INDEX=0"}</definedName>
    <definedName name="_741__FDSAUDITLINK__" localSheetId="2" hidden="1">{"fdsup://directions/FAT Viewer?action=UPDATE&amp;creator=factset&amp;DYN_ARGS=TRUE&amp;DOC_NAME=FAT:FQL_AUDITING_CLIENT_TEMPLATE.FAT&amp;display_string=Audit&amp;VAR:KEY=YNWLIDYHSJ&amp;VAR:QUERY=RkZfRUJJVERBKEFOTiwtMSwsLFJQKQ==&amp;WINDOW=FIRST_POPUP&amp;HEIGHT=450&amp;WIDTH=450&amp;START_MAXIMI","ZED=FALSE&amp;VAR:CALENDAR=FIVEDAY&amp;VAR:SYMBOL=JEC&amp;VAR:INDEX=0"}</definedName>
    <definedName name="_741__FDSAUDITLINK__" localSheetId="1" hidden="1">{"fdsup://directions/FAT Viewer?action=UPDATE&amp;creator=factset&amp;DYN_ARGS=TRUE&amp;DOC_NAME=FAT:FQL_AUDITING_CLIENT_TEMPLATE.FAT&amp;display_string=Audit&amp;VAR:KEY=YNWLIDYHSJ&amp;VAR:QUERY=RkZfRUJJVERBKEFOTiwtMSwsLFJQKQ==&amp;WINDOW=FIRST_POPUP&amp;HEIGHT=450&amp;WIDTH=450&amp;START_MAXIMI","ZED=FALSE&amp;VAR:CALENDAR=FIVEDAY&amp;VAR:SYMBOL=JEC&amp;VAR:INDEX=0"}</definedName>
    <definedName name="_741__FDSAUDITLINK__" hidden="1">{"fdsup://directions/FAT Viewer?action=UPDATE&amp;creator=factset&amp;DYN_ARGS=TRUE&amp;DOC_NAME=FAT:FQL_AUDITING_CLIENT_TEMPLATE.FAT&amp;display_string=Audit&amp;VAR:KEY=YNWLIDYHSJ&amp;VAR:QUERY=RkZfRUJJVERBKEFOTiwtMSwsLFJQKQ==&amp;WINDOW=FIRST_POPUP&amp;HEIGHT=450&amp;WIDTH=450&amp;START_MAXIMI","ZED=FALSE&amp;VAR:CALENDAR=FIVEDAY&amp;VAR:SYMBOL=JEC&amp;VAR:INDEX=0"}</definedName>
    <definedName name="_742__FDSAUDITLINK__" localSheetId="2" hidden="1">{"fdsup://directions/FAT Viewer?action=UPDATE&amp;creator=factset&amp;DYN_ARGS=TRUE&amp;DOC_NAME=FAT:FQL_AUDITING_CLIENT_TEMPLATE.FAT&amp;display_string=Audit&amp;VAR:KEY=KJIDQZOTCH&amp;VAR:QUERY=RkZfRUJJVERBKEFOTiwtMiwsLFJQKQ==&amp;WINDOW=FIRST_POPUP&amp;HEIGHT=450&amp;WIDTH=450&amp;START_MAXIMI","ZED=FALSE&amp;VAR:CALENDAR=FIVEDAY&amp;VAR:SYMBOL=JEC&amp;VAR:INDEX=0"}</definedName>
    <definedName name="_742__FDSAUDITLINK__" localSheetId="1" hidden="1">{"fdsup://directions/FAT Viewer?action=UPDATE&amp;creator=factset&amp;DYN_ARGS=TRUE&amp;DOC_NAME=FAT:FQL_AUDITING_CLIENT_TEMPLATE.FAT&amp;display_string=Audit&amp;VAR:KEY=KJIDQZOTCH&amp;VAR:QUERY=RkZfRUJJVERBKEFOTiwtMiwsLFJQKQ==&amp;WINDOW=FIRST_POPUP&amp;HEIGHT=450&amp;WIDTH=450&amp;START_MAXIMI","ZED=FALSE&amp;VAR:CALENDAR=FIVEDAY&amp;VAR:SYMBOL=JEC&amp;VAR:INDEX=0"}</definedName>
    <definedName name="_742__FDSAUDITLINK__" hidden="1">{"fdsup://directions/FAT Viewer?action=UPDATE&amp;creator=factset&amp;DYN_ARGS=TRUE&amp;DOC_NAME=FAT:FQL_AUDITING_CLIENT_TEMPLATE.FAT&amp;display_string=Audit&amp;VAR:KEY=KJIDQZOTCH&amp;VAR:QUERY=RkZfRUJJVERBKEFOTiwtMiwsLFJQKQ==&amp;WINDOW=FIRST_POPUP&amp;HEIGHT=450&amp;WIDTH=450&amp;START_MAXIMI","ZED=FALSE&amp;VAR:CALENDAR=FIVEDAY&amp;VAR:SYMBOL=JEC&amp;VAR:INDEX=0"}</definedName>
    <definedName name="_743__FDSAUDITLINK__" localSheetId="2" hidden="1">{"fdsup://directions/FAT Viewer?action=UPDATE&amp;creator=factset&amp;DYN_ARGS=TRUE&amp;DOC_NAME=FAT:FQL_AUDITING_CLIENT_TEMPLATE.FAT&amp;display_string=Audit&amp;VAR:KEY=CFYDEBIBSL&amp;VAR:QUERY=RkZfQ0FQRVgoQU5OLC0xLCwsUlAp&amp;WINDOW=FIRST_POPUP&amp;HEIGHT=450&amp;WIDTH=450&amp;START_MAXIMIZED=","FALSE&amp;VAR:CALENDAR=FIVEDAY&amp;VAR:SYMBOL=88162G10&amp;VAR:INDEX=0"}</definedName>
    <definedName name="_743__FDSAUDITLINK__" localSheetId="1" hidden="1">{"fdsup://directions/FAT Viewer?action=UPDATE&amp;creator=factset&amp;DYN_ARGS=TRUE&amp;DOC_NAME=FAT:FQL_AUDITING_CLIENT_TEMPLATE.FAT&amp;display_string=Audit&amp;VAR:KEY=CFYDEBIBSL&amp;VAR:QUERY=RkZfQ0FQRVgoQU5OLC0xLCwsUlAp&amp;WINDOW=FIRST_POPUP&amp;HEIGHT=450&amp;WIDTH=450&amp;START_MAXIMIZED=","FALSE&amp;VAR:CALENDAR=FIVEDAY&amp;VAR:SYMBOL=88162G10&amp;VAR:INDEX=0"}</definedName>
    <definedName name="_743__FDSAUDITLINK__" hidden="1">{"fdsup://directions/FAT Viewer?action=UPDATE&amp;creator=factset&amp;DYN_ARGS=TRUE&amp;DOC_NAME=FAT:FQL_AUDITING_CLIENT_TEMPLATE.FAT&amp;display_string=Audit&amp;VAR:KEY=CFYDEBIBSL&amp;VAR:QUERY=RkZfQ0FQRVgoQU5OLC0xLCwsUlAp&amp;WINDOW=FIRST_POPUP&amp;HEIGHT=450&amp;WIDTH=450&amp;START_MAXIMIZED=","FALSE&amp;VAR:CALENDAR=FIVEDAY&amp;VAR:SYMBOL=88162G10&amp;VAR:INDEX=0"}</definedName>
    <definedName name="_744__FDSAUDITLINK__" localSheetId="2" hidden="1">{"fdsup://directions/FAT Viewer?action=UPDATE&amp;creator=factset&amp;DYN_ARGS=TRUE&amp;DOC_NAME=FAT:FQL_AUDITING_CLIENT_TEMPLATE.FAT&amp;display_string=Audit&amp;VAR:KEY=EDMJYRYVYP&amp;VAR:QUERY=RkZfQ0FQRVgoQU5OLC0yLCwsUlAp&amp;WINDOW=FIRST_POPUP&amp;HEIGHT=450&amp;WIDTH=450&amp;START_MAXIMIZED=","FALSE&amp;VAR:CALENDAR=FIVEDAY&amp;VAR:SYMBOL=88162G10&amp;VAR:INDEX=0"}</definedName>
    <definedName name="_744__FDSAUDITLINK__" localSheetId="1" hidden="1">{"fdsup://directions/FAT Viewer?action=UPDATE&amp;creator=factset&amp;DYN_ARGS=TRUE&amp;DOC_NAME=FAT:FQL_AUDITING_CLIENT_TEMPLATE.FAT&amp;display_string=Audit&amp;VAR:KEY=EDMJYRYVYP&amp;VAR:QUERY=RkZfQ0FQRVgoQU5OLC0yLCwsUlAp&amp;WINDOW=FIRST_POPUP&amp;HEIGHT=450&amp;WIDTH=450&amp;START_MAXIMIZED=","FALSE&amp;VAR:CALENDAR=FIVEDAY&amp;VAR:SYMBOL=88162G10&amp;VAR:INDEX=0"}</definedName>
    <definedName name="_744__FDSAUDITLINK__" hidden="1">{"fdsup://directions/FAT Viewer?action=UPDATE&amp;creator=factset&amp;DYN_ARGS=TRUE&amp;DOC_NAME=FAT:FQL_AUDITING_CLIENT_TEMPLATE.FAT&amp;display_string=Audit&amp;VAR:KEY=EDMJYRYVYP&amp;VAR:QUERY=RkZfQ0FQRVgoQU5OLC0yLCwsUlAp&amp;WINDOW=FIRST_POPUP&amp;HEIGHT=450&amp;WIDTH=450&amp;START_MAXIMIZED=","FALSE&amp;VAR:CALENDAR=FIVEDAY&amp;VAR:SYMBOL=88162G10&amp;VAR:INDEX=0"}</definedName>
    <definedName name="_745__FDSAUDITLINK__" localSheetId="2" hidden="1">{"fdsup://directions/FAT Viewer?action=UPDATE&amp;creator=factset&amp;DYN_ARGS=TRUE&amp;DOC_NAME=FAT:FQL_AUDITING_CLIENT_TEMPLATE.FAT&amp;display_string=Audit&amp;VAR:KEY=MBEHSFSHIH&amp;VAR:QUERY=RkZfTkVUX0lOQyhBTk4sLTEsLCxSUCk=&amp;WINDOW=FIRST_POPUP&amp;HEIGHT=450&amp;WIDTH=450&amp;START_MAXIMI","ZED=FALSE&amp;VAR:CALENDAR=FIVEDAY&amp;VAR:SYMBOL=88162G10&amp;VAR:INDEX=0"}</definedName>
    <definedName name="_745__FDSAUDITLINK__" localSheetId="1" hidden="1">{"fdsup://directions/FAT Viewer?action=UPDATE&amp;creator=factset&amp;DYN_ARGS=TRUE&amp;DOC_NAME=FAT:FQL_AUDITING_CLIENT_TEMPLATE.FAT&amp;display_string=Audit&amp;VAR:KEY=MBEHSFSHIH&amp;VAR:QUERY=RkZfTkVUX0lOQyhBTk4sLTEsLCxSUCk=&amp;WINDOW=FIRST_POPUP&amp;HEIGHT=450&amp;WIDTH=450&amp;START_MAXIMI","ZED=FALSE&amp;VAR:CALENDAR=FIVEDAY&amp;VAR:SYMBOL=88162G10&amp;VAR:INDEX=0"}</definedName>
    <definedName name="_745__FDSAUDITLINK__" hidden="1">{"fdsup://directions/FAT Viewer?action=UPDATE&amp;creator=factset&amp;DYN_ARGS=TRUE&amp;DOC_NAME=FAT:FQL_AUDITING_CLIENT_TEMPLATE.FAT&amp;display_string=Audit&amp;VAR:KEY=MBEHSFSHIH&amp;VAR:QUERY=RkZfTkVUX0lOQyhBTk4sLTEsLCxSUCk=&amp;WINDOW=FIRST_POPUP&amp;HEIGHT=450&amp;WIDTH=450&amp;START_MAXIMI","ZED=FALSE&amp;VAR:CALENDAR=FIVEDAY&amp;VAR:SYMBOL=88162G10&amp;VAR:INDEX=0"}</definedName>
    <definedName name="_746__FDSAUDITLINK__" localSheetId="2" hidden="1">{"fdsup://directions/FAT Viewer?action=UPDATE&amp;creator=factset&amp;DYN_ARGS=TRUE&amp;DOC_NAME=FAT:FQL_AUDITING_CLIENT_TEMPLATE.FAT&amp;display_string=Audit&amp;VAR:KEY=SBQFQPKJCN&amp;VAR:QUERY=RkZfTkVUX0lOQyhBTk4sLTIsLCxSUCk=&amp;WINDOW=FIRST_POPUP&amp;HEIGHT=450&amp;WIDTH=450&amp;START_MAXIMI","ZED=FALSE&amp;VAR:CALENDAR=FIVEDAY&amp;VAR:SYMBOL=88162G10&amp;VAR:INDEX=0"}</definedName>
    <definedName name="_746__FDSAUDITLINK__" localSheetId="1" hidden="1">{"fdsup://directions/FAT Viewer?action=UPDATE&amp;creator=factset&amp;DYN_ARGS=TRUE&amp;DOC_NAME=FAT:FQL_AUDITING_CLIENT_TEMPLATE.FAT&amp;display_string=Audit&amp;VAR:KEY=SBQFQPKJCN&amp;VAR:QUERY=RkZfTkVUX0lOQyhBTk4sLTIsLCxSUCk=&amp;WINDOW=FIRST_POPUP&amp;HEIGHT=450&amp;WIDTH=450&amp;START_MAXIMI","ZED=FALSE&amp;VAR:CALENDAR=FIVEDAY&amp;VAR:SYMBOL=88162G10&amp;VAR:INDEX=0"}</definedName>
    <definedName name="_746__FDSAUDITLINK__" hidden="1">{"fdsup://directions/FAT Viewer?action=UPDATE&amp;creator=factset&amp;DYN_ARGS=TRUE&amp;DOC_NAME=FAT:FQL_AUDITING_CLIENT_TEMPLATE.FAT&amp;display_string=Audit&amp;VAR:KEY=SBQFQPKJCN&amp;VAR:QUERY=RkZfTkVUX0lOQyhBTk4sLTIsLCxSUCk=&amp;WINDOW=FIRST_POPUP&amp;HEIGHT=450&amp;WIDTH=450&amp;START_MAXIMI","ZED=FALSE&amp;VAR:CALENDAR=FIVEDAY&amp;VAR:SYMBOL=88162G10&amp;VAR:INDEX=0"}</definedName>
    <definedName name="_747__FDSAUDITLINK__" localSheetId="2" hidden="1">{"fdsup://directions/FAT Viewer?action=UPDATE&amp;creator=factset&amp;DYN_ARGS=TRUE&amp;DOC_NAME=FAT:FQL_AUDITING_CLIENT_TEMPLATE.FAT&amp;display_string=Audit&amp;VAR:KEY=YRULYZWZWB&amp;VAR:QUERY=RkZfRUJJVChBTk4sLTEsLCxSUCk=&amp;WINDOW=FIRST_POPUP&amp;HEIGHT=450&amp;WIDTH=450&amp;START_MAXIMIZED=","FALSE&amp;VAR:CALENDAR=FIVEDAY&amp;VAR:SYMBOL=88162G10&amp;VAR:INDEX=0"}</definedName>
    <definedName name="_747__FDSAUDITLINK__" localSheetId="1" hidden="1">{"fdsup://directions/FAT Viewer?action=UPDATE&amp;creator=factset&amp;DYN_ARGS=TRUE&amp;DOC_NAME=FAT:FQL_AUDITING_CLIENT_TEMPLATE.FAT&amp;display_string=Audit&amp;VAR:KEY=YRULYZWZWB&amp;VAR:QUERY=RkZfRUJJVChBTk4sLTEsLCxSUCk=&amp;WINDOW=FIRST_POPUP&amp;HEIGHT=450&amp;WIDTH=450&amp;START_MAXIMIZED=","FALSE&amp;VAR:CALENDAR=FIVEDAY&amp;VAR:SYMBOL=88162G10&amp;VAR:INDEX=0"}</definedName>
    <definedName name="_747__FDSAUDITLINK__" hidden="1">{"fdsup://directions/FAT Viewer?action=UPDATE&amp;creator=factset&amp;DYN_ARGS=TRUE&amp;DOC_NAME=FAT:FQL_AUDITING_CLIENT_TEMPLATE.FAT&amp;display_string=Audit&amp;VAR:KEY=YRULYZWZWB&amp;VAR:QUERY=RkZfRUJJVChBTk4sLTEsLCxSUCk=&amp;WINDOW=FIRST_POPUP&amp;HEIGHT=450&amp;WIDTH=450&amp;START_MAXIMIZED=","FALSE&amp;VAR:CALENDAR=FIVEDAY&amp;VAR:SYMBOL=88162G10&amp;VAR:INDEX=0"}</definedName>
    <definedName name="_748__FDSAUDITLINK__" localSheetId="2" hidden="1">{"fdsup://directions/FAT Viewer?action=UPDATE&amp;creator=factset&amp;DYN_ARGS=TRUE&amp;DOC_NAME=FAT:FQL_AUDITING_CLIENT_TEMPLATE.FAT&amp;display_string=Audit&amp;VAR:KEY=SNQTWRMRCH&amp;VAR:QUERY=RkZfRUJJVChBTk4sLTIsLCxSUCk=&amp;WINDOW=FIRST_POPUP&amp;HEIGHT=450&amp;WIDTH=450&amp;START_MAXIMIZED=","FALSE&amp;VAR:CALENDAR=FIVEDAY&amp;VAR:SYMBOL=88162G10&amp;VAR:INDEX=0"}</definedName>
    <definedName name="_748__FDSAUDITLINK__" localSheetId="1" hidden="1">{"fdsup://directions/FAT Viewer?action=UPDATE&amp;creator=factset&amp;DYN_ARGS=TRUE&amp;DOC_NAME=FAT:FQL_AUDITING_CLIENT_TEMPLATE.FAT&amp;display_string=Audit&amp;VAR:KEY=SNQTWRMRCH&amp;VAR:QUERY=RkZfRUJJVChBTk4sLTIsLCxSUCk=&amp;WINDOW=FIRST_POPUP&amp;HEIGHT=450&amp;WIDTH=450&amp;START_MAXIMIZED=","FALSE&amp;VAR:CALENDAR=FIVEDAY&amp;VAR:SYMBOL=88162G10&amp;VAR:INDEX=0"}</definedName>
    <definedName name="_748__FDSAUDITLINK__" hidden="1">{"fdsup://directions/FAT Viewer?action=UPDATE&amp;creator=factset&amp;DYN_ARGS=TRUE&amp;DOC_NAME=FAT:FQL_AUDITING_CLIENT_TEMPLATE.FAT&amp;display_string=Audit&amp;VAR:KEY=SNQTWRMRCH&amp;VAR:QUERY=RkZfRUJJVChBTk4sLTIsLCxSUCk=&amp;WINDOW=FIRST_POPUP&amp;HEIGHT=450&amp;WIDTH=450&amp;START_MAXIMIZED=","FALSE&amp;VAR:CALENDAR=FIVEDAY&amp;VAR:SYMBOL=88162G10&amp;VAR:INDEX=0"}</definedName>
    <definedName name="_749__FDSAUDITLINK__" localSheetId="2" hidden="1">{"fdsup://directions/FAT Viewer?action=UPDATE&amp;creator=factset&amp;DYN_ARGS=TRUE&amp;DOC_NAME=FAT:FQL_AUDITING_CLIENT_TEMPLATE.FAT&amp;display_string=Audit&amp;VAR:KEY=CVQHCHMFWJ&amp;VAR:QUERY=RkZfRUJJVERBKEFOTiwtMSwsLFJQKQ==&amp;WINDOW=FIRST_POPUP&amp;HEIGHT=450&amp;WIDTH=450&amp;START_MAXIMI","ZED=FALSE&amp;VAR:CALENDAR=FIVEDAY&amp;VAR:SYMBOL=88162G10&amp;VAR:INDEX=0"}</definedName>
    <definedName name="_749__FDSAUDITLINK__" localSheetId="1" hidden="1">{"fdsup://directions/FAT Viewer?action=UPDATE&amp;creator=factset&amp;DYN_ARGS=TRUE&amp;DOC_NAME=FAT:FQL_AUDITING_CLIENT_TEMPLATE.FAT&amp;display_string=Audit&amp;VAR:KEY=CVQHCHMFWJ&amp;VAR:QUERY=RkZfRUJJVERBKEFOTiwtMSwsLFJQKQ==&amp;WINDOW=FIRST_POPUP&amp;HEIGHT=450&amp;WIDTH=450&amp;START_MAXIMI","ZED=FALSE&amp;VAR:CALENDAR=FIVEDAY&amp;VAR:SYMBOL=88162G10&amp;VAR:INDEX=0"}</definedName>
    <definedName name="_749__FDSAUDITLINK__" hidden="1">{"fdsup://directions/FAT Viewer?action=UPDATE&amp;creator=factset&amp;DYN_ARGS=TRUE&amp;DOC_NAME=FAT:FQL_AUDITING_CLIENT_TEMPLATE.FAT&amp;display_string=Audit&amp;VAR:KEY=CVQHCHMFWJ&amp;VAR:QUERY=RkZfRUJJVERBKEFOTiwtMSwsLFJQKQ==&amp;WINDOW=FIRST_POPUP&amp;HEIGHT=450&amp;WIDTH=450&amp;START_MAXIMI","ZED=FALSE&amp;VAR:CALENDAR=FIVEDAY&amp;VAR:SYMBOL=88162G10&amp;VAR:INDEX=0"}</definedName>
    <definedName name="_75__FDSAUDITLINK__" localSheetId="2" hidden="1">{"fdsup://directions/FAT Viewer?action=UPDATE&amp;creator=factset&amp;DYN_ARGS=TRUE&amp;DOC_NAME=FAT:FQL_AUDITING_CLIENT_TEMPLATE.FAT&amp;display_string=Audit&amp;VAR:KEY=BQXIHSDEVW&amp;VAR:QUERY=RkZfTkVUX0lOQyhBTk4sLTIsLCxSUCk=&amp;WINDOW=FIRST_POPUP&amp;HEIGHT=450&amp;WIDTH=450&amp;START_MAXIMI","ZED=FALSE&amp;VAR:CALENDAR=FIVEDAY&amp;VAR:SYMBOL=B0WFZ2&amp;VAR:INDEX=0"}</definedName>
    <definedName name="_75__FDSAUDITLINK__" localSheetId="1" hidden="1">{"fdsup://directions/FAT Viewer?action=UPDATE&amp;creator=factset&amp;DYN_ARGS=TRUE&amp;DOC_NAME=FAT:FQL_AUDITING_CLIENT_TEMPLATE.FAT&amp;display_string=Audit&amp;VAR:KEY=BQXIHSDEVW&amp;VAR:QUERY=RkZfTkVUX0lOQyhBTk4sLTIsLCxSUCk=&amp;WINDOW=FIRST_POPUP&amp;HEIGHT=450&amp;WIDTH=450&amp;START_MAXIMI","ZED=FALSE&amp;VAR:CALENDAR=FIVEDAY&amp;VAR:SYMBOL=B0WFZ2&amp;VAR:INDEX=0"}</definedName>
    <definedName name="_75__FDSAUDITLINK__" hidden="1">{"fdsup://directions/FAT Viewer?action=UPDATE&amp;creator=factset&amp;DYN_ARGS=TRUE&amp;DOC_NAME=FAT:FQL_AUDITING_CLIENT_TEMPLATE.FAT&amp;display_string=Audit&amp;VAR:KEY=BQXIHSDEVW&amp;VAR:QUERY=RkZfTkVUX0lOQyhBTk4sLTIsLCxSUCk=&amp;WINDOW=FIRST_POPUP&amp;HEIGHT=450&amp;WIDTH=450&amp;START_MAXIMI","ZED=FALSE&amp;VAR:CALENDAR=FIVEDAY&amp;VAR:SYMBOL=B0WFZ2&amp;VAR:INDEX=0"}</definedName>
    <definedName name="_750__FDSAUDITLINK__" localSheetId="2" hidden="1">{"fdsup://directions/FAT Viewer?action=UPDATE&amp;creator=factset&amp;DYN_ARGS=TRUE&amp;DOC_NAME=FAT:FQL_AUDITING_CLIENT_TEMPLATE.FAT&amp;display_string=Audit&amp;VAR:KEY=EBYNCXSLYV&amp;VAR:QUERY=RkZfRUJJVERBKEFOTiwtMiwsLFJQKQ==&amp;WINDOW=FIRST_POPUP&amp;HEIGHT=450&amp;WIDTH=450&amp;START_MAXIMI","ZED=FALSE&amp;VAR:CALENDAR=FIVEDAY&amp;VAR:SYMBOL=88162G10&amp;VAR:INDEX=0"}</definedName>
    <definedName name="_750__FDSAUDITLINK__" localSheetId="1" hidden="1">{"fdsup://directions/FAT Viewer?action=UPDATE&amp;creator=factset&amp;DYN_ARGS=TRUE&amp;DOC_NAME=FAT:FQL_AUDITING_CLIENT_TEMPLATE.FAT&amp;display_string=Audit&amp;VAR:KEY=EBYNCXSLYV&amp;VAR:QUERY=RkZfRUJJVERBKEFOTiwtMiwsLFJQKQ==&amp;WINDOW=FIRST_POPUP&amp;HEIGHT=450&amp;WIDTH=450&amp;START_MAXIMI","ZED=FALSE&amp;VAR:CALENDAR=FIVEDAY&amp;VAR:SYMBOL=88162G10&amp;VAR:INDEX=0"}</definedName>
    <definedName name="_750__FDSAUDITLINK__" hidden="1">{"fdsup://directions/FAT Viewer?action=UPDATE&amp;creator=factset&amp;DYN_ARGS=TRUE&amp;DOC_NAME=FAT:FQL_AUDITING_CLIENT_TEMPLATE.FAT&amp;display_string=Audit&amp;VAR:KEY=EBYNCXSLYV&amp;VAR:QUERY=RkZfRUJJVERBKEFOTiwtMiwsLFJQKQ==&amp;WINDOW=FIRST_POPUP&amp;HEIGHT=450&amp;WIDTH=450&amp;START_MAXIMI","ZED=FALSE&amp;VAR:CALENDAR=FIVEDAY&amp;VAR:SYMBOL=88162G10&amp;VAR:INDEX=0"}</definedName>
    <definedName name="_751__FDSAUDITLINK__" localSheetId="2" hidden="1">{"fdsup://directions/FAT Viewer?action=UPDATE&amp;creator=factset&amp;DYN_ARGS=TRUE&amp;DOC_NAME=FAT:FQL_AUDITING_CLIENT_TEMPLATE.FAT&amp;display_string=Audit&amp;VAR:KEY=IDYFAPMPYV&amp;VAR:QUERY=RkZfQ0FQRVgoQU5OLC0yLCwsUlAp&amp;WINDOW=FIRST_POPUP&amp;HEIGHT=450&amp;WIDTH=450&amp;START_MAXIMIZED=","FALSE&amp;VAR:CALENDAR=FIVEDAY&amp;VAR:SYMBOL=00766T10&amp;VAR:INDEX=0"}</definedName>
    <definedName name="_751__FDSAUDITLINK__" localSheetId="1" hidden="1">{"fdsup://directions/FAT Viewer?action=UPDATE&amp;creator=factset&amp;DYN_ARGS=TRUE&amp;DOC_NAME=FAT:FQL_AUDITING_CLIENT_TEMPLATE.FAT&amp;display_string=Audit&amp;VAR:KEY=IDYFAPMPYV&amp;VAR:QUERY=RkZfQ0FQRVgoQU5OLC0yLCwsUlAp&amp;WINDOW=FIRST_POPUP&amp;HEIGHT=450&amp;WIDTH=450&amp;START_MAXIMIZED=","FALSE&amp;VAR:CALENDAR=FIVEDAY&amp;VAR:SYMBOL=00766T10&amp;VAR:INDEX=0"}</definedName>
    <definedName name="_751__FDSAUDITLINK__" hidden="1">{"fdsup://directions/FAT Viewer?action=UPDATE&amp;creator=factset&amp;DYN_ARGS=TRUE&amp;DOC_NAME=FAT:FQL_AUDITING_CLIENT_TEMPLATE.FAT&amp;display_string=Audit&amp;VAR:KEY=IDYFAPMPYV&amp;VAR:QUERY=RkZfQ0FQRVgoQU5OLC0yLCwsUlAp&amp;WINDOW=FIRST_POPUP&amp;HEIGHT=450&amp;WIDTH=450&amp;START_MAXIMIZED=","FALSE&amp;VAR:CALENDAR=FIVEDAY&amp;VAR:SYMBOL=00766T10&amp;VAR:INDEX=0"}</definedName>
    <definedName name="_752__FDSAUDITLINK__" localSheetId="2" hidden="1">{"fdsup://directions/FAT Viewer?action=UPDATE&amp;creator=factset&amp;DYN_ARGS=TRUE&amp;DOC_NAME=FAT:FQL_AUDITING_CLIENT_TEMPLATE.FAT&amp;display_string=Audit&amp;VAR:KEY=KNQVIJQZSN&amp;VAR:QUERY=RkZfTkVUX0lOQyhBTk4sLTEsLCxSUCk=&amp;WINDOW=FIRST_POPUP&amp;HEIGHT=450&amp;WIDTH=450&amp;START_MAXIMI","ZED=FALSE&amp;VAR:CALENDAR=FIVEDAY&amp;VAR:SYMBOL=00766T10&amp;VAR:INDEX=0"}</definedName>
    <definedName name="_752__FDSAUDITLINK__" localSheetId="1" hidden="1">{"fdsup://directions/FAT Viewer?action=UPDATE&amp;creator=factset&amp;DYN_ARGS=TRUE&amp;DOC_NAME=FAT:FQL_AUDITING_CLIENT_TEMPLATE.FAT&amp;display_string=Audit&amp;VAR:KEY=KNQVIJQZSN&amp;VAR:QUERY=RkZfTkVUX0lOQyhBTk4sLTEsLCxSUCk=&amp;WINDOW=FIRST_POPUP&amp;HEIGHT=450&amp;WIDTH=450&amp;START_MAXIMI","ZED=FALSE&amp;VAR:CALENDAR=FIVEDAY&amp;VAR:SYMBOL=00766T10&amp;VAR:INDEX=0"}</definedName>
    <definedName name="_752__FDSAUDITLINK__" hidden="1">{"fdsup://directions/FAT Viewer?action=UPDATE&amp;creator=factset&amp;DYN_ARGS=TRUE&amp;DOC_NAME=FAT:FQL_AUDITING_CLIENT_TEMPLATE.FAT&amp;display_string=Audit&amp;VAR:KEY=KNQVIJQZSN&amp;VAR:QUERY=RkZfTkVUX0lOQyhBTk4sLTEsLCxSUCk=&amp;WINDOW=FIRST_POPUP&amp;HEIGHT=450&amp;WIDTH=450&amp;START_MAXIMI","ZED=FALSE&amp;VAR:CALENDAR=FIVEDAY&amp;VAR:SYMBOL=00766T10&amp;VAR:INDEX=0"}</definedName>
    <definedName name="_753__FDSAUDITLINK__" localSheetId="2" hidden="1">{"fdsup://directions/FAT Viewer?action=UPDATE&amp;creator=factset&amp;DYN_ARGS=TRUE&amp;DOC_NAME=FAT:FQL_AUDITING_CLIENT_TEMPLATE.FAT&amp;display_string=Audit&amp;VAR:KEY=EHSJIZKBQZ&amp;VAR:QUERY=RkZfTkVUX0lOQyhBTk4sLTIsLCxSUCk=&amp;WINDOW=FIRST_POPUP&amp;HEIGHT=450&amp;WIDTH=450&amp;START_MAXIMI","ZED=FALSE&amp;VAR:CALENDAR=FIVEDAY&amp;VAR:SYMBOL=00766T10&amp;VAR:INDEX=0"}</definedName>
    <definedName name="_753__FDSAUDITLINK__" localSheetId="1" hidden="1">{"fdsup://directions/FAT Viewer?action=UPDATE&amp;creator=factset&amp;DYN_ARGS=TRUE&amp;DOC_NAME=FAT:FQL_AUDITING_CLIENT_TEMPLATE.FAT&amp;display_string=Audit&amp;VAR:KEY=EHSJIZKBQZ&amp;VAR:QUERY=RkZfTkVUX0lOQyhBTk4sLTIsLCxSUCk=&amp;WINDOW=FIRST_POPUP&amp;HEIGHT=450&amp;WIDTH=450&amp;START_MAXIMI","ZED=FALSE&amp;VAR:CALENDAR=FIVEDAY&amp;VAR:SYMBOL=00766T10&amp;VAR:INDEX=0"}</definedName>
    <definedName name="_753__FDSAUDITLINK__" hidden="1">{"fdsup://directions/FAT Viewer?action=UPDATE&amp;creator=factset&amp;DYN_ARGS=TRUE&amp;DOC_NAME=FAT:FQL_AUDITING_CLIENT_TEMPLATE.FAT&amp;display_string=Audit&amp;VAR:KEY=EHSJIZKBQZ&amp;VAR:QUERY=RkZfTkVUX0lOQyhBTk4sLTIsLCxSUCk=&amp;WINDOW=FIRST_POPUP&amp;HEIGHT=450&amp;WIDTH=450&amp;START_MAXIMI","ZED=FALSE&amp;VAR:CALENDAR=FIVEDAY&amp;VAR:SYMBOL=00766T10&amp;VAR:INDEX=0"}</definedName>
    <definedName name="_754__FDSAUDITLINK__" localSheetId="2" hidden="1">{"fdsup://directions/FAT Viewer?action=UPDATE&amp;creator=factset&amp;DYN_ARGS=TRUE&amp;DOC_NAME=FAT:FQL_AUDITING_CLIENT_TEMPLATE.FAT&amp;display_string=Audit&amp;VAR:KEY=EFCJSRWPKJ&amp;VAR:QUERY=RkZfRUJJVChBTk4sLTEsLCxSUCk=&amp;WINDOW=FIRST_POPUP&amp;HEIGHT=450&amp;WIDTH=450&amp;START_MAXIMIZED=","FALSE&amp;VAR:CALENDAR=FIVEDAY&amp;VAR:SYMBOL=00766T10&amp;VAR:INDEX=0"}</definedName>
    <definedName name="_754__FDSAUDITLINK__" localSheetId="1" hidden="1">{"fdsup://directions/FAT Viewer?action=UPDATE&amp;creator=factset&amp;DYN_ARGS=TRUE&amp;DOC_NAME=FAT:FQL_AUDITING_CLIENT_TEMPLATE.FAT&amp;display_string=Audit&amp;VAR:KEY=EFCJSRWPKJ&amp;VAR:QUERY=RkZfRUJJVChBTk4sLTEsLCxSUCk=&amp;WINDOW=FIRST_POPUP&amp;HEIGHT=450&amp;WIDTH=450&amp;START_MAXIMIZED=","FALSE&amp;VAR:CALENDAR=FIVEDAY&amp;VAR:SYMBOL=00766T10&amp;VAR:INDEX=0"}</definedName>
    <definedName name="_754__FDSAUDITLINK__" hidden="1">{"fdsup://directions/FAT Viewer?action=UPDATE&amp;creator=factset&amp;DYN_ARGS=TRUE&amp;DOC_NAME=FAT:FQL_AUDITING_CLIENT_TEMPLATE.FAT&amp;display_string=Audit&amp;VAR:KEY=EFCJSRWPKJ&amp;VAR:QUERY=RkZfRUJJVChBTk4sLTEsLCxSUCk=&amp;WINDOW=FIRST_POPUP&amp;HEIGHT=450&amp;WIDTH=450&amp;START_MAXIMIZED=","FALSE&amp;VAR:CALENDAR=FIVEDAY&amp;VAR:SYMBOL=00766T10&amp;VAR:INDEX=0"}</definedName>
    <definedName name="_755__FDSAUDITLINK__" localSheetId="2" hidden="1">{"fdsup://directions/FAT Viewer?action=UPDATE&amp;creator=factset&amp;DYN_ARGS=TRUE&amp;DOC_NAME=FAT:FQL_AUDITING_CLIENT_TEMPLATE.FAT&amp;display_string=Audit&amp;VAR:KEY=GRMJMLSPET&amp;VAR:QUERY=RkZfRUJJVChBTk4sLTIsLCxSUCk=&amp;WINDOW=FIRST_POPUP&amp;HEIGHT=450&amp;WIDTH=450&amp;START_MAXIMIZED=","FALSE&amp;VAR:CALENDAR=FIVEDAY&amp;VAR:SYMBOL=00766T10&amp;VAR:INDEX=0"}</definedName>
    <definedName name="_755__FDSAUDITLINK__" localSheetId="1" hidden="1">{"fdsup://directions/FAT Viewer?action=UPDATE&amp;creator=factset&amp;DYN_ARGS=TRUE&amp;DOC_NAME=FAT:FQL_AUDITING_CLIENT_TEMPLATE.FAT&amp;display_string=Audit&amp;VAR:KEY=GRMJMLSPET&amp;VAR:QUERY=RkZfRUJJVChBTk4sLTIsLCxSUCk=&amp;WINDOW=FIRST_POPUP&amp;HEIGHT=450&amp;WIDTH=450&amp;START_MAXIMIZED=","FALSE&amp;VAR:CALENDAR=FIVEDAY&amp;VAR:SYMBOL=00766T10&amp;VAR:INDEX=0"}</definedName>
    <definedName name="_755__FDSAUDITLINK__" hidden="1">{"fdsup://directions/FAT Viewer?action=UPDATE&amp;creator=factset&amp;DYN_ARGS=TRUE&amp;DOC_NAME=FAT:FQL_AUDITING_CLIENT_TEMPLATE.FAT&amp;display_string=Audit&amp;VAR:KEY=GRMJMLSPET&amp;VAR:QUERY=RkZfRUJJVChBTk4sLTIsLCxSUCk=&amp;WINDOW=FIRST_POPUP&amp;HEIGHT=450&amp;WIDTH=450&amp;START_MAXIMIZED=","FALSE&amp;VAR:CALENDAR=FIVEDAY&amp;VAR:SYMBOL=00766T10&amp;VAR:INDEX=0"}</definedName>
    <definedName name="_756__FDSAUDITLINK__" localSheetId="2" hidden="1">{"fdsup://directions/FAT Viewer?action=UPDATE&amp;creator=factset&amp;DYN_ARGS=TRUE&amp;DOC_NAME=FAT:FQL_AUDITING_CLIENT_TEMPLATE.FAT&amp;display_string=Audit&amp;VAR:KEY=MVKVEBCXIJ&amp;VAR:QUERY=RkZfRUJJVERBKEFOTiwtMSwsLFJQKQ==&amp;WINDOW=FIRST_POPUP&amp;HEIGHT=450&amp;WIDTH=450&amp;START_MAXIMI","ZED=FALSE&amp;VAR:CALENDAR=FIVEDAY&amp;VAR:SYMBOL=00766T10&amp;VAR:INDEX=0"}</definedName>
    <definedName name="_756__FDSAUDITLINK__" localSheetId="1" hidden="1">{"fdsup://directions/FAT Viewer?action=UPDATE&amp;creator=factset&amp;DYN_ARGS=TRUE&amp;DOC_NAME=FAT:FQL_AUDITING_CLIENT_TEMPLATE.FAT&amp;display_string=Audit&amp;VAR:KEY=MVKVEBCXIJ&amp;VAR:QUERY=RkZfRUJJVERBKEFOTiwtMSwsLFJQKQ==&amp;WINDOW=FIRST_POPUP&amp;HEIGHT=450&amp;WIDTH=450&amp;START_MAXIMI","ZED=FALSE&amp;VAR:CALENDAR=FIVEDAY&amp;VAR:SYMBOL=00766T10&amp;VAR:INDEX=0"}</definedName>
    <definedName name="_756__FDSAUDITLINK__" hidden="1">{"fdsup://directions/FAT Viewer?action=UPDATE&amp;creator=factset&amp;DYN_ARGS=TRUE&amp;DOC_NAME=FAT:FQL_AUDITING_CLIENT_TEMPLATE.FAT&amp;display_string=Audit&amp;VAR:KEY=MVKVEBCXIJ&amp;VAR:QUERY=RkZfRUJJVERBKEFOTiwtMSwsLFJQKQ==&amp;WINDOW=FIRST_POPUP&amp;HEIGHT=450&amp;WIDTH=450&amp;START_MAXIMI","ZED=FALSE&amp;VAR:CALENDAR=FIVEDAY&amp;VAR:SYMBOL=00766T10&amp;VAR:INDEX=0"}</definedName>
    <definedName name="_757__FDSAUDITLINK__" localSheetId="2" hidden="1">{"fdsup://directions/FAT Viewer?action=UPDATE&amp;creator=factset&amp;DYN_ARGS=TRUE&amp;DOC_NAME=FAT:FQL_AUDITING_CLIENT_TEMPLATE.FAT&amp;display_string=Audit&amp;VAR:KEY=KBCNIFMLEP&amp;VAR:QUERY=RkZfRUJJVERBKEFOTiwtMiwsLFJQKQ==&amp;WINDOW=FIRST_POPUP&amp;HEIGHT=450&amp;WIDTH=450&amp;START_MAXIMI","ZED=FALSE&amp;VAR:CALENDAR=FIVEDAY&amp;VAR:SYMBOL=00766T10&amp;VAR:INDEX=0"}</definedName>
    <definedName name="_757__FDSAUDITLINK__" localSheetId="1" hidden="1">{"fdsup://directions/FAT Viewer?action=UPDATE&amp;creator=factset&amp;DYN_ARGS=TRUE&amp;DOC_NAME=FAT:FQL_AUDITING_CLIENT_TEMPLATE.FAT&amp;display_string=Audit&amp;VAR:KEY=KBCNIFMLEP&amp;VAR:QUERY=RkZfRUJJVERBKEFOTiwtMiwsLFJQKQ==&amp;WINDOW=FIRST_POPUP&amp;HEIGHT=450&amp;WIDTH=450&amp;START_MAXIMI","ZED=FALSE&amp;VAR:CALENDAR=FIVEDAY&amp;VAR:SYMBOL=00766T10&amp;VAR:INDEX=0"}</definedName>
    <definedName name="_757__FDSAUDITLINK__" hidden="1">{"fdsup://directions/FAT Viewer?action=UPDATE&amp;creator=factset&amp;DYN_ARGS=TRUE&amp;DOC_NAME=FAT:FQL_AUDITING_CLIENT_TEMPLATE.FAT&amp;display_string=Audit&amp;VAR:KEY=KBCNIFMLEP&amp;VAR:QUERY=RkZfRUJJVERBKEFOTiwtMiwsLFJQKQ==&amp;WINDOW=FIRST_POPUP&amp;HEIGHT=450&amp;WIDTH=450&amp;START_MAXIMI","ZED=FALSE&amp;VAR:CALENDAR=FIVEDAY&amp;VAR:SYMBOL=00766T10&amp;VAR:INDEX=0"}</definedName>
    <definedName name="_758__FDSAUDITLINK__" localSheetId="2" hidden="1">{"fdsup://directions/FAT Viewer?action=UPDATE&amp;creator=factset&amp;DYN_ARGS=TRUE&amp;DOC_NAME=FAT:FQL_AUDITING_CLIENT_TEMPLATE.FAT&amp;display_string=Audit&amp;VAR:KEY=UDENKFAJEX&amp;VAR:QUERY=RkZfQ0FQRVgoQU5OLC0yLCwsUlAp&amp;WINDOW=FIRST_POPUP&amp;HEIGHT=450&amp;WIDTH=450&amp;START_MAXIMIZED=","FALSE&amp;VAR:CALENDAR=FIVEDAY&amp;VAR:SYMBOL=B0N3K5&amp;VAR:INDEX=0"}</definedName>
    <definedName name="_758__FDSAUDITLINK__" localSheetId="1" hidden="1">{"fdsup://directions/FAT Viewer?action=UPDATE&amp;creator=factset&amp;DYN_ARGS=TRUE&amp;DOC_NAME=FAT:FQL_AUDITING_CLIENT_TEMPLATE.FAT&amp;display_string=Audit&amp;VAR:KEY=UDENKFAJEX&amp;VAR:QUERY=RkZfQ0FQRVgoQU5OLC0yLCwsUlAp&amp;WINDOW=FIRST_POPUP&amp;HEIGHT=450&amp;WIDTH=450&amp;START_MAXIMIZED=","FALSE&amp;VAR:CALENDAR=FIVEDAY&amp;VAR:SYMBOL=B0N3K5&amp;VAR:INDEX=0"}</definedName>
    <definedName name="_758__FDSAUDITLINK__" hidden="1">{"fdsup://directions/FAT Viewer?action=UPDATE&amp;creator=factset&amp;DYN_ARGS=TRUE&amp;DOC_NAME=FAT:FQL_AUDITING_CLIENT_TEMPLATE.FAT&amp;display_string=Audit&amp;VAR:KEY=UDENKFAJEX&amp;VAR:QUERY=RkZfQ0FQRVgoQU5OLC0yLCwsUlAp&amp;WINDOW=FIRST_POPUP&amp;HEIGHT=450&amp;WIDTH=450&amp;START_MAXIMIZED=","FALSE&amp;VAR:CALENDAR=FIVEDAY&amp;VAR:SYMBOL=B0N3K5&amp;VAR:INDEX=0"}</definedName>
    <definedName name="_759__FDSAUDITLINK__" localSheetId="2" hidden="1">{"fdsup://directions/FAT Viewer?action=UPDATE&amp;creator=factset&amp;DYN_ARGS=TRUE&amp;DOC_NAME=FAT:FQL_AUDITING_CLIENT_TEMPLATE.FAT&amp;display_string=Audit&amp;VAR:KEY=OLELMDITAL&amp;VAR:QUERY=RkZfTkVUX0lOQyhBTk4sLTIsLCxSUCk=&amp;WINDOW=FIRST_POPUP&amp;HEIGHT=450&amp;WIDTH=450&amp;START_MAXIMI","ZED=FALSE&amp;VAR:CALENDAR=FIVEDAY&amp;VAR:SYMBOL=B0N3K5&amp;VAR:INDEX=0"}</definedName>
    <definedName name="_759__FDSAUDITLINK__" localSheetId="1" hidden="1">{"fdsup://directions/FAT Viewer?action=UPDATE&amp;creator=factset&amp;DYN_ARGS=TRUE&amp;DOC_NAME=FAT:FQL_AUDITING_CLIENT_TEMPLATE.FAT&amp;display_string=Audit&amp;VAR:KEY=OLELMDITAL&amp;VAR:QUERY=RkZfTkVUX0lOQyhBTk4sLTIsLCxSUCk=&amp;WINDOW=FIRST_POPUP&amp;HEIGHT=450&amp;WIDTH=450&amp;START_MAXIMI","ZED=FALSE&amp;VAR:CALENDAR=FIVEDAY&amp;VAR:SYMBOL=B0N3K5&amp;VAR:INDEX=0"}</definedName>
    <definedName name="_759__FDSAUDITLINK__" hidden="1">{"fdsup://directions/FAT Viewer?action=UPDATE&amp;creator=factset&amp;DYN_ARGS=TRUE&amp;DOC_NAME=FAT:FQL_AUDITING_CLIENT_TEMPLATE.FAT&amp;display_string=Audit&amp;VAR:KEY=OLELMDITAL&amp;VAR:QUERY=RkZfTkVUX0lOQyhBTk4sLTIsLCxSUCk=&amp;WINDOW=FIRST_POPUP&amp;HEIGHT=450&amp;WIDTH=450&amp;START_MAXIMI","ZED=FALSE&amp;VAR:CALENDAR=FIVEDAY&amp;VAR:SYMBOL=B0N3K5&amp;VAR:INDEX=0"}</definedName>
    <definedName name="_76__FDSAUDITLINK__" localSheetId="2" hidden="1">{"fdsup://directions/FAT Viewer?action=UPDATE&amp;creator=factset&amp;DYN_ARGS=TRUE&amp;DOC_NAME=FAT:FQL_AUDITING_CLIENT_TEMPLATE.FAT&amp;display_string=Audit&amp;VAR:KEY=EFWRSNSFYF&amp;VAR:QUERY=RkZfRUJJVChBTk4sLTEsLCxSUCk=&amp;WINDOW=FIRST_POPUP&amp;HEIGHT=450&amp;WIDTH=450&amp;START_MAXIMIZED=","FALSE&amp;VAR:CALENDAR=FIVEDAY&amp;VAR:SYMBOL=B0WFZ2&amp;VAR:INDEX=0"}</definedName>
    <definedName name="_76__FDSAUDITLINK__" localSheetId="1" hidden="1">{"fdsup://directions/FAT Viewer?action=UPDATE&amp;creator=factset&amp;DYN_ARGS=TRUE&amp;DOC_NAME=FAT:FQL_AUDITING_CLIENT_TEMPLATE.FAT&amp;display_string=Audit&amp;VAR:KEY=EFWRSNSFYF&amp;VAR:QUERY=RkZfRUJJVChBTk4sLTEsLCxSUCk=&amp;WINDOW=FIRST_POPUP&amp;HEIGHT=450&amp;WIDTH=450&amp;START_MAXIMIZED=","FALSE&amp;VAR:CALENDAR=FIVEDAY&amp;VAR:SYMBOL=B0WFZ2&amp;VAR:INDEX=0"}</definedName>
    <definedName name="_76__FDSAUDITLINK__" hidden="1">{"fdsup://directions/FAT Viewer?action=UPDATE&amp;creator=factset&amp;DYN_ARGS=TRUE&amp;DOC_NAME=FAT:FQL_AUDITING_CLIENT_TEMPLATE.FAT&amp;display_string=Audit&amp;VAR:KEY=EFWRSNSFYF&amp;VAR:QUERY=RkZfRUJJVChBTk4sLTEsLCxSUCk=&amp;WINDOW=FIRST_POPUP&amp;HEIGHT=450&amp;WIDTH=450&amp;START_MAXIMIZED=","FALSE&amp;VAR:CALENDAR=FIVEDAY&amp;VAR:SYMBOL=B0WFZ2&amp;VAR:INDEX=0"}</definedName>
    <definedName name="_760__FDSAUDITLINK__" localSheetId="2" hidden="1">{"fdsup://directions/FAT Viewer?action=UPDATE&amp;creator=factset&amp;DYN_ARGS=TRUE&amp;DOC_NAME=FAT:FQL_AUDITING_CLIENT_TEMPLATE.FAT&amp;display_string=Audit&amp;VAR:KEY=YNYNQLCDQX&amp;VAR:QUERY=RkZfRUJJVChBTk4sLTIsLCxSUCk=&amp;WINDOW=FIRST_POPUP&amp;HEIGHT=450&amp;WIDTH=450&amp;START_MAXIMIZED=","FALSE&amp;VAR:CALENDAR=FIVEDAY&amp;VAR:SYMBOL=B0N3K5&amp;VAR:INDEX=0"}</definedName>
    <definedName name="_760__FDSAUDITLINK__" localSheetId="1" hidden="1">{"fdsup://directions/FAT Viewer?action=UPDATE&amp;creator=factset&amp;DYN_ARGS=TRUE&amp;DOC_NAME=FAT:FQL_AUDITING_CLIENT_TEMPLATE.FAT&amp;display_string=Audit&amp;VAR:KEY=YNYNQLCDQX&amp;VAR:QUERY=RkZfRUJJVChBTk4sLTIsLCxSUCk=&amp;WINDOW=FIRST_POPUP&amp;HEIGHT=450&amp;WIDTH=450&amp;START_MAXIMIZED=","FALSE&amp;VAR:CALENDAR=FIVEDAY&amp;VAR:SYMBOL=B0N3K5&amp;VAR:INDEX=0"}</definedName>
    <definedName name="_760__FDSAUDITLINK__" hidden="1">{"fdsup://directions/FAT Viewer?action=UPDATE&amp;creator=factset&amp;DYN_ARGS=TRUE&amp;DOC_NAME=FAT:FQL_AUDITING_CLIENT_TEMPLATE.FAT&amp;display_string=Audit&amp;VAR:KEY=YNYNQLCDQX&amp;VAR:QUERY=RkZfRUJJVChBTk4sLTIsLCxSUCk=&amp;WINDOW=FIRST_POPUP&amp;HEIGHT=450&amp;WIDTH=450&amp;START_MAXIMIZED=","FALSE&amp;VAR:CALENDAR=FIVEDAY&amp;VAR:SYMBOL=B0N3K5&amp;VAR:INDEX=0"}</definedName>
    <definedName name="_761__FDSAUDITLINK__" localSheetId="2" hidden="1">{"fdsup://directions/FAT Viewer?action=UPDATE&amp;creator=factset&amp;DYN_ARGS=TRUE&amp;DOC_NAME=FAT:FQL_AUDITING_CLIENT_TEMPLATE.FAT&amp;display_string=Audit&amp;VAR:KEY=AVKRMJKNYT&amp;VAR:QUERY=RkZfRUJJVERBKEFOTiwtMiwsLFJQKQ==&amp;WINDOW=FIRST_POPUP&amp;HEIGHT=450&amp;WIDTH=450&amp;START_MAXIMI","ZED=FALSE&amp;VAR:CALENDAR=FIVEDAY&amp;VAR:SYMBOL=B0N3K5&amp;VAR:INDEX=0"}</definedName>
    <definedName name="_761__FDSAUDITLINK__" localSheetId="1" hidden="1">{"fdsup://directions/FAT Viewer?action=UPDATE&amp;creator=factset&amp;DYN_ARGS=TRUE&amp;DOC_NAME=FAT:FQL_AUDITING_CLIENT_TEMPLATE.FAT&amp;display_string=Audit&amp;VAR:KEY=AVKRMJKNYT&amp;VAR:QUERY=RkZfRUJJVERBKEFOTiwtMiwsLFJQKQ==&amp;WINDOW=FIRST_POPUP&amp;HEIGHT=450&amp;WIDTH=450&amp;START_MAXIMI","ZED=FALSE&amp;VAR:CALENDAR=FIVEDAY&amp;VAR:SYMBOL=B0N3K5&amp;VAR:INDEX=0"}</definedName>
    <definedName name="_761__FDSAUDITLINK__" hidden="1">{"fdsup://directions/FAT Viewer?action=UPDATE&amp;creator=factset&amp;DYN_ARGS=TRUE&amp;DOC_NAME=FAT:FQL_AUDITING_CLIENT_TEMPLATE.FAT&amp;display_string=Audit&amp;VAR:KEY=AVKRMJKNYT&amp;VAR:QUERY=RkZfRUJJVERBKEFOTiwtMiwsLFJQKQ==&amp;WINDOW=FIRST_POPUP&amp;HEIGHT=450&amp;WIDTH=450&amp;START_MAXIMI","ZED=FALSE&amp;VAR:CALENDAR=FIVEDAY&amp;VAR:SYMBOL=B0N3K5&amp;VAR:INDEX=0"}</definedName>
    <definedName name="_762__FDSAUDITLINK__" localSheetId="2" hidden="1">{"fdsup://directions/FAT Viewer?action=UPDATE&amp;creator=factset&amp;DYN_ARGS=TRUE&amp;DOC_NAME=FAT:FQL_AUDITING_CLIENT_TEMPLATE.FAT&amp;display_string=Audit&amp;VAR:KEY=ONYTQXMLKH&amp;VAR:QUERY=RkZfQ0FQRVgoQU5OLDAsLCxSUCk=&amp;WINDOW=FIRST_POPUP&amp;HEIGHT=450&amp;WIDTH=450&amp;START_MAXIMIZED=","FALSE&amp;VAR:CALENDAR=FIVEDAY&amp;VAR:SYMBOL=B0WM2V&amp;VAR:INDEX=0"}</definedName>
    <definedName name="_762__FDSAUDITLINK__" localSheetId="1" hidden="1">{"fdsup://directions/FAT Viewer?action=UPDATE&amp;creator=factset&amp;DYN_ARGS=TRUE&amp;DOC_NAME=FAT:FQL_AUDITING_CLIENT_TEMPLATE.FAT&amp;display_string=Audit&amp;VAR:KEY=ONYTQXMLKH&amp;VAR:QUERY=RkZfQ0FQRVgoQU5OLDAsLCxSUCk=&amp;WINDOW=FIRST_POPUP&amp;HEIGHT=450&amp;WIDTH=450&amp;START_MAXIMIZED=","FALSE&amp;VAR:CALENDAR=FIVEDAY&amp;VAR:SYMBOL=B0WM2V&amp;VAR:INDEX=0"}</definedName>
    <definedName name="_762__FDSAUDITLINK__" hidden="1">{"fdsup://directions/FAT Viewer?action=UPDATE&amp;creator=factset&amp;DYN_ARGS=TRUE&amp;DOC_NAME=FAT:FQL_AUDITING_CLIENT_TEMPLATE.FAT&amp;display_string=Audit&amp;VAR:KEY=ONYTQXMLKH&amp;VAR:QUERY=RkZfQ0FQRVgoQU5OLDAsLCxSUCk=&amp;WINDOW=FIRST_POPUP&amp;HEIGHT=450&amp;WIDTH=450&amp;START_MAXIMIZED=","FALSE&amp;VAR:CALENDAR=FIVEDAY&amp;VAR:SYMBOL=B0WM2V&amp;VAR:INDEX=0"}</definedName>
    <definedName name="_763__FDSAUDITLINK__" localSheetId="2" hidden="1">{"fdsup://directions/FAT Viewer?action=UPDATE&amp;creator=factset&amp;DYN_ARGS=TRUE&amp;DOC_NAME=FAT:FQL_AUDITING_CLIENT_TEMPLATE.FAT&amp;display_string=Audit&amp;VAR:KEY=QZMBQRIZYB&amp;VAR:QUERY=RkZfQ0FQRVgoQU5OLC0xLCwsUlAp&amp;WINDOW=FIRST_POPUP&amp;HEIGHT=450&amp;WIDTH=450&amp;START_MAXIMIZED=","FALSE&amp;VAR:CALENDAR=FIVEDAY&amp;VAR:SYMBOL=B0WM2V&amp;VAR:INDEX=0"}</definedName>
    <definedName name="_763__FDSAUDITLINK__" localSheetId="1" hidden="1">{"fdsup://directions/FAT Viewer?action=UPDATE&amp;creator=factset&amp;DYN_ARGS=TRUE&amp;DOC_NAME=FAT:FQL_AUDITING_CLIENT_TEMPLATE.FAT&amp;display_string=Audit&amp;VAR:KEY=QZMBQRIZYB&amp;VAR:QUERY=RkZfQ0FQRVgoQU5OLC0xLCwsUlAp&amp;WINDOW=FIRST_POPUP&amp;HEIGHT=450&amp;WIDTH=450&amp;START_MAXIMIZED=","FALSE&amp;VAR:CALENDAR=FIVEDAY&amp;VAR:SYMBOL=B0WM2V&amp;VAR:INDEX=0"}</definedName>
    <definedName name="_763__FDSAUDITLINK__" hidden="1">{"fdsup://directions/FAT Viewer?action=UPDATE&amp;creator=factset&amp;DYN_ARGS=TRUE&amp;DOC_NAME=FAT:FQL_AUDITING_CLIENT_TEMPLATE.FAT&amp;display_string=Audit&amp;VAR:KEY=QZMBQRIZYB&amp;VAR:QUERY=RkZfQ0FQRVgoQU5OLC0xLCwsUlAp&amp;WINDOW=FIRST_POPUP&amp;HEIGHT=450&amp;WIDTH=450&amp;START_MAXIMIZED=","FALSE&amp;VAR:CALENDAR=FIVEDAY&amp;VAR:SYMBOL=B0WM2V&amp;VAR:INDEX=0"}</definedName>
    <definedName name="_764__FDSAUDITLINK__" localSheetId="2" hidden="1">{"fdsup://directions/FAT Viewer?action=UPDATE&amp;creator=factset&amp;DYN_ARGS=TRUE&amp;DOC_NAME=FAT:FQL_AUDITING_CLIENT_TEMPLATE.FAT&amp;display_string=Audit&amp;VAR:KEY=AVALIXSZCX&amp;VAR:QUERY=RkZfQ0FQRVgoQU5OLC0yLCwsUlAp&amp;WINDOW=FIRST_POPUP&amp;HEIGHT=450&amp;WIDTH=450&amp;START_MAXIMIZED=","FALSE&amp;VAR:CALENDAR=FIVEDAY&amp;VAR:SYMBOL=B0WM2V&amp;VAR:INDEX=0"}</definedName>
    <definedName name="_764__FDSAUDITLINK__" localSheetId="1" hidden="1">{"fdsup://directions/FAT Viewer?action=UPDATE&amp;creator=factset&amp;DYN_ARGS=TRUE&amp;DOC_NAME=FAT:FQL_AUDITING_CLIENT_TEMPLATE.FAT&amp;display_string=Audit&amp;VAR:KEY=AVALIXSZCX&amp;VAR:QUERY=RkZfQ0FQRVgoQU5OLC0yLCwsUlAp&amp;WINDOW=FIRST_POPUP&amp;HEIGHT=450&amp;WIDTH=450&amp;START_MAXIMIZED=","FALSE&amp;VAR:CALENDAR=FIVEDAY&amp;VAR:SYMBOL=B0WM2V&amp;VAR:INDEX=0"}</definedName>
    <definedName name="_764__FDSAUDITLINK__" hidden="1">{"fdsup://directions/FAT Viewer?action=UPDATE&amp;creator=factset&amp;DYN_ARGS=TRUE&amp;DOC_NAME=FAT:FQL_AUDITING_CLIENT_TEMPLATE.FAT&amp;display_string=Audit&amp;VAR:KEY=AVALIXSZCX&amp;VAR:QUERY=RkZfQ0FQRVgoQU5OLC0yLCwsUlAp&amp;WINDOW=FIRST_POPUP&amp;HEIGHT=450&amp;WIDTH=450&amp;START_MAXIMIZED=","FALSE&amp;VAR:CALENDAR=FIVEDAY&amp;VAR:SYMBOL=B0WM2V&amp;VAR:INDEX=0"}</definedName>
    <definedName name="_765__FDSAUDITLINK__" localSheetId="2" hidden="1">{"fdsup://directions/FAT Viewer?action=UPDATE&amp;creator=factset&amp;DYN_ARGS=TRUE&amp;DOC_NAME=FAT:FQL_AUDITING_CLIENT_TEMPLATE.FAT&amp;display_string=Audit&amp;VAR:KEY=YVSVGXSFYZ&amp;VAR:QUERY=RkZfTkVUX0lOQyhBTk4sLTEsLCxSUCk=&amp;WINDOW=FIRST_POPUP&amp;HEIGHT=450&amp;WIDTH=450&amp;START_MAXIMI","ZED=FALSE&amp;VAR:CALENDAR=FIVEDAY&amp;VAR:SYMBOL=B0WM2V&amp;VAR:INDEX=0"}</definedName>
    <definedName name="_765__FDSAUDITLINK__" localSheetId="1" hidden="1">{"fdsup://directions/FAT Viewer?action=UPDATE&amp;creator=factset&amp;DYN_ARGS=TRUE&amp;DOC_NAME=FAT:FQL_AUDITING_CLIENT_TEMPLATE.FAT&amp;display_string=Audit&amp;VAR:KEY=YVSVGXSFYZ&amp;VAR:QUERY=RkZfTkVUX0lOQyhBTk4sLTEsLCxSUCk=&amp;WINDOW=FIRST_POPUP&amp;HEIGHT=450&amp;WIDTH=450&amp;START_MAXIMI","ZED=FALSE&amp;VAR:CALENDAR=FIVEDAY&amp;VAR:SYMBOL=B0WM2V&amp;VAR:INDEX=0"}</definedName>
    <definedName name="_765__FDSAUDITLINK__" hidden="1">{"fdsup://directions/FAT Viewer?action=UPDATE&amp;creator=factset&amp;DYN_ARGS=TRUE&amp;DOC_NAME=FAT:FQL_AUDITING_CLIENT_TEMPLATE.FAT&amp;display_string=Audit&amp;VAR:KEY=YVSVGXSFYZ&amp;VAR:QUERY=RkZfTkVUX0lOQyhBTk4sLTEsLCxSUCk=&amp;WINDOW=FIRST_POPUP&amp;HEIGHT=450&amp;WIDTH=450&amp;START_MAXIMI","ZED=FALSE&amp;VAR:CALENDAR=FIVEDAY&amp;VAR:SYMBOL=B0WM2V&amp;VAR:INDEX=0"}</definedName>
    <definedName name="_766__FDSAUDITLINK__" localSheetId="2" hidden="1">{"fdsup://directions/FAT Viewer?action=UPDATE&amp;creator=factset&amp;DYN_ARGS=TRUE&amp;DOC_NAME=FAT:FQL_AUDITING_CLIENT_TEMPLATE.FAT&amp;display_string=Audit&amp;VAR:KEY=CHYZYLMXCP&amp;VAR:QUERY=RkZfTkVUX0lOQyhBTk4sLTIsLCxSUCk=&amp;WINDOW=FIRST_POPUP&amp;HEIGHT=450&amp;WIDTH=450&amp;START_MAXIMI","ZED=FALSE&amp;VAR:CALENDAR=FIVEDAY&amp;VAR:SYMBOL=B0WM2V&amp;VAR:INDEX=0"}</definedName>
    <definedName name="_766__FDSAUDITLINK__" localSheetId="1" hidden="1">{"fdsup://directions/FAT Viewer?action=UPDATE&amp;creator=factset&amp;DYN_ARGS=TRUE&amp;DOC_NAME=FAT:FQL_AUDITING_CLIENT_TEMPLATE.FAT&amp;display_string=Audit&amp;VAR:KEY=CHYZYLMXCP&amp;VAR:QUERY=RkZfTkVUX0lOQyhBTk4sLTIsLCxSUCk=&amp;WINDOW=FIRST_POPUP&amp;HEIGHT=450&amp;WIDTH=450&amp;START_MAXIMI","ZED=FALSE&amp;VAR:CALENDAR=FIVEDAY&amp;VAR:SYMBOL=B0WM2V&amp;VAR:INDEX=0"}</definedName>
    <definedName name="_766__FDSAUDITLINK__" hidden="1">{"fdsup://directions/FAT Viewer?action=UPDATE&amp;creator=factset&amp;DYN_ARGS=TRUE&amp;DOC_NAME=FAT:FQL_AUDITING_CLIENT_TEMPLATE.FAT&amp;display_string=Audit&amp;VAR:KEY=CHYZYLMXCP&amp;VAR:QUERY=RkZfTkVUX0lOQyhBTk4sLTIsLCxSUCk=&amp;WINDOW=FIRST_POPUP&amp;HEIGHT=450&amp;WIDTH=450&amp;START_MAXIMI","ZED=FALSE&amp;VAR:CALENDAR=FIVEDAY&amp;VAR:SYMBOL=B0WM2V&amp;VAR:INDEX=0"}</definedName>
    <definedName name="_767__FDSAUDITLINK__" localSheetId="2" hidden="1">{"fdsup://directions/FAT Viewer?action=UPDATE&amp;creator=factset&amp;DYN_ARGS=TRUE&amp;DOC_NAME=FAT:FQL_AUDITING_CLIENT_TEMPLATE.FAT&amp;display_string=Audit&amp;VAR:KEY=QPANIZORYR&amp;VAR:QUERY=RkZfRUJJVChBTk4sLTEsLCxSUCk=&amp;WINDOW=FIRST_POPUP&amp;HEIGHT=450&amp;WIDTH=450&amp;START_MAXIMIZED=","FALSE&amp;VAR:CALENDAR=FIVEDAY&amp;VAR:SYMBOL=B0WM2V&amp;VAR:INDEX=0"}</definedName>
    <definedName name="_767__FDSAUDITLINK__" localSheetId="1" hidden="1">{"fdsup://directions/FAT Viewer?action=UPDATE&amp;creator=factset&amp;DYN_ARGS=TRUE&amp;DOC_NAME=FAT:FQL_AUDITING_CLIENT_TEMPLATE.FAT&amp;display_string=Audit&amp;VAR:KEY=QPANIZORYR&amp;VAR:QUERY=RkZfRUJJVChBTk4sLTEsLCxSUCk=&amp;WINDOW=FIRST_POPUP&amp;HEIGHT=450&amp;WIDTH=450&amp;START_MAXIMIZED=","FALSE&amp;VAR:CALENDAR=FIVEDAY&amp;VAR:SYMBOL=B0WM2V&amp;VAR:INDEX=0"}</definedName>
    <definedName name="_767__FDSAUDITLINK__" hidden="1">{"fdsup://directions/FAT Viewer?action=UPDATE&amp;creator=factset&amp;DYN_ARGS=TRUE&amp;DOC_NAME=FAT:FQL_AUDITING_CLIENT_TEMPLATE.FAT&amp;display_string=Audit&amp;VAR:KEY=QPANIZORYR&amp;VAR:QUERY=RkZfRUJJVChBTk4sLTEsLCxSUCk=&amp;WINDOW=FIRST_POPUP&amp;HEIGHT=450&amp;WIDTH=450&amp;START_MAXIMIZED=","FALSE&amp;VAR:CALENDAR=FIVEDAY&amp;VAR:SYMBOL=B0WM2V&amp;VAR:INDEX=0"}</definedName>
    <definedName name="_768__FDSAUDITLINK__" localSheetId="2" hidden="1">{"fdsup://directions/FAT Viewer?action=UPDATE&amp;creator=factset&amp;DYN_ARGS=TRUE&amp;DOC_NAME=FAT:FQL_AUDITING_CLIENT_TEMPLATE.FAT&amp;display_string=Audit&amp;VAR:KEY=IREVYDMNAJ&amp;VAR:QUERY=RkZfRUJJVChBTk4sLTIsLCxSUCk=&amp;WINDOW=FIRST_POPUP&amp;HEIGHT=450&amp;WIDTH=450&amp;START_MAXIMIZED=","FALSE&amp;VAR:CALENDAR=FIVEDAY&amp;VAR:SYMBOL=B0WM2V&amp;VAR:INDEX=0"}</definedName>
    <definedName name="_768__FDSAUDITLINK__" localSheetId="1" hidden="1">{"fdsup://directions/FAT Viewer?action=UPDATE&amp;creator=factset&amp;DYN_ARGS=TRUE&amp;DOC_NAME=FAT:FQL_AUDITING_CLIENT_TEMPLATE.FAT&amp;display_string=Audit&amp;VAR:KEY=IREVYDMNAJ&amp;VAR:QUERY=RkZfRUJJVChBTk4sLTIsLCxSUCk=&amp;WINDOW=FIRST_POPUP&amp;HEIGHT=450&amp;WIDTH=450&amp;START_MAXIMIZED=","FALSE&amp;VAR:CALENDAR=FIVEDAY&amp;VAR:SYMBOL=B0WM2V&amp;VAR:INDEX=0"}</definedName>
    <definedName name="_768__FDSAUDITLINK__" hidden="1">{"fdsup://directions/FAT Viewer?action=UPDATE&amp;creator=factset&amp;DYN_ARGS=TRUE&amp;DOC_NAME=FAT:FQL_AUDITING_CLIENT_TEMPLATE.FAT&amp;display_string=Audit&amp;VAR:KEY=IREVYDMNAJ&amp;VAR:QUERY=RkZfRUJJVChBTk4sLTIsLCxSUCk=&amp;WINDOW=FIRST_POPUP&amp;HEIGHT=450&amp;WIDTH=450&amp;START_MAXIMIZED=","FALSE&amp;VAR:CALENDAR=FIVEDAY&amp;VAR:SYMBOL=B0WM2V&amp;VAR:INDEX=0"}</definedName>
    <definedName name="_769__FDSAUDITLINK__" localSheetId="2" hidden="1">{"fdsup://directions/FAT Viewer?action=UPDATE&amp;creator=factset&amp;DYN_ARGS=TRUE&amp;DOC_NAME=FAT:FQL_AUDITING_CLIENT_TEMPLATE.FAT&amp;display_string=Audit&amp;VAR:KEY=SFQPUBQZKN&amp;VAR:QUERY=RkZfRUJJVERBKEFOTiwtMSwsLFJQKQ==&amp;WINDOW=FIRST_POPUP&amp;HEIGHT=450&amp;WIDTH=450&amp;START_MAXIMI","ZED=FALSE&amp;VAR:CALENDAR=FIVEDAY&amp;VAR:SYMBOL=B0WM2V&amp;VAR:INDEX=0"}</definedName>
    <definedName name="_769__FDSAUDITLINK__" localSheetId="1" hidden="1">{"fdsup://directions/FAT Viewer?action=UPDATE&amp;creator=factset&amp;DYN_ARGS=TRUE&amp;DOC_NAME=FAT:FQL_AUDITING_CLIENT_TEMPLATE.FAT&amp;display_string=Audit&amp;VAR:KEY=SFQPUBQZKN&amp;VAR:QUERY=RkZfRUJJVERBKEFOTiwtMSwsLFJQKQ==&amp;WINDOW=FIRST_POPUP&amp;HEIGHT=450&amp;WIDTH=450&amp;START_MAXIMI","ZED=FALSE&amp;VAR:CALENDAR=FIVEDAY&amp;VAR:SYMBOL=B0WM2V&amp;VAR:INDEX=0"}</definedName>
    <definedName name="_769__FDSAUDITLINK__" hidden="1">{"fdsup://directions/FAT Viewer?action=UPDATE&amp;creator=factset&amp;DYN_ARGS=TRUE&amp;DOC_NAME=FAT:FQL_AUDITING_CLIENT_TEMPLATE.FAT&amp;display_string=Audit&amp;VAR:KEY=SFQPUBQZKN&amp;VAR:QUERY=RkZfRUJJVERBKEFOTiwtMSwsLFJQKQ==&amp;WINDOW=FIRST_POPUP&amp;HEIGHT=450&amp;WIDTH=450&amp;START_MAXIMI","ZED=FALSE&amp;VAR:CALENDAR=FIVEDAY&amp;VAR:SYMBOL=B0WM2V&amp;VAR:INDEX=0"}</definedName>
    <definedName name="_77__FDSAUDITLINK__" localSheetId="2" hidden="1">{"fdsup://directions/FAT Viewer?action=UPDATE&amp;creator=factset&amp;DYN_ARGS=TRUE&amp;DOC_NAME=FAT:FQL_AUDITING_CLIENT_TEMPLATE.FAT&amp;display_string=Audit&amp;VAR:KEY=TWHIPADIVW&amp;VAR:QUERY=RkZfRUJJVChBTk4sLTIsLCxSUCk=&amp;WINDOW=FIRST_POPUP&amp;HEIGHT=450&amp;WIDTH=450&amp;START_MAXIMIZED=","FALSE&amp;VAR:CALENDAR=FIVEDAY&amp;VAR:SYMBOL=B0WFZ2&amp;VAR:INDEX=0"}</definedName>
    <definedName name="_77__FDSAUDITLINK__" localSheetId="1" hidden="1">{"fdsup://directions/FAT Viewer?action=UPDATE&amp;creator=factset&amp;DYN_ARGS=TRUE&amp;DOC_NAME=FAT:FQL_AUDITING_CLIENT_TEMPLATE.FAT&amp;display_string=Audit&amp;VAR:KEY=TWHIPADIVW&amp;VAR:QUERY=RkZfRUJJVChBTk4sLTIsLCxSUCk=&amp;WINDOW=FIRST_POPUP&amp;HEIGHT=450&amp;WIDTH=450&amp;START_MAXIMIZED=","FALSE&amp;VAR:CALENDAR=FIVEDAY&amp;VAR:SYMBOL=B0WFZ2&amp;VAR:INDEX=0"}</definedName>
    <definedName name="_77__FDSAUDITLINK__" hidden="1">{"fdsup://directions/FAT Viewer?action=UPDATE&amp;creator=factset&amp;DYN_ARGS=TRUE&amp;DOC_NAME=FAT:FQL_AUDITING_CLIENT_TEMPLATE.FAT&amp;display_string=Audit&amp;VAR:KEY=TWHIPADIVW&amp;VAR:QUERY=RkZfRUJJVChBTk4sLTIsLCxSUCk=&amp;WINDOW=FIRST_POPUP&amp;HEIGHT=450&amp;WIDTH=450&amp;START_MAXIMIZED=","FALSE&amp;VAR:CALENDAR=FIVEDAY&amp;VAR:SYMBOL=B0WFZ2&amp;VAR:INDEX=0"}</definedName>
    <definedName name="_770__FDSAUDITLINK__" localSheetId="2" hidden="1">{"fdsup://directions/FAT Viewer?action=UPDATE&amp;creator=factset&amp;DYN_ARGS=TRUE&amp;DOC_NAME=FAT:FQL_AUDITING_CLIENT_TEMPLATE.FAT&amp;display_string=Audit&amp;VAR:KEY=UBYNSTCZEJ&amp;VAR:QUERY=RkZfRUJJVERBKEFOTiwtMiwsLFJQKQ==&amp;WINDOW=FIRST_POPUP&amp;HEIGHT=450&amp;WIDTH=450&amp;START_MAXIMI","ZED=FALSE&amp;VAR:CALENDAR=FIVEDAY&amp;VAR:SYMBOL=B0WM2V&amp;VAR:INDEX=0"}</definedName>
    <definedName name="_770__FDSAUDITLINK__" localSheetId="1" hidden="1">{"fdsup://directions/FAT Viewer?action=UPDATE&amp;creator=factset&amp;DYN_ARGS=TRUE&amp;DOC_NAME=FAT:FQL_AUDITING_CLIENT_TEMPLATE.FAT&amp;display_string=Audit&amp;VAR:KEY=UBYNSTCZEJ&amp;VAR:QUERY=RkZfRUJJVERBKEFOTiwtMiwsLFJQKQ==&amp;WINDOW=FIRST_POPUP&amp;HEIGHT=450&amp;WIDTH=450&amp;START_MAXIMI","ZED=FALSE&amp;VAR:CALENDAR=FIVEDAY&amp;VAR:SYMBOL=B0WM2V&amp;VAR:INDEX=0"}</definedName>
    <definedName name="_770__FDSAUDITLINK__" hidden="1">{"fdsup://directions/FAT Viewer?action=UPDATE&amp;creator=factset&amp;DYN_ARGS=TRUE&amp;DOC_NAME=FAT:FQL_AUDITING_CLIENT_TEMPLATE.FAT&amp;display_string=Audit&amp;VAR:KEY=UBYNSTCZEJ&amp;VAR:QUERY=RkZfRUJJVERBKEFOTiwtMiwsLFJQKQ==&amp;WINDOW=FIRST_POPUP&amp;HEIGHT=450&amp;WIDTH=450&amp;START_MAXIMI","ZED=FALSE&amp;VAR:CALENDAR=FIVEDAY&amp;VAR:SYMBOL=B0WM2V&amp;VAR:INDEX=0"}</definedName>
    <definedName name="_771__FDSAUDITLINK__" localSheetId="2" hidden="1">{"fdsup://Directions/FactSet Auditing Viewer?action=AUDIT_VALUE&amp;DB=129&amp;ID1=B17ZL5&amp;VALUEID=01001&amp;SDATE=2008&amp;PERIODTYPE=ANN_STD&amp;window=popup_no_bar&amp;width=385&amp;height=120&amp;START_MAXIMIZED=FALSE&amp;creator=factset&amp;display_string=Audit"}</definedName>
    <definedName name="_771__FDSAUDITLINK__" localSheetId="1" hidden="1">{"fdsup://Directions/FactSet Auditing Viewer?action=AUDIT_VALUE&amp;DB=129&amp;ID1=B17ZL5&amp;VALUEID=01001&amp;SDATE=2008&amp;PERIODTYPE=ANN_STD&amp;window=popup_no_bar&amp;width=385&amp;height=120&amp;START_MAXIMIZED=FALSE&amp;creator=factset&amp;display_string=Audit"}</definedName>
    <definedName name="_771__FDSAUDITLINK__" hidden="1">{"fdsup://Directions/FactSet Auditing Viewer?action=AUDIT_VALUE&amp;DB=129&amp;ID1=B17ZL5&amp;VALUEID=01001&amp;SDATE=2008&amp;PERIODTYPE=ANN_STD&amp;window=popup_no_bar&amp;width=385&amp;height=120&amp;START_MAXIMIZED=FALSE&amp;creator=factset&amp;display_string=Audit"}</definedName>
    <definedName name="_772__FDSAUDITLINK__" localSheetId="2" hidden="1">{"fdsup://Directions/FactSet Auditing Viewer?action=AUDIT_VALUE&amp;DB=129&amp;ID1=B1978V&amp;VALUEID=01001&amp;SDATE=2008&amp;PERIODTYPE=ANN_STD&amp;window=popup_no_bar&amp;width=385&amp;height=120&amp;START_MAXIMIZED=FALSE&amp;creator=factset&amp;display_string=Audit"}</definedName>
    <definedName name="_772__FDSAUDITLINK__" localSheetId="1" hidden="1">{"fdsup://Directions/FactSet Auditing Viewer?action=AUDIT_VALUE&amp;DB=129&amp;ID1=B1978V&amp;VALUEID=01001&amp;SDATE=2008&amp;PERIODTYPE=ANN_STD&amp;window=popup_no_bar&amp;width=385&amp;height=120&amp;START_MAXIMIZED=FALSE&amp;creator=factset&amp;display_string=Audit"}</definedName>
    <definedName name="_772__FDSAUDITLINK__" hidden="1">{"fdsup://Directions/FactSet Auditing Viewer?action=AUDIT_VALUE&amp;DB=129&amp;ID1=B1978V&amp;VALUEID=01001&amp;SDATE=2008&amp;PERIODTYPE=ANN_STD&amp;window=popup_no_bar&amp;width=385&amp;height=120&amp;START_MAXIMIZED=FALSE&amp;creator=factset&amp;display_string=Audit"}</definedName>
    <definedName name="_773__FDSAUDITLINK__" localSheetId="2" hidden="1">{"fdsup://Directions/FactSet Auditing Viewer?action=AUDIT_VALUE&amp;DB=129&amp;ID1=B1978V&amp;VALUEID=01001&amp;SDATE=2009&amp;PERIODTYPE=ANN_STD&amp;window=popup_no_bar&amp;width=385&amp;height=120&amp;START_MAXIMIZED=FALSE&amp;creator=factset&amp;display_string=Audit"}</definedName>
    <definedName name="_773__FDSAUDITLINK__" localSheetId="1" hidden="1">{"fdsup://Directions/FactSet Auditing Viewer?action=AUDIT_VALUE&amp;DB=129&amp;ID1=B1978V&amp;VALUEID=01001&amp;SDATE=2009&amp;PERIODTYPE=ANN_STD&amp;window=popup_no_bar&amp;width=385&amp;height=120&amp;START_MAXIMIZED=FALSE&amp;creator=factset&amp;display_string=Audit"}</definedName>
    <definedName name="_773__FDSAUDITLINK__" hidden="1">{"fdsup://Directions/FactSet Auditing Viewer?action=AUDIT_VALUE&amp;DB=129&amp;ID1=B1978V&amp;VALUEID=01001&amp;SDATE=2009&amp;PERIODTYPE=ANN_STD&amp;window=popup_no_bar&amp;width=385&amp;height=120&amp;START_MAXIMIZED=FALSE&amp;creator=factset&amp;display_string=Audit"}</definedName>
    <definedName name="_774__FDSAUDITLINK__" localSheetId="2" hidden="1">{"fdsup://directions/FAT Viewer?action=UPDATE&amp;creator=factset&amp;DYN_ARGS=TRUE&amp;DOC_NAME=FAT:FQL_AUDITING_CLIENT_TEMPLATE.FAT&amp;display_string=Audit&amp;VAR:KEY=QLCLCLGLIT&amp;VAR:QUERY=RkZfRUJJVERBKEFOTiwtMiwsLFJQKQ==&amp;WINDOW=FIRST_POPUP&amp;HEIGHT=450&amp;WIDTH=450&amp;START_MAXIMI","ZED=FALSE&amp;VAR:CALENDAR=FIVEDAY&amp;VAR:SYMBOL=B1978V&amp;VAR:INDEX=0"}</definedName>
    <definedName name="_774__FDSAUDITLINK__" localSheetId="1" hidden="1">{"fdsup://directions/FAT Viewer?action=UPDATE&amp;creator=factset&amp;DYN_ARGS=TRUE&amp;DOC_NAME=FAT:FQL_AUDITING_CLIENT_TEMPLATE.FAT&amp;display_string=Audit&amp;VAR:KEY=QLCLCLGLIT&amp;VAR:QUERY=RkZfRUJJVERBKEFOTiwtMiwsLFJQKQ==&amp;WINDOW=FIRST_POPUP&amp;HEIGHT=450&amp;WIDTH=450&amp;START_MAXIMI","ZED=FALSE&amp;VAR:CALENDAR=FIVEDAY&amp;VAR:SYMBOL=B1978V&amp;VAR:INDEX=0"}</definedName>
    <definedName name="_774__FDSAUDITLINK__" hidden="1">{"fdsup://directions/FAT Viewer?action=UPDATE&amp;creator=factset&amp;DYN_ARGS=TRUE&amp;DOC_NAME=FAT:FQL_AUDITING_CLIENT_TEMPLATE.FAT&amp;display_string=Audit&amp;VAR:KEY=QLCLCLGLIT&amp;VAR:QUERY=RkZfRUJJVERBKEFOTiwtMiwsLFJQKQ==&amp;WINDOW=FIRST_POPUP&amp;HEIGHT=450&amp;WIDTH=450&amp;START_MAXIMI","ZED=FALSE&amp;VAR:CALENDAR=FIVEDAY&amp;VAR:SYMBOL=B1978V&amp;VAR:INDEX=0"}</definedName>
    <definedName name="_775__FDSAUDITLINK__" localSheetId="2" hidden="1">{"fdsup://directions/FAT Viewer?action=UPDATE&amp;creator=factset&amp;DYN_ARGS=TRUE&amp;DOC_NAME=FAT:FQL_AUDITING_CLIENT_TEMPLATE.FAT&amp;display_string=Audit&amp;VAR:KEY=WDQBKLYTUR&amp;VAR:QUERY=RkZfRUJJVERBKEFOTiwtMSwsLFJQKQ==&amp;WINDOW=FIRST_POPUP&amp;HEIGHT=450&amp;WIDTH=450&amp;START_MAXIMI","ZED=FALSE&amp;VAR:CALENDAR=FIVEDAY&amp;VAR:SYMBOL=B1978V&amp;VAR:INDEX=0"}</definedName>
    <definedName name="_775__FDSAUDITLINK__" localSheetId="1" hidden="1">{"fdsup://directions/FAT Viewer?action=UPDATE&amp;creator=factset&amp;DYN_ARGS=TRUE&amp;DOC_NAME=FAT:FQL_AUDITING_CLIENT_TEMPLATE.FAT&amp;display_string=Audit&amp;VAR:KEY=WDQBKLYTUR&amp;VAR:QUERY=RkZfRUJJVERBKEFOTiwtMSwsLFJQKQ==&amp;WINDOW=FIRST_POPUP&amp;HEIGHT=450&amp;WIDTH=450&amp;START_MAXIMI","ZED=FALSE&amp;VAR:CALENDAR=FIVEDAY&amp;VAR:SYMBOL=B1978V&amp;VAR:INDEX=0"}</definedName>
    <definedName name="_775__FDSAUDITLINK__" hidden="1">{"fdsup://directions/FAT Viewer?action=UPDATE&amp;creator=factset&amp;DYN_ARGS=TRUE&amp;DOC_NAME=FAT:FQL_AUDITING_CLIENT_TEMPLATE.FAT&amp;display_string=Audit&amp;VAR:KEY=WDQBKLYTUR&amp;VAR:QUERY=RkZfRUJJVERBKEFOTiwtMSwsLFJQKQ==&amp;WINDOW=FIRST_POPUP&amp;HEIGHT=450&amp;WIDTH=450&amp;START_MAXIMI","ZED=FALSE&amp;VAR:CALENDAR=FIVEDAY&amp;VAR:SYMBOL=B1978V&amp;VAR:INDEX=0"}</definedName>
    <definedName name="_776__FDSAUDITLINK__" localSheetId="2" hidden="1">{"fdsup://directions/FAT Viewer?action=UPDATE&amp;creator=factset&amp;DYN_ARGS=TRUE&amp;DOC_NAME=FAT:FQL_AUDITING_CLIENT_TEMPLATE.FAT&amp;display_string=Audit&amp;VAR:KEY=GXENKJWFCZ&amp;VAR:QUERY=RkZfRUJJVChBTk4sLTIsLCxSUCk=&amp;WINDOW=FIRST_POPUP&amp;HEIGHT=450&amp;WIDTH=450&amp;START_MAXIMIZED=","FALSE&amp;VAR:CALENDAR=FIVEDAY&amp;VAR:SYMBOL=B1978V&amp;VAR:INDEX=0"}</definedName>
    <definedName name="_776__FDSAUDITLINK__" localSheetId="1" hidden="1">{"fdsup://directions/FAT Viewer?action=UPDATE&amp;creator=factset&amp;DYN_ARGS=TRUE&amp;DOC_NAME=FAT:FQL_AUDITING_CLIENT_TEMPLATE.FAT&amp;display_string=Audit&amp;VAR:KEY=GXENKJWFCZ&amp;VAR:QUERY=RkZfRUJJVChBTk4sLTIsLCxSUCk=&amp;WINDOW=FIRST_POPUP&amp;HEIGHT=450&amp;WIDTH=450&amp;START_MAXIMIZED=","FALSE&amp;VAR:CALENDAR=FIVEDAY&amp;VAR:SYMBOL=B1978V&amp;VAR:INDEX=0"}</definedName>
    <definedName name="_776__FDSAUDITLINK__" hidden="1">{"fdsup://directions/FAT Viewer?action=UPDATE&amp;creator=factset&amp;DYN_ARGS=TRUE&amp;DOC_NAME=FAT:FQL_AUDITING_CLIENT_TEMPLATE.FAT&amp;display_string=Audit&amp;VAR:KEY=GXENKJWFCZ&amp;VAR:QUERY=RkZfRUJJVChBTk4sLTIsLCxSUCk=&amp;WINDOW=FIRST_POPUP&amp;HEIGHT=450&amp;WIDTH=450&amp;START_MAXIMIZED=","FALSE&amp;VAR:CALENDAR=FIVEDAY&amp;VAR:SYMBOL=B1978V&amp;VAR:INDEX=0"}</definedName>
    <definedName name="_777__FDSAUDITLINK__" localSheetId="2" hidden="1">{"fdsup://directions/FAT Viewer?action=UPDATE&amp;creator=factset&amp;DYN_ARGS=TRUE&amp;DOC_NAME=FAT:FQL_AUDITING_CLIENT_TEMPLATE.FAT&amp;display_string=Audit&amp;VAR:KEY=SXCBUVSHIN&amp;VAR:QUERY=RkZfRUJJVChBTk4sLTEsLCxSUCk=&amp;WINDOW=FIRST_POPUP&amp;HEIGHT=450&amp;WIDTH=450&amp;START_MAXIMIZED=","FALSE&amp;VAR:CALENDAR=FIVEDAY&amp;VAR:SYMBOL=B1978V&amp;VAR:INDEX=0"}</definedName>
    <definedName name="_777__FDSAUDITLINK__" localSheetId="1" hidden="1">{"fdsup://directions/FAT Viewer?action=UPDATE&amp;creator=factset&amp;DYN_ARGS=TRUE&amp;DOC_NAME=FAT:FQL_AUDITING_CLIENT_TEMPLATE.FAT&amp;display_string=Audit&amp;VAR:KEY=SXCBUVSHIN&amp;VAR:QUERY=RkZfRUJJVChBTk4sLTEsLCxSUCk=&amp;WINDOW=FIRST_POPUP&amp;HEIGHT=450&amp;WIDTH=450&amp;START_MAXIMIZED=","FALSE&amp;VAR:CALENDAR=FIVEDAY&amp;VAR:SYMBOL=B1978V&amp;VAR:INDEX=0"}</definedName>
    <definedName name="_777__FDSAUDITLINK__" hidden="1">{"fdsup://directions/FAT Viewer?action=UPDATE&amp;creator=factset&amp;DYN_ARGS=TRUE&amp;DOC_NAME=FAT:FQL_AUDITING_CLIENT_TEMPLATE.FAT&amp;display_string=Audit&amp;VAR:KEY=SXCBUVSHIN&amp;VAR:QUERY=RkZfRUJJVChBTk4sLTEsLCxSUCk=&amp;WINDOW=FIRST_POPUP&amp;HEIGHT=450&amp;WIDTH=450&amp;START_MAXIMIZED=","FALSE&amp;VAR:CALENDAR=FIVEDAY&amp;VAR:SYMBOL=B1978V&amp;VAR:INDEX=0"}</definedName>
    <definedName name="_778__FDSAUDITLINK__" localSheetId="2" hidden="1">{"fdsup://directions/FAT Viewer?action=UPDATE&amp;creator=factset&amp;DYN_ARGS=TRUE&amp;DOC_NAME=FAT:FQL_AUDITING_CLIENT_TEMPLATE.FAT&amp;display_string=Audit&amp;VAR:KEY=UVYHCLIZSX&amp;VAR:QUERY=RkZfTkVUX0lOQyhBTk4sLTIsLCxSUCk=&amp;WINDOW=FIRST_POPUP&amp;HEIGHT=450&amp;WIDTH=450&amp;START_MAXIMI","ZED=FALSE&amp;VAR:CALENDAR=FIVEDAY&amp;VAR:SYMBOL=B1978V&amp;VAR:INDEX=0"}</definedName>
    <definedName name="_778__FDSAUDITLINK__" localSheetId="1" hidden="1">{"fdsup://directions/FAT Viewer?action=UPDATE&amp;creator=factset&amp;DYN_ARGS=TRUE&amp;DOC_NAME=FAT:FQL_AUDITING_CLIENT_TEMPLATE.FAT&amp;display_string=Audit&amp;VAR:KEY=UVYHCLIZSX&amp;VAR:QUERY=RkZfTkVUX0lOQyhBTk4sLTIsLCxSUCk=&amp;WINDOW=FIRST_POPUP&amp;HEIGHT=450&amp;WIDTH=450&amp;START_MAXIMI","ZED=FALSE&amp;VAR:CALENDAR=FIVEDAY&amp;VAR:SYMBOL=B1978V&amp;VAR:INDEX=0"}</definedName>
    <definedName name="_778__FDSAUDITLINK__" hidden="1">{"fdsup://directions/FAT Viewer?action=UPDATE&amp;creator=factset&amp;DYN_ARGS=TRUE&amp;DOC_NAME=FAT:FQL_AUDITING_CLIENT_TEMPLATE.FAT&amp;display_string=Audit&amp;VAR:KEY=UVYHCLIZSX&amp;VAR:QUERY=RkZfTkVUX0lOQyhBTk4sLTIsLCxSUCk=&amp;WINDOW=FIRST_POPUP&amp;HEIGHT=450&amp;WIDTH=450&amp;START_MAXIMI","ZED=FALSE&amp;VAR:CALENDAR=FIVEDAY&amp;VAR:SYMBOL=B1978V&amp;VAR:INDEX=0"}</definedName>
    <definedName name="_779__FDSAUDITLINK__" localSheetId="2" hidden="1">{"fdsup://directions/FAT Viewer?action=UPDATE&amp;creator=factset&amp;DYN_ARGS=TRUE&amp;DOC_NAME=FAT:FQL_AUDITING_CLIENT_TEMPLATE.FAT&amp;display_string=Audit&amp;VAR:KEY=IRWFUZSZEF&amp;VAR:QUERY=RkZfTkVUX0lOQyhBTk4sLTEsLCxSUCk=&amp;WINDOW=FIRST_POPUP&amp;HEIGHT=450&amp;WIDTH=450&amp;START_MAXIMI","ZED=FALSE&amp;VAR:CALENDAR=FIVEDAY&amp;VAR:SYMBOL=B1978V&amp;VAR:INDEX=0"}</definedName>
    <definedName name="_779__FDSAUDITLINK__" localSheetId="1" hidden="1">{"fdsup://directions/FAT Viewer?action=UPDATE&amp;creator=factset&amp;DYN_ARGS=TRUE&amp;DOC_NAME=FAT:FQL_AUDITING_CLIENT_TEMPLATE.FAT&amp;display_string=Audit&amp;VAR:KEY=IRWFUZSZEF&amp;VAR:QUERY=RkZfTkVUX0lOQyhBTk4sLTEsLCxSUCk=&amp;WINDOW=FIRST_POPUP&amp;HEIGHT=450&amp;WIDTH=450&amp;START_MAXIMI","ZED=FALSE&amp;VAR:CALENDAR=FIVEDAY&amp;VAR:SYMBOL=B1978V&amp;VAR:INDEX=0"}</definedName>
    <definedName name="_779__FDSAUDITLINK__" hidden="1">{"fdsup://directions/FAT Viewer?action=UPDATE&amp;creator=factset&amp;DYN_ARGS=TRUE&amp;DOC_NAME=FAT:FQL_AUDITING_CLIENT_TEMPLATE.FAT&amp;display_string=Audit&amp;VAR:KEY=IRWFUZSZEF&amp;VAR:QUERY=RkZfTkVUX0lOQyhBTk4sLTEsLCxSUCk=&amp;WINDOW=FIRST_POPUP&amp;HEIGHT=450&amp;WIDTH=450&amp;START_MAXIMI","ZED=FALSE&amp;VAR:CALENDAR=FIVEDAY&amp;VAR:SYMBOL=B1978V&amp;VAR:INDEX=0"}</definedName>
    <definedName name="_78__FDSAUDITLINK__" localSheetId="2" hidden="1">{"fdsup://directions/FAT Viewer?action=UPDATE&amp;creator=factset&amp;DYN_ARGS=TRUE&amp;DOC_NAME=FAT:FQL_AUDITING_CLIENT_TEMPLATE.FAT&amp;display_string=Audit&amp;VAR:KEY=CBKPYVGXYL&amp;VAR:QUERY=RkZfRUJJVERBKEFOTiwtMSwsLFJQKQ==&amp;WINDOW=FIRST_POPUP&amp;HEIGHT=450&amp;WIDTH=450&amp;START_MAXIMI","ZED=FALSE&amp;VAR:CALENDAR=FIVEDAY&amp;VAR:SYMBOL=B0WFZ2&amp;VAR:INDEX=0"}</definedName>
    <definedName name="_78__FDSAUDITLINK__" localSheetId="1" hidden="1">{"fdsup://directions/FAT Viewer?action=UPDATE&amp;creator=factset&amp;DYN_ARGS=TRUE&amp;DOC_NAME=FAT:FQL_AUDITING_CLIENT_TEMPLATE.FAT&amp;display_string=Audit&amp;VAR:KEY=CBKPYVGXYL&amp;VAR:QUERY=RkZfRUJJVERBKEFOTiwtMSwsLFJQKQ==&amp;WINDOW=FIRST_POPUP&amp;HEIGHT=450&amp;WIDTH=450&amp;START_MAXIMI","ZED=FALSE&amp;VAR:CALENDAR=FIVEDAY&amp;VAR:SYMBOL=B0WFZ2&amp;VAR:INDEX=0"}</definedName>
    <definedName name="_78__FDSAUDITLINK__" hidden="1">{"fdsup://directions/FAT Viewer?action=UPDATE&amp;creator=factset&amp;DYN_ARGS=TRUE&amp;DOC_NAME=FAT:FQL_AUDITING_CLIENT_TEMPLATE.FAT&amp;display_string=Audit&amp;VAR:KEY=CBKPYVGXYL&amp;VAR:QUERY=RkZfRUJJVERBKEFOTiwtMSwsLFJQKQ==&amp;WINDOW=FIRST_POPUP&amp;HEIGHT=450&amp;WIDTH=450&amp;START_MAXIMI","ZED=FALSE&amp;VAR:CALENDAR=FIVEDAY&amp;VAR:SYMBOL=B0WFZ2&amp;VAR:INDEX=0"}</definedName>
    <definedName name="_780__FDSAUDITLINK__" localSheetId="2" hidden="1">{"fdsup://directions/FAT Viewer?action=UPDATE&amp;creator=factset&amp;DYN_ARGS=TRUE&amp;DOC_NAME=FAT:FQL_AUDITING_CLIENT_TEMPLATE.FAT&amp;display_string=Audit&amp;VAR:KEY=SJWRSLKRMF&amp;VAR:QUERY=RkZfQ0FQRVgoQU5OLC0yLCwsUlAp&amp;WINDOW=FIRST_POPUP&amp;HEIGHT=450&amp;WIDTH=450&amp;START_MAXIMIZED=","FALSE&amp;VAR:CALENDAR=FIVEDAY&amp;VAR:SYMBOL=B1978V&amp;VAR:INDEX=0"}</definedName>
    <definedName name="_780__FDSAUDITLINK__" localSheetId="1" hidden="1">{"fdsup://directions/FAT Viewer?action=UPDATE&amp;creator=factset&amp;DYN_ARGS=TRUE&amp;DOC_NAME=FAT:FQL_AUDITING_CLIENT_TEMPLATE.FAT&amp;display_string=Audit&amp;VAR:KEY=SJWRSLKRMF&amp;VAR:QUERY=RkZfQ0FQRVgoQU5OLC0yLCwsUlAp&amp;WINDOW=FIRST_POPUP&amp;HEIGHT=450&amp;WIDTH=450&amp;START_MAXIMIZED=","FALSE&amp;VAR:CALENDAR=FIVEDAY&amp;VAR:SYMBOL=B1978V&amp;VAR:INDEX=0"}</definedName>
    <definedName name="_780__FDSAUDITLINK__" hidden="1">{"fdsup://directions/FAT Viewer?action=UPDATE&amp;creator=factset&amp;DYN_ARGS=TRUE&amp;DOC_NAME=FAT:FQL_AUDITING_CLIENT_TEMPLATE.FAT&amp;display_string=Audit&amp;VAR:KEY=SJWRSLKRMF&amp;VAR:QUERY=RkZfQ0FQRVgoQU5OLC0yLCwsUlAp&amp;WINDOW=FIRST_POPUP&amp;HEIGHT=450&amp;WIDTH=450&amp;START_MAXIMIZED=","FALSE&amp;VAR:CALENDAR=FIVEDAY&amp;VAR:SYMBOL=B1978V&amp;VAR:INDEX=0"}</definedName>
    <definedName name="_781__FDSAUDITLINK__" localSheetId="2" hidden="1">{"fdsup://directions/FAT Viewer?action=UPDATE&amp;creator=factset&amp;DYN_ARGS=TRUE&amp;DOC_NAME=FAT:FQL_AUDITING_CLIENT_TEMPLATE.FAT&amp;display_string=Audit&amp;VAR:KEY=CNQJIPORGH&amp;VAR:QUERY=RkZfQ0FQRVgoQU5OLC0xLCwsUlAp&amp;WINDOW=FIRST_POPUP&amp;HEIGHT=450&amp;WIDTH=450&amp;START_MAXIMIZED=","FALSE&amp;VAR:CALENDAR=FIVEDAY&amp;VAR:SYMBOL=B1978V&amp;VAR:INDEX=0"}</definedName>
    <definedName name="_781__FDSAUDITLINK__" localSheetId="1" hidden="1">{"fdsup://directions/FAT Viewer?action=UPDATE&amp;creator=factset&amp;DYN_ARGS=TRUE&amp;DOC_NAME=FAT:FQL_AUDITING_CLIENT_TEMPLATE.FAT&amp;display_string=Audit&amp;VAR:KEY=CNQJIPORGH&amp;VAR:QUERY=RkZfQ0FQRVgoQU5OLC0xLCwsUlAp&amp;WINDOW=FIRST_POPUP&amp;HEIGHT=450&amp;WIDTH=450&amp;START_MAXIMIZED=","FALSE&amp;VAR:CALENDAR=FIVEDAY&amp;VAR:SYMBOL=B1978V&amp;VAR:INDEX=0"}</definedName>
    <definedName name="_781__FDSAUDITLINK__" hidden="1">{"fdsup://directions/FAT Viewer?action=UPDATE&amp;creator=factset&amp;DYN_ARGS=TRUE&amp;DOC_NAME=FAT:FQL_AUDITING_CLIENT_TEMPLATE.FAT&amp;display_string=Audit&amp;VAR:KEY=CNQJIPORGH&amp;VAR:QUERY=RkZfQ0FQRVgoQU5OLC0xLCwsUlAp&amp;WINDOW=FIRST_POPUP&amp;HEIGHT=450&amp;WIDTH=450&amp;START_MAXIMIZED=","FALSE&amp;VAR:CALENDAR=FIVEDAY&amp;VAR:SYMBOL=B1978V&amp;VAR:INDEX=0"}</definedName>
    <definedName name="_782__FDSAUDITLINK__" localSheetId="2" hidden="1">{"fdsup://Directions/FactSet Auditing Viewer?action=AUDIT_VALUE&amp;DB=129&amp;ID1=669196&amp;VALUEID=01001&amp;SDATE=2008&amp;PERIODTYPE=ANN_STD&amp;window=popup_no_bar&amp;width=385&amp;height=120&amp;START_MAXIMIZED=FALSE&amp;creator=factset&amp;display_string=Audit"}</definedName>
    <definedName name="_782__FDSAUDITLINK__" localSheetId="1" hidden="1">{"fdsup://Directions/FactSet Auditing Viewer?action=AUDIT_VALUE&amp;DB=129&amp;ID1=669196&amp;VALUEID=01001&amp;SDATE=2008&amp;PERIODTYPE=ANN_STD&amp;window=popup_no_bar&amp;width=385&amp;height=120&amp;START_MAXIMIZED=FALSE&amp;creator=factset&amp;display_string=Audit"}</definedName>
    <definedName name="_782__FDSAUDITLINK__" hidden="1">{"fdsup://Directions/FactSet Auditing Viewer?action=AUDIT_VALUE&amp;DB=129&amp;ID1=669196&amp;VALUEID=01001&amp;SDATE=2008&amp;PERIODTYPE=ANN_STD&amp;window=popup_no_bar&amp;width=385&amp;height=120&amp;START_MAXIMIZED=FALSE&amp;creator=factset&amp;display_string=Audit"}</definedName>
    <definedName name="_783__FDSAUDITLINK__" localSheetId="2" hidden="1">{"fdsup://Directions/FactSet Auditing Viewer?action=AUDIT_VALUE&amp;DB=129&amp;ID1=669196&amp;VALUEID=01001&amp;SDATE=2009&amp;PERIODTYPE=ANN_STD&amp;window=popup_no_bar&amp;width=385&amp;height=120&amp;START_MAXIMIZED=FALSE&amp;creator=factset&amp;display_string=Audit"}</definedName>
    <definedName name="_783__FDSAUDITLINK__" localSheetId="1" hidden="1">{"fdsup://Directions/FactSet Auditing Viewer?action=AUDIT_VALUE&amp;DB=129&amp;ID1=669196&amp;VALUEID=01001&amp;SDATE=2009&amp;PERIODTYPE=ANN_STD&amp;window=popup_no_bar&amp;width=385&amp;height=120&amp;START_MAXIMIZED=FALSE&amp;creator=factset&amp;display_string=Audit"}</definedName>
    <definedName name="_783__FDSAUDITLINK__" hidden="1">{"fdsup://Directions/FactSet Auditing Viewer?action=AUDIT_VALUE&amp;DB=129&amp;ID1=669196&amp;VALUEID=01001&amp;SDATE=2009&amp;PERIODTYPE=ANN_STD&amp;window=popup_no_bar&amp;width=385&amp;height=120&amp;START_MAXIMIZED=FALSE&amp;creator=factset&amp;display_string=Audit"}</definedName>
    <definedName name="_784__FDSAUDITLINK__" localSheetId="2" hidden="1">{"fdsup://directions/FAT Viewer?action=UPDATE&amp;creator=factset&amp;DYN_ARGS=TRUE&amp;DOC_NAME=FAT:FQL_AUDITING_CLIENT_TEMPLATE.FAT&amp;display_string=Audit&amp;VAR:KEY=SRAZITYZGD&amp;VAR:QUERY=RkZfRUJJVERBKEFOTiwtMiwsLFJQKQ==&amp;WINDOW=FIRST_POPUP&amp;HEIGHT=450&amp;WIDTH=450&amp;START_MAXIMI","ZED=FALSE&amp;VAR:CALENDAR=FIVEDAY&amp;VAR:SYMBOL=669196&amp;VAR:INDEX=0"}</definedName>
    <definedName name="_784__FDSAUDITLINK__" localSheetId="1" hidden="1">{"fdsup://directions/FAT Viewer?action=UPDATE&amp;creator=factset&amp;DYN_ARGS=TRUE&amp;DOC_NAME=FAT:FQL_AUDITING_CLIENT_TEMPLATE.FAT&amp;display_string=Audit&amp;VAR:KEY=SRAZITYZGD&amp;VAR:QUERY=RkZfRUJJVERBKEFOTiwtMiwsLFJQKQ==&amp;WINDOW=FIRST_POPUP&amp;HEIGHT=450&amp;WIDTH=450&amp;START_MAXIMI","ZED=FALSE&amp;VAR:CALENDAR=FIVEDAY&amp;VAR:SYMBOL=669196&amp;VAR:INDEX=0"}</definedName>
    <definedName name="_784__FDSAUDITLINK__" hidden="1">{"fdsup://directions/FAT Viewer?action=UPDATE&amp;creator=factset&amp;DYN_ARGS=TRUE&amp;DOC_NAME=FAT:FQL_AUDITING_CLIENT_TEMPLATE.FAT&amp;display_string=Audit&amp;VAR:KEY=SRAZITYZGD&amp;VAR:QUERY=RkZfRUJJVERBKEFOTiwtMiwsLFJQKQ==&amp;WINDOW=FIRST_POPUP&amp;HEIGHT=450&amp;WIDTH=450&amp;START_MAXIMI","ZED=FALSE&amp;VAR:CALENDAR=FIVEDAY&amp;VAR:SYMBOL=669196&amp;VAR:INDEX=0"}</definedName>
    <definedName name="_785__FDSAUDITLINK__" localSheetId="2" hidden="1">{"fdsup://directions/FAT Viewer?action=UPDATE&amp;creator=factset&amp;DYN_ARGS=TRUE&amp;DOC_NAME=FAT:FQL_AUDITING_CLIENT_TEMPLATE.FAT&amp;display_string=Audit&amp;VAR:KEY=ILGZQNUVWT&amp;VAR:QUERY=RkZfRUJJVERBKEFOTiwtMSwsLFJQKQ==&amp;WINDOW=FIRST_POPUP&amp;HEIGHT=450&amp;WIDTH=450&amp;START_MAXIMI","ZED=FALSE&amp;VAR:CALENDAR=FIVEDAY&amp;VAR:SYMBOL=669196&amp;VAR:INDEX=0"}</definedName>
    <definedName name="_785__FDSAUDITLINK__" localSheetId="1" hidden="1">{"fdsup://directions/FAT Viewer?action=UPDATE&amp;creator=factset&amp;DYN_ARGS=TRUE&amp;DOC_NAME=FAT:FQL_AUDITING_CLIENT_TEMPLATE.FAT&amp;display_string=Audit&amp;VAR:KEY=ILGZQNUVWT&amp;VAR:QUERY=RkZfRUJJVERBKEFOTiwtMSwsLFJQKQ==&amp;WINDOW=FIRST_POPUP&amp;HEIGHT=450&amp;WIDTH=450&amp;START_MAXIMI","ZED=FALSE&amp;VAR:CALENDAR=FIVEDAY&amp;VAR:SYMBOL=669196&amp;VAR:INDEX=0"}</definedName>
    <definedName name="_785__FDSAUDITLINK__" hidden="1">{"fdsup://directions/FAT Viewer?action=UPDATE&amp;creator=factset&amp;DYN_ARGS=TRUE&amp;DOC_NAME=FAT:FQL_AUDITING_CLIENT_TEMPLATE.FAT&amp;display_string=Audit&amp;VAR:KEY=ILGZQNUVWT&amp;VAR:QUERY=RkZfRUJJVERBKEFOTiwtMSwsLFJQKQ==&amp;WINDOW=FIRST_POPUP&amp;HEIGHT=450&amp;WIDTH=450&amp;START_MAXIMI","ZED=FALSE&amp;VAR:CALENDAR=FIVEDAY&amp;VAR:SYMBOL=669196&amp;VAR:INDEX=0"}</definedName>
    <definedName name="_786__FDSAUDITLINK__" localSheetId="2" hidden="1">{"fdsup://directions/FAT Viewer?action=UPDATE&amp;creator=factset&amp;DYN_ARGS=TRUE&amp;DOC_NAME=FAT:FQL_AUDITING_CLIENT_TEMPLATE.FAT&amp;display_string=Audit&amp;VAR:KEY=UHADCTSZCT&amp;VAR:QUERY=RkZfRUJJVChBTk4sLTIsLCxSUCk=&amp;WINDOW=FIRST_POPUP&amp;HEIGHT=450&amp;WIDTH=450&amp;START_MAXIMIZED=","FALSE&amp;VAR:CALENDAR=FIVEDAY&amp;VAR:SYMBOL=669196&amp;VAR:INDEX=0"}</definedName>
    <definedName name="_786__FDSAUDITLINK__" localSheetId="1" hidden="1">{"fdsup://directions/FAT Viewer?action=UPDATE&amp;creator=factset&amp;DYN_ARGS=TRUE&amp;DOC_NAME=FAT:FQL_AUDITING_CLIENT_TEMPLATE.FAT&amp;display_string=Audit&amp;VAR:KEY=UHADCTSZCT&amp;VAR:QUERY=RkZfRUJJVChBTk4sLTIsLCxSUCk=&amp;WINDOW=FIRST_POPUP&amp;HEIGHT=450&amp;WIDTH=450&amp;START_MAXIMIZED=","FALSE&amp;VAR:CALENDAR=FIVEDAY&amp;VAR:SYMBOL=669196&amp;VAR:INDEX=0"}</definedName>
    <definedName name="_786__FDSAUDITLINK__" hidden="1">{"fdsup://directions/FAT Viewer?action=UPDATE&amp;creator=factset&amp;DYN_ARGS=TRUE&amp;DOC_NAME=FAT:FQL_AUDITING_CLIENT_TEMPLATE.FAT&amp;display_string=Audit&amp;VAR:KEY=UHADCTSZCT&amp;VAR:QUERY=RkZfRUJJVChBTk4sLTIsLCxSUCk=&amp;WINDOW=FIRST_POPUP&amp;HEIGHT=450&amp;WIDTH=450&amp;START_MAXIMIZED=","FALSE&amp;VAR:CALENDAR=FIVEDAY&amp;VAR:SYMBOL=669196&amp;VAR:INDEX=0"}</definedName>
    <definedName name="_787__FDSAUDITLINK__" localSheetId="2" hidden="1">{"fdsup://directions/FAT Viewer?action=UPDATE&amp;creator=factset&amp;DYN_ARGS=TRUE&amp;DOC_NAME=FAT:FQL_AUDITING_CLIENT_TEMPLATE.FAT&amp;display_string=Audit&amp;VAR:KEY=MHCLQBUZMF&amp;VAR:QUERY=RkZfRUJJVChBTk4sLTEsLCxSUCk=&amp;WINDOW=FIRST_POPUP&amp;HEIGHT=450&amp;WIDTH=450&amp;START_MAXIMIZED=","FALSE&amp;VAR:CALENDAR=FIVEDAY&amp;VAR:SYMBOL=669196&amp;VAR:INDEX=0"}</definedName>
    <definedName name="_787__FDSAUDITLINK__" localSheetId="1" hidden="1">{"fdsup://directions/FAT Viewer?action=UPDATE&amp;creator=factset&amp;DYN_ARGS=TRUE&amp;DOC_NAME=FAT:FQL_AUDITING_CLIENT_TEMPLATE.FAT&amp;display_string=Audit&amp;VAR:KEY=MHCLQBUZMF&amp;VAR:QUERY=RkZfRUJJVChBTk4sLTEsLCxSUCk=&amp;WINDOW=FIRST_POPUP&amp;HEIGHT=450&amp;WIDTH=450&amp;START_MAXIMIZED=","FALSE&amp;VAR:CALENDAR=FIVEDAY&amp;VAR:SYMBOL=669196&amp;VAR:INDEX=0"}</definedName>
    <definedName name="_787__FDSAUDITLINK__" hidden="1">{"fdsup://directions/FAT Viewer?action=UPDATE&amp;creator=factset&amp;DYN_ARGS=TRUE&amp;DOC_NAME=FAT:FQL_AUDITING_CLIENT_TEMPLATE.FAT&amp;display_string=Audit&amp;VAR:KEY=MHCLQBUZMF&amp;VAR:QUERY=RkZfRUJJVChBTk4sLTEsLCxSUCk=&amp;WINDOW=FIRST_POPUP&amp;HEIGHT=450&amp;WIDTH=450&amp;START_MAXIMIZED=","FALSE&amp;VAR:CALENDAR=FIVEDAY&amp;VAR:SYMBOL=669196&amp;VAR:INDEX=0"}</definedName>
    <definedName name="_788__FDSAUDITLINK__" localSheetId="2" hidden="1">{"fdsup://directions/FAT Viewer?action=UPDATE&amp;creator=factset&amp;DYN_ARGS=TRUE&amp;DOC_NAME=FAT:FQL_AUDITING_CLIENT_TEMPLATE.FAT&amp;display_string=Audit&amp;VAR:KEY=OTWLKLADKV&amp;VAR:QUERY=RkZfTkVUX0lOQyhBTk4sLTIsLCxSUCk=&amp;WINDOW=FIRST_POPUP&amp;HEIGHT=450&amp;WIDTH=450&amp;START_MAXIMI","ZED=FALSE&amp;VAR:CALENDAR=FIVEDAY&amp;VAR:SYMBOL=669196&amp;VAR:INDEX=0"}</definedName>
    <definedName name="_788__FDSAUDITLINK__" localSheetId="1" hidden="1">{"fdsup://directions/FAT Viewer?action=UPDATE&amp;creator=factset&amp;DYN_ARGS=TRUE&amp;DOC_NAME=FAT:FQL_AUDITING_CLIENT_TEMPLATE.FAT&amp;display_string=Audit&amp;VAR:KEY=OTWLKLADKV&amp;VAR:QUERY=RkZfTkVUX0lOQyhBTk4sLTIsLCxSUCk=&amp;WINDOW=FIRST_POPUP&amp;HEIGHT=450&amp;WIDTH=450&amp;START_MAXIMI","ZED=FALSE&amp;VAR:CALENDAR=FIVEDAY&amp;VAR:SYMBOL=669196&amp;VAR:INDEX=0"}</definedName>
    <definedName name="_788__FDSAUDITLINK__" hidden="1">{"fdsup://directions/FAT Viewer?action=UPDATE&amp;creator=factset&amp;DYN_ARGS=TRUE&amp;DOC_NAME=FAT:FQL_AUDITING_CLIENT_TEMPLATE.FAT&amp;display_string=Audit&amp;VAR:KEY=OTWLKLADKV&amp;VAR:QUERY=RkZfTkVUX0lOQyhBTk4sLTIsLCxSUCk=&amp;WINDOW=FIRST_POPUP&amp;HEIGHT=450&amp;WIDTH=450&amp;START_MAXIMI","ZED=FALSE&amp;VAR:CALENDAR=FIVEDAY&amp;VAR:SYMBOL=669196&amp;VAR:INDEX=0"}</definedName>
    <definedName name="_789__FDSAUDITLINK__" localSheetId="2" hidden="1">{"fdsup://directions/FAT Viewer?action=UPDATE&amp;creator=factset&amp;DYN_ARGS=TRUE&amp;DOC_NAME=FAT:FQL_AUDITING_CLIENT_TEMPLATE.FAT&amp;display_string=Audit&amp;VAR:KEY=SXWTEVSZUP&amp;VAR:QUERY=RkZfTkVUX0lOQyhBTk4sLTEsLCxSUCk=&amp;WINDOW=FIRST_POPUP&amp;HEIGHT=450&amp;WIDTH=450&amp;START_MAXIMI","ZED=FALSE&amp;VAR:CALENDAR=FIVEDAY&amp;VAR:SYMBOL=669196&amp;VAR:INDEX=0"}</definedName>
    <definedName name="_789__FDSAUDITLINK__" localSheetId="1" hidden="1">{"fdsup://directions/FAT Viewer?action=UPDATE&amp;creator=factset&amp;DYN_ARGS=TRUE&amp;DOC_NAME=FAT:FQL_AUDITING_CLIENT_TEMPLATE.FAT&amp;display_string=Audit&amp;VAR:KEY=SXWTEVSZUP&amp;VAR:QUERY=RkZfTkVUX0lOQyhBTk4sLTEsLCxSUCk=&amp;WINDOW=FIRST_POPUP&amp;HEIGHT=450&amp;WIDTH=450&amp;START_MAXIMI","ZED=FALSE&amp;VAR:CALENDAR=FIVEDAY&amp;VAR:SYMBOL=669196&amp;VAR:INDEX=0"}</definedName>
    <definedName name="_789__FDSAUDITLINK__" hidden="1">{"fdsup://directions/FAT Viewer?action=UPDATE&amp;creator=factset&amp;DYN_ARGS=TRUE&amp;DOC_NAME=FAT:FQL_AUDITING_CLIENT_TEMPLATE.FAT&amp;display_string=Audit&amp;VAR:KEY=SXWTEVSZUP&amp;VAR:QUERY=RkZfTkVUX0lOQyhBTk4sLTEsLCxSUCk=&amp;WINDOW=FIRST_POPUP&amp;HEIGHT=450&amp;WIDTH=450&amp;START_MAXIMI","ZED=FALSE&amp;VAR:CALENDAR=FIVEDAY&amp;VAR:SYMBOL=669196&amp;VAR:INDEX=0"}</definedName>
    <definedName name="_79__FDSAUDITLINK__" localSheetId="2" hidden="1">{"fdsup://directions/FAT Viewer?action=UPDATE&amp;creator=factset&amp;DYN_ARGS=TRUE&amp;DOC_NAME=FAT:FQL_AUDITING_CLIENT_TEMPLATE.FAT&amp;display_string=Audit&amp;VAR:KEY=ZOVGPOXONU&amp;VAR:QUERY=RkZfRUJJVERBKEFOTiwtMiwsLFJQKQ==&amp;WINDOW=FIRST_POPUP&amp;HEIGHT=450&amp;WIDTH=450&amp;START_MAXIMI","ZED=FALSE&amp;VAR:CALENDAR=FIVEDAY&amp;VAR:SYMBOL=B0WFZ2&amp;VAR:INDEX=0"}</definedName>
    <definedName name="_79__FDSAUDITLINK__" localSheetId="1" hidden="1">{"fdsup://directions/FAT Viewer?action=UPDATE&amp;creator=factset&amp;DYN_ARGS=TRUE&amp;DOC_NAME=FAT:FQL_AUDITING_CLIENT_TEMPLATE.FAT&amp;display_string=Audit&amp;VAR:KEY=ZOVGPOXONU&amp;VAR:QUERY=RkZfRUJJVERBKEFOTiwtMiwsLFJQKQ==&amp;WINDOW=FIRST_POPUP&amp;HEIGHT=450&amp;WIDTH=450&amp;START_MAXIMI","ZED=FALSE&amp;VAR:CALENDAR=FIVEDAY&amp;VAR:SYMBOL=B0WFZ2&amp;VAR:INDEX=0"}</definedName>
    <definedName name="_79__FDSAUDITLINK__" hidden="1">{"fdsup://directions/FAT Viewer?action=UPDATE&amp;creator=factset&amp;DYN_ARGS=TRUE&amp;DOC_NAME=FAT:FQL_AUDITING_CLIENT_TEMPLATE.FAT&amp;display_string=Audit&amp;VAR:KEY=ZOVGPOXONU&amp;VAR:QUERY=RkZfRUJJVERBKEFOTiwtMiwsLFJQKQ==&amp;WINDOW=FIRST_POPUP&amp;HEIGHT=450&amp;WIDTH=450&amp;START_MAXIMI","ZED=FALSE&amp;VAR:CALENDAR=FIVEDAY&amp;VAR:SYMBOL=B0WFZ2&amp;VAR:INDEX=0"}</definedName>
    <definedName name="_790__FDSAUDITLINK__" localSheetId="2" hidden="1">{"fdsup://directions/FAT Viewer?action=UPDATE&amp;creator=factset&amp;DYN_ARGS=TRUE&amp;DOC_NAME=FAT:FQL_AUDITING_CLIENT_TEMPLATE.FAT&amp;display_string=Audit&amp;VAR:KEY=UHMXOZKZGN&amp;VAR:QUERY=RkZfQ0FQRVgoQU5OLC0yLCwsUlAp&amp;WINDOW=FIRST_POPUP&amp;HEIGHT=450&amp;WIDTH=450&amp;START_MAXIMIZED=","FALSE&amp;VAR:CALENDAR=FIVEDAY&amp;VAR:SYMBOL=669196&amp;VAR:INDEX=0"}</definedName>
    <definedName name="_790__FDSAUDITLINK__" localSheetId="1" hidden="1">{"fdsup://directions/FAT Viewer?action=UPDATE&amp;creator=factset&amp;DYN_ARGS=TRUE&amp;DOC_NAME=FAT:FQL_AUDITING_CLIENT_TEMPLATE.FAT&amp;display_string=Audit&amp;VAR:KEY=UHMXOZKZGN&amp;VAR:QUERY=RkZfQ0FQRVgoQU5OLC0yLCwsUlAp&amp;WINDOW=FIRST_POPUP&amp;HEIGHT=450&amp;WIDTH=450&amp;START_MAXIMIZED=","FALSE&amp;VAR:CALENDAR=FIVEDAY&amp;VAR:SYMBOL=669196&amp;VAR:INDEX=0"}</definedName>
    <definedName name="_790__FDSAUDITLINK__" hidden="1">{"fdsup://directions/FAT Viewer?action=UPDATE&amp;creator=factset&amp;DYN_ARGS=TRUE&amp;DOC_NAME=FAT:FQL_AUDITING_CLIENT_TEMPLATE.FAT&amp;display_string=Audit&amp;VAR:KEY=UHMXOZKZGN&amp;VAR:QUERY=RkZfQ0FQRVgoQU5OLC0yLCwsUlAp&amp;WINDOW=FIRST_POPUP&amp;HEIGHT=450&amp;WIDTH=450&amp;START_MAXIMIZED=","FALSE&amp;VAR:CALENDAR=FIVEDAY&amp;VAR:SYMBOL=669196&amp;VAR:INDEX=0"}</definedName>
    <definedName name="_791__FDSAUDITLINK__" localSheetId="2" hidden="1">{"fdsup://directions/FAT Viewer?action=UPDATE&amp;creator=factset&amp;DYN_ARGS=TRUE&amp;DOC_NAME=FAT:FQL_AUDITING_CLIENT_TEMPLATE.FAT&amp;display_string=Audit&amp;VAR:KEY=KHKJKBIDEJ&amp;VAR:QUERY=RkZfQ0FQRVgoQU5OLC0xLCwsUlAp&amp;WINDOW=FIRST_POPUP&amp;HEIGHT=450&amp;WIDTH=450&amp;START_MAXIMIZED=","FALSE&amp;VAR:CALENDAR=FIVEDAY&amp;VAR:SYMBOL=669196&amp;VAR:INDEX=0"}</definedName>
    <definedName name="_791__FDSAUDITLINK__" localSheetId="1" hidden="1">{"fdsup://directions/FAT Viewer?action=UPDATE&amp;creator=factset&amp;DYN_ARGS=TRUE&amp;DOC_NAME=FAT:FQL_AUDITING_CLIENT_TEMPLATE.FAT&amp;display_string=Audit&amp;VAR:KEY=KHKJKBIDEJ&amp;VAR:QUERY=RkZfQ0FQRVgoQU5OLC0xLCwsUlAp&amp;WINDOW=FIRST_POPUP&amp;HEIGHT=450&amp;WIDTH=450&amp;START_MAXIMIZED=","FALSE&amp;VAR:CALENDAR=FIVEDAY&amp;VAR:SYMBOL=669196&amp;VAR:INDEX=0"}</definedName>
    <definedName name="_791__FDSAUDITLINK__" hidden="1">{"fdsup://directions/FAT Viewer?action=UPDATE&amp;creator=factset&amp;DYN_ARGS=TRUE&amp;DOC_NAME=FAT:FQL_AUDITING_CLIENT_TEMPLATE.FAT&amp;display_string=Audit&amp;VAR:KEY=KHKJKBIDEJ&amp;VAR:QUERY=RkZfQ0FQRVgoQU5OLC0xLCwsUlAp&amp;WINDOW=FIRST_POPUP&amp;HEIGHT=450&amp;WIDTH=450&amp;START_MAXIMIZED=","FALSE&amp;VAR:CALENDAR=FIVEDAY&amp;VAR:SYMBOL=669196&amp;VAR:INDEX=0"}</definedName>
    <definedName name="_792__FDSAUDITLINK__" localSheetId="2" hidden="1">{"fdsup://directions/FAT Viewer?action=UPDATE&amp;creator=factset&amp;DYN_ARGS=TRUE&amp;DOC_NAME=FAT:FQL_AUDITING_CLIENT_TEMPLATE.FAT&amp;display_string=Audit&amp;VAR:KEY=YDGFIHIJIB&amp;VAR:QUERY=RkZfRUJJVERBKEFOTiwtMiwsLFJQKQ==&amp;WINDOW=FIRST_POPUP&amp;HEIGHT=450&amp;WIDTH=450&amp;START_MAXIMI","ZED=FALSE&amp;VAR:CALENDAR=FIVEDAY&amp;VAR:SYMBOL=615675&amp;VAR:INDEX=0"}</definedName>
    <definedName name="_792__FDSAUDITLINK__" localSheetId="1" hidden="1">{"fdsup://directions/FAT Viewer?action=UPDATE&amp;creator=factset&amp;DYN_ARGS=TRUE&amp;DOC_NAME=FAT:FQL_AUDITING_CLIENT_TEMPLATE.FAT&amp;display_string=Audit&amp;VAR:KEY=YDGFIHIJIB&amp;VAR:QUERY=RkZfRUJJVERBKEFOTiwtMiwsLFJQKQ==&amp;WINDOW=FIRST_POPUP&amp;HEIGHT=450&amp;WIDTH=450&amp;START_MAXIMI","ZED=FALSE&amp;VAR:CALENDAR=FIVEDAY&amp;VAR:SYMBOL=615675&amp;VAR:INDEX=0"}</definedName>
    <definedName name="_792__FDSAUDITLINK__" hidden="1">{"fdsup://directions/FAT Viewer?action=UPDATE&amp;creator=factset&amp;DYN_ARGS=TRUE&amp;DOC_NAME=FAT:FQL_AUDITING_CLIENT_TEMPLATE.FAT&amp;display_string=Audit&amp;VAR:KEY=YDGFIHIJIB&amp;VAR:QUERY=RkZfRUJJVERBKEFOTiwtMiwsLFJQKQ==&amp;WINDOW=FIRST_POPUP&amp;HEIGHT=450&amp;WIDTH=450&amp;START_MAXIMI","ZED=FALSE&amp;VAR:CALENDAR=FIVEDAY&amp;VAR:SYMBOL=615675&amp;VAR:INDEX=0"}</definedName>
    <definedName name="_793__FDSAUDITLINK__" localSheetId="2" hidden="1">{"fdsup://directions/FAT Viewer?action=UPDATE&amp;creator=factset&amp;DYN_ARGS=TRUE&amp;DOC_NAME=FAT:FQL_AUDITING_CLIENT_TEMPLATE.FAT&amp;display_string=Audit&amp;VAR:KEY=ETYFSZSRIF&amp;VAR:QUERY=RkZfRUJJVChBTk4sLTIsLCxSUCk=&amp;WINDOW=FIRST_POPUP&amp;HEIGHT=450&amp;WIDTH=450&amp;START_MAXIMIZED=","FALSE&amp;VAR:CALENDAR=FIVEDAY&amp;VAR:SYMBOL=615675&amp;VAR:INDEX=0"}</definedName>
    <definedName name="_793__FDSAUDITLINK__" localSheetId="1" hidden="1">{"fdsup://directions/FAT Viewer?action=UPDATE&amp;creator=factset&amp;DYN_ARGS=TRUE&amp;DOC_NAME=FAT:FQL_AUDITING_CLIENT_TEMPLATE.FAT&amp;display_string=Audit&amp;VAR:KEY=ETYFSZSRIF&amp;VAR:QUERY=RkZfRUJJVChBTk4sLTIsLCxSUCk=&amp;WINDOW=FIRST_POPUP&amp;HEIGHT=450&amp;WIDTH=450&amp;START_MAXIMIZED=","FALSE&amp;VAR:CALENDAR=FIVEDAY&amp;VAR:SYMBOL=615675&amp;VAR:INDEX=0"}</definedName>
    <definedName name="_793__FDSAUDITLINK__" hidden="1">{"fdsup://directions/FAT Viewer?action=UPDATE&amp;creator=factset&amp;DYN_ARGS=TRUE&amp;DOC_NAME=FAT:FQL_AUDITING_CLIENT_TEMPLATE.FAT&amp;display_string=Audit&amp;VAR:KEY=ETYFSZSRIF&amp;VAR:QUERY=RkZfRUJJVChBTk4sLTIsLCxSUCk=&amp;WINDOW=FIRST_POPUP&amp;HEIGHT=450&amp;WIDTH=450&amp;START_MAXIMIZED=","FALSE&amp;VAR:CALENDAR=FIVEDAY&amp;VAR:SYMBOL=615675&amp;VAR:INDEX=0"}</definedName>
    <definedName name="_794__FDSAUDITLINK__" localSheetId="2" hidden="1">{"fdsup://directions/FAT Viewer?action=UPDATE&amp;creator=factset&amp;DYN_ARGS=TRUE&amp;DOC_NAME=FAT:FQL_AUDITING_CLIENT_TEMPLATE.FAT&amp;display_string=Audit&amp;VAR:KEY=IDIHELYNQD&amp;VAR:QUERY=RkZfTkVUX0lOQyhBTk4sLTIsLCxSUCk=&amp;WINDOW=FIRST_POPUP&amp;HEIGHT=450&amp;WIDTH=450&amp;START_MAXIMI","ZED=FALSE&amp;VAR:CALENDAR=FIVEDAY&amp;VAR:SYMBOL=615675&amp;VAR:INDEX=0"}</definedName>
    <definedName name="_794__FDSAUDITLINK__" localSheetId="1" hidden="1">{"fdsup://directions/FAT Viewer?action=UPDATE&amp;creator=factset&amp;DYN_ARGS=TRUE&amp;DOC_NAME=FAT:FQL_AUDITING_CLIENT_TEMPLATE.FAT&amp;display_string=Audit&amp;VAR:KEY=IDIHELYNQD&amp;VAR:QUERY=RkZfTkVUX0lOQyhBTk4sLTIsLCxSUCk=&amp;WINDOW=FIRST_POPUP&amp;HEIGHT=450&amp;WIDTH=450&amp;START_MAXIMI","ZED=FALSE&amp;VAR:CALENDAR=FIVEDAY&amp;VAR:SYMBOL=615675&amp;VAR:INDEX=0"}</definedName>
    <definedName name="_794__FDSAUDITLINK__" hidden="1">{"fdsup://directions/FAT Viewer?action=UPDATE&amp;creator=factset&amp;DYN_ARGS=TRUE&amp;DOC_NAME=FAT:FQL_AUDITING_CLIENT_TEMPLATE.FAT&amp;display_string=Audit&amp;VAR:KEY=IDIHELYNQD&amp;VAR:QUERY=RkZfTkVUX0lOQyhBTk4sLTIsLCxSUCk=&amp;WINDOW=FIRST_POPUP&amp;HEIGHT=450&amp;WIDTH=450&amp;START_MAXIMI","ZED=FALSE&amp;VAR:CALENDAR=FIVEDAY&amp;VAR:SYMBOL=615675&amp;VAR:INDEX=0"}</definedName>
    <definedName name="_795__FDSAUDITLINK__" localSheetId="2" hidden="1">{"fdsup://directions/FAT Viewer?action=UPDATE&amp;creator=factset&amp;DYN_ARGS=TRUE&amp;DOC_NAME=FAT:FQL_AUDITING_CLIENT_TEMPLATE.FAT&amp;display_string=Audit&amp;VAR:KEY=ITAFKXYRSZ&amp;VAR:QUERY=RkZfQ0FQRVgoQU5OLC0yLCwsUlAp&amp;WINDOW=FIRST_POPUP&amp;HEIGHT=450&amp;WIDTH=450&amp;START_MAXIMIZED=","FALSE&amp;VAR:CALENDAR=FIVEDAY&amp;VAR:SYMBOL=615675&amp;VAR:INDEX=0"}</definedName>
    <definedName name="_795__FDSAUDITLINK__" localSheetId="1" hidden="1">{"fdsup://directions/FAT Viewer?action=UPDATE&amp;creator=factset&amp;DYN_ARGS=TRUE&amp;DOC_NAME=FAT:FQL_AUDITING_CLIENT_TEMPLATE.FAT&amp;display_string=Audit&amp;VAR:KEY=ITAFKXYRSZ&amp;VAR:QUERY=RkZfQ0FQRVgoQU5OLC0yLCwsUlAp&amp;WINDOW=FIRST_POPUP&amp;HEIGHT=450&amp;WIDTH=450&amp;START_MAXIMIZED=","FALSE&amp;VAR:CALENDAR=FIVEDAY&amp;VAR:SYMBOL=615675&amp;VAR:INDEX=0"}</definedName>
    <definedName name="_795__FDSAUDITLINK__" hidden="1">{"fdsup://directions/FAT Viewer?action=UPDATE&amp;creator=factset&amp;DYN_ARGS=TRUE&amp;DOC_NAME=FAT:FQL_AUDITING_CLIENT_TEMPLATE.FAT&amp;display_string=Audit&amp;VAR:KEY=ITAFKXYRSZ&amp;VAR:QUERY=RkZfQ0FQRVgoQU5OLC0yLCwsUlAp&amp;WINDOW=FIRST_POPUP&amp;HEIGHT=450&amp;WIDTH=450&amp;START_MAXIMIZED=","FALSE&amp;VAR:CALENDAR=FIVEDAY&amp;VAR:SYMBOL=615675&amp;VAR:INDEX=0"}</definedName>
    <definedName name="_796__FDSAUDITLINK__" localSheetId="2" hidden="1">{"fdsup://Directions/FactSet Auditing Viewer?action=AUDIT_VALUE&amp;DB=129&amp;ID1=605991&amp;VALUEID=01001&amp;SDATE=2008&amp;PERIODTYPE=ANN_STD&amp;window=popup_no_bar&amp;width=385&amp;height=120&amp;START_MAXIMIZED=FALSE&amp;creator=factset&amp;display_string=Audit"}</definedName>
    <definedName name="_796__FDSAUDITLINK__" localSheetId="1" hidden="1">{"fdsup://Directions/FactSet Auditing Viewer?action=AUDIT_VALUE&amp;DB=129&amp;ID1=605991&amp;VALUEID=01001&amp;SDATE=2008&amp;PERIODTYPE=ANN_STD&amp;window=popup_no_bar&amp;width=385&amp;height=120&amp;START_MAXIMIZED=FALSE&amp;creator=factset&amp;display_string=Audit"}</definedName>
    <definedName name="_796__FDSAUDITLINK__" hidden="1">{"fdsup://Directions/FactSet Auditing Viewer?action=AUDIT_VALUE&amp;DB=129&amp;ID1=605991&amp;VALUEID=01001&amp;SDATE=2008&amp;PERIODTYPE=ANN_STD&amp;window=popup_no_bar&amp;width=385&amp;height=120&amp;START_MAXIMIZED=FALSE&amp;creator=factset&amp;display_string=Audit"}</definedName>
    <definedName name="_797__FDSAUDITLINK__" localSheetId="2" hidden="1">{"fdsup://directions/FAT Viewer?action=UPDATE&amp;creator=factset&amp;DYN_ARGS=TRUE&amp;DOC_NAME=FAT:FQL_AUDITING_CLIENT_TEMPLATE.FAT&amp;display_string=Audit&amp;VAR:KEY=MRQLKNATAB&amp;VAR:QUERY=RkZfRUJJVERBKEFOTiwtMiwsLFJQKQ==&amp;WINDOW=FIRST_POPUP&amp;HEIGHT=450&amp;WIDTH=450&amp;START_MAXIMI","ZED=FALSE&amp;VAR:CALENDAR=FIVEDAY&amp;VAR:SYMBOL=605991&amp;VAR:INDEX=0"}</definedName>
    <definedName name="_797__FDSAUDITLINK__" localSheetId="1" hidden="1">{"fdsup://directions/FAT Viewer?action=UPDATE&amp;creator=factset&amp;DYN_ARGS=TRUE&amp;DOC_NAME=FAT:FQL_AUDITING_CLIENT_TEMPLATE.FAT&amp;display_string=Audit&amp;VAR:KEY=MRQLKNATAB&amp;VAR:QUERY=RkZfRUJJVERBKEFOTiwtMiwsLFJQKQ==&amp;WINDOW=FIRST_POPUP&amp;HEIGHT=450&amp;WIDTH=450&amp;START_MAXIMI","ZED=FALSE&amp;VAR:CALENDAR=FIVEDAY&amp;VAR:SYMBOL=605991&amp;VAR:INDEX=0"}</definedName>
    <definedName name="_797__FDSAUDITLINK__" hidden="1">{"fdsup://directions/FAT Viewer?action=UPDATE&amp;creator=factset&amp;DYN_ARGS=TRUE&amp;DOC_NAME=FAT:FQL_AUDITING_CLIENT_TEMPLATE.FAT&amp;display_string=Audit&amp;VAR:KEY=MRQLKNATAB&amp;VAR:QUERY=RkZfRUJJVERBKEFOTiwtMiwsLFJQKQ==&amp;WINDOW=FIRST_POPUP&amp;HEIGHT=450&amp;WIDTH=450&amp;START_MAXIMI","ZED=FALSE&amp;VAR:CALENDAR=FIVEDAY&amp;VAR:SYMBOL=605991&amp;VAR:INDEX=0"}</definedName>
    <definedName name="_798__FDSAUDITLINK__" localSheetId="2" hidden="1">{"fdsup://directions/FAT Viewer?action=UPDATE&amp;creator=factset&amp;DYN_ARGS=TRUE&amp;DOC_NAME=FAT:FQL_AUDITING_CLIENT_TEMPLATE.FAT&amp;display_string=Audit&amp;VAR:KEY=SDCNUFKRMX&amp;VAR:QUERY=RkZfRUJJVChBTk4sLTIsLCxSUCk=&amp;WINDOW=FIRST_POPUP&amp;HEIGHT=450&amp;WIDTH=450&amp;START_MAXIMIZED=","FALSE&amp;VAR:CALENDAR=FIVEDAY&amp;VAR:SYMBOL=605991&amp;VAR:INDEX=0"}</definedName>
    <definedName name="_798__FDSAUDITLINK__" localSheetId="1" hidden="1">{"fdsup://directions/FAT Viewer?action=UPDATE&amp;creator=factset&amp;DYN_ARGS=TRUE&amp;DOC_NAME=FAT:FQL_AUDITING_CLIENT_TEMPLATE.FAT&amp;display_string=Audit&amp;VAR:KEY=SDCNUFKRMX&amp;VAR:QUERY=RkZfRUJJVChBTk4sLTIsLCxSUCk=&amp;WINDOW=FIRST_POPUP&amp;HEIGHT=450&amp;WIDTH=450&amp;START_MAXIMIZED=","FALSE&amp;VAR:CALENDAR=FIVEDAY&amp;VAR:SYMBOL=605991&amp;VAR:INDEX=0"}</definedName>
    <definedName name="_798__FDSAUDITLINK__" hidden="1">{"fdsup://directions/FAT Viewer?action=UPDATE&amp;creator=factset&amp;DYN_ARGS=TRUE&amp;DOC_NAME=FAT:FQL_AUDITING_CLIENT_TEMPLATE.FAT&amp;display_string=Audit&amp;VAR:KEY=SDCNUFKRMX&amp;VAR:QUERY=RkZfRUJJVChBTk4sLTIsLCxSUCk=&amp;WINDOW=FIRST_POPUP&amp;HEIGHT=450&amp;WIDTH=450&amp;START_MAXIMIZED=","FALSE&amp;VAR:CALENDAR=FIVEDAY&amp;VAR:SYMBOL=605991&amp;VAR:INDEX=0"}</definedName>
    <definedName name="_799__FDSAUDITLINK__" localSheetId="2" hidden="1">{"fdsup://directions/FAT Viewer?action=UPDATE&amp;creator=factset&amp;DYN_ARGS=TRUE&amp;DOC_NAME=FAT:FQL_AUDITING_CLIENT_TEMPLATE.FAT&amp;display_string=Audit&amp;VAR:KEY=MVITCFWVEJ&amp;VAR:QUERY=RkZfTkVUX0lOQyhBTk4sLTIsLCxSUCk=&amp;WINDOW=FIRST_POPUP&amp;HEIGHT=450&amp;WIDTH=450&amp;START_MAXIMI","ZED=FALSE&amp;VAR:CALENDAR=FIVEDAY&amp;VAR:SYMBOL=605991&amp;VAR:INDEX=0"}</definedName>
    <definedName name="_799__FDSAUDITLINK__" localSheetId="1" hidden="1">{"fdsup://directions/FAT Viewer?action=UPDATE&amp;creator=factset&amp;DYN_ARGS=TRUE&amp;DOC_NAME=FAT:FQL_AUDITING_CLIENT_TEMPLATE.FAT&amp;display_string=Audit&amp;VAR:KEY=MVITCFWVEJ&amp;VAR:QUERY=RkZfTkVUX0lOQyhBTk4sLTIsLCxSUCk=&amp;WINDOW=FIRST_POPUP&amp;HEIGHT=450&amp;WIDTH=450&amp;START_MAXIMI","ZED=FALSE&amp;VAR:CALENDAR=FIVEDAY&amp;VAR:SYMBOL=605991&amp;VAR:INDEX=0"}</definedName>
    <definedName name="_799__FDSAUDITLINK__" hidden="1">{"fdsup://directions/FAT Viewer?action=UPDATE&amp;creator=factset&amp;DYN_ARGS=TRUE&amp;DOC_NAME=FAT:FQL_AUDITING_CLIENT_TEMPLATE.FAT&amp;display_string=Audit&amp;VAR:KEY=MVITCFWVEJ&amp;VAR:QUERY=RkZfTkVUX0lOQyhBTk4sLTIsLCxSUCk=&amp;WINDOW=FIRST_POPUP&amp;HEIGHT=450&amp;WIDTH=450&amp;START_MAXIMI","ZED=FALSE&amp;VAR:CALENDAR=FIVEDAY&amp;VAR:SYMBOL=605991&amp;VAR:INDEX=0"}</definedName>
    <definedName name="_8__123Graph_CCHART_3" hidden="1">#REF!</definedName>
    <definedName name="_8__FDSAUDITLINK__" localSheetId="2" hidden="1">{"fdsup://directions/FAT Viewer?action=UPDATE&amp;creator=factset&amp;DYN_ARGS=TRUE&amp;DOC_NAME=FAT:FQL_AUDITING_CLIENT_TEMPLATE.FAT&amp;display_string=Audit&amp;VAR:KEY=ULIREFEFIB&amp;VAR:QUERY=RkZfTkVUX0lOQyhBTk4sLTMsLCxSUCk=&amp;WINDOW=FIRST_POPUP&amp;HEIGHT=450&amp;WIDTH=450&amp;START_MAXIMI","ZED=FALSE&amp;VAR:CALENDAR=FIVEDAY&amp;VAR:SYMBOL=610620&amp;VAR:INDEX=0"}</definedName>
    <definedName name="_8__FDSAUDITLINK__" localSheetId="1" hidden="1">{"fdsup://directions/FAT Viewer?action=UPDATE&amp;creator=factset&amp;DYN_ARGS=TRUE&amp;DOC_NAME=FAT:FQL_AUDITING_CLIENT_TEMPLATE.FAT&amp;display_string=Audit&amp;VAR:KEY=ULIREFEFIB&amp;VAR:QUERY=RkZfTkVUX0lOQyhBTk4sLTMsLCxSUCk=&amp;WINDOW=FIRST_POPUP&amp;HEIGHT=450&amp;WIDTH=450&amp;START_MAXIMI","ZED=FALSE&amp;VAR:CALENDAR=FIVEDAY&amp;VAR:SYMBOL=610620&amp;VAR:INDEX=0"}</definedName>
    <definedName name="_8__FDSAUDITLINK__" hidden="1">{"fdsup://directions/FAT Viewer?action=UPDATE&amp;creator=factset&amp;DYN_ARGS=TRUE&amp;DOC_NAME=FAT:FQL_AUDITING_CLIENT_TEMPLATE.FAT&amp;display_string=Audit&amp;VAR:KEY=ULIREFEFIB&amp;VAR:QUERY=RkZfTkVUX0lOQyhBTk4sLTMsLCxSUCk=&amp;WINDOW=FIRST_POPUP&amp;HEIGHT=450&amp;WIDTH=450&amp;START_MAXIMI","ZED=FALSE&amp;VAR:CALENDAR=FIVEDAY&amp;VAR:SYMBOL=610620&amp;VAR:INDEX=0"}</definedName>
    <definedName name="_8_0_0_F" hidden="1">#REF!</definedName>
    <definedName name="_80__FDSAUDITLINK__" localSheetId="2" hidden="1">{"fdsup://Directions/FactSet Auditing Viewer?action=AUDIT_VALUE&amp;DB=129&amp;ID1=B0WFZ2&amp;VALUEID=01001&amp;SDATE=2010&amp;PERIODTYPE=ANN_STD&amp;SCFT=3&amp;window=popup_no_bar&amp;width=385&amp;height=120&amp;START_MAXIMIZED=FALSE&amp;creator=factset&amp;display_string=Audit"}</definedName>
    <definedName name="_80__FDSAUDITLINK__" localSheetId="1" hidden="1">{"fdsup://Directions/FactSet Auditing Viewer?action=AUDIT_VALUE&amp;DB=129&amp;ID1=B0WFZ2&amp;VALUEID=01001&amp;SDATE=2010&amp;PERIODTYPE=ANN_STD&amp;SCFT=3&amp;window=popup_no_bar&amp;width=385&amp;height=120&amp;START_MAXIMIZED=FALSE&amp;creator=factset&amp;display_string=Audit"}</definedName>
    <definedName name="_80__FDSAUDITLINK__" hidden="1">{"fdsup://Directions/FactSet Auditing Viewer?action=AUDIT_VALUE&amp;DB=129&amp;ID1=B0WFZ2&amp;VALUEID=01001&amp;SDATE=2010&amp;PERIODTYPE=ANN_STD&amp;SCFT=3&amp;window=popup_no_bar&amp;width=385&amp;height=120&amp;START_MAXIMIZED=FALSE&amp;creator=factset&amp;display_string=Audit"}</definedName>
    <definedName name="_800__FDSAUDITLINK__" localSheetId="2" hidden="1">{"fdsup://directions/FAT Viewer?action=UPDATE&amp;creator=factset&amp;DYN_ARGS=TRUE&amp;DOC_NAME=FAT:FQL_AUDITING_CLIENT_TEMPLATE.FAT&amp;display_string=Audit&amp;VAR:KEY=INUDKFEDMB&amp;VAR:QUERY=RkZfQ0FQRVgoQU5OLC0yLCwsUlAp&amp;WINDOW=FIRST_POPUP&amp;HEIGHT=450&amp;WIDTH=450&amp;START_MAXIMIZED=","FALSE&amp;VAR:CALENDAR=FIVEDAY&amp;VAR:SYMBOL=605991&amp;VAR:INDEX=0"}</definedName>
    <definedName name="_800__FDSAUDITLINK__" localSheetId="1" hidden="1">{"fdsup://directions/FAT Viewer?action=UPDATE&amp;creator=factset&amp;DYN_ARGS=TRUE&amp;DOC_NAME=FAT:FQL_AUDITING_CLIENT_TEMPLATE.FAT&amp;display_string=Audit&amp;VAR:KEY=INUDKFEDMB&amp;VAR:QUERY=RkZfQ0FQRVgoQU5OLC0yLCwsUlAp&amp;WINDOW=FIRST_POPUP&amp;HEIGHT=450&amp;WIDTH=450&amp;START_MAXIMIZED=","FALSE&amp;VAR:CALENDAR=FIVEDAY&amp;VAR:SYMBOL=605991&amp;VAR:INDEX=0"}</definedName>
    <definedName name="_800__FDSAUDITLINK__" hidden="1">{"fdsup://directions/FAT Viewer?action=UPDATE&amp;creator=factset&amp;DYN_ARGS=TRUE&amp;DOC_NAME=FAT:FQL_AUDITING_CLIENT_TEMPLATE.FAT&amp;display_string=Audit&amp;VAR:KEY=INUDKFEDMB&amp;VAR:QUERY=RkZfQ0FQRVgoQU5OLC0yLCwsUlAp&amp;WINDOW=FIRST_POPUP&amp;HEIGHT=450&amp;WIDTH=450&amp;START_MAXIMIZED=","FALSE&amp;VAR:CALENDAR=FIVEDAY&amp;VAR:SYMBOL=605991&amp;VAR:INDEX=0"}</definedName>
    <definedName name="_801__FDSAUDITLINK__" localSheetId="2" hidden="1">{"fdsup://Directions/FactSet Auditing Viewer?action=AUDIT_VALUE&amp;DB=129&amp;ID1=634185&amp;VALUEID=01001&amp;SDATE=2008&amp;PERIODTYPE=ANN_STD&amp;window=popup_no_bar&amp;width=385&amp;height=120&amp;START_MAXIMIZED=FALSE&amp;creator=factset&amp;display_string=Audit"}</definedName>
    <definedName name="_801__FDSAUDITLINK__" localSheetId="1" hidden="1">{"fdsup://Directions/FactSet Auditing Viewer?action=AUDIT_VALUE&amp;DB=129&amp;ID1=634185&amp;VALUEID=01001&amp;SDATE=2008&amp;PERIODTYPE=ANN_STD&amp;window=popup_no_bar&amp;width=385&amp;height=120&amp;START_MAXIMIZED=FALSE&amp;creator=factset&amp;display_string=Audit"}</definedName>
    <definedName name="_801__FDSAUDITLINK__" hidden="1">{"fdsup://Directions/FactSet Auditing Viewer?action=AUDIT_VALUE&amp;DB=129&amp;ID1=634185&amp;VALUEID=01001&amp;SDATE=2008&amp;PERIODTYPE=ANN_STD&amp;window=popup_no_bar&amp;width=385&amp;height=120&amp;START_MAXIMIZED=FALSE&amp;creator=factset&amp;display_string=Audit"}</definedName>
    <definedName name="_802__FDSAUDITLINK__" localSheetId="2" hidden="1">{"fdsup://Directions/FactSet Auditing Viewer?action=AUDIT_VALUE&amp;DB=129&amp;ID1=634185&amp;VALUEID=01001&amp;SDATE=2009&amp;PERIODTYPE=ANN_STD&amp;window=popup_no_bar&amp;width=385&amp;height=120&amp;START_MAXIMIZED=FALSE&amp;creator=factset&amp;display_string=Audit"}</definedName>
    <definedName name="_802__FDSAUDITLINK__" localSheetId="1" hidden="1">{"fdsup://Directions/FactSet Auditing Viewer?action=AUDIT_VALUE&amp;DB=129&amp;ID1=634185&amp;VALUEID=01001&amp;SDATE=2009&amp;PERIODTYPE=ANN_STD&amp;window=popup_no_bar&amp;width=385&amp;height=120&amp;START_MAXIMIZED=FALSE&amp;creator=factset&amp;display_string=Audit"}</definedName>
    <definedName name="_802__FDSAUDITLINK__" hidden="1">{"fdsup://Directions/FactSet Auditing Viewer?action=AUDIT_VALUE&amp;DB=129&amp;ID1=634185&amp;VALUEID=01001&amp;SDATE=2009&amp;PERIODTYPE=ANN_STD&amp;window=popup_no_bar&amp;width=385&amp;height=120&amp;START_MAXIMIZED=FALSE&amp;creator=factset&amp;display_string=Audit"}</definedName>
    <definedName name="_803__FDSAUDITLINK__" localSheetId="2" hidden="1">{"fdsup://directions/FAT Viewer?action=UPDATE&amp;creator=factset&amp;DYN_ARGS=TRUE&amp;DOC_NAME=FAT:FQL_AUDITING_CLIENT_TEMPLATE.FAT&amp;display_string=Audit&amp;VAR:KEY=YVIFAFGHIJ&amp;VAR:QUERY=RkZfRUJJVERBKEFOTiwtMiwsLFJQKQ==&amp;WINDOW=FIRST_POPUP&amp;HEIGHT=450&amp;WIDTH=450&amp;START_MAXIMI","ZED=FALSE&amp;VAR:CALENDAR=FIVEDAY&amp;VAR:SYMBOL=634185&amp;VAR:INDEX=0"}</definedName>
    <definedName name="_803__FDSAUDITLINK__" localSheetId="1" hidden="1">{"fdsup://directions/FAT Viewer?action=UPDATE&amp;creator=factset&amp;DYN_ARGS=TRUE&amp;DOC_NAME=FAT:FQL_AUDITING_CLIENT_TEMPLATE.FAT&amp;display_string=Audit&amp;VAR:KEY=YVIFAFGHIJ&amp;VAR:QUERY=RkZfRUJJVERBKEFOTiwtMiwsLFJQKQ==&amp;WINDOW=FIRST_POPUP&amp;HEIGHT=450&amp;WIDTH=450&amp;START_MAXIMI","ZED=FALSE&amp;VAR:CALENDAR=FIVEDAY&amp;VAR:SYMBOL=634185&amp;VAR:INDEX=0"}</definedName>
    <definedName name="_803__FDSAUDITLINK__" hidden="1">{"fdsup://directions/FAT Viewer?action=UPDATE&amp;creator=factset&amp;DYN_ARGS=TRUE&amp;DOC_NAME=FAT:FQL_AUDITING_CLIENT_TEMPLATE.FAT&amp;display_string=Audit&amp;VAR:KEY=YVIFAFGHIJ&amp;VAR:QUERY=RkZfRUJJVERBKEFOTiwtMiwsLFJQKQ==&amp;WINDOW=FIRST_POPUP&amp;HEIGHT=450&amp;WIDTH=450&amp;START_MAXIMI","ZED=FALSE&amp;VAR:CALENDAR=FIVEDAY&amp;VAR:SYMBOL=634185&amp;VAR:INDEX=0"}</definedName>
    <definedName name="_804__FDSAUDITLINK__" localSheetId="2" hidden="1">{"fdsup://directions/FAT Viewer?action=UPDATE&amp;creator=factset&amp;DYN_ARGS=TRUE&amp;DOC_NAME=FAT:FQL_AUDITING_CLIENT_TEMPLATE.FAT&amp;display_string=Audit&amp;VAR:KEY=GDIPSXYRWT&amp;VAR:QUERY=RkZfRUJJVERBKEFOTiwtMSwsLFJQKQ==&amp;WINDOW=FIRST_POPUP&amp;HEIGHT=450&amp;WIDTH=450&amp;START_MAXIMI","ZED=FALSE&amp;VAR:CALENDAR=FIVEDAY&amp;VAR:SYMBOL=634185&amp;VAR:INDEX=0"}</definedName>
    <definedName name="_804__FDSAUDITLINK__" localSheetId="1" hidden="1">{"fdsup://directions/FAT Viewer?action=UPDATE&amp;creator=factset&amp;DYN_ARGS=TRUE&amp;DOC_NAME=FAT:FQL_AUDITING_CLIENT_TEMPLATE.FAT&amp;display_string=Audit&amp;VAR:KEY=GDIPSXYRWT&amp;VAR:QUERY=RkZfRUJJVERBKEFOTiwtMSwsLFJQKQ==&amp;WINDOW=FIRST_POPUP&amp;HEIGHT=450&amp;WIDTH=450&amp;START_MAXIMI","ZED=FALSE&amp;VAR:CALENDAR=FIVEDAY&amp;VAR:SYMBOL=634185&amp;VAR:INDEX=0"}</definedName>
    <definedName name="_804__FDSAUDITLINK__" hidden="1">{"fdsup://directions/FAT Viewer?action=UPDATE&amp;creator=factset&amp;DYN_ARGS=TRUE&amp;DOC_NAME=FAT:FQL_AUDITING_CLIENT_TEMPLATE.FAT&amp;display_string=Audit&amp;VAR:KEY=GDIPSXYRWT&amp;VAR:QUERY=RkZfRUJJVERBKEFOTiwtMSwsLFJQKQ==&amp;WINDOW=FIRST_POPUP&amp;HEIGHT=450&amp;WIDTH=450&amp;START_MAXIMI","ZED=FALSE&amp;VAR:CALENDAR=FIVEDAY&amp;VAR:SYMBOL=634185&amp;VAR:INDEX=0"}</definedName>
    <definedName name="_805__FDSAUDITLINK__" localSheetId="2" hidden="1">{"fdsup://directions/FAT Viewer?action=UPDATE&amp;creator=factset&amp;DYN_ARGS=TRUE&amp;DOC_NAME=FAT:FQL_AUDITING_CLIENT_TEMPLATE.FAT&amp;display_string=Audit&amp;VAR:KEY=ORMZKDSZSX&amp;VAR:QUERY=RkZfRUJJVChBTk4sLTIsLCxSUCk=&amp;WINDOW=FIRST_POPUP&amp;HEIGHT=450&amp;WIDTH=450&amp;START_MAXIMIZED=","FALSE&amp;VAR:CALENDAR=FIVEDAY&amp;VAR:SYMBOL=634185&amp;VAR:INDEX=0"}</definedName>
    <definedName name="_805__FDSAUDITLINK__" localSheetId="1" hidden="1">{"fdsup://directions/FAT Viewer?action=UPDATE&amp;creator=factset&amp;DYN_ARGS=TRUE&amp;DOC_NAME=FAT:FQL_AUDITING_CLIENT_TEMPLATE.FAT&amp;display_string=Audit&amp;VAR:KEY=ORMZKDSZSX&amp;VAR:QUERY=RkZfRUJJVChBTk4sLTIsLCxSUCk=&amp;WINDOW=FIRST_POPUP&amp;HEIGHT=450&amp;WIDTH=450&amp;START_MAXIMIZED=","FALSE&amp;VAR:CALENDAR=FIVEDAY&amp;VAR:SYMBOL=634185&amp;VAR:INDEX=0"}</definedName>
    <definedName name="_805__FDSAUDITLINK__" hidden="1">{"fdsup://directions/FAT Viewer?action=UPDATE&amp;creator=factset&amp;DYN_ARGS=TRUE&amp;DOC_NAME=FAT:FQL_AUDITING_CLIENT_TEMPLATE.FAT&amp;display_string=Audit&amp;VAR:KEY=ORMZKDSZSX&amp;VAR:QUERY=RkZfRUJJVChBTk4sLTIsLCxSUCk=&amp;WINDOW=FIRST_POPUP&amp;HEIGHT=450&amp;WIDTH=450&amp;START_MAXIMIZED=","FALSE&amp;VAR:CALENDAR=FIVEDAY&amp;VAR:SYMBOL=634185&amp;VAR:INDEX=0"}</definedName>
    <definedName name="_806__FDSAUDITLINK__" localSheetId="2" hidden="1">{"fdsup://directions/FAT Viewer?action=UPDATE&amp;creator=factset&amp;DYN_ARGS=TRUE&amp;DOC_NAME=FAT:FQL_AUDITING_CLIENT_TEMPLATE.FAT&amp;display_string=Audit&amp;VAR:KEY=ODWRKXGNYV&amp;VAR:QUERY=RkZfRUJJVChBTk4sLTEsLCxSUCk=&amp;WINDOW=FIRST_POPUP&amp;HEIGHT=450&amp;WIDTH=450&amp;START_MAXIMIZED=","FALSE&amp;VAR:CALENDAR=FIVEDAY&amp;VAR:SYMBOL=634185&amp;VAR:INDEX=0"}</definedName>
    <definedName name="_806__FDSAUDITLINK__" localSheetId="1" hidden="1">{"fdsup://directions/FAT Viewer?action=UPDATE&amp;creator=factset&amp;DYN_ARGS=TRUE&amp;DOC_NAME=FAT:FQL_AUDITING_CLIENT_TEMPLATE.FAT&amp;display_string=Audit&amp;VAR:KEY=ODWRKXGNYV&amp;VAR:QUERY=RkZfRUJJVChBTk4sLTEsLCxSUCk=&amp;WINDOW=FIRST_POPUP&amp;HEIGHT=450&amp;WIDTH=450&amp;START_MAXIMIZED=","FALSE&amp;VAR:CALENDAR=FIVEDAY&amp;VAR:SYMBOL=634185&amp;VAR:INDEX=0"}</definedName>
    <definedName name="_806__FDSAUDITLINK__" hidden="1">{"fdsup://directions/FAT Viewer?action=UPDATE&amp;creator=factset&amp;DYN_ARGS=TRUE&amp;DOC_NAME=FAT:FQL_AUDITING_CLIENT_TEMPLATE.FAT&amp;display_string=Audit&amp;VAR:KEY=ODWRKXGNYV&amp;VAR:QUERY=RkZfRUJJVChBTk4sLTEsLCxSUCk=&amp;WINDOW=FIRST_POPUP&amp;HEIGHT=450&amp;WIDTH=450&amp;START_MAXIMIZED=","FALSE&amp;VAR:CALENDAR=FIVEDAY&amp;VAR:SYMBOL=634185&amp;VAR:INDEX=0"}</definedName>
    <definedName name="_807__FDSAUDITLINK__" localSheetId="2" hidden="1">{"fdsup://directions/FAT Viewer?action=UPDATE&amp;creator=factset&amp;DYN_ARGS=TRUE&amp;DOC_NAME=FAT:FQL_AUDITING_CLIENT_TEMPLATE.FAT&amp;display_string=Audit&amp;VAR:KEY=EDGLYVWFIH&amp;VAR:QUERY=RkZfTkVUX0lOQyhBTk4sLTIsLCxSUCk=&amp;WINDOW=FIRST_POPUP&amp;HEIGHT=450&amp;WIDTH=450&amp;START_MAXIMI","ZED=FALSE&amp;VAR:CALENDAR=FIVEDAY&amp;VAR:SYMBOL=634185&amp;VAR:INDEX=0"}</definedName>
    <definedName name="_807__FDSAUDITLINK__" localSheetId="1" hidden="1">{"fdsup://directions/FAT Viewer?action=UPDATE&amp;creator=factset&amp;DYN_ARGS=TRUE&amp;DOC_NAME=FAT:FQL_AUDITING_CLIENT_TEMPLATE.FAT&amp;display_string=Audit&amp;VAR:KEY=EDGLYVWFIH&amp;VAR:QUERY=RkZfTkVUX0lOQyhBTk4sLTIsLCxSUCk=&amp;WINDOW=FIRST_POPUP&amp;HEIGHT=450&amp;WIDTH=450&amp;START_MAXIMI","ZED=FALSE&amp;VAR:CALENDAR=FIVEDAY&amp;VAR:SYMBOL=634185&amp;VAR:INDEX=0"}</definedName>
    <definedName name="_807__FDSAUDITLINK__" hidden="1">{"fdsup://directions/FAT Viewer?action=UPDATE&amp;creator=factset&amp;DYN_ARGS=TRUE&amp;DOC_NAME=FAT:FQL_AUDITING_CLIENT_TEMPLATE.FAT&amp;display_string=Audit&amp;VAR:KEY=EDGLYVWFIH&amp;VAR:QUERY=RkZfTkVUX0lOQyhBTk4sLTIsLCxSUCk=&amp;WINDOW=FIRST_POPUP&amp;HEIGHT=450&amp;WIDTH=450&amp;START_MAXIMI","ZED=FALSE&amp;VAR:CALENDAR=FIVEDAY&amp;VAR:SYMBOL=634185&amp;VAR:INDEX=0"}</definedName>
    <definedName name="_808__FDSAUDITLINK__" localSheetId="2" hidden="1">{"fdsup://directions/FAT Viewer?action=UPDATE&amp;creator=factset&amp;DYN_ARGS=TRUE&amp;DOC_NAME=FAT:FQL_AUDITING_CLIENT_TEMPLATE.FAT&amp;display_string=Audit&amp;VAR:KEY=MTGNWNUZOX&amp;VAR:QUERY=RkZfTkVUX0lOQyhBTk4sLTEsLCxSUCk=&amp;WINDOW=FIRST_POPUP&amp;HEIGHT=450&amp;WIDTH=450&amp;START_MAXIMI","ZED=FALSE&amp;VAR:CALENDAR=FIVEDAY&amp;VAR:SYMBOL=634185&amp;VAR:INDEX=0"}</definedName>
    <definedName name="_808__FDSAUDITLINK__" localSheetId="1" hidden="1">{"fdsup://directions/FAT Viewer?action=UPDATE&amp;creator=factset&amp;DYN_ARGS=TRUE&amp;DOC_NAME=FAT:FQL_AUDITING_CLIENT_TEMPLATE.FAT&amp;display_string=Audit&amp;VAR:KEY=MTGNWNUZOX&amp;VAR:QUERY=RkZfTkVUX0lOQyhBTk4sLTEsLCxSUCk=&amp;WINDOW=FIRST_POPUP&amp;HEIGHT=450&amp;WIDTH=450&amp;START_MAXIMI","ZED=FALSE&amp;VAR:CALENDAR=FIVEDAY&amp;VAR:SYMBOL=634185&amp;VAR:INDEX=0"}</definedName>
    <definedName name="_808__FDSAUDITLINK__" hidden="1">{"fdsup://directions/FAT Viewer?action=UPDATE&amp;creator=factset&amp;DYN_ARGS=TRUE&amp;DOC_NAME=FAT:FQL_AUDITING_CLIENT_TEMPLATE.FAT&amp;display_string=Audit&amp;VAR:KEY=MTGNWNUZOX&amp;VAR:QUERY=RkZfTkVUX0lOQyhBTk4sLTEsLCxSUCk=&amp;WINDOW=FIRST_POPUP&amp;HEIGHT=450&amp;WIDTH=450&amp;START_MAXIMI","ZED=FALSE&amp;VAR:CALENDAR=FIVEDAY&amp;VAR:SYMBOL=634185&amp;VAR:INDEX=0"}</definedName>
    <definedName name="_809__FDSAUDITLINK__" localSheetId="2" hidden="1">{"fdsup://directions/FAT Viewer?action=UPDATE&amp;creator=factset&amp;DYN_ARGS=TRUE&amp;DOC_NAME=FAT:FQL_AUDITING_CLIENT_TEMPLATE.FAT&amp;display_string=Audit&amp;VAR:KEY=STUZKXINUB&amp;VAR:QUERY=RkZfQ0FQRVgoQU5OLC0yLCwsUlAp&amp;WINDOW=FIRST_POPUP&amp;HEIGHT=450&amp;WIDTH=450&amp;START_MAXIMIZED=","FALSE&amp;VAR:CALENDAR=FIVEDAY&amp;VAR:SYMBOL=634185&amp;VAR:INDEX=0"}</definedName>
    <definedName name="_809__FDSAUDITLINK__" localSheetId="1" hidden="1">{"fdsup://directions/FAT Viewer?action=UPDATE&amp;creator=factset&amp;DYN_ARGS=TRUE&amp;DOC_NAME=FAT:FQL_AUDITING_CLIENT_TEMPLATE.FAT&amp;display_string=Audit&amp;VAR:KEY=STUZKXINUB&amp;VAR:QUERY=RkZfQ0FQRVgoQU5OLC0yLCwsUlAp&amp;WINDOW=FIRST_POPUP&amp;HEIGHT=450&amp;WIDTH=450&amp;START_MAXIMIZED=","FALSE&amp;VAR:CALENDAR=FIVEDAY&amp;VAR:SYMBOL=634185&amp;VAR:INDEX=0"}</definedName>
    <definedName name="_809__FDSAUDITLINK__" hidden="1">{"fdsup://directions/FAT Viewer?action=UPDATE&amp;creator=factset&amp;DYN_ARGS=TRUE&amp;DOC_NAME=FAT:FQL_AUDITING_CLIENT_TEMPLATE.FAT&amp;display_string=Audit&amp;VAR:KEY=STUZKXINUB&amp;VAR:QUERY=RkZfQ0FQRVgoQU5OLC0yLCwsUlAp&amp;WINDOW=FIRST_POPUP&amp;HEIGHT=450&amp;WIDTH=450&amp;START_MAXIMIZED=","FALSE&amp;VAR:CALENDAR=FIVEDAY&amp;VAR:SYMBOL=634185&amp;VAR:INDEX=0"}</definedName>
    <definedName name="_81__FDSAUDITLINK__" localSheetId="2" hidden="1">{"fdsup://Directions/FactSet Auditing Viewer?action=AUDIT_VALUE&amp;DB=129&amp;ID1=B0WFZ2&amp;VALUEID=01001&amp;SDATE=2009&amp;PERIODTYPE=ANN_STD&amp;SCFT=3&amp;window=popup_no_bar&amp;width=385&amp;height=120&amp;START_MAXIMIZED=FALSE&amp;creator=factset&amp;display_string=Audit"}</definedName>
    <definedName name="_81__FDSAUDITLINK__" localSheetId="1" hidden="1">{"fdsup://Directions/FactSet Auditing Viewer?action=AUDIT_VALUE&amp;DB=129&amp;ID1=B0WFZ2&amp;VALUEID=01001&amp;SDATE=2009&amp;PERIODTYPE=ANN_STD&amp;SCFT=3&amp;window=popup_no_bar&amp;width=385&amp;height=120&amp;START_MAXIMIZED=FALSE&amp;creator=factset&amp;display_string=Audit"}</definedName>
    <definedName name="_81__FDSAUDITLINK__" hidden="1">{"fdsup://Directions/FactSet Auditing Viewer?action=AUDIT_VALUE&amp;DB=129&amp;ID1=B0WFZ2&amp;VALUEID=01001&amp;SDATE=2009&amp;PERIODTYPE=ANN_STD&amp;SCFT=3&amp;window=popup_no_bar&amp;width=385&amp;height=120&amp;START_MAXIMIZED=FALSE&amp;creator=factset&amp;display_string=Audit"}</definedName>
    <definedName name="_810__FDSAUDITLINK__" localSheetId="2" hidden="1">{"fdsup://directions/FAT Viewer?action=UPDATE&amp;creator=factset&amp;DYN_ARGS=TRUE&amp;DOC_NAME=FAT:FQL_AUDITING_CLIENT_TEMPLATE.FAT&amp;display_string=Audit&amp;VAR:KEY=GFWVOVWJWR&amp;VAR:QUERY=RkZfQ0FQRVgoQU5OLC0xLCwsUlAp&amp;WINDOW=FIRST_POPUP&amp;HEIGHT=450&amp;WIDTH=450&amp;START_MAXIMIZED=","FALSE&amp;VAR:CALENDAR=FIVEDAY&amp;VAR:SYMBOL=634185&amp;VAR:INDEX=0"}</definedName>
    <definedName name="_810__FDSAUDITLINK__" localSheetId="1" hidden="1">{"fdsup://directions/FAT Viewer?action=UPDATE&amp;creator=factset&amp;DYN_ARGS=TRUE&amp;DOC_NAME=FAT:FQL_AUDITING_CLIENT_TEMPLATE.FAT&amp;display_string=Audit&amp;VAR:KEY=GFWVOVWJWR&amp;VAR:QUERY=RkZfQ0FQRVgoQU5OLC0xLCwsUlAp&amp;WINDOW=FIRST_POPUP&amp;HEIGHT=450&amp;WIDTH=450&amp;START_MAXIMIZED=","FALSE&amp;VAR:CALENDAR=FIVEDAY&amp;VAR:SYMBOL=634185&amp;VAR:INDEX=0"}</definedName>
    <definedName name="_810__FDSAUDITLINK__" hidden="1">{"fdsup://directions/FAT Viewer?action=UPDATE&amp;creator=factset&amp;DYN_ARGS=TRUE&amp;DOC_NAME=FAT:FQL_AUDITING_CLIENT_TEMPLATE.FAT&amp;display_string=Audit&amp;VAR:KEY=GFWVOVWJWR&amp;VAR:QUERY=RkZfQ0FQRVgoQU5OLC0xLCwsUlAp&amp;WINDOW=FIRST_POPUP&amp;HEIGHT=450&amp;WIDTH=450&amp;START_MAXIMIZED=","FALSE&amp;VAR:CALENDAR=FIVEDAY&amp;VAR:SYMBOL=634185&amp;VAR:INDEX=0"}</definedName>
    <definedName name="_811__FDSAUDITLINK__" localSheetId="2" hidden="1">{"fdsup://Directions/FactSet Auditing Viewer?action=AUDIT_VALUE&amp;DB=129&amp;ID1=B1FVDW&amp;VALUEID=01001&amp;SDATE=2008&amp;PERIODTYPE=ANN_STD&amp;window=popup_no_bar&amp;width=385&amp;height=120&amp;START_MAXIMIZED=FALSE&amp;creator=factset&amp;display_string=Audit"}</definedName>
    <definedName name="_811__FDSAUDITLINK__" localSheetId="1" hidden="1">{"fdsup://Directions/FactSet Auditing Viewer?action=AUDIT_VALUE&amp;DB=129&amp;ID1=B1FVDW&amp;VALUEID=01001&amp;SDATE=2008&amp;PERIODTYPE=ANN_STD&amp;window=popup_no_bar&amp;width=385&amp;height=120&amp;START_MAXIMIZED=FALSE&amp;creator=factset&amp;display_string=Audit"}</definedName>
    <definedName name="_811__FDSAUDITLINK__" hidden="1">{"fdsup://Directions/FactSet Auditing Viewer?action=AUDIT_VALUE&amp;DB=129&amp;ID1=B1FVDW&amp;VALUEID=01001&amp;SDATE=2008&amp;PERIODTYPE=ANN_STD&amp;window=popup_no_bar&amp;width=385&amp;height=120&amp;START_MAXIMIZED=FALSE&amp;creator=factset&amp;display_string=Audit"}</definedName>
    <definedName name="_812__FDSAUDITLINK__" localSheetId="2" hidden="1">{"fdsup://Directions/FactSet Auditing Viewer?action=AUDIT_VALUE&amp;DB=129&amp;ID1=B1FVDW&amp;VALUEID=01001&amp;SDATE=2009&amp;PERIODTYPE=ANN_STD&amp;window=popup_no_bar&amp;width=385&amp;height=120&amp;START_MAXIMIZED=FALSE&amp;creator=factset&amp;display_string=Audit"}</definedName>
    <definedName name="_812__FDSAUDITLINK__" localSheetId="1" hidden="1">{"fdsup://Directions/FactSet Auditing Viewer?action=AUDIT_VALUE&amp;DB=129&amp;ID1=B1FVDW&amp;VALUEID=01001&amp;SDATE=2009&amp;PERIODTYPE=ANN_STD&amp;window=popup_no_bar&amp;width=385&amp;height=120&amp;START_MAXIMIZED=FALSE&amp;creator=factset&amp;display_string=Audit"}</definedName>
    <definedName name="_812__FDSAUDITLINK__" hidden="1">{"fdsup://Directions/FactSet Auditing Viewer?action=AUDIT_VALUE&amp;DB=129&amp;ID1=B1FVDW&amp;VALUEID=01001&amp;SDATE=2009&amp;PERIODTYPE=ANN_STD&amp;window=popup_no_bar&amp;width=385&amp;height=120&amp;START_MAXIMIZED=FALSE&amp;creator=factset&amp;display_string=Audit"}</definedName>
    <definedName name="_813__FDSAUDITLINK__" localSheetId="2" hidden="1">{"fdsup://directions/FAT Viewer?action=UPDATE&amp;creator=factset&amp;DYN_ARGS=TRUE&amp;DOC_NAME=FAT:FQL_AUDITING_CLIENT_TEMPLATE.FAT&amp;display_string=Audit&amp;VAR:KEY=OHOVSXABQH&amp;VAR:QUERY=RkZfRUJJVERBKEFOTiwtMiwsLFJQKQ==&amp;WINDOW=FIRST_POPUP&amp;HEIGHT=450&amp;WIDTH=450&amp;START_MAXIMI","ZED=FALSE&amp;VAR:CALENDAR=FIVEDAY&amp;VAR:SYMBOL=B1FVDW&amp;VAR:INDEX=0"}</definedName>
    <definedName name="_813__FDSAUDITLINK__" localSheetId="1" hidden="1">{"fdsup://directions/FAT Viewer?action=UPDATE&amp;creator=factset&amp;DYN_ARGS=TRUE&amp;DOC_NAME=FAT:FQL_AUDITING_CLIENT_TEMPLATE.FAT&amp;display_string=Audit&amp;VAR:KEY=OHOVSXABQH&amp;VAR:QUERY=RkZfRUJJVERBKEFOTiwtMiwsLFJQKQ==&amp;WINDOW=FIRST_POPUP&amp;HEIGHT=450&amp;WIDTH=450&amp;START_MAXIMI","ZED=FALSE&amp;VAR:CALENDAR=FIVEDAY&amp;VAR:SYMBOL=B1FVDW&amp;VAR:INDEX=0"}</definedName>
    <definedName name="_813__FDSAUDITLINK__" hidden="1">{"fdsup://directions/FAT Viewer?action=UPDATE&amp;creator=factset&amp;DYN_ARGS=TRUE&amp;DOC_NAME=FAT:FQL_AUDITING_CLIENT_TEMPLATE.FAT&amp;display_string=Audit&amp;VAR:KEY=OHOVSXABQH&amp;VAR:QUERY=RkZfRUJJVERBKEFOTiwtMiwsLFJQKQ==&amp;WINDOW=FIRST_POPUP&amp;HEIGHT=450&amp;WIDTH=450&amp;START_MAXIMI","ZED=FALSE&amp;VAR:CALENDAR=FIVEDAY&amp;VAR:SYMBOL=B1FVDW&amp;VAR:INDEX=0"}</definedName>
    <definedName name="_814__FDSAUDITLINK__" localSheetId="2" hidden="1">{"fdsup://directions/FAT Viewer?action=UPDATE&amp;creator=factset&amp;DYN_ARGS=TRUE&amp;DOC_NAME=FAT:FQL_AUDITING_CLIENT_TEMPLATE.FAT&amp;display_string=Audit&amp;VAR:KEY=YLOVSDOHIZ&amp;VAR:QUERY=RkZfRUJJVERBKEFOTiwtMSwsLFJQKQ==&amp;WINDOW=FIRST_POPUP&amp;HEIGHT=450&amp;WIDTH=450&amp;START_MAXIMI","ZED=FALSE&amp;VAR:CALENDAR=FIVEDAY&amp;VAR:SYMBOL=B1FVDW&amp;VAR:INDEX=0"}</definedName>
    <definedName name="_814__FDSAUDITLINK__" localSheetId="1" hidden="1">{"fdsup://directions/FAT Viewer?action=UPDATE&amp;creator=factset&amp;DYN_ARGS=TRUE&amp;DOC_NAME=FAT:FQL_AUDITING_CLIENT_TEMPLATE.FAT&amp;display_string=Audit&amp;VAR:KEY=YLOVSDOHIZ&amp;VAR:QUERY=RkZfRUJJVERBKEFOTiwtMSwsLFJQKQ==&amp;WINDOW=FIRST_POPUP&amp;HEIGHT=450&amp;WIDTH=450&amp;START_MAXIMI","ZED=FALSE&amp;VAR:CALENDAR=FIVEDAY&amp;VAR:SYMBOL=B1FVDW&amp;VAR:INDEX=0"}</definedName>
    <definedName name="_814__FDSAUDITLINK__" hidden="1">{"fdsup://directions/FAT Viewer?action=UPDATE&amp;creator=factset&amp;DYN_ARGS=TRUE&amp;DOC_NAME=FAT:FQL_AUDITING_CLIENT_TEMPLATE.FAT&amp;display_string=Audit&amp;VAR:KEY=YLOVSDOHIZ&amp;VAR:QUERY=RkZfRUJJVERBKEFOTiwtMSwsLFJQKQ==&amp;WINDOW=FIRST_POPUP&amp;HEIGHT=450&amp;WIDTH=450&amp;START_MAXIMI","ZED=FALSE&amp;VAR:CALENDAR=FIVEDAY&amp;VAR:SYMBOL=B1FVDW&amp;VAR:INDEX=0"}</definedName>
    <definedName name="_815__FDSAUDITLINK__" localSheetId="2" hidden="1">{"fdsup://directions/FAT Viewer?action=UPDATE&amp;creator=factset&amp;DYN_ARGS=TRUE&amp;DOC_NAME=FAT:FQL_AUDITING_CLIENT_TEMPLATE.FAT&amp;display_string=Audit&amp;VAR:KEY=SFAJSDYBYD&amp;VAR:QUERY=RkZfRUJJVChBTk4sLTIsLCxSUCk=&amp;WINDOW=FIRST_POPUP&amp;HEIGHT=450&amp;WIDTH=450&amp;START_MAXIMIZED=","FALSE&amp;VAR:CALENDAR=FIVEDAY&amp;VAR:SYMBOL=B1FVDW&amp;VAR:INDEX=0"}</definedName>
    <definedName name="_815__FDSAUDITLINK__" localSheetId="1" hidden="1">{"fdsup://directions/FAT Viewer?action=UPDATE&amp;creator=factset&amp;DYN_ARGS=TRUE&amp;DOC_NAME=FAT:FQL_AUDITING_CLIENT_TEMPLATE.FAT&amp;display_string=Audit&amp;VAR:KEY=SFAJSDYBYD&amp;VAR:QUERY=RkZfRUJJVChBTk4sLTIsLCxSUCk=&amp;WINDOW=FIRST_POPUP&amp;HEIGHT=450&amp;WIDTH=450&amp;START_MAXIMIZED=","FALSE&amp;VAR:CALENDAR=FIVEDAY&amp;VAR:SYMBOL=B1FVDW&amp;VAR:INDEX=0"}</definedName>
    <definedName name="_815__FDSAUDITLINK__" hidden="1">{"fdsup://directions/FAT Viewer?action=UPDATE&amp;creator=factset&amp;DYN_ARGS=TRUE&amp;DOC_NAME=FAT:FQL_AUDITING_CLIENT_TEMPLATE.FAT&amp;display_string=Audit&amp;VAR:KEY=SFAJSDYBYD&amp;VAR:QUERY=RkZfRUJJVChBTk4sLTIsLCxSUCk=&amp;WINDOW=FIRST_POPUP&amp;HEIGHT=450&amp;WIDTH=450&amp;START_MAXIMIZED=","FALSE&amp;VAR:CALENDAR=FIVEDAY&amp;VAR:SYMBOL=B1FVDW&amp;VAR:INDEX=0"}</definedName>
    <definedName name="_816__FDSAUDITLINK__" localSheetId="2" hidden="1">{"fdsup://directions/FAT Viewer?action=UPDATE&amp;creator=factset&amp;DYN_ARGS=TRUE&amp;DOC_NAME=FAT:FQL_AUDITING_CLIENT_TEMPLATE.FAT&amp;display_string=Audit&amp;VAR:KEY=YHANOLMZWP&amp;VAR:QUERY=RkZfRUJJVChBTk4sLTEsLCxSUCk=&amp;WINDOW=FIRST_POPUP&amp;HEIGHT=450&amp;WIDTH=450&amp;START_MAXIMIZED=","FALSE&amp;VAR:CALENDAR=FIVEDAY&amp;VAR:SYMBOL=B1FVDW&amp;VAR:INDEX=0"}</definedName>
    <definedName name="_816__FDSAUDITLINK__" localSheetId="1" hidden="1">{"fdsup://directions/FAT Viewer?action=UPDATE&amp;creator=factset&amp;DYN_ARGS=TRUE&amp;DOC_NAME=FAT:FQL_AUDITING_CLIENT_TEMPLATE.FAT&amp;display_string=Audit&amp;VAR:KEY=YHANOLMZWP&amp;VAR:QUERY=RkZfRUJJVChBTk4sLTEsLCxSUCk=&amp;WINDOW=FIRST_POPUP&amp;HEIGHT=450&amp;WIDTH=450&amp;START_MAXIMIZED=","FALSE&amp;VAR:CALENDAR=FIVEDAY&amp;VAR:SYMBOL=B1FVDW&amp;VAR:INDEX=0"}</definedName>
    <definedName name="_816__FDSAUDITLINK__" hidden="1">{"fdsup://directions/FAT Viewer?action=UPDATE&amp;creator=factset&amp;DYN_ARGS=TRUE&amp;DOC_NAME=FAT:FQL_AUDITING_CLIENT_TEMPLATE.FAT&amp;display_string=Audit&amp;VAR:KEY=YHANOLMZWP&amp;VAR:QUERY=RkZfRUJJVChBTk4sLTEsLCxSUCk=&amp;WINDOW=FIRST_POPUP&amp;HEIGHT=450&amp;WIDTH=450&amp;START_MAXIMIZED=","FALSE&amp;VAR:CALENDAR=FIVEDAY&amp;VAR:SYMBOL=B1FVDW&amp;VAR:INDEX=0"}</definedName>
    <definedName name="_817__FDSAUDITLINK__" localSheetId="2" hidden="1">{"fdsup://directions/FAT Viewer?action=UPDATE&amp;creator=factset&amp;DYN_ARGS=TRUE&amp;DOC_NAME=FAT:FQL_AUDITING_CLIENT_TEMPLATE.FAT&amp;display_string=Audit&amp;VAR:KEY=OJKNQLYJWJ&amp;VAR:QUERY=RkZfTkVUX0lOQyhBTk4sLTIsLCxSUCk=&amp;WINDOW=FIRST_POPUP&amp;HEIGHT=450&amp;WIDTH=450&amp;START_MAXIMI","ZED=FALSE&amp;VAR:CALENDAR=FIVEDAY&amp;VAR:SYMBOL=B1FVDW&amp;VAR:INDEX=0"}</definedName>
    <definedName name="_817__FDSAUDITLINK__" localSheetId="1" hidden="1">{"fdsup://directions/FAT Viewer?action=UPDATE&amp;creator=factset&amp;DYN_ARGS=TRUE&amp;DOC_NAME=FAT:FQL_AUDITING_CLIENT_TEMPLATE.FAT&amp;display_string=Audit&amp;VAR:KEY=OJKNQLYJWJ&amp;VAR:QUERY=RkZfTkVUX0lOQyhBTk4sLTIsLCxSUCk=&amp;WINDOW=FIRST_POPUP&amp;HEIGHT=450&amp;WIDTH=450&amp;START_MAXIMI","ZED=FALSE&amp;VAR:CALENDAR=FIVEDAY&amp;VAR:SYMBOL=B1FVDW&amp;VAR:INDEX=0"}</definedName>
    <definedName name="_817__FDSAUDITLINK__" hidden="1">{"fdsup://directions/FAT Viewer?action=UPDATE&amp;creator=factset&amp;DYN_ARGS=TRUE&amp;DOC_NAME=FAT:FQL_AUDITING_CLIENT_TEMPLATE.FAT&amp;display_string=Audit&amp;VAR:KEY=OJKNQLYJWJ&amp;VAR:QUERY=RkZfTkVUX0lOQyhBTk4sLTIsLCxSUCk=&amp;WINDOW=FIRST_POPUP&amp;HEIGHT=450&amp;WIDTH=450&amp;START_MAXIMI","ZED=FALSE&amp;VAR:CALENDAR=FIVEDAY&amp;VAR:SYMBOL=B1FVDW&amp;VAR:INDEX=0"}</definedName>
    <definedName name="_818__FDSAUDITLINK__" localSheetId="2" hidden="1">{"fdsup://directions/FAT Viewer?action=UPDATE&amp;creator=factset&amp;DYN_ARGS=TRUE&amp;DOC_NAME=FAT:FQL_AUDITING_CLIENT_TEMPLATE.FAT&amp;display_string=Audit&amp;VAR:KEY=WTEPMDSDSR&amp;VAR:QUERY=RkZfTkVUX0lOQyhBTk4sLTEsLCxSUCk=&amp;WINDOW=FIRST_POPUP&amp;HEIGHT=450&amp;WIDTH=450&amp;START_MAXIMI","ZED=FALSE&amp;VAR:CALENDAR=FIVEDAY&amp;VAR:SYMBOL=B1FVDW&amp;VAR:INDEX=0"}</definedName>
    <definedName name="_818__FDSAUDITLINK__" localSheetId="1" hidden="1">{"fdsup://directions/FAT Viewer?action=UPDATE&amp;creator=factset&amp;DYN_ARGS=TRUE&amp;DOC_NAME=FAT:FQL_AUDITING_CLIENT_TEMPLATE.FAT&amp;display_string=Audit&amp;VAR:KEY=WTEPMDSDSR&amp;VAR:QUERY=RkZfTkVUX0lOQyhBTk4sLTEsLCxSUCk=&amp;WINDOW=FIRST_POPUP&amp;HEIGHT=450&amp;WIDTH=450&amp;START_MAXIMI","ZED=FALSE&amp;VAR:CALENDAR=FIVEDAY&amp;VAR:SYMBOL=B1FVDW&amp;VAR:INDEX=0"}</definedName>
    <definedName name="_818__FDSAUDITLINK__" hidden="1">{"fdsup://directions/FAT Viewer?action=UPDATE&amp;creator=factset&amp;DYN_ARGS=TRUE&amp;DOC_NAME=FAT:FQL_AUDITING_CLIENT_TEMPLATE.FAT&amp;display_string=Audit&amp;VAR:KEY=WTEPMDSDSR&amp;VAR:QUERY=RkZfTkVUX0lOQyhBTk4sLTEsLCxSUCk=&amp;WINDOW=FIRST_POPUP&amp;HEIGHT=450&amp;WIDTH=450&amp;START_MAXIMI","ZED=FALSE&amp;VAR:CALENDAR=FIVEDAY&amp;VAR:SYMBOL=B1FVDW&amp;VAR:INDEX=0"}</definedName>
    <definedName name="_819__FDSAUDITLINK__" localSheetId="2" hidden="1">{"fdsup://directions/FAT Viewer?action=UPDATE&amp;creator=factset&amp;DYN_ARGS=TRUE&amp;DOC_NAME=FAT:FQL_AUDITING_CLIENT_TEMPLATE.FAT&amp;display_string=Audit&amp;VAR:KEY=CZEDARMPYX&amp;VAR:QUERY=RkZfQ0FQRVgoQU5OLC0yLCwsUlAp&amp;WINDOW=FIRST_POPUP&amp;HEIGHT=450&amp;WIDTH=450&amp;START_MAXIMIZED=","FALSE&amp;VAR:CALENDAR=FIVEDAY&amp;VAR:SYMBOL=B1FVDW&amp;VAR:INDEX=0"}</definedName>
    <definedName name="_819__FDSAUDITLINK__" localSheetId="1" hidden="1">{"fdsup://directions/FAT Viewer?action=UPDATE&amp;creator=factset&amp;DYN_ARGS=TRUE&amp;DOC_NAME=FAT:FQL_AUDITING_CLIENT_TEMPLATE.FAT&amp;display_string=Audit&amp;VAR:KEY=CZEDARMPYX&amp;VAR:QUERY=RkZfQ0FQRVgoQU5OLC0yLCwsUlAp&amp;WINDOW=FIRST_POPUP&amp;HEIGHT=450&amp;WIDTH=450&amp;START_MAXIMIZED=","FALSE&amp;VAR:CALENDAR=FIVEDAY&amp;VAR:SYMBOL=B1FVDW&amp;VAR:INDEX=0"}</definedName>
    <definedName name="_819__FDSAUDITLINK__" hidden="1">{"fdsup://directions/FAT Viewer?action=UPDATE&amp;creator=factset&amp;DYN_ARGS=TRUE&amp;DOC_NAME=FAT:FQL_AUDITING_CLIENT_TEMPLATE.FAT&amp;display_string=Audit&amp;VAR:KEY=CZEDARMPYX&amp;VAR:QUERY=RkZfQ0FQRVgoQU5OLC0yLCwsUlAp&amp;WINDOW=FIRST_POPUP&amp;HEIGHT=450&amp;WIDTH=450&amp;START_MAXIMIZED=","FALSE&amp;VAR:CALENDAR=FIVEDAY&amp;VAR:SYMBOL=B1FVDW&amp;VAR:INDEX=0"}</definedName>
    <definedName name="_82__FDSAUDITLINK__" localSheetId="2" hidden="1">{"fdsup://directions/FAT Viewer?action=UPDATE&amp;creator=factset&amp;DYN_ARGS=TRUE&amp;DOC_NAME=FAT:FQL_AUDITING_CLIENT_TEMPLATE.FAT&amp;display_string=Audit&amp;VAR:KEY=QRKXUJAJCB&amp;VAR:QUERY=RkZfQ0FQRVgoQU5OLC0zLCwsUlAp&amp;WINDOW=FIRST_POPUP&amp;HEIGHT=450&amp;WIDTH=450&amp;START_MAXIMIZED=","FALSE&amp;VAR:CALENDAR=FIVEDAY&amp;VAR:SYMBOL=B04443&amp;VAR:INDEX=0"}</definedName>
    <definedName name="_82__FDSAUDITLINK__" localSheetId="1" hidden="1">{"fdsup://directions/FAT Viewer?action=UPDATE&amp;creator=factset&amp;DYN_ARGS=TRUE&amp;DOC_NAME=FAT:FQL_AUDITING_CLIENT_TEMPLATE.FAT&amp;display_string=Audit&amp;VAR:KEY=QRKXUJAJCB&amp;VAR:QUERY=RkZfQ0FQRVgoQU5OLC0zLCwsUlAp&amp;WINDOW=FIRST_POPUP&amp;HEIGHT=450&amp;WIDTH=450&amp;START_MAXIMIZED=","FALSE&amp;VAR:CALENDAR=FIVEDAY&amp;VAR:SYMBOL=B04443&amp;VAR:INDEX=0"}</definedName>
    <definedName name="_82__FDSAUDITLINK__" hidden="1">{"fdsup://directions/FAT Viewer?action=UPDATE&amp;creator=factset&amp;DYN_ARGS=TRUE&amp;DOC_NAME=FAT:FQL_AUDITING_CLIENT_TEMPLATE.FAT&amp;display_string=Audit&amp;VAR:KEY=QRKXUJAJCB&amp;VAR:QUERY=RkZfQ0FQRVgoQU5OLC0zLCwsUlAp&amp;WINDOW=FIRST_POPUP&amp;HEIGHT=450&amp;WIDTH=450&amp;START_MAXIMIZED=","FALSE&amp;VAR:CALENDAR=FIVEDAY&amp;VAR:SYMBOL=B04443&amp;VAR:INDEX=0"}</definedName>
    <definedName name="_820__FDSAUDITLINK__" localSheetId="2" hidden="1">{"fdsup://directions/FAT Viewer?action=UPDATE&amp;creator=factset&amp;DYN_ARGS=TRUE&amp;DOC_NAME=FAT:FQL_AUDITING_CLIENT_TEMPLATE.FAT&amp;display_string=Audit&amp;VAR:KEY=GXYZSHIREJ&amp;VAR:QUERY=RkZfQ0FQRVgoQU5OLC0xLCwsUlAp&amp;WINDOW=FIRST_POPUP&amp;HEIGHT=450&amp;WIDTH=450&amp;START_MAXIMIZED=","FALSE&amp;VAR:CALENDAR=FIVEDAY&amp;VAR:SYMBOL=B1FVDW&amp;VAR:INDEX=0"}</definedName>
    <definedName name="_820__FDSAUDITLINK__" localSheetId="1" hidden="1">{"fdsup://directions/FAT Viewer?action=UPDATE&amp;creator=factset&amp;DYN_ARGS=TRUE&amp;DOC_NAME=FAT:FQL_AUDITING_CLIENT_TEMPLATE.FAT&amp;display_string=Audit&amp;VAR:KEY=GXYZSHIREJ&amp;VAR:QUERY=RkZfQ0FQRVgoQU5OLC0xLCwsUlAp&amp;WINDOW=FIRST_POPUP&amp;HEIGHT=450&amp;WIDTH=450&amp;START_MAXIMIZED=","FALSE&amp;VAR:CALENDAR=FIVEDAY&amp;VAR:SYMBOL=B1FVDW&amp;VAR:INDEX=0"}</definedName>
    <definedName name="_820__FDSAUDITLINK__" hidden="1">{"fdsup://directions/FAT Viewer?action=UPDATE&amp;creator=factset&amp;DYN_ARGS=TRUE&amp;DOC_NAME=FAT:FQL_AUDITING_CLIENT_TEMPLATE.FAT&amp;display_string=Audit&amp;VAR:KEY=GXYZSHIREJ&amp;VAR:QUERY=RkZfQ0FQRVgoQU5OLC0xLCwsUlAp&amp;WINDOW=FIRST_POPUP&amp;HEIGHT=450&amp;WIDTH=450&amp;START_MAXIMIZED=","FALSE&amp;VAR:CALENDAR=FIVEDAY&amp;VAR:SYMBOL=B1FVDW&amp;VAR:INDEX=0"}</definedName>
    <definedName name="_821__FDSAUDITLINK__" localSheetId="2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821__FDSAUDITLINK__" localSheetId="1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821__FDSAUDITLINK__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822__FDSAUDITLINK__" localSheetId="2" hidden="1">{"fdsup://directions/FAT Viewer?action=UPDATE&amp;creator=factset&amp;DYN_ARGS=TRUE&amp;DOC_NAME=FAT:FQL_AUDITING_CLIENT_TEMPLATE.FAT&amp;display_string=Audit&amp;VAR:KEY=KRQVSLOPOZ&amp;VAR:QUERY=RkZfRUJJVERBKEFOTiwtMSwsLFJQKQ==&amp;WINDOW=FIRST_POPUP&amp;HEIGHT=450&amp;WIDTH=450&amp;START_MAXIMI","ZED=FALSE&amp;VAR:CALENDAR=FIVEDAY&amp;VAR:SYMBOL=006080&amp;VAR:INDEX=0"}</definedName>
    <definedName name="_822__FDSAUDITLINK__" localSheetId="1" hidden="1">{"fdsup://directions/FAT Viewer?action=UPDATE&amp;creator=factset&amp;DYN_ARGS=TRUE&amp;DOC_NAME=FAT:FQL_AUDITING_CLIENT_TEMPLATE.FAT&amp;display_string=Audit&amp;VAR:KEY=KRQVSLOPOZ&amp;VAR:QUERY=RkZfRUJJVERBKEFOTiwtMSwsLFJQKQ==&amp;WINDOW=FIRST_POPUP&amp;HEIGHT=450&amp;WIDTH=450&amp;START_MAXIMI","ZED=FALSE&amp;VAR:CALENDAR=FIVEDAY&amp;VAR:SYMBOL=006080&amp;VAR:INDEX=0"}</definedName>
    <definedName name="_822__FDSAUDITLINK__" hidden="1">{"fdsup://directions/FAT Viewer?action=UPDATE&amp;creator=factset&amp;DYN_ARGS=TRUE&amp;DOC_NAME=FAT:FQL_AUDITING_CLIENT_TEMPLATE.FAT&amp;display_string=Audit&amp;VAR:KEY=KRQVSLOPOZ&amp;VAR:QUERY=RkZfRUJJVERBKEFOTiwtMSwsLFJQKQ==&amp;WINDOW=FIRST_POPUP&amp;HEIGHT=450&amp;WIDTH=450&amp;START_MAXIMI","ZED=FALSE&amp;VAR:CALENDAR=FIVEDAY&amp;VAR:SYMBOL=006080&amp;VAR:INDEX=0"}</definedName>
    <definedName name="_823__FDSAUDITLINK__" localSheetId="2" hidden="1">{"fdsup://directions/FAT Viewer?action=UPDATE&amp;creator=factset&amp;DYN_ARGS=TRUE&amp;DOC_NAME=FAT:FQL_AUDITING_CLIENT_TEMPLATE.FAT&amp;display_string=Audit&amp;VAR:KEY=KDYXYHWLMB&amp;VAR:QUERY=RkZfRUJJVChBTk4sLTEsLCxSUCk=&amp;WINDOW=FIRST_POPUP&amp;HEIGHT=450&amp;WIDTH=450&amp;START_MAXIMIZED=","FALSE&amp;VAR:CALENDAR=FIVEDAY&amp;VAR:SYMBOL=006080&amp;VAR:INDEX=0"}</definedName>
    <definedName name="_823__FDSAUDITLINK__" localSheetId="1" hidden="1">{"fdsup://directions/FAT Viewer?action=UPDATE&amp;creator=factset&amp;DYN_ARGS=TRUE&amp;DOC_NAME=FAT:FQL_AUDITING_CLIENT_TEMPLATE.FAT&amp;display_string=Audit&amp;VAR:KEY=KDYXYHWLMB&amp;VAR:QUERY=RkZfRUJJVChBTk4sLTEsLCxSUCk=&amp;WINDOW=FIRST_POPUP&amp;HEIGHT=450&amp;WIDTH=450&amp;START_MAXIMIZED=","FALSE&amp;VAR:CALENDAR=FIVEDAY&amp;VAR:SYMBOL=006080&amp;VAR:INDEX=0"}</definedName>
    <definedName name="_823__FDSAUDITLINK__" hidden="1">{"fdsup://directions/FAT Viewer?action=UPDATE&amp;creator=factset&amp;DYN_ARGS=TRUE&amp;DOC_NAME=FAT:FQL_AUDITING_CLIENT_TEMPLATE.FAT&amp;display_string=Audit&amp;VAR:KEY=KDYXYHWLMB&amp;VAR:QUERY=RkZfRUJJVChBTk4sLTEsLCxSUCk=&amp;WINDOW=FIRST_POPUP&amp;HEIGHT=450&amp;WIDTH=450&amp;START_MAXIMIZED=","FALSE&amp;VAR:CALENDAR=FIVEDAY&amp;VAR:SYMBOL=006080&amp;VAR:INDEX=0"}</definedName>
    <definedName name="_824__FDSAUDITLINK__" localSheetId="2" hidden="1">{"fdsup://directions/FAT Viewer?action=UPDATE&amp;creator=factset&amp;DYN_ARGS=TRUE&amp;DOC_NAME=FAT:FQL_AUDITING_CLIENT_TEMPLATE.FAT&amp;display_string=Audit&amp;VAR:KEY=KNINIXORAN&amp;VAR:QUERY=RkZfTkVUX0lOQyhBTk4sLTEsLCxSUCk=&amp;WINDOW=FIRST_POPUP&amp;HEIGHT=450&amp;WIDTH=450&amp;START_MAXIMI","ZED=FALSE&amp;VAR:CALENDAR=FIVEDAY&amp;VAR:SYMBOL=006080&amp;VAR:INDEX=0"}</definedName>
    <definedName name="_824__FDSAUDITLINK__" localSheetId="1" hidden="1">{"fdsup://directions/FAT Viewer?action=UPDATE&amp;creator=factset&amp;DYN_ARGS=TRUE&amp;DOC_NAME=FAT:FQL_AUDITING_CLIENT_TEMPLATE.FAT&amp;display_string=Audit&amp;VAR:KEY=KNINIXORAN&amp;VAR:QUERY=RkZfTkVUX0lOQyhBTk4sLTEsLCxSUCk=&amp;WINDOW=FIRST_POPUP&amp;HEIGHT=450&amp;WIDTH=450&amp;START_MAXIMI","ZED=FALSE&amp;VAR:CALENDAR=FIVEDAY&amp;VAR:SYMBOL=006080&amp;VAR:INDEX=0"}</definedName>
    <definedName name="_824__FDSAUDITLINK__" hidden="1">{"fdsup://directions/FAT Viewer?action=UPDATE&amp;creator=factset&amp;DYN_ARGS=TRUE&amp;DOC_NAME=FAT:FQL_AUDITING_CLIENT_TEMPLATE.FAT&amp;display_string=Audit&amp;VAR:KEY=KNINIXORAN&amp;VAR:QUERY=RkZfTkVUX0lOQyhBTk4sLTEsLCxSUCk=&amp;WINDOW=FIRST_POPUP&amp;HEIGHT=450&amp;WIDTH=450&amp;START_MAXIMI","ZED=FALSE&amp;VAR:CALENDAR=FIVEDAY&amp;VAR:SYMBOL=006080&amp;VAR:INDEX=0"}</definedName>
    <definedName name="_825__FDSAUDITLINK__" localSheetId="2" hidden="1">{"fdsup://directions/FAT Viewer?action=UPDATE&amp;creator=factset&amp;DYN_ARGS=TRUE&amp;DOC_NAME=FAT:FQL_AUDITING_CLIENT_TEMPLATE.FAT&amp;display_string=Audit&amp;VAR:KEY=ETABARGHEZ&amp;VAR:QUERY=RkZfQ0FQRVgoQU5OLC0xLCwsUlAp&amp;WINDOW=FIRST_POPUP&amp;HEIGHT=450&amp;WIDTH=450&amp;START_MAXIMIZED=","FALSE&amp;VAR:CALENDAR=FIVEDAY&amp;VAR:SYMBOL=006080&amp;VAR:INDEX=0"}</definedName>
    <definedName name="_825__FDSAUDITLINK__" localSheetId="1" hidden="1">{"fdsup://directions/FAT Viewer?action=UPDATE&amp;creator=factset&amp;DYN_ARGS=TRUE&amp;DOC_NAME=FAT:FQL_AUDITING_CLIENT_TEMPLATE.FAT&amp;display_string=Audit&amp;VAR:KEY=ETABARGHEZ&amp;VAR:QUERY=RkZfQ0FQRVgoQU5OLC0xLCwsUlAp&amp;WINDOW=FIRST_POPUP&amp;HEIGHT=450&amp;WIDTH=450&amp;START_MAXIMIZED=","FALSE&amp;VAR:CALENDAR=FIVEDAY&amp;VAR:SYMBOL=006080&amp;VAR:INDEX=0"}</definedName>
    <definedName name="_825__FDSAUDITLINK__" hidden="1">{"fdsup://directions/FAT Viewer?action=UPDATE&amp;creator=factset&amp;DYN_ARGS=TRUE&amp;DOC_NAME=FAT:FQL_AUDITING_CLIENT_TEMPLATE.FAT&amp;display_string=Audit&amp;VAR:KEY=ETABARGHEZ&amp;VAR:QUERY=RkZfQ0FQRVgoQU5OLC0xLCwsUlAp&amp;WINDOW=FIRST_POPUP&amp;HEIGHT=450&amp;WIDTH=450&amp;START_MAXIMIZED=","FALSE&amp;VAR:CALENDAR=FIVEDAY&amp;VAR:SYMBOL=006080&amp;VAR:INDEX=0"}</definedName>
    <definedName name="_826__FDSAUDITLINK__" localSheetId="2" hidden="1">{"fdsup://directions/FAT Viewer?action=UPDATE&amp;creator=factset&amp;DYN_ARGS=TRUE&amp;DOC_NAME=FAT:FQL_AUDITING_CLIENT_TEMPLATE.FAT&amp;display_string=Audit&amp;VAR:KEY=SNMHUREZOT&amp;VAR:QUERY=RkZfRUJJVERBKEFOTiwtMiwsLFJQKQ==&amp;WINDOW=FIRST_POPUP&amp;HEIGHT=450&amp;WIDTH=450&amp;START_MAXIMI","ZED=FALSE&amp;VAR:CALENDAR=FIVEDAY&amp;VAR:SYMBOL=B1VLVW&amp;VAR:INDEX=0"}</definedName>
    <definedName name="_826__FDSAUDITLINK__" localSheetId="1" hidden="1">{"fdsup://directions/FAT Viewer?action=UPDATE&amp;creator=factset&amp;DYN_ARGS=TRUE&amp;DOC_NAME=FAT:FQL_AUDITING_CLIENT_TEMPLATE.FAT&amp;display_string=Audit&amp;VAR:KEY=SNMHUREZOT&amp;VAR:QUERY=RkZfRUJJVERBKEFOTiwtMiwsLFJQKQ==&amp;WINDOW=FIRST_POPUP&amp;HEIGHT=450&amp;WIDTH=450&amp;START_MAXIMI","ZED=FALSE&amp;VAR:CALENDAR=FIVEDAY&amp;VAR:SYMBOL=B1VLVW&amp;VAR:INDEX=0"}</definedName>
    <definedName name="_826__FDSAUDITLINK__" hidden="1">{"fdsup://directions/FAT Viewer?action=UPDATE&amp;creator=factset&amp;DYN_ARGS=TRUE&amp;DOC_NAME=FAT:FQL_AUDITING_CLIENT_TEMPLATE.FAT&amp;display_string=Audit&amp;VAR:KEY=SNMHUREZOT&amp;VAR:QUERY=RkZfRUJJVERBKEFOTiwtMiwsLFJQKQ==&amp;WINDOW=FIRST_POPUP&amp;HEIGHT=450&amp;WIDTH=450&amp;START_MAXIMI","ZED=FALSE&amp;VAR:CALENDAR=FIVEDAY&amp;VAR:SYMBOL=B1VLVW&amp;VAR:INDEX=0"}</definedName>
    <definedName name="_827__FDSAUDITLINK__" localSheetId="2" hidden="1">{"fdsup://directions/FAT Viewer?action=UPDATE&amp;creator=factset&amp;DYN_ARGS=TRUE&amp;DOC_NAME=FAT:FQL_AUDITING_CLIENT_TEMPLATE.FAT&amp;display_string=Audit&amp;VAR:KEY=QNWVCJOLWF&amp;VAR:QUERY=RkZfRUJJVChBTk4sLTIsLCxSUCk=&amp;WINDOW=FIRST_POPUP&amp;HEIGHT=450&amp;WIDTH=450&amp;START_MAXIMIZED=","FALSE&amp;VAR:CALENDAR=FIVEDAY&amp;VAR:SYMBOL=B1VLVW&amp;VAR:INDEX=0"}</definedName>
    <definedName name="_827__FDSAUDITLINK__" localSheetId="1" hidden="1">{"fdsup://directions/FAT Viewer?action=UPDATE&amp;creator=factset&amp;DYN_ARGS=TRUE&amp;DOC_NAME=FAT:FQL_AUDITING_CLIENT_TEMPLATE.FAT&amp;display_string=Audit&amp;VAR:KEY=QNWVCJOLWF&amp;VAR:QUERY=RkZfRUJJVChBTk4sLTIsLCxSUCk=&amp;WINDOW=FIRST_POPUP&amp;HEIGHT=450&amp;WIDTH=450&amp;START_MAXIMIZED=","FALSE&amp;VAR:CALENDAR=FIVEDAY&amp;VAR:SYMBOL=B1VLVW&amp;VAR:INDEX=0"}</definedName>
    <definedName name="_827__FDSAUDITLINK__" hidden="1">{"fdsup://directions/FAT Viewer?action=UPDATE&amp;creator=factset&amp;DYN_ARGS=TRUE&amp;DOC_NAME=FAT:FQL_AUDITING_CLIENT_TEMPLATE.FAT&amp;display_string=Audit&amp;VAR:KEY=QNWVCJOLWF&amp;VAR:QUERY=RkZfRUJJVChBTk4sLTIsLCxSUCk=&amp;WINDOW=FIRST_POPUP&amp;HEIGHT=450&amp;WIDTH=450&amp;START_MAXIMIZED=","FALSE&amp;VAR:CALENDAR=FIVEDAY&amp;VAR:SYMBOL=B1VLVW&amp;VAR:INDEX=0"}</definedName>
    <definedName name="_828__FDSAUDITLINK__" localSheetId="2" hidden="1">{"fdsup://directions/FAT Viewer?action=UPDATE&amp;creator=factset&amp;DYN_ARGS=TRUE&amp;DOC_NAME=FAT:FQL_AUDITING_CLIENT_TEMPLATE.FAT&amp;display_string=Audit&amp;VAR:KEY=EHIDOJQFCH&amp;VAR:QUERY=RkZfTkVUX0lOQyhBTk4sLTIsLCxSUCk=&amp;WINDOW=FIRST_POPUP&amp;HEIGHT=450&amp;WIDTH=450&amp;START_MAXIMI","ZED=FALSE&amp;VAR:CALENDAR=FIVEDAY&amp;VAR:SYMBOL=B1VLVW&amp;VAR:INDEX=0"}</definedName>
    <definedName name="_828__FDSAUDITLINK__" localSheetId="1" hidden="1">{"fdsup://directions/FAT Viewer?action=UPDATE&amp;creator=factset&amp;DYN_ARGS=TRUE&amp;DOC_NAME=FAT:FQL_AUDITING_CLIENT_TEMPLATE.FAT&amp;display_string=Audit&amp;VAR:KEY=EHIDOJQFCH&amp;VAR:QUERY=RkZfTkVUX0lOQyhBTk4sLTIsLCxSUCk=&amp;WINDOW=FIRST_POPUP&amp;HEIGHT=450&amp;WIDTH=450&amp;START_MAXIMI","ZED=FALSE&amp;VAR:CALENDAR=FIVEDAY&amp;VAR:SYMBOL=B1VLVW&amp;VAR:INDEX=0"}</definedName>
    <definedName name="_828__FDSAUDITLINK__" hidden="1">{"fdsup://directions/FAT Viewer?action=UPDATE&amp;creator=factset&amp;DYN_ARGS=TRUE&amp;DOC_NAME=FAT:FQL_AUDITING_CLIENT_TEMPLATE.FAT&amp;display_string=Audit&amp;VAR:KEY=EHIDOJQFCH&amp;VAR:QUERY=RkZfTkVUX0lOQyhBTk4sLTIsLCxSUCk=&amp;WINDOW=FIRST_POPUP&amp;HEIGHT=450&amp;WIDTH=450&amp;START_MAXIMI","ZED=FALSE&amp;VAR:CALENDAR=FIVEDAY&amp;VAR:SYMBOL=B1VLVW&amp;VAR:INDEX=0"}</definedName>
    <definedName name="_829__FDSAUDITLINK__" localSheetId="2" hidden="1">{"fdsup://directions/FAT Viewer?action=UPDATE&amp;creator=factset&amp;DYN_ARGS=TRUE&amp;DOC_NAME=FAT:FQL_AUDITING_CLIENT_TEMPLATE.FAT&amp;display_string=Audit&amp;VAR:KEY=WHCDCREPWH&amp;VAR:QUERY=RkZfQ0FQRVgoQU5OLC0yLCwsUlAp&amp;WINDOW=FIRST_POPUP&amp;HEIGHT=450&amp;WIDTH=450&amp;START_MAXIMIZED=","FALSE&amp;VAR:CALENDAR=FIVEDAY&amp;VAR:SYMBOL=B1VLVW&amp;VAR:INDEX=0"}</definedName>
    <definedName name="_829__FDSAUDITLINK__" localSheetId="1" hidden="1">{"fdsup://directions/FAT Viewer?action=UPDATE&amp;creator=factset&amp;DYN_ARGS=TRUE&amp;DOC_NAME=FAT:FQL_AUDITING_CLIENT_TEMPLATE.FAT&amp;display_string=Audit&amp;VAR:KEY=WHCDCREPWH&amp;VAR:QUERY=RkZfQ0FQRVgoQU5OLC0yLCwsUlAp&amp;WINDOW=FIRST_POPUP&amp;HEIGHT=450&amp;WIDTH=450&amp;START_MAXIMIZED=","FALSE&amp;VAR:CALENDAR=FIVEDAY&amp;VAR:SYMBOL=B1VLVW&amp;VAR:INDEX=0"}</definedName>
    <definedName name="_829__FDSAUDITLINK__" hidden="1">{"fdsup://directions/FAT Viewer?action=UPDATE&amp;creator=factset&amp;DYN_ARGS=TRUE&amp;DOC_NAME=FAT:FQL_AUDITING_CLIENT_TEMPLATE.FAT&amp;display_string=Audit&amp;VAR:KEY=WHCDCREPWH&amp;VAR:QUERY=RkZfQ0FQRVgoQU5OLC0yLCwsUlAp&amp;WINDOW=FIRST_POPUP&amp;HEIGHT=450&amp;WIDTH=450&amp;START_MAXIMIZED=","FALSE&amp;VAR:CALENDAR=FIVEDAY&amp;VAR:SYMBOL=B1VLVW&amp;VAR:INDEX=0"}</definedName>
    <definedName name="_83__FDSAUDITLINK__" localSheetId="2" hidden="1">{"fdsup://directions/FAT Viewer?action=UPDATE&amp;creator=factset&amp;DYN_ARGS=TRUE&amp;DOC_NAME=FAT:FQL_AUDITING_CLIENT_TEMPLATE.FAT&amp;display_string=Audit&amp;VAR:KEY=MRONYHIXUX&amp;VAR:QUERY=RkZfTkVUX0lOQyhBTk4sLTIsLCxSUCk=&amp;WINDOW=FIRST_POPUP&amp;HEIGHT=450&amp;WIDTH=450&amp;START_MAXIMI","ZED=FALSE&amp;VAR:CALENDAR=FIVEDAY&amp;VAR:SYMBOL=B04443&amp;VAR:INDEX=0"}</definedName>
    <definedName name="_83__FDSAUDITLINK__" localSheetId="1" hidden="1">{"fdsup://directions/FAT Viewer?action=UPDATE&amp;creator=factset&amp;DYN_ARGS=TRUE&amp;DOC_NAME=FAT:FQL_AUDITING_CLIENT_TEMPLATE.FAT&amp;display_string=Audit&amp;VAR:KEY=MRONYHIXUX&amp;VAR:QUERY=RkZfTkVUX0lOQyhBTk4sLTIsLCxSUCk=&amp;WINDOW=FIRST_POPUP&amp;HEIGHT=450&amp;WIDTH=450&amp;START_MAXIMI","ZED=FALSE&amp;VAR:CALENDAR=FIVEDAY&amp;VAR:SYMBOL=B04443&amp;VAR:INDEX=0"}</definedName>
    <definedName name="_83__FDSAUDITLINK__" hidden="1">{"fdsup://directions/FAT Viewer?action=UPDATE&amp;creator=factset&amp;DYN_ARGS=TRUE&amp;DOC_NAME=FAT:FQL_AUDITING_CLIENT_TEMPLATE.FAT&amp;display_string=Audit&amp;VAR:KEY=MRONYHIXUX&amp;VAR:QUERY=RkZfTkVUX0lOQyhBTk4sLTIsLCxSUCk=&amp;WINDOW=FIRST_POPUP&amp;HEIGHT=450&amp;WIDTH=450&amp;START_MAXIMI","ZED=FALSE&amp;VAR:CALENDAR=FIVEDAY&amp;VAR:SYMBOL=B04443&amp;VAR:INDEX=0"}</definedName>
    <definedName name="_830__FDSAUDITLINK__" localSheetId="2" hidden="1">{"fdsup://Directions/FactSet Auditing Viewer?action=AUDIT_VALUE&amp;DB=129&amp;ID1=B0WFZ2&amp;VALUEID=01001&amp;SDATE=2008&amp;PERIODTYPE=ANN_STD&amp;window=popup_no_bar&amp;width=385&amp;height=120&amp;START_MAXIMIZED=FALSE&amp;creator=factset&amp;display_string=Audit"}</definedName>
    <definedName name="_830__FDSAUDITLINK__" localSheetId="1" hidden="1">{"fdsup://Directions/FactSet Auditing Viewer?action=AUDIT_VALUE&amp;DB=129&amp;ID1=B0WFZ2&amp;VALUEID=01001&amp;SDATE=2008&amp;PERIODTYPE=ANN_STD&amp;window=popup_no_bar&amp;width=385&amp;height=120&amp;START_MAXIMIZED=FALSE&amp;creator=factset&amp;display_string=Audit"}</definedName>
    <definedName name="_830__FDSAUDITLINK__" hidden="1">{"fdsup://Directions/FactSet Auditing Viewer?action=AUDIT_VALUE&amp;DB=129&amp;ID1=B0WFZ2&amp;VALUEID=01001&amp;SDATE=2008&amp;PERIODTYPE=ANN_STD&amp;window=popup_no_bar&amp;width=385&amp;height=120&amp;START_MAXIMIZED=FALSE&amp;creator=factset&amp;display_string=Audit"}</definedName>
    <definedName name="_831__FDSAUDITLINK__" localSheetId="2" hidden="1">{"fdsup://Directions/FactSet Auditing Viewer?action=AUDIT_VALUE&amp;DB=129&amp;ID1=B0WFZ2&amp;VALUEID=01001&amp;SDATE=2009&amp;PERIODTYPE=ANN_STD&amp;window=popup_no_bar&amp;width=385&amp;height=120&amp;START_MAXIMIZED=FALSE&amp;creator=factset&amp;display_string=Audit"}</definedName>
    <definedName name="_831__FDSAUDITLINK__" localSheetId="1" hidden="1">{"fdsup://Directions/FactSet Auditing Viewer?action=AUDIT_VALUE&amp;DB=129&amp;ID1=B0WFZ2&amp;VALUEID=01001&amp;SDATE=2009&amp;PERIODTYPE=ANN_STD&amp;window=popup_no_bar&amp;width=385&amp;height=120&amp;START_MAXIMIZED=FALSE&amp;creator=factset&amp;display_string=Audit"}</definedName>
    <definedName name="_831__FDSAUDITLINK__" hidden="1">{"fdsup://Directions/FactSet Auditing Viewer?action=AUDIT_VALUE&amp;DB=129&amp;ID1=B0WFZ2&amp;VALUEID=01001&amp;SDATE=2009&amp;PERIODTYPE=ANN_STD&amp;window=popup_no_bar&amp;width=385&amp;height=120&amp;START_MAXIMIZED=FALSE&amp;creator=factset&amp;display_string=Audit"}</definedName>
    <definedName name="_832__FDSAUDITLINK__" localSheetId="2" hidden="1">{"fdsup://directions/FAT Viewer?action=UPDATE&amp;creator=factset&amp;DYN_ARGS=TRUE&amp;DOC_NAME=FAT:FQL_AUDITING_CLIENT_TEMPLATE.FAT&amp;display_string=Audit&amp;VAR:KEY=CPQZKBINKP&amp;VAR:QUERY=RkZfRUJJVERBKEFOTiwtMiwsLFJQKQ==&amp;WINDOW=FIRST_POPUP&amp;HEIGHT=450&amp;WIDTH=450&amp;START_MAXIMI","ZED=FALSE&amp;VAR:CALENDAR=FIVEDAY&amp;VAR:SYMBOL=B0WFZ2&amp;VAR:INDEX=0"}</definedName>
    <definedName name="_832__FDSAUDITLINK__" localSheetId="1" hidden="1">{"fdsup://directions/FAT Viewer?action=UPDATE&amp;creator=factset&amp;DYN_ARGS=TRUE&amp;DOC_NAME=FAT:FQL_AUDITING_CLIENT_TEMPLATE.FAT&amp;display_string=Audit&amp;VAR:KEY=CPQZKBINKP&amp;VAR:QUERY=RkZfRUJJVERBKEFOTiwtMiwsLFJQKQ==&amp;WINDOW=FIRST_POPUP&amp;HEIGHT=450&amp;WIDTH=450&amp;START_MAXIMI","ZED=FALSE&amp;VAR:CALENDAR=FIVEDAY&amp;VAR:SYMBOL=B0WFZ2&amp;VAR:INDEX=0"}</definedName>
    <definedName name="_832__FDSAUDITLINK__" hidden="1">{"fdsup://directions/FAT Viewer?action=UPDATE&amp;creator=factset&amp;DYN_ARGS=TRUE&amp;DOC_NAME=FAT:FQL_AUDITING_CLIENT_TEMPLATE.FAT&amp;display_string=Audit&amp;VAR:KEY=CPQZKBINKP&amp;VAR:QUERY=RkZfRUJJVERBKEFOTiwtMiwsLFJQKQ==&amp;WINDOW=FIRST_POPUP&amp;HEIGHT=450&amp;WIDTH=450&amp;START_MAXIMI","ZED=FALSE&amp;VAR:CALENDAR=FIVEDAY&amp;VAR:SYMBOL=B0WFZ2&amp;VAR:INDEX=0"}</definedName>
    <definedName name="_833__FDSAUDITLINK__" localSheetId="2" hidden="1">{"fdsup://directions/FAT Viewer?action=UPDATE&amp;creator=factset&amp;DYN_ARGS=TRUE&amp;DOC_NAME=FAT:FQL_AUDITING_CLIENT_TEMPLATE.FAT&amp;display_string=Audit&amp;VAR:KEY=IVKLMDGRWD&amp;VAR:QUERY=RkZfRUJJVERBKEFOTiwtMSwsLFJQKQ==&amp;WINDOW=FIRST_POPUP&amp;HEIGHT=450&amp;WIDTH=450&amp;START_MAXIMI","ZED=FALSE&amp;VAR:CALENDAR=FIVEDAY&amp;VAR:SYMBOL=B0WFZ2&amp;VAR:INDEX=0"}</definedName>
    <definedName name="_833__FDSAUDITLINK__" localSheetId="1" hidden="1">{"fdsup://directions/FAT Viewer?action=UPDATE&amp;creator=factset&amp;DYN_ARGS=TRUE&amp;DOC_NAME=FAT:FQL_AUDITING_CLIENT_TEMPLATE.FAT&amp;display_string=Audit&amp;VAR:KEY=IVKLMDGRWD&amp;VAR:QUERY=RkZfRUJJVERBKEFOTiwtMSwsLFJQKQ==&amp;WINDOW=FIRST_POPUP&amp;HEIGHT=450&amp;WIDTH=450&amp;START_MAXIMI","ZED=FALSE&amp;VAR:CALENDAR=FIVEDAY&amp;VAR:SYMBOL=B0WFZ2&amp;VAR:INDEX=0"}</definedName>
    <definedName name="_833__FDSAUDITLINK__" hidden="1">{"fdsup://directions/FAT Viewer?action=UPDATE&amp;creator=factset&amp;DYN_ARGS=TRUE&amp;DOC_NAME=FAT:FQL_AUDITING_CLIENT_TEMPLATE.FAT&amp;display_string=Audit&amp;VAR:KEY=IVKLMDGRWD&amp;VAR:QUERY=RkZfRUJJVERBKEFOTiwtMSwsLFJQKQ==&amp;WINDOW=FIRST_POPUP&amp;HEIGHT=450&amp;WIDTH=450&amp;START_MAXIMI","ZED=FALSE&amp;VAR:CALENDAR=FIVEDAY&amp;VAR:SYMBOL=B0WFZ2&amp;VAR:INDEX=0"}</definedName>
    <definedName name="_834__FDSAUDITLINK__" localSheetId="2" hidden="1">{"fdsup://directions/FAT Viewer?action=UPDATE&amp;creator=factset&amp;DYN_ARGS=TRUE&amp;DOC_NAME=FAT:FQL_AUDITING_CLIENT_TEMPLATE.FAT&amp;display_string=Audit&amp;VAR:KEY=APMDMVGLOL&amp;VAR:QUERY=RkZfRUJJVChBTk4sLTIsLCxSUCk=&amp;WINDOW=FIRST_POPUP&amp;HEIGHT=450&amp;WIDTH=450&amp;START_MAXIMIZED=","FALSE&amp;VAR:CALENDAR=FIVEDAY&amp;VAR:SYMBOL=B0WFZ2&amp;VAR:INDEX=0"}</definedName>
    <definedName name="_834__FDSAUDITLINK__" localSheetId="1" hidden="1">{"fdsup://directions/FAT Viewer?action=UPDATE&amp;creator=factset&amp;DYN_ARGS=TRUE&amp;DOC_NAME=FAT:FQL_AUDITING_CLIENT_TEMPLATE.FAT&amp;display_string=Audit&amp;VAR:KEY=APMDMVGLOL&amp;VAR:QUERY=RkZfRUJJVChBTk4sLTIsLCxSUCk=&amp;WINDOW=FIRST_POPUP&amp;HEIGHT=450&amp;WIDTH=450&amp;START_MAXIMIZED=","FALSE&amp;VAR:CALENDAR=FIVEDAY&amp;VAR:SYMBOL=B0WFZ2&amp;VAR:INDEX=0"}</definedName>
    <definedName name="_834__FDSAUDITLINK__" hidden="1">{"fdsup://directions/FAT Viewer?action=UPDATE&amp;creator=factset&amp;DYN_ARGS=TRUE&amp;DOC_NAME=FAT:FQL_AUDITING_CLIENT_TEMPLATE.FAT&amp;display_string=Audit&amp;VAR:KEY=APMDMVGLOL&amp;VAR:QUERY=RkZfRUJJVChBTk4sLTIsLCxSUCk=&amp;WINDOW=FIRST_POPUP&amp;HEIGHT=450&amp;WIDTH=450&amp;START_MAXIMIZED=","FALSE&amp;VAR:CALENDAR=FIVEDAY&amp;VAR:SYMBOL=B0WFZ2&amp;VAR:INDEX=0"}</definedName>
    <definedName name="_835__FDSAUDITLINK__" localSheetId="2" hidden="1">{"fdsup://directions/FAT Viewer?action=UPDATE&amp;creator=factset&amp;DYN_ARGS=TRUE&amp;DOC_NAME=FAT:FQL_AUDITING_CLIENT_TEMPLATE.FAT&amp;display_string=Audit&amp;VAR:KEY=APIZAVEHQH&amp;VAR:QUERY=RkZfRUJJVChBTk4sLTEsLCxSUCk=&amp;WINDOW=FIRST_POPUP&amp;HEIGHT=450&amp;WIDTH=450&amp;START_MAXIMIZED=","FALSE&amp;VAR:CALENDAR=FIVEDAY&amp;VAR:SYMBOL=B0WFZ2&amp;VAR:INDEX=0"}</definedName>
    <definedName name="_835__FDSAUDITLINK__" localSheetId="1" hidden="1">{"fdsup://directions/FAT Viewer?action=UPDATE&amp;creator=factset&amp;DYN_ARGS=TRUE&amp;DOC_NAME=FAT:FQL_AUDITING_CLIENT_TEMPLATE.FAT&amp;display_string=Audit&amp;VAR:KEY=APIZAVEHQH&amp;VAR:QUERY=RkZfRUJJVChBTk4sLTEsLCxSUCk=&amp;WINDOW=FIRST_POPUP&amp;HEIGHT=450&amp;WIDTH=450&amp;START_MAXIMIZED=","FALSE&amp;VAR:CALENDAR=FIVEDAY&amp;VAR:SYMBOL=B0WFZ2&amp;VAR:INDEX=0"}</definedName>
    <definedName name="_835__FDSAUDITLINK__" hidden="1">{"fdsup://directions/FAT Viewer?action=UPDATE&amp;creator=factset&amp;DYN_ARGS=TRUE&amp;DOC_NAME=FAT:FQL_AUDITING_CLIENT_TEMPLATE.FAT&amp;display_string=Audit&amp;VAR:KEY=APIZAVEHQH&amp;VAR:QUERY=RkZfRUJJVChBTk4sLTEsLCxSUCk=&amp;WINDOW=FIRST_POPUP&amp;HEIGHT=450&amp;WIDTH=450&amp;START_MAXIMIZED=","FALSE&amp;VAR:CALENDAR=FIVEDAY&amp;VAR:SYMBOL=B0WFZ2&amp;VAR:INDEX=0"}</definedName>
    <definedName name="_836__FDSAUDITLINK__" localSheetId="2" hidden="1">{"fdsup://directions/FAT Viewer?action=UPDATE&amp;creator=factset&amp;DYN_ARGS=TRUE&amp;DOC_NAME=FAT:FQL_AUDITING_CLIENT_TEMPLATE.FAT&amp;display_string=Audit&amp;VAR:KEY=EJUJGVMNQD&amp;VAR:QUERY=RkZfTkVUX0lOQyhBTk4sLTIsLCxSUCk=&amp;WINDOW=FIRST_POPUP&amp;HEIGHT=450&amp;WIDTH=450&amp;START_MAXIMI","ZED=FALSE&amp;VAR:CALENDAR=FIVEDAY&amp;VAR:SYMBOL=B0WFZ2&amp;VAR:INDEX=0"}</definedName>
    <definedName name="_836__FDSAUDITLINK__" localSheetId="1" hidden="1">{"fdsup://directions/FAT Viewer?action=UPDATE&amp;creator=factset&amp;DYN_ARGS=TRUE&amp;DOC_NAME=FAT:FQL_AUDITING_CLIENT_TEMPLATE.FAT&amp;display_string=Audit&amp;VAR:KEY=EJUJGVMNQD&amp;VAR:QUERY=RkZfTkVUX0lOQyhBTk4sLTIsLCxSUCk=&amp;WINDOW=FIRST_POPUP&amp;HEIGHT=450&amp;WIDTH=450&amp;START_MAXIMI","ZED=FALSE&amp;VAR:CALENDAR=FIVEDAY&amp;VAR:SYMBOL=B0WFZ2&amp;VAR:INDEX=0"}</definedName>
    <definedName name="_836__FDSAUDITLINK__" hidden="1">{"fdsup://directions/FAT Viewer?action=UPDATE&amp;creator=factset&amp;DYN_ARGS=TRUE&amp;DOC_NAME=FAT:FQL_AUDITING_CLIENT_TEMPLATE.FAT&amp;display_string=Audit&amp;VAR:KEY=EJUJGVMNQD&amp;VAR:QUERY=RkZfTkVUX0lOQyhBTk4sLTIsLCxSUCk=&amp;WINDOW=FIRST_POPUP&amp;HEIGHT=450&amp;WIDTH=450&amp;START_MAXIMI","ZED=FALSE&amp;VAR:CALENDAR=FIVEDAY&amp;VAR:SYMBOL=B0WFZ2&amp;VAR:INDEX=0"}</definedName>
    <definedName name="_837__FDSAUDITLINK__" localSheetId="2" hidden="1">{"fdsup://directions/FAT Viewer?action=UPDATE&amp;creator=factset&amp;DYN_ARGS=TRUE&amp;DOC_NAME=FAT:FQL_AUDITING_CLIENT_TEMPLATE.FAT&amp;display_string=Audit&amp;VAR:KEY=SHYXWVWZKJ&amp;VAR:QUERY=RkZfTkVUX0lOQyhBTk4sLTEsLCxSUCk=&amp;WINDOW=FIRST_POPUP&amp;HEIGHT=450&amp;WIDTH=450&amp;START_MAXIMI","ZED=FALSE&amp;VAR:CALENDAR=FIVEDAY&amp;VAR:SYMBOL=B0WFZ2&amp;VAR:INDEX=0"}</definedName>
    <definedName name="_837__FDSAUDITLINK__" localSheetId="1" hidden="1">{"fdsup://directions/FAT Viewer?action=UPDATE&amp;creator=factset&amp;DYN_ARGS=TRUE&amp;DOC_NAME=FAT:FQL_AUDITING_CLIENT_TEMPLATE.FAT&amp;display_string=Audit&amp;VAR:KEY=SHYXWVWZKJ&amp;VAR:QUERY=RkZfTkVUX0lOQyhBTk4sLTEsLCxSUCk=&amp;WINDOW=FIRST_POPUP&amp;HEIGHT=450&amp;WIDTH=450&amp;START_MAXIMI","ZED=FALSE&amp;VAR:CALENDAR=FIVEDAY&amp;VAR:SYMBOL=B0WFZ2&amp;VAR:INDEX=0"}</definedName>
    <definedName name="_837__FDSAUDITLINK__" hidden="1">{"fdsup://directions/FAT Viewer?action=UPDATE&amp;creator=factset&amp;DYN_ARGS=TRUE&amp;DOC_NAME=FAT:FQL_AUDITING_CLIENT_TEMPLATE.FAT&amp;display_string=Audit&amp;VAR:KEY=SHYXWVWZKJ&amp;VAR:QUERY=RkZfTkVUX0lOQyhBTk4sLTEsLCxSUCk=&amp;WINDOW=FIRST_POPUP&amp;HEIGHT=450&amp;WIDTH=450&amp;START_MAXIMI","ZED=FALSE&amp;VAR:CALENDAR=FIVEDAY&amp;VAR:SYMBOL=B0WFZ2&amp;VAR:INDEX=0"}</definedName>
    <definedName name="_838__FDSAUDITLINK__" localSheetId="2" hidden="1">{"fdsup://directions/FAT Viewer?action=UPDATE&amp;creator=factset&amp;DYN_ARGS=TRUE&amp;DOC_NAME=FAT:FQL_AUDITING_CLIENT_TEMPLATE.FAT&amp;display_string=Audit&amp;VAR:KEY=APIFYHGXKZ&amp;VAR:QUERY=RkZfQ0FQRVgoQU5OLC0yLCwsUlAp&amp;WINDOW=FIRST_POPUP&amp;HEIGHT=450&amp;WIDTH=450&amp;START_MAXIMIZED=","FALSE&amp;VAR:CALENDAR=FIVEDAY&amp;VAR:SYMBOL=B0WFZ2&amp;VAR:INDEX=0"}</definedName>
    <definedName name="_838__FDSAUDITLINK__" localSheetId="1" hidden="1">{"fdsup://directions/FAT Viewer?action=UPDATE&amp;creator=factset&amp;DYN_ARGS=TRUE&amp;DOC_NAME=FAT:FQL_AUDITING_CLIENT_TEMPLATE.FAT&amp;display_string=Audit&amp;VAR:KEY=APIFYHGXKZ&amp;VAR:QUERY=RkZfQ0FQRVgoQU5OLC0yLCwsUlAp&amp;WINDOW=FIRST_POPUP&amp;HEIGHT=450&amp;WIDTH=450&amp;START_MAXIMIZED=","FALSE&amp;VAR:CALENDAR=FIVEDAY&amp;VAR:SYMBOL=B0WFZ2&amp;VAR:INDEX=0"}</definedName>
    <definedName name="_838__FDSAUDITLINK__" hidden="1">{"fdsup://directions/FAT Viewer?action=UPDATE&amp;creator=factset&amp;DYN_ARGS=TRUE&amp;DOC_NAME=FAT:FQL_AUDITING_CLIENT_TEMPLATE.FAT&amp;display_string=Audit&amp;VAR:KEY=APIFYHGXKZ&amp;VAR:QUERY=RkZfQ0FQRVgoQU5OLC0yLCwsUlAp&amp;WINDOW=FIRST_POPUP&amp;HEIGHT=450&amp;WIDTH=450&amp;START_MAXIMIZED=","FALSE&amp;VAR:CALENDAR=FIVEDAY&amp;VAR:SYMBOL=B0WFZ2&amp;VAR:INDEX=0"}</definedName>
    <definedName name="_839__FDSAUDITLINK__" localSheetId="2" hidden="1">{"fdsup://directions/FAT Viewer?action=UPDATE&amp;creator=factset&amp;DYN_ARGS=TRUE&amp;DOC_NAME=FAT:FQL_AUDITING_CLIENT_TEMPLATE.FAT&amp;display_string=Audit&amp;VAR:KEY=YXURKFINSL&amp;VAR:QUERY=RkZfQ0FQRVgoQU5OLC0xLCwsUlAp&amp;WINDOW=FIRST_POPUP&amp;HEIGHT=450&amp;WIDTH=450&amp;START_MAXIMIZED=","FALSE&amp;VAR:CALENDAR=FIVEDAY&amp;VAR:SYMBOL=B0WFZ2&amp;VAR:INDEX=0"}</definedName>
    <definedName name="_839__FDSAUDITLINK__" localSheetId="1" hidden="1">{"fdsup://directions/FAT Viewer?action=UPDATE&amp;creator=factset&amp;DYN_ARGS=TRUE&amp;DOC_NAME=FAT:FQL_AUDITING_CLIENT_TEMPLATE.FAT&amp;display_string=Audit&amp;VAR:KEY=YXURKFINSL&amp;VAR:QUERY=RkZfQ0FQRVgoQU5OLC0xLCwsUlAp&amp;WINDOW=FIRST_POPUP&amp;HEIGHT=450&amp;WIDTH=450&amp;START_MAXIMIZED=","FALSE&amp;VAR:CALENDAR=FIVEDAY&amp;VAR:SYMBOL=B0WFZ2&amp;VAR:INDEX=0"}</definedName>
    <definedName name="_839__FDSAUDITLINK__" hidden="1">{"fdsup://directions/FAT Viewer?action=UPDATE&amp;creator=factset&amp;DYN_ARGS=TRUE&amp;DOC_NAME=FAT:FQL_AUDITING_CLIENT_TEMPLATE.FAT&amp;display_string=Audit&amp;VAR:KEY=YXURKFINSL&amp;VAR:QUERY=RkZfQ0FQRVgoQU5OLC0xLCwsUlAp&amp;WINDOW=FIRST_POPUP&amp;HEIGHT=450&amp;WIDTH=450&amp;START_MAXIMIZED=","FALSE&amp;VAR:CALENDAR=FIVEDAY&amp;VAR:SYMBOL=B0WFZ2&amp;VAR:INDEX=0"}</definedName>
    <definedName name="_84__FDSAUDITLINK__" localSheetId="2" hidden="1">{"fdsup://directions/FAT Viewer?action=UPDATE&amp;creator=factset&amp;DYN_ARGS=TRUE&amp;DOC_NAME=FAT:FQL_AUDITING_CLIENT_TEMPLATE.FAT&amp;display_string=Audit&amp;VAR:KEY=RIJIXMXEPA&amp;VAR:QUERY=RkZfTkVUX0lOQyhBTk4sLTMsLCxSUCk=&amp;WINDOW=FIRST_POPUP&amp;HEIGHT=450&amp;WIDTH=450&amp;START_MAXIMI","ZED=FALSE&amp;VAR:CALENDAR=FIVEDAY&amp;VAR:SYMBOL=B04443&amp;VAR:INDEX=0"}</definedName>
    <definedName name="_84__FDSAUDITLINK__" localSheetId="1" hidden="1">{"fdsup://directions/FAT Viewer?action=UPDATE&amp;creator=factset&amp;DYN_ARGS=TRUE&amp;DOC_NAME=FAT:FQL_AUDITING_CLIENT_TEMPLATE.FAT&amp;display_string=Audit&amp;VAR:KEY=RIJIXMXEPA&amp;VAR:QUERY=RkZfTkVUX0lOQyhBTk4sLTMsLCxSUCk=&amp;WINDOW=FIRST_POPUP&amp;HEIGHT=450&amp;WIDTH=450&amp;START_MAXIMI","ZED=FALSE&amp;VAR:CALENDAR=FIVEDAY&amp;VAR:SYMBOL=B04443&amp;VAR:INDEX=0"}</definedName>
    <definedName name="_84__FDSAUDITLINK__" hidden="1">{"fdsup://directions/FAT Viewer?action=UPDATE&amp;creator=factset&amp;DYN_ARGS=TRUE&amp;DOC_NAME=FAT:FQL_AUDITING_CLIENT_TEMPLATE.FAT&amp;display_string=Audit&amp;VAR:KEY=RIJIXMXEPA&amp;VAR:QUERY=RkZfTkVUX0lOQyhBTk4sLTMsLCxSUCk=&amp;WINDOW=FIRST_POPUP&amp;HEIGHT=450&amp;WIDTH=450&amp;START_MAXIMI","ZED=FALSE&amp;VAR:CALENDAR=FIVEDAY&amp;VAR:SYMBOL=B04443&amp;VAR:INDEX=0"}</definedName>
    <definedName name="_840__FDSAUDITLINK__" localSheetId="2" hidden="1">{"fdsup://directions/FAT Viewer?action=UPDATE&amp;creator=factset&amp;DYN_ARGS=TRUE&amp;DOC_NAME=FAT:FQL_AUDITING_CLIENT_TEMPLATE.FAT&amp;display_string=Audit&amp;VAR:KEY=URSFKPOVOX&amp;VAR:QUERY=RkZfQ0FQRVgoQU5OLDAsLCxSUCk=&amp;WINDOW=FIRST_POPUP&amp;HEIGHT=450&amp;WIDTH=450&amp;START_MAXIMIZED=","FALSE&amp;VAR:CALENDAR=FIVEDAY&amp;VAR:SYMBOL=B0WFZ2&amp;VAR:INDEX=0"}</definedName>
    <definedName name="_840__FDSAUDITLINK__" localSheetId="1" hidden="1">{"fdsup://directions/FAT Viewer?action=UPDATE&amp;creator=factset&amp;DYN_ARGS=TRUE&amp;DOC_NAME=FAT:FQL_AUDITING_CLIENT_TEMPLATE.FAT&amp;display_string=Audit&amp;VAR:KEY=URSFKPOVOX&amp;VAR:QUERY=RkZfQ0FQRVgoQU5OLDAsLCxSUCk=&amp;WINDOW=FIRST_POPUP&amp;HEIGHT=450&amp;WIDTH=450&amp;START_MAXIMIZED=","FALSE&amp;VAR:CALENDAR=FIVEDAY&amp;VAR:SYMBOL=B0WFZ2&amp;VAR:INDEX=0"}</definedName>
    <definedName name="_840__FDSAUDITLINK__" hidden="1">{"fdsup://directions/FAT Viewer?action=UPDATE&amp;creator=factset&amp;DYN_ARGS=TRUE&amp;DOC_NAME=FAT:FQL_AUDITING_CLIENT_TEMPLATE.FAT&amp;display_string=Audit&amp;VAR:KEY=URSFKPOVOX&amp;VAR:QUERY=RkZfQ0FQRVgoQU5OLDAsLCxSUCk=&amp;WINDOW=FIRST_POPUP&amp;HEIGHT=450&amp;WIDTH=450&amp;START_MAXIMIZED=","FALSE&amp;VAR:CALENDAR=FIVEDAY&amp;VAR:SYMBOL=B0WFZ2&amp;VAR:INDEX=0"}</definedName>
    <definedName name="_841__FDSAUDITLINK__" localSheetId="2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841__FDSAUDITLINK__" localSheetId="1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841__FDSAUDITLINK__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842__FDSAUDITLINK__" localSheetId="2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842__FDSAUDITLINK__" localSheetId="1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842__FDSAUDITLINK__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843__FDSAUDITLINK__" localSheetId="2" hidden="1">{"fdsup://directions/FAT Viewer?action=UPDATE&amp;creator=factset&amp;DYN_ARGS=TRUE&amp;DOC_NAME=FAT:FQL_AUDITING_CLIENT_TEMPLATE.FAT&amp;display_string=Audit&amp;VAR:KEY=GPGDEBMFGN&amp;VAR:QUERY=RkZfRUJJVERBKEFOTiwtMiwsLFJQKQ==&amp;WINDOW=FIRST_POPUP&amp;HEIGHT=450&amp;WIDTH=450&amp;START_MAXIMI","ZED=FALSE&amp;VAR:CALENDAR=FIVEDAY&amp;VAR:SYMBOL=B07LZ3&amp;VAR:INDEX=0"}</definedName>
    <definedName name="_843__FDSAUDITLINK__" localSheetId="1" hidden="1">{"fdsup://directions/FAT Viewer?action=UPDATE&amp;creator=factset&amp;DYN_ARGS=TRUE&amp;DOC_NAME=FAT:FQL_AUDITING_CLIENT_TEMPLATE.FAT&amp;display_string=Audit&amp;VAR:KEY=GPGDEBMFGN&amp;VAR:QUERY=RkZfRUJJVERBKEFOTiwtMiwsLFJQKQ==&amp;WINDOW=FIRST_POPUP&amp;HEIGHT=450&amp;WIDTH=450&amp;START_MAXIMI","ZED=FALSE&amp;VAR:CALENDAR=FIVEDAY&amp;VAR:SYMBOL=B07LZ3&amp;VAR:INDEX=0"}</definedName>
    <definedName name="_843__FDSAUDITLINK__" hidden="1">{"fdsup://directions/FAT Viewer?action=UPDATE&amp;creator=factset&amp;DYN_ARGS=TRUE&amp;DOC_NAME=FAT:FQL_AUDITING_CLIENT_TEMPLATE.FAT&amp;display_string=Audit&amp;VAR:KEY=GPGDEBMFGN&amp;VAR:QUERY=RkZfRUJJVERBKEFOTiwtMiwsLFJQKQ==&amp;WINDOW=FIRST_POPUP&amp;HEIGHT=450&amp;WIDTH=450&amp;START_MAXIMI","ZED=FALSE&amp;VAR:CALENDAR=FIVEDAY&amp;VAR:SYMBOL=B07LZ3&amp;VAR:INDEX=0"}</definedName>
    <definedName name="_844__FDSAUDITLINK__" localSheetId="2" hidden="1">{"fdsup://directions/FAT Viewer?action=UPDATE&amp;creator=factset&amp;DYN_ARGS=TRUE&amp;DOC_NAME=FAT:FQL_AUDITING_CLIENT_TEMPLATE.FAT&amp;display_string=Audit&amp;VAR:KEY=GDQRIPOHKZ&amp;VAR:QUERY=RkZfRUJJVERBKEFOTiwtMSwsLFJQKQ==&amp;WINDOW=FIRST_POPUP&amp;HEIGHT=450&amp;WIDTH=450&amp;START_MAXIMI","ZED=FALSE&amp;VAR:CALENDAR=FIVEDAY&amp;VAR:SYMBOL=B07LZ3&amp;VAR:INDEX=0"}</definedName>
    <definedName name="_844__FDSAUDITLINK__" localSheetId="1" hidden="1">{"fdsup://directions/FAT Viewer?action=UPDATE&amp;creator=factset&amp;DYN_ARGS=TRUE&amp;DOC_NAME=FAT:FQL_AUDITING_CLIENT_TEMPLATE.FAT&amp;display_string=Audit&amp;VAR:KEY=GDQRIPOHKZ&amp;VAR:QUERY=RkZfRUJJVERBKEFOTiwtMSwsLFJQKQ==&amp;WINDOW=FIRST_POPUP&amp;HEIGHT=450&amp;WIDTH=450&amp;START_MAXIMI","ZED=FALSE&amp;VAR:CALENDAR=FIVEDAY&amp;VAR:SYMBOL=B07LZ3&amp;VAR:INDEX=0"}</definedName>
    <definedName name="_844__FDSAUDITLINK__" hidden="1">{"fdsup://directions/FAT Viewer?action=UPDATE&amp;creator=factset&amp;DYN_ARGS=TRUE&amp;DOC_NAME=FAT:FQL_AUDITING_CLIENT_TEMPLATE.FAT&amp;display_string=Audit&amp;VAR:KEY=GDQRIPOHKZ&amp;VAR:QUERY=RkZfRUJJVERBKEFOTiwtMSwsLFJQKQ==&amp;WINDOW=FIRST_POPUP&amp;HEIGHT=450&amp;WIDTH=450&amp;START_MAXIMI","ZED=FALSE&amp;VAR:CALENDAR=FIVEDAY&amp;VAR:SYMBOL=B07LZ3&amp;VAR:INDEX=0"}</definedName>
    <definedName name="_845__FDSAUDITLINK__" localSheetId="2" hidden="1">{"fdsup://directions/FAT Viewer?action=UPDATE&amp;creator=factset&amp;DYN_ARGS=TRUE&amp;DOC_NAME=FAT:FQL_AUDITING_CLIENT_TEMPLATE.FAT&amp;display_string=Audit&amp;VAR:KEY=CRMJENYTEJ&amp;VAR:QUERY=RkZfRUJJVChBTk4sLTIsLCxSUCk=&amp;WINDOW=FIRST_POPUP&amp;HEIGHT=450&amp;WIDTH=450&amp;START_MAXIMIZED=","FALSE&amp;VAR:CALENDAR=FIVEDAY&amp;VAR:SYMBOL=B07LZ3&amp;VAR:INDEX=0"}</definedName>
    <definedName name="_845__FDSAUDITLINK__" localSheetId="1" hidden="1">{"fdsup://directions/FAT Viewer?action=UPDATE&amp;creator=factset&amp;DYN_ARGS=TRUE&amp;DOC_NAME=FAT:FQL_AUDITING_CLIENT_TEMPLATE.FAT&amp;display_string=Audit&amp;VAR:KEY=CRMJENYTEJ&amp;VAR:QUERY=RkZfRUJJVChBTk4sLTIsLCxSUCk=&amp;WINDOW=FIRST_POPUP&amp;HEIGHT=450&amp;WIDTH=450&amp;START_MAXIMIZED=","FALSE&amp;VAR:CALENDAR=FIVEDAY&amp;VAR:SYMBOL=B07LZ3&amp;VAR:INDEX=0"}</definedName>
    <definedName name="_845__FDSAUDITLINK__" hidden="1">{"fdsup://directions/FAT Viewer?action=UPDATE&amp;creator=factset&amp;DYN_ARGS=TRUE&amp;DOC_NAME=FAT:FQL_AUDITING_CLIENT_TEMPLATE.FAT&amp;display_string=Audit&amp;VAR:KEY=CRMJENYTEJ&amp;VAR:QUERY=RkZfRUJJVChBTk4sLTIsLCxSUCk=&amp;WINDOW=FIRST_POPUP&amp;HEIGHT=450&amp;WIDTH=450&amp;START_MAXIMIZED=","FALSE&amp;VAR:CALENDAR=FIVEDAY&amp;VAR:SYMBOL=B07LZ3&amp;VAR:INDEX=0"}</definedName>
    <definedName name="_846__FDSAUDITLINK__" localSheetId="2" hidden="1">{"fdsup://directions/FAT Viewer?action=UPDATE&amp;creator=factset&amp;DYN_ARGS=TRUE&amp;DOC_NAME=FAT:FQL_AUDITING_CLIENT_TEMPLATE.FAT&amp;display_string=Audit&amp;VAR:KEY=WDCJENQJYD&amp;VAR:QUERY=RkZfRUJJVChBTk4sLTEsLCxSUCk=&amp;WINDOW=FIRST_POPUP&amp;HEIGHT=450&amp;WIDTH=450&amp;START_MAXIMIZED=","FALSE&amp;VAR:CALENDAR=FIVEDAY&amp;VAR:SYMBOL=B07LZ3&amp;VAR:INDEX=0"}</definedName>
    <definedName name="_846__FDSAUDITLINK__" localSheetId="1" hidden="1">{"fdsup://directions/FAT Viewer?action=UPDATE&amp;creator=factset&amp;DYN_ARGS=TRUE&amp;DOC_NAME=FAT:FQL_AUDITING_CLIENT_TEMPLATE.FAT&amp;display_string=Audit&amp;VAR:KEY=WDCJENQJYD&amp;VAR:QUERY=RkZfRUJJVChBTk4sLTEsLCxSUCk=&amp;WINDOW=FIRST_POPUP&amp;HEIGHT=450&amp;WIDTH=450&amp;START_MAXIMIZED=","FALSE&amp;VAR:CALENDAR=FIVEDAY&amp;VAR:SYMBOL=B07LZ3&amp;VAR:INDEX=0"}</definedName>
    <definedName name="_846__FDSAUDITLINK__" hidden="1">{"fdsup://directions/FAT Viewer?action=UPDATE&amp;creator=factset&amp;DYN_ARGS=TRUE&amp;DOC_NAME=FAT:FQL_AUDITING_CLIENT_TEMPLATE.FAT&amp;display_string=Audit&amp;VAR:KEY=WDCJENQJYD&amp;VAR:QUERY=RkZfRUJJVChBTk4sLTEsLCxSUCk=&amp;WINDOW=FIRST_POPUP&amp;HEIGHT=450&amp;WIDTH=450&amp;START_MAXIMIZED=","FALSE&amp;VAR:CALENDAR=FIVEDAY&amp;VAR:SYMBOL=B07LZ3&amp;VAR:INDEX=0"}</definedName>
    <definedName name="_847__FDSAUDITLINK__" localSheetId="2" hidden="1">{"fdsup://directions/FAT Viewer?action=UPDATE&amp;creator=factset&amp;DYN_ARGS=TRUE&amp;DOC_NAME=FAT:FQL_AUDITING_CLIENT_TEMPLATE.FAT&amp;display_string=Audit&amp;VAR:KEY=CNKJWFSFEH&amp;VAR:QUERY=RkZfTkVUX0lOQyhBTk4sLTIsLCxSUCk=&amp;WINDOW=FIRST_POPUP&amp;HEIGHT=450&amp;WIDTH=450&amp;START_MAXIMI","ZED=FALSE&amp;VAR:CALENDAR=FIVEDAY&amp;VAR:SYMBOL=B07LZ3&amp;VAR:INDEX=0"}</definedName>
    <definedName name="_847__FDSAUDITLINK__" localSheetId="1" hidden="1">{"fdsup://directions/FAT Viewer?action=UPDATE&amp;creator=factset&amp;DYN_ARGS=TRUE&amp;DOC_NAME=FAT:FQL_AUDITING_CLIENT_TEMPLATE.FAT&amp;display_string=Audit&amp;VAR:KEY=CNKJWFSFEH&amp;VAR:QUERY=RkZfTkVUX0lOQyhBTk4sLTIsLCxSUCk=&amp;WINDOW=FIRST_POPUP&amp;HEIGHT=450&amp;WIDTH=450&amp;START_MAXIMI","ZED=FALSE&amp;VAR:CALENDAR=FIVEDAY&amp;VAR:SYMBOL=B07LZ3&amp;VAR:INDEX=0"}</definedName>
    <definedName name="_847__FDSAUDITLINK__" hidden="1">{"fdsup://directions/FAT Viewer?action=UPDATE&amp;creator=factset&amp;DYN_ARGS=TRUE&amp;DOC_NAME=FAT:FQL_AUDITING_CLIENT_TEMPLATE.FAT&amp;display_string=Audit&amp;VAR:KEY=CNKJWFSFEH&amp;VAR:QUERY=RkZfTkVUX0lOQyhBTk4sLTIsLCxSUCk=&amp;WINDOW=FIRST_POPUP&amp;HEIGHT=450&amp;WIDTH=450&amp;START_MAXIMI","ZED=FALSE&amp;VAR:CALENDAR=FIVEDAY&amp;VAR:SYMBOL=B07LZ3&amp;VAR:INDEX=0"}</definedName>
    <definedName name="_848__FDSAUDITLINK__" localSheetId="2" hidden="1">{"fdsup://directions/FAT Viewer?action=UPDATE&amp;creator=factset&amp;DYN_ARGS=TRUE&amp;DOC_NAME=FAT:FQL_AUDITING_CLIENT_TEMPLATE.FAT&amp;display_string=Audit&amp;VAR:KEY=WLADIVULAD&amp;VAR:QUERY=RkZfTkVUX0lOQyhBTk4sLTEsLCxSUCk=&amp;WINDOW=FIRST_POPUP&amp;HEIGHT=450&amp;WIDTH=450&amp;START_MAXIMI","ZED=FALSE&amp;VAR:CALENDAR=FIVEDAY&amp;VAR:SYMBOL=B07LZ3&amp;VAR:INDEX=0"}</definedName>
    <definedName name="_848__FDSAUDITLINK__" localSheetId="1" hidden="1">{"fdsup://directions/FAT Viewer?action=UPDATE&amp;creator=factset&amp;DYN_ARGS=TRUE&amp;DOC_NAME=FAT:FQL_AUDITING_CLIENT_TEMPLATE.FAT&amp;display_string=Audit&amp;VAR:KEY=WLADIVULAD&amp;VAR:QUERY=RkZfTkVUX0lOQyhBTk4sLTEsLCxSUCk=&amp;WINDOW=FIRST_POPUP&amp;HEIGHT=450&amp;WIDTH=450&amp;START_MAXIMI","ZED=FALSE&amp;VAR:CALENDAR=FIVEDAY&amp;VAR:SYMBOL=B07LZ3&amp;VAR:INDEX=0"}</definedName>
    <definedName name="_848__FDSAUDITLINK__" hidden="1">{"fdsup://directions/FAT Viewer?action=UPDATE&amp;creator=factset&amp;DYN_ARGS=TRUE&amp;DOC_NAME=FAT:FQL_AUDITING_CLIENT_TEMPLATE.FAT&amp;display_string=Audit&amp;VAR:KEY=WLADIVULAD&amp;VAR:QUERY=RkZfTkVUX0lOQyhBTk4sLTEsLCxSUCk=&amp;WINDOW=FIRST_POPUP&amp;HEIGHT=450&amp;WIDTH=450&amp;START_MAXIMI","ZED=FALSE&amp;VAR:CALENDAR=FIVEDAY&amp;VAR:SYMBOL=B07LZ3&amp;VAR:INDEX=0"}</definedName>
    <definedName name="_849__FDSAUDITLINK__" localSheetId="2" hidden="1">{"fdsup://directions/FAT Viewer?action=UPDATE&amp;creator=factset&amp;DYN_ARGS=TRUE&amp;DOC_NAME=FAT:FQL_AUDITING_CLIENT_TEMPLATE.FAT&amp;display_string=Audit&amp;VAR:KEY=CLINORALYJ&amp;VAR:QUERY=RkZfQ0FQRVgoQU5OLC0yLCwsUlAp&amp;WINDOW=FIRST_POPUP&amp;HEIGHT=450&amp;WIDTH=450&amp;START_MAXIMIZED=","FALSE&amp;VAR:CALENDAR=FIVEDAY&amp;VAR:SYMBOL=B07LZ3&amp;VAR:INDEX=0"}</definedName>
    <definedName name="_849__FDSAUDITLINK__" localSheetId="1" hidden="1">{"fdsup://directions/FAT Viewer?action=UPDATE&amp;creator=factset&amp;DYN_ARGS=TRUE&amp;DOC_NAME=FAT:FQL_AUDITING_CLIENT_TEMPLATE.FAT&amp;display_string=Audit&amp;VAR:KEY=CLINORALYJ&amp;VAR:QUERY=RkZfQ0FQRVgoQU5OLC0yLCwsUlAp&amp;WINDOW=FIRST_POPUP&amp;HEIGHT=450&amp;WIDTH=450&amp;START_MAXIMIZED=","FALSE&amp;VAR:CALENDAR=FIVEDAY&amp;VAR:SYMBOL=B07LZ3&amp;VAR:INDEX=0"}</definedName>
    <definedName name="_849__FDSAUDITLINK__" hidden="1">{"fdsup://directions/FAT Viewer?action=UPDATE&amp;creator=factset&amp;DYN_ARGS=TRUE&amp;DOC_NAME=FAT:FQL_AUDITING_CLIENT_TEMPLATE.FAT&amp;display_string=Audit&amp;VAR:KEY=CLINORALYJ&amp;VAR:QUERY=RkZfQ0FQRVgoQU5OLC0yLCwsUlAp&amp;WINDOW=FIRST_POPUP&amp;HEIGHT=450&amp;WIDTH=450&amp;START_MAXIMIZED=","FALSE&amp;VAR:CALENDAR=FIVEDAY&amp;VAR:SYMBOL=B07LZ3&amp;VAR:INDEX=0"}</definedName>
    <definedName name="_85__FDSAUDITLINK__" localSheetId="2" hidden="1">{"fdsup://directions/FAT Viewer?action=UPDATE&amp;creator=factset&amp;DYN_ARGS=TRUE&amp;DOC_NAME=FAT:FQL_AUDITING_CLIENT_TEMPLATE.FAT&amp;display_string=Audit&amp;VAR:KEY=ZAXSNWNQRU&amp;VAR:QUERY=RkZfRUJJVF9PUEVSKEFOTiwtMiwsLFJQKQ==&amp;WINDOW=FIRST_POPUP&amp;HEIGHT=450&amp;WIDTH=450&amp;START_MA","XIMIZED=FALSE&amp;VAR:CALENDAR=FIVEDAY&amp;VAR:SYMBOL=B04443&amp;VAR:INDEX=0"}</definedName>
    <definedName name="_85__FDSAUDITLINK__" localSheetId="1" hidden="1">{"fdsup://directions/FAT Viewer?action=UPDATE&amp;creator=factset&amp;DYN_ARGS=TRUE&amp;DOC_NAME=FAT:FQL_AUDITING_CLIENT_TEMPLATE.FAT&amp;display_string=Audit&amp;VAR:KEY=ZAXSNWNQRU&amp;VAR:QUERY=RkZfRUJJVF9PUEVSKEFOTiwtMiwsLFJQKQ==&amp;WINDOW=FIRST_POPUP&amp;HEIGHT=450&amp;WIDTH=450&amp;START_MA","XIMIZED=FALSE&amp;VAR:CALENDAR=FIVEDAY&amp;VAR:SYMBOL=B04443&amp;VAR:INDEX=0"}</definedName>
    <definedName name="_85__FDSAUDITLINK__" hidden="1">{"fdsup://directions/FAT Viewer?action=UPDATE&amp;creator=factset&amp;DYN_ARGS=TRUE&amp;DOC_NAME=FAT:FQL_AUDITING_CLIENT_TEMPLATE.FAT&amp;display_string=Audit&amp;VAR:KEY=ZAXSNWNQRU&amp;VAR:QUERY=RkZfRUJJVF9PUEVSKEFOTiwtMiwsLFJQKQ==&amp;WINDOW=FIRST_POPUP&amp;HEIGHT=450&amp;WIDTH=450&amp;START_MA","XIMIZED=FALSE&amp;VAR:CALENDAR=FIVEDAY&amp;VAR:SYMBOL=B04443&amp;VAR:INDEX=0"}</definedName>
    <definedName name="_850__FDSAUDITLINK__" localSheetId="2" hidden="1">{"fdsup://directions/FAT Viewer?action=UPDATE&amp;creator=factset&amp;DYN_ARGS=TRUE&amp;DOC_NAME=FAT:FQL_AUDITING_CLIENT_TEMPLATE.FAT&amp;display_string=Audit&amp;VAR:KEY=EBGFAVMFSX&amp;VAR:QUERY=RkZfQ0FQRVgoQU5OLC0xLCwsUlAp&amp;WINDOW=FIRST_POPUP&amp;HEIGHT=450&amp;WIDTH=450&amp;START_MAXIMIZED=","FALSE&amp;VAR:CALENDAR=FIVEDAY&amp;VAR:SYMBOL=B07LZ3&amp;VAR:INDEX=0"}</definedName>
    <definedName name="_850__FDSAUDITLINK__" localSheetId="1" hidden="1">{"fdsup://directions/FAT Viewer?action=UPDATE&amp;creator=factset&amp;DYN_ARGS=TRUE&amp;DOC_NAME=FAT:FQL_AUDITING_CLIENT_TEMPLATE.FAT&amp;display_string=Audit&amp;VAR:KEY=EBGFAVMFSX&amp;VAR:QUERY=RkZfQ0FQRVgoQU5OLC0xLCwsUlAp&amp;WINDOW=FIRST_POPUP&amp;HEIGHT=450&amp;WIDTH=450&amp;START_MAXIMIZED=","FALSE&amp;VAR:CALENDAR=FIVEDAY&amp;VAR:SYMBOL=B07LZ3&amp;VAR:INDEX=0"}</definedName>
    <definedName name="_850__FDSAUDITLINK__" hidden="1">{"fdsup://directions/FAT Viewer?action=UPDATE&amp;creator=factset&amp;DYN_ARGS=TRUE&amp;DOC_NAME=FAT:FQL_AUDITING_CLIENT_TEMPLATE.FAT&amp;display_string=Audit&amp;VAR:KEY=EBGFAVMFSX&amp;VAR:QUERY=RkZfQ0FQRVgoQU5OLC0xLCwsUlAp&amp;WINDOW=FIRST_POPUP&amp;HEIGHT=450&amp;WIDTH=450&amp;START_MAXIMIZED=","FALSE&amp;VAR:CALENDAR=FIVEDAY&amp;VAR:SYMBOL=B07LZ3&amp;VAR:INDEX=0"}</definedName>
    <definedName name="_851__FDSAUDITLINK__" localSheetId="2" hidden="1">{"fdsup://directions/FAT Viewer?action=UPDATE&amp;creator=factset&amp;DYN_ARGS=TRUE&amp;DOC_NAME=FAT:FQL_AUDITING_CLIENT_TEMPLATE.FAT&amp;display_string=Audit&amp;VAR:KEY=IFYXIHQLUZ&amp;VAR:QUERY=RkZfQ0FQRVgoQU5OLDAsLCxSUCk=&amp;WINDOW=FIRST_POPUP&amp;HEIGHT=450&amp;WIDTH=450&amp;START_MAXIMIZED=","FALSE&amp;VAR:CALENDAR=FIVEDAY&amp;VAR:SYMBOL=B07LZ3&amp;VAR:INDEX=0"}</definedName>
    <definedName name="_851__FDSAUDITLINK__" localSheetId="1" hidden="1">{"fdsup://directions/FAT Viewer?action=UPDATE&amp;creator=factset&amp;DYN_ARGS=TRUE&amp;DOC_NAME=FAT:FQL_AUDITING_CLIENT_TEMPLATE.FAT&amp;display_string=Audit&amp;VAR:KEY=IFYXIHQLUZ&amp;VAR:QUERY=RkZfQ0FQRVgoQU5OLDAsLCxSUCk=&amp;WINDOW=FIRST_POPUP&amp;HEIGHT=450&amp;WIDTH=450&amp;START_MAXIMIZED=","FALSE&amp;VAR:CALENDAR=FIVEDAY&amp;VAR:SYMBOL=B07LZ3&amp;VAR:INDEX=0"}</definedName>
    <definedName name="_851__FDSAUDITLINK__" hidden="1">{"fdsup://directions/FAT Viewer?action=UPDATE&amp;creator=factset&amp;DYN_ARGS=TRUE&amp;DOC_NAME=FAT:FQL_AUDITING_CLIENT_TEMPLATE.FAT&amp;display_string=Audit&amp;VAR:KEY=IFYXIHQLUZ&amp;VAR:QUERY=RkZfQ0FQRVgoQU5OLDAsLCxSUCk=&amp;WINDOW=FIRST_POPUP&amp;HEIGHT=450&amp;WIDTH=450&amp;START_MAXIMIZED=","FALSE&amp;VAR:CALENDAR=FIVEDAY&amp;VAR:SYMBOL=B07LZ3&amp;VAR:INDEX=0"}</definedName>
    <definedName name="_852__FDSAUDITLINK__" localSheetId="2" hidden="1">{"fdsup://directions/FAT Viewer?action=UPDATE&amp;creator=factset&amp;DYN_ARGS=TRUE&amp;DOC_NAME=FAT:FQL_AUDITING_CLIENT_TEMPLATE.FAT&amp;display_string=Audit&amp;VAR:KEY=GDELCNKHMF&amp;VAR:QUERY=RkZfRUJJVERBKEFOTiwtMiwsLFJQKQ==&amp;WINDOW=FIRST_POPUP&amp;HEIGHT=450&amp;WIDTH=450&amp;START_MAXIMI","ZED=FALSE&amp;VAR:CALENDAR=FIVEDAY&amp;VAR:SYMBOL=683640&amp;VAR:INDEX=0"}</definedName>
    <definedName name="_852__FDSAUDITLINK__" localSheetId="1" hidden="1">{"fdsup://directions/FAT Viewer?action=UPDATE&amp;creator=factset&amp;DYN_ARGS=TRUE&amp;DOC_NAME=FAT:FQL_AUDITING_CLIENT_TEMPLATE.FAT&amp;display_string=Audit&amp;VAR:KEY=GDELCNKHMF&amp;VAR:QUERY=RkZfRUJJVERBKEFOTiwtMiwsLFJQKQ==&amp;WINDOW=FIRST_POPUP&amp;HEIGHT=450&amp;WIDTH=450&amp;START_MAXIMI","ZED=FALSE&amp;VAR:CALENDAR=FIVEDAY&amp;VAR:SYMBOL=683640&amp;VAR:INDEX=0"}</definedName>
    <definedName name="_852__FDSAUDITLINK__" hidden="1">{"fdsup://directions/FAT Viewer?action=UPDATE&amp;creator=factset&amp;DYN_ARGS=TRUE&amp;DOC_NAME=FAT:FQL_AUDITING_CLIENT_TEMPLATE.FAT&amp;display_string=Audit&amp;VAR:KEY=GDELCNKHMF&amp;VAR:QUERY=RkZfRUJJVERBKEFOTiwtMiwsLFJQKQ==&amp;WINDOW=FIRST_POPUP&amp;HEIGHT=450&amp;WIDTH=450&amp;START_MAXIMI","ZED=FALSE&amp;VAR:CALENDAR=FIVEDAY&amp;VAR:SYMBOL=683640&amp;VAR:INDEX=0"}</definedName>
    <definedName name="_853__FDSAUDITLINK__" localSheetId="2" hidden="1">{"fdsup://directions/FAT Viewer?action=UPDATE&amp;creator=factset&amp;DYN_ARGS=TRUE&amp;DOC_NAME=FAT:FQL_AUDITING_CLIENT_TEMPLATE.FAT&amp;display_string=Audit&amp;VAR:KEY=SNQVKPCNEB&amp;VAR:QUERY=RkZfRUJJVERBKEFOTiwtMSwsLFJQKQ==&amp;WINDOW=FIRST_POPUP&amp;HEIGHT=450&amp;WIDTH=450&amp;START_MAXIMI","ZED=FALSE&amp;VAR:CALENDAR=FIVEDAY&amp;VAR:SYMBOL=683640&amp;VAR:INDEX=0"}</definedName>
    <definedName name="_853__FDSAUDITLINK__" localSheetId="1" hidden="1">{"fdsup://directions/FAT Viewer?action=UPDATE&amp;creator=factset&amp;DYN_ARGS=TRUE&amp;DOC_NAME=FAT:FQL_AUDITING_CLIENT_TEMPLATE.FAT&amp;display_string=Audit&amp;VAR:KEY=SNQVKPCNEB&amp;VAR:QUERY=RkZfRUJJVERBKEFOTiwtMSwsLFJQKQ==&amp;WINDOW=FIRST_POPUP&amp;HEIGHT=450&amp;WIDTH=450&amp;START_MAXIMI","ZED=FALSE&amp;VAR:CALENDAR=FIVEDAY&amp;VAR:SYMBOL=683640&amp;VAR:INDEX=0"}</definedName>
    <definedName name="_853__FDSAUDITLINK__" hidden="1">{"fdsup://directions/FAT Viewer?action=UPDATE&amp;creator=factset&amp;DYN_ARGS=TRUE&amp;DOC_NAME=FAT:FQL_AUDITING_CLIENT_TEMPLATE.FAT&amp;display_string=Audit&amp;VAR:KEY=SNQVKPCNEB&amp;VAR:QUERY=RkZfRUJJVERBKEFOTiwtMSwsLFJQKQ==&amp;WINDOW=FIRST_POPUP&amp;HEIGHT=450&amp;WIDTH=450&amp;START_MAXIMI","ZED=FALSE&amp;VAR:CALENDAR=FIVEDAY&amp;VAR:SYMBOL=683640&amp;VAR:INDEX=0"}</definedName>
    <definedName name="_854__FDSAUDITLINK__" localSheetId="2" hidden="1">{"fdsup://directions/FAT Viewer?action=UPDATE&amp;creator=factset&amp;DYN_ARGS=TRUE&amp;DOC_NAME=FAT:FQL_AUDITING_CLIENT_TEMPLATE.FAT&amp;display_string=Audit&amp;VAR:KEY=AZORCRWFGP&amp;VAR:QUERY=RkZfRUJJVChBTk4sLTIsLCxSUCk=&amp;WINDOW=FIRST_POPUP&amp;HEIGHT=450&amp;WIDTH=450&amp;START_MAXIMIZED=","FALSE&amp;VAR:CALENDAR=FIVEDAY&amp;VAR:SYMBOL=683640&amp;VAR:INDEX=0"}</definedName>
    <definedName name="_854__FDSAUDITLINK__" localSheetId="1" hidden="1">{"fdsup://directions/FAT Viewer?action=UPDATE&amp;creator=factset&amp;DYN_ARGS=TRUE&amp;DOC_NAME=FAT:FQL_AUDITING_CLIENT_TEMPLATE.FAT&amp;display_string=Audit&amp;VAR:KEY=AZORCRWFGP&amp;VAR:QUERY=RkZfRUJJVChBTk4sLTIsLCxSUCk=&amp;WINDOW=FIRST_POPUP&amp;HEIGHT=450&amp;WIDTH=450&amp;START_MAXIMIZED=","FALSE&amp;VAR:CALENDAR=FIVEDAY&amp;VAR:SYMBOL=683640&amp;VAR:INDEX=0"}</definedName>
    <definedName name="_854__FDSAUDITLINK__" hidden="1">{"fdsup://directions/FAT Viewer?action=UPDATE&amp;creator=factset&amp;DYN_ARGS=TRUE&amp;DOC_NAME=FAT:FQL_AUDITING_CLIENT_TEMPLATE.FAT&amp;display_string=Audit&amp;VAR:KEY=AZORCRWFGP&amp;VAR:QUERY=RkZfRUJJVChBTk4sLTIsLCxSUCk=&amp;WINDOW=FIRST_POPUP&amp;HEIGHT=450&amp;WIDTH=450&amp;START_MAXIMIZED=","FALSE&amp;VAR:CALENDAR=FIVEDAY&amp;VAR:SYMBOL=683640&amp;VAR:INDEX=0"}</definedName>
    <definedName name="_855__FDSAUDITLINK__" localSheetId="2" hidden="1">{"fdsup://directions/FAT Viewer?action=UPDATE&amp;creator=factset&amp;DYN_ARGS=TRUE&amp;DOC_NAME=FAT:FQL_AUDITING_CLIENT_TEMPLATE.FAT&amp;display_string=Audit&amp;VAR:KEY=QPIXGTQTEN&amp;VAR:QUERY=RkZfRUJJVChBTk4sLTEsLCxSUCk=&amp;WINDOW=FIRST_POPUP&amp;HEIGHT=450&amp;WIDTH=450&amp;START_MAXIMIZED=","FALSE&amp;VAR:CALENDAR=FIVEDAY&amp;VAR:SYMBOL=683640&amp;VAR:INDEX=0"}</definedName>
    <definedName name="_855__FDSAUDITLINK__" localSheetId="1" hidden="1">{"fdsup://directions/FAT Viewer?action=UPDATE&amp;creator=factset&amp;DYN_ARGS=TRUE&amp;DOC_NAME=FAT:FQL_AUDITING_CLIENT_TEMPLATE.FAT&amp;display_string=Audit&amp;VAR:KEY=QPIXGTQTEN&amp;VAR:QUERY=RkZfRUJJVChBTk4sLTEsLCxSUCk=&amp;WINDOW=FIRST_POPUP&amp;HEIGHT=450&amp;WIDTH=450&amp;START_MAXIMIZED=","FALSE&amp;VAR:CALENDAR=FIVEDAY&amp;VAR:SYMBOL=683640&amp;VAR:INDEX=0"}</definedName>
    <definedName name="_855__FDSAUDITLINK__" hidden="1">{"fdsup://directions/FAT Viewer?action=UPDATE&amp;creator=factset&amp;DYN_ARGS=TRUE&amp;DOC_NAME=FAT:FQL_AUDITING_CLIENT_TEMPLATE.FAT&amp;display_string=Audit&amp;VAR:KEY=QPIXGTQTEN&amp;VAR:QUERY=RkZfRUJJVChBTk4sLTEsLCxSUCk=&amp;WINDOW=FIRST_POPUP&amp;HEIGHT=450&amp;WIDTH=450&amp;START_MAXIMIZED=","FALSE&amp;VAR:CALENDAR=FIVEDAY&amp;VAR:SYMBOL=683640&amp;VAR:INDEX=0"}</definedName>
    <definedName name="_856__FDSAUDITLINK__" localSheetId="2" hidden="1">{"fdsup://directions/FAT Viewer?action=UPDATE&amp;creator=factset&amp;DYN_ARGS=TRUE&amp;DOC_NAME=FAT:FQL_AUDITING_CLIENT_TEMPLATE.FAT&amp;display_string=Audit&amp;VAR:KEY=MNANMRQJMP&amp;VAR:QUERY=RkZfTkVUX0lOQyhBTk4sLTIsLCxSUCk=&amp;WINDOW=FIRST_POPUP&amp;HEIGHT=450&amp;WIDTH=450&amp;START_MAXIMI","ZED=FALSE&amp;VAR:CALENDAR=FIVEDAY&amp;VAR:SYMBOL=683640&amp;VAR:INDEX=0"}</definedName>
    <definedName name="_856__FDSAUDITLINK__" localSheetId="1" hidden="1">{"fdsup://directions/FAT Viewer?action=UPDATE&amp;creator=factset&amp;DYN_ARGS=TRUE&amp;DOC_NAME=FAT:FQL_AUDITING_CLIENT_TEMPLATE.FAT&amp;display_string=Audit&amp;VAR:KEY=MNANMRQJMP&amp;VAR:QUERY=RkZfTkVUX0lOQyhBTk4sLTIsLCxSUCk=&amp;WINDOW=FIRST_POPUP&amp;HEIGHT=450&amp;WIDTH=450&amp;START_MAXIMI","ZED=FALSE&amp;VAR:CALENDAR=FIVEDAY&amp;VAR:SYMBOL=683640&amp;VAR:INDEX=0"}</definedName>
    <definedName name="_856__FDSAUDITLINK__" hidden="1">{"fdsup://directions/FAT Viewer?action=UPDATE&amp;creator=factset&amp;DYN_ARGS=TRUE&amp;DOC_NAME=FAT:FQL_AUDITING_CLIENT_TEMPLATE.FAT&amp;display_string=Audit&amp;VAR:KEY=MNANMRQJMP&amp;VAR:QUERY=RkZfTkVUX0lOQyhBTk4sLTIsLCxSUCk=&amp;WINDOW=FIRST_POPUP&amp;HEIGHT=450&amp;WIDTH=450&amp;START_MAXIMI","ZED=FALSE&amp;VAR:CALENDAR=FIVEDAY&amp;VAR:SYMBOL=683640&amp;VAR:INDEX=0"}</definedName>
    <definedName name="_857__FDSAUDITLINK__" localSheetId="2" hidden="1">{"fdsup://directions/FAT Viewer?action=UPDATE&amp;creator=factset&amp;DYN_ARGS=TRUE&amp;DOC_NAME=FAT:FQL_AUDITING_CLIENT_TEMPLATE.FAT&amp;display_string=Audit&amp;VAR:KEY=WDEVYPOTYV&amp;VAR:QUERY=RkZfTkVUX0lOQyhBTk4sLTEsLCxSUCk=&amp;WINDOW=FIRST_POPUP&amp;HEIGHT=450&amp;WIDTH=450&amp;START_MAXIMI","ZED=FALSE&amp;VAR:CALENDAR=FIVEDAY&amp;VAR:SYMBOL=683640&amp;VAR:INDEX=0"}</definedName>
    <definedName name="_857__FDSAUDITLINK__" localSheetId="1" hidden="1">{"fdsup://directions/FAT Viewer?action=UPDATE&amp;creator=factset&amp;DYN_ARGS=TRUE&amp;DOC_NAME=FAT:FQL_AUDITING_CLIENT_TEMPLATE.FAT&amp;display_string=Audit&amp;VAR:KEY=WDEVYPOTYV&amp;VAR:QUERY=RkZfTkVUX0lOQyhBTk4sLTEsLCxSUCk=&amp;WINDOW=FIRST_POPUP&amp;HEIGHT=450&amp;WIDTH=450&amp;START_MAXIMI","ZED=FALSE&amp;VAR:CALENDAR=FIVEDAY&amp;VAR:SYMBOL=683640&amp;VAR:INDEX=0"}</definedName>
    <definedName name="_857__FDSAUDITLINK__" hidden="1">{"fdsup://directions/FAT Viewer?action=UPDATE&amp;creator=factset&amp;DYN_ARGS=TRUE&amp;DOC_NAME=FAT:FQL_AUDITING_CLIENT_TEMPLATE.FAT&amp;display_string=Audit&amp;VAR:KEY=WDEVYPOTYV&amp;VAR:QUERY=RkZfTkVUX0lOQyhBTk4sLTEsLCxSUCk=&amp;WINDOW=FIRST_POPUP&amp;HEIGHT=450&amp;WIDTH=450&amp;START_MAXIMI","ZED=FALSE&amp;VAR:CALENDAR=FIVEDAY&amp;VAR:SYMBOL=683640&amp;VAR:INDEX=0"}</definedName>
    <definedName name="_858__FDSAUDITLINK__" localSheetId="2" hidden="1">{"fdsup://directions/FAT Viewer?action=UPDATE&amp;creator=factset&amp;DYN_ARGS=TRUE&amp;DOC_NAME=FAT:FQL_AUDITING_CLIENT_TEMPLATE.FAT&amp;display_string=Audit&amp;VAR:KEY=WDQFIVKBWV&amp;VAR:QUERY=RkZfQ0FQRVgoQU5OLC0yLCwsUlAp&amp;WINDOW=FIRST_POPUP&amp;HEIGHT=450&amp;WIDTH=450&amp;START_MAXIMIZED=","FALSE&amp;VAR:CALENDAR=FIVEDAY&amp;VAR:SYMBOL=683640&amp;VAR:INDEX=0"}</definedName>
    <definedName name="_858__FDSAUDITLINK__" localSheetId="1" hidden="1">{"fdsup://directions/FAT Viewer?action=UPDATE&amp;creator=factset&amp;DYN_ARGS=TRUE&amp;DOC_NAME=FAT:FQL_AUDITING_CLIENT_TEMPLATE.FAT&amp;display_string=Audit&amp;VAR:KEY=WDQFIVKBWV&amp;VAR:QUERY=RkZfQ0FQRVgoQU5OLC0yLCwsUlAp&amp;WINDOW=FIRST_POPUP&amp;HEIGHT=450&amp;WIDTH=450&amp;START_MAXIMIZED=","FALSE&amp;VAR:CALENDAR=FIVEDAY&amp;VAR:SYMBOL=683640&amp;VAR:INDEX=0"}</definedName>
    <definedName name="_858__FDSAUDITLINK__" hidden="1">{"fdsup://directions/FAT Viewer?action=UPDATE&amp;creator=factset&amp;DYN_ARGS=TRUE&amp;DOC_NAME=FAT:FQL_AUDITING_CLIENT_TEMPLATE.FAT&amp;display_string=Audit&amp;VAR:KEY=WDQFIVKBWV&amp;VAR:QUERY=RkZfQ0FQRVgoQU5OLC0yLCwsUlAp&amp;WINDOW=FIRST_POPUP&amp;HEIGHT=450&amp;WIDTH=450&amp;START_MAXIMIZED=","FALSE&amp;VAR:CALENDAR=FIVEDAY&amp;VAR:SYMBOL=683640&amp;VAR:INDEX=0"}</definedName>
    <definedName name="_859__FDSAUDITLINK__" localSheetId="2" hidden="1">{"fdsup://directions/FAT Viewer?action=UPDATE&amp;creator=factset&amp;DYN_ARGS=TRUE&amp;DOC_NAME=FAT:FQL_AUDITING_CLIENT_TEMPLATE.FAT&amp;display_string=Audit&amp;VAR:KEY=EFYTMFCDSN&amp;VAR:QUERY=RkZfQ0FQRVgoQU5OLC0xLCwsUlAp&amp;WINDOW=FIRST_POPUP&amp;HEIGHT=450&amp;WIDTH=450&amp;START_MAXIMIZED=","FALSE&amp;VAR:CALENDAR=FIVEDAY&amp;VAR:SYMBOL=683640&amp;VAR:INDEX=0"}</definedName>
    <definedName name="_859__FDSAUDITLINK__" localSheetId="1" hidden="1">{"fdsup://directions/FAT Viewer?action=UPDATE&amp;creator=factset&amp;DYN_ARGS=TRUE&amp;DOC_NAME=FAT:FQL_AUDITING_CLIENT_TEMPLATE.FAT&amp;display_string=Audit&amp;VAR:KEY=EFYTMFCDSN&amp;VAR:QUERY=RkZfQ0FQRVgoQU5OLC0xLCwsUlAp&amp;WINDOW=FIRST_POPUP&amp;HEIGHT=450&amp;WIDTH=450&amp;START_MAXIMIZED=","FALSE&amp;VAR:CALENDAR=FIVEDAY&amp;VAR:SYMBOL=683640&amp;VAR:INDEX=0"}</definedName>
    <definedName name="_859__FDSAUDITLINK__" hidden="1">{"fdsup://directions/FAT Viewer?action=UPDATE&amp;creator=factset&amp;DYN_ARGS=TRUE&amp;DOC_NAME=FAT:FQL_AUDITING_CLIENT_TEMPLATE.FAT&amp;display_string=Audit&amp;VAR:KEY=EFYTMFCDSN&amp;VAR:QUERY=RkZfQ0FQRVgoQU5OLC0xLCwsUlAp&amp;WINDOW=FIRST_POPUP&amp;HEIGHT=450&amp;WIDTH=450&amp;START_MAXIMIZED=","FALSE&amp;VAR:CALENDAR=FIVEDAY&amp;VAR:SYMBOL=683640&amp;VAR:INDEX=0"}</definedName>
    <definedName name="_86__FDSAUDITLINK__" localSheetId="2" hidden="1">{"fdsup://directions/FAT Viewer?action=UPDATE&amp;creator=factset&amp;DYN_ARGS=TRUE&amp;DOC_NAME=FAT:FQL_AUDITING_CLIENT_TEMPLATE.FAT&amp;display_string=Audit&amp;VAR:KEY=UHIVMDQROF&amp;VAR:QUERY=RkZfRUJJVChBTk4sLTMsLCxSUCk=&amp;WINDOW=FIRST_POPUP&amp;HEIGHT=450&amp;WIDTH=450&amp;START_MAXIMIZED=","FALSE&amp;VAR:CALENDAR=FIVEDAY&amp;VAR:SYMBOL=B04443&amp;VAR:INDEX=0"}</definedName>
    <definedName name="_86__FDSAUDITLINK__" localSheetId="1" hidden="1">{"fdsup://directions/FAT Viewer?action=UPDATE&amp;creator=factset&amp;DYN_ARGS=TRUE&amp;DOC_NAME=FAT:FQL_AUDITING_CLIENT_TEMPLATE.FAT&amp;display_string=Audit&amp;VAR:KEY=UHIVMDQROF&amp;VAR:QUERY=RkZfRUJJVChBTk4sLTMsLCxSUCk=&amp;WINDOW=FIRST_POPUP&amp;HEIGHT=450&amp;WIDTH=450&amp;START_MAXIMIZED=","FALSE&amp;VAR:CALENDAR=FIVEDAY&amp;VAR:SYMBOL=B04443&amp;VAR:INDEX=0"}</definedName>
    <definedName name="_86__FDSAUDITLINK__" hidden="1">{"fdsup://directions/FAT Viewer?action=UPDATE&amp;creator=factset&amp;DYN_ARGS=TRUE&amp;DOC_NAME=FAT:FQL_AUDITING_CLIENT_TEMPLATE.FAT&amp;display_string=Audit&amp;VAR:KEY=UHIVMDQROF&amp;VAR:QUERY=RkZfRUJJVChBTk4sLTMsLCxSUCk=&amp;WINDOW=FIRST_POPUP&amp;HEIGHT=450&amp;WIDTH=450&amp;START_MAXIMIZED=","FALSE&amp;VAR:CALENDAR=FIVEDAY&amp;VAR:SYMBOL=B04443&amp;VAR:INDEX=0"}</definedName>
    <definedName name="_860__FDSAUDITLINK__" localSheetId="2" hidden="1">{"fdsup://directions/FAT Viewer?action=UPDATE&amp;creator=factset&amp;DYN_ARGS=TRUE&amp;DOC_NAME=FAT:FQL_AUDITING_CLIENT_TEMPLATE.FAT&amp;display_string=Audit&amp;VAR:KEY=WBYXCFYLOF&amp;VAR:QUERY=RkZfQ0FQRVgoQU5OLDAsLCxSUCk=&amp;WINDOW=FIRST_POPUP&amp;HEIGHT=450&amp;WIDTH=450&amp;START_MAXIMIZED=","FALSE&amp;VAR:CALENDAR=FIVEDAY&amp;VAR:SYMBOL=683640&amp;VAR:INDEX=0"}</definedName>
    <definedName name="_860__FDSAUDITLINK__" localSheetId="1" hidden="1">{"fdsup://directions/FAT Viewer?action=UPDATE&amp;creator=factset&amp;DYN_ARGS=TRUE&amp;DOC_NAME=FAT:FQL_AUDITING_CLIENT_TEMPLATE.FAT&amp;display_string=Audit&amp;VAR:KEY=WBYXCFYLOF&amp;VAR:QUERY=RkZfQ0FQRVgoQU5OLDAsLCxSUCk=&amp;WINDOW=FIRST_POPUP&amp;HEIGHT=450&amp;WIDTH=450&amp;START_MAXIMIZED=","FALSE&amp;VAR:CALENDAR=FIVEDAY&amp;VAR:SYMBOL=683640&amp;VAR:INDEX=0"}</definedName>
    <definedName name="_860__FDSAUDITLINK__" hidden="1">{"fdsup://directions/FAT Viewer?action=UPDATE&amp;creator=factset&amp;DYN_ARGS=TRUE&amp;DOC_NAME=FAT:FQL_AUDITING_CLIENT_TEMPLATE.FAT&amp;display_string=Audit&amp;VAR:KEY=WBYXCFYLOF&amp;VAR:QUERY=RkZfQ0FQRVgoQU5OLDAsLCxSUCk=&amp;WINDOW=FIRST_POPUP&amp;HEIGHT=450&amp;WIDTH=450&amp;START_MAXIMIZED=","FALSE&amp;VAR:CALENDAR=FIVEDAY&amp;VAR:SYMBOL=683640&amp;VAR:INDEX=0"}</definedName>
    <definedName name="_861__FDSAUDITLINK__" localSheetId="2" hidden="1">{"fdsup://directions/FAT Viewer?action=UPDATE&amp;creator=factset&amp;DYN_ARGS=TRUE&amp;DOC_NAME=FAT:FQL_AUDITING_CLIENT_TEMPLATE.FAT&amp;display_string=Audit&amp;VAR:KEY=EZAPEXMBOD&amp;VAR:QUERY=RkZfRUJJVERBKEFOTiwtMiwsLFJQKQ==&amp;WINDOW=FIRST_POPUP&amp;HEIGHT=450&amp;WIDTH=450&amp;START_MAXIMI","ZED=FALSE&amp;VAR:CALENDAR=FIVEDAY&amp;VAR:SYMBOL=691487&amp;VAR:INDEX=0"}</definedName>
    <definedName name="_861__FDSAUDITLINK__" localSheetId="1" hidden="1">{"fdsup://directions/FAT Viewer?action=UPDATE&amp;creator=factset&amp;DYN_ARGS=TRUE&amp;DOC_NAME=FAT:FQL_AUDITING_CLIENT_TEMPLATE.FAT&amp;display_string=Audit&amp;VAR:KEY=EZAPEXMBOD&amp;VAR:QUERY=RkZfRUJJVERBKEFOTiwtMiwsLFJQKQ==&amp;WINDOW=FIRST_POPUP&amp;HEIGHT=450&amp;WIDTH=450&amp;START_MAXIMI","ZED=FALSE&amp;VAR:CALENDAR=FIVEDAY&amp;VAR:SYMBOL=691487&amp;VAR:INDEX=0"}</definedName>
    <definedName name="_861__FDSAUDITLINK__" hidden="1">{"fdsup://directions/FAT Viewer?action=UPDATE&amp;creator=factset&amp;DYN_ARGS=TRUE&amp;DOC_NAME=FAT:FQL_AUDITING_CLIENT_TEMPLATE.FAT&amp;display_string=Audit&amp;VAR:KEY=EZAPEXMBOD&amp;VAR:QUERY=RkZfRUJJVERBKEFOTiwtMiwsLFJQKQ==&amp;WINDOW=FIRST_POPUP&amp;HEIGHT=450&amp;WIDTH=450&amp;START_MAXIMI","ZED=FALSE&amp;VAR:CALENDAR=FIVEDAY&amp;VAR:SYMBOL=691487&amp;VAR:INDEX=0"}</definedName>
    <definedName name="_862__FDSAUDITLINK__" localSheetId="2" hidden="1">{"fdsup://directions/FAT Viewer?action=UPDATE&amp;creator=factset&amp;DYN_ARGS=TRUE&amp;DOC_NAME=FAT:FQL_AUDITING_CLIENT_TEMPLATE.FAT&amp;display_string=Audit&amp;VAR:KEY=CRMXYHCVOV&amp;VAR:QUERY=RkZfRUJJVChBTk4sLTIsLCxSUCk=&amp;WINDOW=FIRST_POPUP&amp;HEIGHT=450&amp;WIDTH=450&amp;START_MAXIMIZED=","FALSE&amp;VAR:CALENDAR=FIVEDAY&amp;VAR:SYMBOL=691487&amp;VAR:INDEX=0"}</definedName>
    <definedName name="_862__FDSAUDITLINK__" localSheetId="1" hidden="1">{"fdsup://directions/FAT Viewer?action=UPDATE&amp;creator=factset&amp;DYN_ARGS=TRUE&amp;DOC_NAME=FAT:FQL_AUDITING_CLIENT_TEMPLATE.FAT&amp;display_string=Audit&amp;VAR:KEY=CRMXYHCVOV&amp;VAR:QUERY=RkZfRUJJVChBTk4sLTIsLCxSUCk=&amp;WINDOW=FIRST_POPUP&amp;HEIGHT=450&amp;WIDTH=450&amp;START_MAXIMIZED=","FALSE&amp;VAR:CALENDAR=FIVEDAY&amp;VAR:SYMBOL=691487&amp;VAR:INDEX=0"}</definedName>
    <definedName name="_862__FDSAUDITLINK__" hidden="1">{"fdsup://directions/FAT Viewer?action=UPDATE&amp;creator=factset&amp;DYN_ARGS=TRUE&amp;DOC_NAME=FAT:FQL_AUDITING_CLIENT_TEMPLATE.FAT&amp;display_string=Audit&amp;VAR:KEY=CRMXYHCVOV&amp;VAR:QUERY=RkZfRUJJVChBTk4sLTIsLCxSUCk=&amp;WINDOW=FIRST_POPUP&amp;HEIGHT=450&amp;WIDTH=450&amp;START_MAXIMIZED=","FALSE&amp;VAR:CALENDAR=FIVEDAY&amp;VAR:SYMBOL=691487&amp;VAR:INDEX=0"}</definedName>
    <definedName name="_863__FDSAUDITLINK__" localSheetId="2" hidden="1">{"fdsup://directions/FAT Viewer?action=UPDATE&amp;creator=factset&amp;DYN_ARGS=TRUE&amp;DOC_NAME=FAT:FQL_AUDITING_CLIENT_TEMPLATE.FAT&amp;display_string=Audit&amp;VAR:KEY=GTQZQJKRWJ&amp;VAR:QUERY=RkZfTkVUX0lOQyhBTk4sLTIsLCxSUCk=&amp;WINDOW=FIRST_POPUP&amp;HEIGHT=450&amp;WIDTH=450&amp;START_MAXIMI","ZED=FALSE&amp;VAR:CALENDAR=FIVEDAY&amp;VAR:SYMBOL=691487&amp;VAR:INDEX=0"}</definedName>
    <definedName name="_863__FDSAUDITLINK__" localSheetId="1" hidden="1">{"fdsup://directions/FAT Viewer?action=UPDATE&amp;creator=factset&amp;DYN_ARGS=TRUE&amp;DOC_NAME=FAT:FQL_AUDITING_CLIENT_TEMPLATE.FAT&amp;display_string=Audit&amp;VAR:KEY=GTQZQJKRWJ&amp;VAR:QUERY=RkZfTkVUX0lOQyhBTk4sLTIsLCxSUCk=&amp;WINDOW=FIRST_POPUP&amp;HEIGHT=450&amp;WIDTH=450&amp;START_MAXIMI","ZED=FALSE&amp;VAR:CALENDAR=FIVEDAY&amp;VAR:SYMBOL=691487&amp;VAR:INDEX=0"}</definedName>
    <definedName name="_863__FDSAUDITLINK__" hidden="1">{"fdsup://directions/FAT Viewer?action=UPDATE&amp;creator=factset&amp;DYN_ARGS=TRUE&amp;DOC_NAME=FAT:FQL_AUDITING_CLIENT_TEMPLATE.FAT&amp;display_string=Audit&amp;VAR:KEY=GTQZQJKRWJ&amp;VAR:QUERY=RkZfTkVUX0lOQyhBTk4sLTIsLCxSUCk=&amp;WINDOW=FIRST_POPUP&amp;HEIGHT=450&amp;WIDTH=450&amp;START_MAXIMI","ZED=FALSE&amp;VAR:CALENDAR=FIVEDAY&amp;VAR:SYMBOL=691487&amp;VAR:INDEX=0"}</definedName>
    <definedName name="_864__FDSAUDITLINK__" localSheetId="2" hidden="1">{"fdsup://directions/FAT Viewer?action=UPDATE&amp;creator=factset&amp;DYN_ARGS=TRUE&amp;DOC_NAME=FAT:FQL_AUDITING_CLIENT_TEMPLATE.FAT&amp;display_string=Audit&amp;VAR:KEY=MBGFSFOZGN&amp;VAR:QUERY=RkZfQ0FQRVgoQU5OLC0yLCwsUlAp&amp;WINDOW=FIRST_POPUP&amp;HEIGHT=450&amp;WIDTH=450&amp;START_MAXIMIZED=","FALSE&amp;VAR:CALENDAR=FIVEDAY&amp;VAR:SYMBOL=691487&amp;VAR:INDEX=0"}</definedName>
    <definedName name="_864__FDSAUDITLINK__" localSheetId="1" hidden="1">{"fdsup://directions/FAT Viewer?action=UPDATE&amp;creator=factset&amp;DYN_ARGS=TRUE&amp;DOC_NAME=FAT:FQL_AUDITING_CLIENT_TEMPLATE.FAT&amp;display_string=Audit&amp;VAR:KEY=MBGFSFOZGN&amp;VAR:QUERY=RkZfQ0FQRVgoQU5OLC0yLCwsUlAp&amp;WINDOW=FIRST_POPUP&amp;HEIGHT=450&amp;WIDTH=450&amp;START_MAXIMIZED=","FALSE&amp;VAR:CALENDAR=FIVEDAY&amp;VAR:SYMBOL=691487&amp;VAR:INDEX=0"}</definedName>
    <definedName name="_864__FDSAUDITLINK__" hidden="1">{"fdsup://directions/FAT Viewer?action=UPDATE&amp;creator=factset&amp;DYN_ARGS=TRUE&amp;DOC_NAME=FAT:FQL_AUDITING_CLIENT_TEMPLATE.FAT&amp;display_string=Audit&amp;VAR:KEY=MBGFSFOZGN&amp;VAR:QUERY=RkZfQ0FQRVgoQU5OLC0yLCwsUlAp&amp;WINDOW=FIRST_POPUP&amp;HEIGHT=450&amp;WIDTH=450&amp;START_MAXIMIZED=","FALSE&amp;VAR:CALENDAR=FIVEDAY&amp;VAR:SYMBOL=691487&amp;VAR:INDEX=0"}</definedName>
    <definedName name="_865__FDSAUDITLINK__" localSheetId="2" hidden="1">{"fdsup://directions/FAT Viewer?action=UPDATE&amp;creator=factset&amp;DYN_ARGS=TRUE&amp;DOC_NAME=FAT:FQL_AUDITING_CLIENT_TEMPLATE.FAT&amp;display_string=Audit&amp;VAR:KEY=KLUDMZIBSD&amp;VAR:QUERY=RkZfRUJJVERBKEFOTiwtMSwsLFJQKQ==&amp;WINDOW=FIRST_POPUP&amp;HEIGHT=450&amp;WIDTH=450&amp;START_MAXIMI","ZED=FALSE&amp;VAR:CALENDAR=FIVEDAY&amp;VAR:SYMBOL=5769209&amp;VAR:INDEX=0"}</definedName>
    <definedName name="_865__FDSAUDITLINK__" localSheetId="1" hidden="1">{"fdsup://directions/FAT Viewer?action=UPDATE&amp;creator=factset&amp;DYN_ARGS=TRUE&amp;DOC_NAME=FAT:FQL_AUDITING_CLIENT_TEMPLATE.FAT&amp;display_string=Audit&amp;VAR:KEY=KLUDMZIBSD&amp;VAR:QUERY=RkZfRUJJVERBKEFOTiwtMSwsLFJQKQ==&amp;WINDOW=FIRST_POPUP&amp;HEIGHT=450&amp;WIDTH=450&amp;START_MAXIMI","ZED=FALSE&amp;VAR:CALENDAR=FIVEDAY&amp;VAR:SYMBOL=5769209&amp;VAR:INDEX=0"}</definedName>
    <definedName name="_865__FDSAUDITLINK__" hidden="1">{"fdsup://directions/FAT Viewer?action=UPDATE&amp;creator=factset&amp;DYN_ARGS=TRUE&amp;DOC_NAME=FAT:FQL_AUDITING_CLIENT_TEMPLATE.FAT&amp;display_string=Audit&amp;VAR:KEY=KLUDMZIBSD&amp;VAR:QUERY=RkZfRUJJVERBKEFOTiwtMSwsLFJQKQ==&amp;WINDOW=FIRST_POPUP&amp;HEIGHT=450&amp;WIDTH=450&amp;START_MAXIMI","ZED=FALSE&amp;VAR:CALENDAR=FIVEDAY&amp;VAR:SYMBOL=5769209&amp;VAR:INDEX=0"}</definedName>
    <definedName name="_866__FDSAUDITLINK__" localSheetId="2" hidden="1">{"fdsup://directions/FAT Viewer?action=UPDATE&amp;creator=factset&amp;DYN_ARGS=TRUE&amp;DOC_NAME=FAT:FQL_AUDITING_CLIENT_TEMPLATE.FAT&amp;display_string=Audit&amp;VAR:KEY=UBANYBOPQL&amp;VAR:QUERY=RkZfRUJJVChBTk4sLTEsLCxSUCk=&amp;WINDOW=FIRST_POPUP&amp;HEIGHT=450&amp;WIDTH=450&amp;START_MAXIMIZED=","FALSE&amp;VAR:CALENDAR=FIVEDAY&amp;VAR:SYMBOL=5769209&amp;VAR:INDEX=0"}</definedName>
    <definedName name="_866__FDSAUDITLINK__" localSheetId="1" hidden="1">{"fdsup://directions/FAT Viewer?action=UPDATE&amp;creator=factset&amp;DYN_ARGS=TRUE&amp;DOC_NAME=FAT:FQL_AUDITING_CLIENT_TEMPLATE.FAT&amp;display_string=Audit&amp;VAR:KEY=UBANYBOPQL&amp;VAR:QUERY=RkZfRUJJVChBTk4sLTEsLCxSUCk=&amp;WINDOW=FIRST_POPUP&amp;HEIGHT=450&amp;WIDTH=450&amp;START_MAXIMIZED=","FALSE&amp;VAR:CALENDAR=FIVEDAY&amp;VAR:SYMBOL=5769209&amp;VAR:INDEX=0"}</definedName>
    <definedName name="_866__FDSAUDITLINK__" hidden="1">{"fdsup://directions/FAT Viewer?action=UPDATE&amp;creator=factset&amp;DYN_ARGS=TRUE&amp;DOC_NAME=FAT:FQL_AUDITING_CLIENT_TEMPLATE.FAT&amp;display_string=Audit&amp;VAR:KEY=UBANYBOPQL&amp;VAR:QUERY=RkZfRUJJVChBTk4sLTEsLCxSUCk=&amp;WINDOW=FIRST_POPUP&amp;HEIGHT=450&amp;WIDTH=450&amp;START_MAXIMIZED=","FALSE&amp;VAR:CALENDAR=FIVEDAY&amp;VAR:SYMBOL=5769209&amp;VAR:INDEX=0"}</definedName>
    <definedName name="_867__FDSAUDITLINK__" localSheetId="2" hidden="1">{"fdsup://directions/FAT Viewer?action=UPDATE&amp;creator=factset&amp;DYN_ARGS=TRUE&amp;DOC_NAME=FAT:FQL_AUDITING_CLIENT_TEMPLATE.FAT&amp;display_string=Audit&amp;VAR:KEY=AHUNEXKZIJ&amp;VAR:QUERY=RkZfTkVUX0lOQyhBTk4sLTEsLCxSUCk=&amp;WINDOW=FIRST_POPUP&amp;HEIGHT=450&amp;WIDTH=450&amp;START_MAXIMI","ZED=FALSE&amp;VAR:CALENDAR=FIVEDAY&amp;VAR:SYMBOL=5769209&amp;VAR:INDEX=0"}</definedName>
    <definedName name="_867__FDSAUDITLINK__" localSheetId="1" hidden="1">{"fdsup://directions/FAT Viewer?action=UPDATE&amp;creator=factset&amp;DYN_ARGS=TRUE&amp;DOC_NAME=FAT:FQL_AUDITING_CLIENT_TEMPLATE.FAT&amp;display_string=Audit&amp;VAR:KEY=AHUNEXKZIJ&amp;VAR:QUERY=RkZfTkVUX0lOQyhBTk4sLTEsLCxSUCk=&amp;WINDOW=FIRST_POPUP&amp;HEIGHT=450&amp;WIDTH=450&amp;START_MAXIMI","ZED=FALSE&amp;VAR:CALENDAR=FIVEDAY&amp;VAR:SYMBOL=5769209&amp;VAR:INDEX=0"}</definedName>
    <definedName name="_867__FDSAUDITLINK__" hidden="1">{"fdsup://directions/FAT Viewer?action=UPDATE&amp;creator=factset&amp;DYN_ARGS=TRUE&amp;DOC_NAME=FAT:FQL_AUDITING_CLIENT_TEMPLATE.FAT&amp;display_string=Audit&amp;VAR:KEY=AHUNEXKZIJ&amp;VAR:QUERY=RkZfTkVUX0lOQyhBTk4sLTEsLCxSUCk=&amp;WINDOW=FIRST_POPUP&amp;HEIGHT=450&amp;WIDTH=450&amp;START_MAXIMI","ZED=FALSE&amp;VAR:CALENDAR=FIVEDAY&amp;VAR:SYMBOL=5769209&amp;VAR:INDEX=0"}</definedName>
    <definedName name="_868__FDSAUDITLINK__" localSheetId="2" hidden="1">{"fdsup://directions/FAT Viewer?action=UPDATE&amp;creator=factset&amp;DYN_ARGS=TRUE&amp;DOC_NAME=FAT:FQL_AUDITING_CLIENT_TEMPLATE.FAT&amp;display_string=Audit&amp;VAR:KEY=EVCPGREHWP&amp;VAR:QUERY=RkZfQ0FQRVgoQU5OLC0xLCwsUlAp&amp;WINDOW=FIRST_POPUP&amp;HEIGHT=450&amp;WIDTH=450&amp;START_MAXIMIZED=","FALSE&amp;VAR:CALENDAR=FIVEDAY&amp;VAR:SYMBOL=5769209&amp;VAR:INDEX=0"}</definedName>
    <definedName name="_868__FDSAUDITLINK__" localSheetId="1" hidden="1">{"fdsup://directions/FAT Viewer?action=UPDATE&amp;creator=factset&amp;DYN_ARGS=TRUE&amp;DOC_NAME=FAT:FQL_AUDITING_CLIENT_TEMPLATE.FAT&amp;display_string=Audit&amp;VAR:KEY=EVCPGREHWP&amp;VAR:QUERY=RkZfQ0FQRVgoQU5OLC0xLCwsUlAp&amp;WINDOW=FIRST_POPUP&amp;HEIGHT=450&amp;WIDTH=450&amp;START_MAXIMIZED=","FALSE&amp;VAR:CALENDAR=FIVEDAY&amp;VAR:SYMBOL=5769209&amp;VAR:INDEX=0"}</definedName>
    <definedName name="_868__FDSAUDITLINK__" hidden="1">{"fdsup://directions/FAT Viewer?action=UPDATE&amp;creator=factset&amp;DYN_ARGS=TRUE&amp;DOC_NAME=FAT:FQL_AUDITING_CLIENT_TEMPLATE.FAT&amp;display_string=Audit&amp;VAR:KEY=EVCPGREHWP&amp;VAR:QUERY=RkZfQ0FQRVgoQU5OLC0xLCwsUlAp&amp;WINDOW=FIRST_POPUP&amp;HEIGHT=450&amp;WIDTH=450&amp;START_MAXIMIZED=","FALSE&amp;VAR:CALENDAR=FIVEDAY&amp;VAR:SYMBOL=5769209&amp;VAR:INDEX=0"}</definedName>
    <definedName name="_869__FDSAUDITLINK__" localSheetId="2" hidden="1">{"fdsup://directions/FAT Viewer?action=UPDATE&amp;creator=factset&amp;DYN_ARGS=TRUE&amp;DOC_NAME=FAT:FQL_AUDITING_CLIENT_TEMPLATE.FAT&amp;display_string=Audit&amp;VAR:KEY=SPAPIZMNWN&amp;VAR:QUERY=RkZfQ0FQRVgoQU5OLDAsLCxSUCk=&amp;WINDOW=FIRST_POPUP&amp;HEIGHT=450&amp;WIDTH=450&amp;START_MAXIMIZED=","FALSE&amp;VAR:CALENDAR=FIVEDAY&amp;VAR:SYMBOL=5769209&amp;VAR:INDEX=0"}</definedName>
    <definedName name="_869__FDSAUDITLINK__" localSheetId="1" hidden="1">{"fdsup://directions/FAT Viewer?action=UPDATE&amp;creator=factset&amp;DYN_ARGS=TRUE&amp;DOC_NAME=FAT:FQL_AUDITING_CLIENT_TEMPLATE.FAT&amp;display_string=Audit&amp;VAR:KEY=SPAPIZMNWN&amp;VAR:QUERY=RkZfQ0FQRVgoQU5OLDAsLCxSUCk=&amp;WINDOW=FIRST_POPUP&amp;HEIGHT=450&amp;WIDTH=450&amp;START_MAXIMIZED=","FALSE&amp;VAR:CALENDAR=FIVEDAY&amp;VAR:SYMBOL=5769209&amp;VAR:INDEX=0"}</definedName>
    <definedName name="_869__FDSAUDITLINK__" hidden="1">{"fdsup://directions/FAT Viewer?action=UPDATE&amp;creator=factset&amp;DYN_ARGS=TRUE&amp;DOC_NAME=FAT:FQL_AUDITING_CLIENT_TEMPLATE.FAT&amp;display_string=Audit&amp;VAR:KEY=SPAPIZMNWN&amp;VAR:QUERY=RkZfQ0FQRVgoQU5OLDAsLCxSUCk=&amp;WINDOW=FIRST_POPUP&amp;HEIGHT=450&amp;WIDTH=450&amp;START_MAXIMIZED=","FALSE&amp;VAR:CALENDAR=FIVEDAY&amp;VAR:SYMBOL=5769209&amp;VAR:INDEX=0"}</definedName>
    <definedName name="_87__FDSAUDITLINK__" localSheetId="2" hidden="1">{"fdsup://directions/FAT Viewer?action=UPDATE&amp;creator=factset&amp;DYN_ARGS=TRUE&amp;DOC_NAME=FAT:FQL_AUDITING_CLIENT_TEMPLATE.FAT&amp;display_string=Audit&amp;VAR:KEY=CTSJUXWBUF&amp;VAR:QUERY=RkZfRUJJVERBX09QRVIoQU5OLC0yLCwsUlAp&amp;WINDOW=FIRST_POPUP&amp;HEIGHT=450&amp;WIDTH=450&amp;START_MA","XIMIZED=FALSE&amp;VAR:CALENDAR=FIVEDAY&amp;VAR:SYMBOL=B04443&amp;VAR:INDEX=0"}</definedName>
    <definedName name="_87__FDSAUDITLINK__" localSheetId="1" hidden="1">{"fdsup://directions/FAT Viewer?action=UPDATE&amp;creator=factset&amp;DYN_ARGS=TRUE&amp;DOC_NAME=FAT:FQL_AUDITING_CLIENT_TEMPLATE.FAT&amp;display_string=Audit&amp;VAR:KEY=CTSJUXWBUF&amp;VAR:QUERY=RkZfRUJJVERBX09QRVIoQU5OLC0yLCwsUlAp&amp;WINDOW=FIRST_POPUP&amp;HEIGHT=450&amp;WIDTH=450&amp;START_MA","XIMIZED=FALSE&amp;VAR:CALENDAR=FIVEDAY&amp;VAR:SYMBOL=B04443&amp;VAR:INDEX=0"}</definedName>
    <definedName name="_87__FDSAUDITLINK__" hidden="1">{"fdsup://directions/FAT Viewer?action=UPDATE&amp;creator=factset&amp;DYN_ARGS=TRUE&amp;DOC_NAME=FAT:FQL_AUDITING_CLIENT_TEMPLATE.FAT&amp;display_string=Audit&amp;VAR:KEY=CTSJUXWBUF&amp;VAR:QUERY=RkZfRUJJVERBX09QRVIoQU5OLC0yLCwsUlAp&amp;WINDOW=FIRST_POPUP&amp;HEIGHT=450&amp;WIDTH=450&amp;START_MA","XIMIZED=FALSE&amp;VAR:CALENDAR=FIVEDAY&amp;VAR:SYMBOL=B04443&amp;VAR:INDEX=0"}</definedName>
    <definedName name="_870__FDSAUDITLINK__" localSheetId="2" hidden="1">{"fdsup://directions/FAT Viewer?action=UPDATE&amp;creator=factset&amp;DYN_ARGS=TRUE&amp;DOC_NAME=FAT:FQL_AUDITING_CLIENT_TEMPLATE.FAT&amp;display_string=Audit&amp;VAR:KEY=EVCRYPQHEX&amp;VAR:QUERY=RkZfRUJJVERBKEFOTiwtMiwsLFJQKQ==&amp;WINDOW=FIRST_POPUP&amp;HEIGHT=450&amp;WIDTH=450&amp;START_MAXIMI","ZED=FALSE&amp;VAR:CALENDAR=FIVEDAY&amp;VAR:SYMBOL=744897&amp;VAR:INDEX=0"}</definedName>
    <definedName name="_870__FDSAUDITLINK__" localSheetId="1" hidden="1">{"fdsup://directions/FAT Viewer?action=UPDATE&amp;creator=factset&amp;DYN_ARGS=TRUE&amp;DOC_NAME=FAT:FQL_AUDITING_CLIENT_TEMPLATE.FAT&amp;display_string=Audit&amp;VAR:KEY=EVCRYPQHEX&amp;VAR:QUERY=RkZfRUJJVERBKEFOTiwtMiwsLFJQKQ==&amp;WINDOW=FIRST_POPUP&amp;HEIGHT=450&amp;WIDTH=450&amp;START_MAXIMI","ZED=FALSE&amp;VAR:CALENDAR=FIVEDAY&amp;VAR:SYMBOL=744897&amp;VAR:INDEX=0"}</definedName>
    <definedName name="_870__FDSAUDITLINK__" hidden="1">{"fdsup://directions/FAT Viewer?action=UPDATE&amp;creator=factset&amp;DYN_ARGS=TRUE&amp;DOC_NAME=FAT:FQL_AUDITING_CLIENT_TEMPLATE.FAT&amp;display_string=Audit&amp;VAR:KEY=EVCRYPQHEX&amp;VAR:QUERY=RkZfRUJJVERBKEFOTiwtMiwsLFJQKQ==&amp;WINDOW=FIRST_POPUP&amp;HEIGHT=450&amp;WIDTH=450&amp;START_MAXIMI","ZED=FALSE&amp;VAR:CALENDAR=FIVEDAY&amp;VAR:SYMBOL=744897&amp;VAR:INDEX=0"}</definedName>
    <definedName name="_871__FDSAUDITLINK__" localSheetId="2" hidden="1">{"fdsup://directions/FAT Viewer?action=UPDATE&amp;creator=factset&amp;DYN_ARGS=TRUE&amp;DOC_NAME=FAT:FQL_AUDITING_CLIENT_TEMPLATE.FAT&amp;display_string=Audit&amp;VAR:KEY=SVGTEXIPOV&amp;VAR:QUERY=RkZfRUJJVChBTk4sLTIsLCxSUCk=&amp;WINDOW=FIRST_POPUP&amp;HEIGHT=450&amp;WIDTH=450&amp;START_MAXIMIZED=","FALSE&amp;VAR:CALENDAR=FIVEDAY&amp;VAR:SYMBOL=744897&amp;VAR:INDEX=0"}</definedName>
    <definedName name="_871__FDSAUDITLINK__" localSheetId="1" hidden="1">{"fdsup://directions/FAT Viewer?action=UPDATE&amp;creator=factset&amp;DYN_ARGS=TRUE&amp;DOC_NAME=FAT:FQL_AUDITING_CLIENT_TEMPLATE.FAT&amp;display_string=Audit&amp;VAR:KEY=SVGTEXIPOV&amp;VAR:QUERY=RkZfRUJJVChBTk4sLTIsLCxSUCk=&amp;WINDOW=FIRST_POPUP&amp;HEIGHT=450&amp;WIDTH=450&amp;START_MAXIMIZED=","FALSE&amp;VAR:CALENDAR=FIVEDAY&amp;VAR:SYMBOL=744897&amp;VAR:INDEX=0"}</definedName>
    <definedName name="_871__FDSAUDITLINK__" hidden="1">{"fdsup://directions/FAT Viewer?action=UPDATE&amp;creator=factset&amp;DYN_ARGS=TRUE&amp;DOC_NAME=FAT:FQL_AUDITING_CLIENT_TEMPLATE.FAT&amp;display_string=Audit&amp;VAR:KEY=SVGTEXIPOV&amp;VAR:QUERY=RkZfRUJJVChBTk4sLTIsLCxSUCk=&amp;WINDOW=FIRST_POPUP&amp;HEIGHT=450&amp;WIDTH=450&amp;START_MAXIMIZED=","FALSE&amp;VAR:CALENDAR=FIVEDAY&amp;VAR:SYMBOL=744897&amp;VAR:INDEX=0"}</definedName>
    <definedName name="_872__FDSAUDITLINK__" localSheetId="2" hidden="1">{"fdsup://directions/FAT Viewer?action=UPDATE&amp;creator=factset&amp;DYN_ARGS=TRUE&amp;DOC_NAME=FAT:FQL_AUDITING_CLIENT_TEMPLATE.FAT&amp;display_string=Audit&amp;VAR:KEY=IFOHAHGPQV&amp;VAR:QUERY=RkZfTkVUX0lOQyhBTk4sLTIsLCxSUCk=&amp;WINDOW=FIRST_POPUP&amp;HEIGHT=450&amp;WIDTH=450&amp;START_MAXIMI","ZED=FALSE&amp;VAR:CALENDAR=FIVEDAY&amp;VAR:SYMBOL=744897&amp;VAR:INDEX=0"}</definedName>
    <definedName name="_872__FDSAUDITLINK__" localSheetId="1" hidden="1">{"fdsup://directions/FAT Viewer?action=UPDATE&amp;creator=factset&amp;DYN_ARGS=TRUE&amp;DOC_NAME=FAT:FQL_AUDITING_CLIENT_TEMPLATE.FAT&amp;display_string=Audit&amp;VAR:KEY=IFOHAHGPQV&amp;VAR:QUERY=RkZfTkVUX0lOQyhBTk4sLTIsLCxSUCk=&amp;WINDOW=FIRST_POPUP&amp;HEIGHT=450&amp;WIDTH=450&amp;START_MAXIMI","ZED=FALSE&amp;VAR:CALENDAR=FIVEDAY&amp;VAR:SYMBOL=744897&amp;VAR:INDEX=0"}</definedName>
    <definedName name="_872__FDSAUDITLINK__" hidden="1">{"fdsup://directions/FAT Viewer?action=UPDATE&amp;creator=factset&amp;DYN_ARGS=TRUE&amp;DOC_NAME=FAT:FQL_AUDITING_CLIENT_TEMPLATE.FAT&amp;display_string=Audit&amp;VAR:KEY=IFOHAHGPQV&amp;VAR:QUERY=RkZfTkVUX0lOQyhBTk4sLTIsLCxSUCk=&amp;WINDOW=FIRST_POPUP&amp;HEIGHT=450&amp;WIDTH=450&amp;START_MAXIMI","ZED=FALSE&amp;VAR:CALENDAR=FIVEDAY&amp;VAR:SYMBOL=744897&amp;VAR:INDEX=0"}</definedName>
    <definedName name="_873__FDSAUDITLINK__" localSheetId="2" hidden="1">{"fdsup://directions/FAT Viewer?action=UPDATE&amp;creator=factset&amp;DYN_ARGS=TRUE&amp;DOC_NAME=FAT:FQL_AUDITING_CLIENT_TEMPLATE.FAT&amp;display_string=Audit&amp;VAR:KEY=AFURITIPCR&amp;VAR:QUERY=RkZfQ0FQRVgoQU5OLC0yLCwsUlAp&amp;WINDOW=FIRST_POPUP&amp;HEIGHT=450&amp;WIDTH=450&amp;START_MAXIMIZED=","FALSE&amp;VAR:CALENDAR=FIVEDAY&amp;VAR:SYMBOL=744897&amp;VAR:INDEX=0"}</definedName>
    <definedName name="_873__FDSAUDITLINK__" localSheetId="1" hidden="1">{"fdsup://directions/FAT Viewer?action=UPDATE&amp;creator=factset&amp;DYN_ARGS=TRUE&amp;DOC_NAME=FAT:FQL_AUDITING_CLIENT_TEMPLATE.FAT&amp;display_string=Audit&amp;VAR:KEY=AFURITIPCR&amp;VAR:QUERY=RkZfQ0FQRVgoQU5OLC0yLCwsUlAp&amp;WINDOW=FIRST_POPUP&amp;HEIGHT=450&amp;WIDTH=450&amp;START_MAXIMIZED=","FALSE&amp;VAR:CALENDAR=FIVEDAY&amp;VAR:SYMBOL=744897&amp;VAR:INDEX=0"}</definedName>
    <definedName name="_873__FDSAUDITLINK__" hidden="1">{"fdsup://directions/FAT Viewer?action=UPDATE&amp;creator=factset&amp;DYN_ARGS=TRUE&amp;DOC_NAME=FAT:FQL_AUDITING_CLIENT_TEMPLATE.FAT&amp;display_string=Audit&amp;VAR:KEY=AFURITIPCR&amp;VAR:QUERY=RkZfQ0FQRVgoQU5OLC0yLCwsUlAp&amp;WINDOW=FIRST_POPUP&amp;HEIGHT=450&amp;WIDTH=450&amp;START_MAXIMIZED=","FALSE&amp;VAR:CALENDAR=FIVEDAY&amp;VAR:SYMBOL=744897&amp;VAR:INDEX=0"}</definedName>
    <definedName name="_874__FDSAUDITLINK__" localSheetId="2" hidden="1">{"fdsup://directions/FAT Viewer?action=UPDATE&amp;creator=factset&amp;DYN_ARGS=TRUE&amp;DOC_NAME=FAT:FQL_AUDITING_CLIENT_TEMPLATE.FAT&amp;display_string=Audit&amp;VAR:KEY=EPGNQFMFKV&amp;VAR:QUERY=RkZfRUJJVERBKEFOTiwtMiwsLFJQKQ==&amp;WINDOW=FIRST_POPUP&amp;HEIGHT=450&amp;WIDTH=450&amp;START_MAXIMI","ZED=FALSE&amp;VAR:CALENDAR=FIVEDAY&amp;VAR:SYMBOL=315758&amp;VAR:INDEX=0"}</definedName>
    <definedName name="_874__FDSAUDITLINK__" localSheetId="1" hidden="1">{"fdsup://directions/FAT Viewer?action=UPDATE&amp;creator=factset&amp;DYN_ARGS=TRUE&amp;DOC_NAME=FAT:FQL_AUDITING_CLIENT_TEMPLATE.FAT&amp;display_string=Audit&amp;VAR:KEY=EPGNQFMFKV&amp;VAR:QUERY=RkZfRUJJVERBKEFOTiwtMiwsLFJQKQ==&amp;WINDOW=FIRST_POPUP&amp;HEIGHT=450&amp;WIDTH=450&amp;START_MAXIMI","ZED=FALSE&amp;VAR:CALENDAR=FIVEDAY&amp;VAR:SYMBOL=315758&amp;VAR:INDEX=0"}</definedName>
    <definedName name="_874__FDSAUDITLINK__" hidden="1">{"fdsup://directions/FAT Viewer?action=UPDATE&amp;creator=factset&amp;DYN_ARGS=TRUE&amp;DOC_NAME=FAT:FQL_AUDITING_CLIENT_TEMPLATE.FAT&amp;display_string=Audit&amp;VAR:KEY=EPGNQFMFKV&amp;VAR:QUERY=RkZfRUJJVERBKEFOTiwtMiwsLFJQKQ==&amp;WINDOW=FIRST_POPUP&amp;HEIGHT=450&amp;WIDTH=450&amp;START_MAXIMI","ZED=FALSE&amp;VAR:CALENDAR=FIVEDAY&amp;VAR:SYMBOL=315758&amp;VAR:INDEX=0"}</definedName>
    <definedName name="_875__FDSAUDITLINK__" localSheetId="2" hidden="1">{"fdsup://directions/FAT Viewer?action=UPDATE&amp;creator=factset&amp;DYN_ARGS=TRUE&amp;DOC_NAME=FAT:FQL_AUDITING_CLIENT_TEMPLATE.FAT&amp;display_string=Audit&amp;VAR:KEY=KXKZSPQVYN&amp;VAR:QUERY=RkZfRUJJVERBKEFOTiwtMSwsLFJQKQ==&amp;WINDOW=FIRST_POPUP&amp;HEIGHT=450&amp;WIDTH=450&amp;START_MAXIMI","ZED=FALSE&amp;VAR:CALENDAR=FIVEDAY&amp;VAR:SYMBOL=315758&amp;VAR:INDEX=0"}</definedName>
    <definedName name="_875__FDSAUDITLINK__" localSheetId="1" hidden="1">{"fdsup://directions/FAT Viewer?action=UPDATE&amp;creator=factset&amp;DYN_ARGS=TRUE&amp;DOC_NAME=FAT:FQL_AUDITING_CLIENT_TEMPLATE.FAT&amp;display_string=Audit&amp;VAR:KEY=KXKZSPQVYN&amp;VAR:QUERY=RkZfRUJJVERBKEFOTiwtMSwsLFJQKQ==&amp;WINDOW=FIRST_POPUP&amp;HEIGHT=450&amp;WIDTH=450&amp;START_MAXIMI","ZED=FALSE&amp;VAR:CALENDAR=FIVEDAY&amp;VAR:SYMBOL=315758&amp;VAR:INDEX=0"}</definedName>
    <definedName name="_875__FDSAUDITLINK__" hidden="1">{"fdsup://directions/FAT Viewer?action=UPDATE&amp;creator=factset&amp;DYN_ARGS=TRUE&amp;DOC_NAME=FAT:FQL_AUDITING_CLIENT_TEMPLATE.FAT&amp;display_string=Audit&amp;VAR:KEY=KXKZSPQVYN&amp;VAR:QUERY=RkZfRUJJVERBKEFOTiwtMSwsLFJQKQ==&amp;WINDOW=FIRST_POPUP&amp;HEIGHT=450&amp;WIDTH=450&amp;START_MAXIMI","ZED=FALSE&amp;VAR:CALENDAR=FIVEDAY&amp;VAR:SYMBOL=315758&amp;VAR:INDEX=0"}</definedName>
    <definedName name="_876__FDSAUDITLINK__" localSheetId="2" hidden="1">{"fdsup://directions/FAT Viewer?action=UPDATE&amp;creator=factset&amp;DYN_ARGS=TRUE&amp;DOC_NAME=FAT:FQL_AUDITING_CLIENT_TEMPLATE.FAT&amp;display_string=Audit&amp;VAR:KEY=ONALIDANMZ&amp;VAR:QUERY=RkZfRUJJVChBTk4sLTIsLCxSUCk=&amp;WINDOW=FIRST_POPUP&amp;HEIGHT=450&amp;WIDTH=450&amp;START_MAXIMIZED=","FALSE&amp;VAR:CALENDAR=FIVEDAY&amp;VAR:SYMBOL=315758&amp;VAR:INDEX=0"}</definedName>
    <definedName name="_876__FDSAUDITLINK__" localSheetId="1" hidden="1">{"fdsup://directions/FAT Viewer?action=UPDATE&amp;creator=factset&amp;DYN_ARGS=TRUE&amp;DOC_NAME=FAT:FQL_AUDITING_CLIENT_TEMPLATE.FAT&amp;display_string=Audit&amp;VAR:KEY=ONALIDANMZ&amp;VAR:QUERY=RkZfRUJJVChBTk4sLTIsLCxSUCk=&amp;WINDOW=FIRST_POPUP&amp;HEIGHT=450&amp;WIDTH=450&amp;START_MAXIMIZED=","FALSE&amp;VAR:CALENDAR=FIVEDAY&amp;VAR:SYMBOL=315758&amp;VAR:INDEX=0"}</definedName>
    <definedName name="_876__FDSAUDITLINK__" hidden="1">{"fdsup://directions/FAT Viewer?action=UPDATE&amp;creator=factset&amp;DYN_ARGS=TRUE&amp;DOC_NAME=FAT:FQL_AUDITING_CLIENT_TEMPLATE.FAT&amp;display_string=Audit&amp;VAR:KEY=ONALIDANMZ&amp;VAR:QUERY=RkZfRUJJVChBTk4sLTIsLCxSUCk=&amp;WINDOW=FIRST_POPUP&amp;HEIGHT=450&amp;WIDTH=450&amp;START_MAXIMIZED=","FALSE&amp;VAR:CALENDAR=FIVEDAY&amp;VAR:SYMBOL=315758&amp;VAR:INDEX=0"}</definedName>
    <definedName name="_877__FDSAUDITLINK__" localSheetId="2" hidden="1">{"fdsup://directions/FAT Viewer?action=UPDATE&amp;creator=factset&amp;DYN_ARGS=TRUE&amp;DOC_NAME=FAT:FQL_AUDITING_CLIENT_TEMPLATE.FAT&amp;display_string=Audit&amp;VAR:KEY=SPELKLSDWX&amp;VAR:QUERY=RkZfRUJJVChBTk4sLTEsLCxSUCk=&amp;WINDOW=FIRST_POPUP&amp;HEIGHT=450&amp;WIDTH=450&amp;START_MAXIMIZED=","FALSE&amp;VAR:CALENDAR=FIVEDAY&amp;VAR:SYMBOL=315758&amp;VAR:INDEX=0"}</definedName>
    <definedName name="_877__FDSAUDITLINK__" localSheetId="1" hidden="1">{"fdsup://directions/FAT Viewer?action=UPDATE&amp;creator=factset&amp;DYN_ARGS=TRUE&amp;DOC_NAME=FAT:FQL_AUDITING_CLIENT_TEMPLATE.FAT&amp;display_string=Audit&amp;VAR:KEY=SPELKLSDWX&amp;VAR:QUERY=RkZfRUJJVChBTk4sLTEsLCxSUCk=&amp;WINDOW=FIRST_POPUP&amp;HEIGHT=450&amp;WIDTH=450&amp;START_MAXIMIZED=","FALSE&amp;VAR:CALENDAR=FIVEDAY&amp;VAR:SYMBOL=315758&amp;VAR:INDEX=0"}</definedName>
    <definedName name="_877__FDSAUDITLINK__" hidden="1">{"fdsup://directions/FAT Viewer?action=UPDATE&amp;creator=factset&amp;DYN_ARGS=TRUE&amp;DOC_NAME=FAT:FQL_AUDITING_CLIENT_TEMPLATE.FAT&amp;display_string=Audit&amp;VAR:KEY=SPELKLSDWX&amp;VAR:QUERY=RkZfRUJJVChBTk4sLTEsLCxSUCk=&amp;WINDOW=FIRST_POPUP&amp;HEIGHT=450&amp;WIDTH=450&amp;START_MAXIMIZED=","FALSE&amp;VAR:CALENDAR=FIVEDAY&amp;VAR:SYMBOL=315758&amp;VAR:INDEX=0"}</definedName>
    <definedName name="_878__FDSAUDITLINK__" localSheetId="2" hidden="1">{"fdsup://directions/FAT Viewer?action=UPDATE&amp;creator=factset&amp;DYN_ARGS=TRUE&amp;DOC_NAME=FAT:FQL_AUDITING_CLIENT_TEMPLATE.FAT&amp;display_string=Audit&amp;VAR:KEY=CPCFUNUZKX&amp;VAR:QUERY=RkZfTkVUX0lOQyhBTk4sLTIsLCxSUCk=&amp;WINDOW=FIRST_POPUP&amp;HEIGHT=450&amp;WIDTH=450&amp;START_MAXIMI","ZED=FALSE&amp;VAR:CALENDAR=FIVEDAY&amp;VAR:SYMBOL=315758&amp;VAR:INDEX=0"}</definedName>
    <definedName name="_878__FDSAUDITLINK__" localSheetId="1" hidden="1">{"fdsup://directions/FAT Viewer?action=UPDATE&amp;creator=factset&amp;DYN_ARGS=TRUE&amp;DOC_NAME=FAT:FQL_AUDITING_CLIENT_TEMPLATE.FAT&amp;display_string=Audit&amp;VAR:KEY=CPCFUNUZKX&amp;VAR:QUERY=RkZfTkVUX0lOQyhBTk4sLTIsLCxSUCk=&amp;WINDOW=FIRST_POPUP&amp;HEIGHT=450&amp;WIDTH=450&amp;START_MAXIMI","ZED=FALSE&amp;VAR:CALENDAR=FIVEDAY&amp;VAR:SYMBOL=315758&amp;VAR:INDEX=0"}</definedName>
    <definedName name="_878__FDSAUDITLINK__" hidden="1">{"fdsup://directions/FAT Viewer?action=UPDATE&amp;creator=factset&amp;DYN_ARGS=TRUE&amp;DOC_NAME=FAT:FQL_AUDITING_CLIENT_TEMPLATE.FAT&amp;display_string=Audit&amp;VAR:KEY=CPCFUNUZKX&amp;VAR:QUERY=RkZfTkVUX0lOQyhBTk4sLTIsLCxSUCk=&amp;WINDOW=FIRST_POPUP&amp;HEIGHT=450&amp;WIDTH=450&amp;START_MAXIMI","ZED=FALSE&amp;VAR:CALENDAR=FIVEDAY&amp;VAR:SYMBOL=315758&amp;VAR:INDEX=0"}</definedName>
    <definedName name="_879__FDSAUDITLINK__" localSheetId="2" hidden="1">{"fdsup://directions/FAT Viewer?action=UPDATE&amp;creator=factset&amp;DYN_ARGS=TRUE&amp;DOC_NAME=FAT:FQL_AUDITING_CLIENT_TEMPLATE.FAT&amp;display_string=Audit&amp;VAR:KEY=QDSNKZUZCJ&amp;VAR:QUERY=RkZfTkVUX0lOQyhBTk4sLTEsLCxSUCk=&amp;WINDOW=FIRST_POPUP&amp;HEIGHT=450&amp;WIDTH=450&amp;START_MAXIMI","ZED=FALSE&amp;VAR:CALENDAR=FIVEDAY&amp;VAR:SYMBOL=315758&amp;VAR:INDEX=0"}</definedName>
    <definedName name="_879__FDSAUDITLINK__" localSheetId="1" hidden="1">{"fdsup://directions/FAT Viewer?action=UPDATE&amp;creator=factset&amp;DYN_ARGS=TRUE&amp;DOC_NAME=FAT:FQL_AUDITING_CLIENT_TEMPLATE.FAT&amp;display_string=Audit&amp;VAR:KEY=QDSNKZUZCJ&amp;VAR:QUERY=RkZfTkVUX0lOQyhBTk4sLTEsLCxSUCk=&amp;WINDOW=FIRST_POPUP&amp;HEIGHT=450&amp;WIDTH=450&amp;START_MAXIMI","ZED=FALSE&amp;VAR:CALENDAR=FIVEDAY&amp;VAR:SYMBOL=315758&amp;VAR:INDEX=0"}</definedName>
    <definedName name="_879__FDSAUDITLINK__" hidden="1">{"fdsup://directions/FAT Viewer?action=UPDATE&amp;creator=factset&amp;DYN_ARGS=TRUE&amp;DOC_NAME=FAT:FQL_AUDITING_CLIENT_TEMPLATE.FAT&amp;display_string=Audit&amp;VAR:KEY=QDSNKZUZCJ&amp;VAR:QUERY=RkZfTkVUX0lOQyhBTk4sLTEsLCxSUCk=&amp;WINDOW=FIRST_POPUP&amp;HEIGHT=450&amp;WIDTH=450&amp;START_MAXIMI","ZED=FALSE&amp;VAR:CALENDAR=FIVEDAY&amp;VAR:SYMBOL=315758&amp;VAR:INDEX=0"}</definedName>
    <definedName name="_88__FDSAUDITLINK__" localSheetId="2" hidden="1">{"fdsup://directions/FAT Viewer?action=UPDATE&amp;creator=factset&amp;DYN_ARGS=TRUE&amp;DOC_NAME=FAT:FQL_AUDITING_CLIENT_TEMPLATE.FAT&amp;display_string=Audit&amp;VAR:KEY=ZMVUVOFWBM&amp;VAR:QUERY=RkZfRUJJVERBKEFOTiwtMywsLFJQKQ==&amp;WINDOW=FIRST_POPUP&amp;HEIGHT=450&amp;WIDTH=450&amp;START_MAXIMI","ZED=FALSE&amp;VAR:CALENDAR=FIVEDAY&amp;VAR:SYMBOL=B04443&amp;VAR:INDEX=0"}</definedName>
    <definedName name="_88__FDSAUDITLINK__" localSheetId="1" hidden="1">{"fdsup://directions/FAT Viewer?action=UPDATE&amp;creator=factset&amp;DYN_ARGS=TRUE&amp;DOC_NAME=FAT:FQL_AUDITING_CLIENT_TEMPLATE.FAT&amp;display_string=Audit&amp;VAR:KEY=ZMVUVOFWBM&amp;VAR:QUERY=RkZfRUJJVERBKEFOTiwtMywsLFJQKQ==&amp;WINDOW=FIRST_POPUP&amp;HEIGHT=450&amp;WIDTH=450&amp;START_MAXIMI","ZED=FALSE&amp;VAR:CALENDAR=FIVEDAY&amp;VAR:SYMBOL=B04443&amp;VAR:INDEX=0"}</definedName>
    <definedName name="_88__FDSAUDITLINK__" hidden="1">{"fdsup://directions/FAT Viewer?action=UPDATE&amp;creator=factset&amp;DYN_ARGS=TRUE&amp;DOC_NAME=FAT:FQL_AUDITING_CLIENT_TEMPLATE.FAT&amp;display_string=Audit&amp;VAR:KEY=ZMVUVOFWBM&amp;VAR:QUERY=RkZfRUJJVERBKEFOTiwtMywsLFJQKQ==&amp;WINDOW=FIRST_POPUP&amp;HEIGHT=450&amp;WIDTH=450&amp;START_MAXIMI","ZED=FALSE&amp;VAR:CALENDAR=FIVEDAY&amp;VAR:SYMBOL=B04443&amp;VAR:INDEX=0"}</definedName>
    <definedName name="_880__FDSAUDITLINK__" localSheetId="2" hidden="1">{"fdsup://directions/FAT Viewer?action=UPDATE&amp;creator=factset&amp;DYN_ARGS=TRUE&amp;DOC_NAME=FAT:FQL_AUDITING_CLIENT_TEMPLATE.FAT&amp;display_string=Audit&amp;VAR:KEY=OZGLQFARKL&amp;VAR:QUERY=RkZfQ0FQRVgoQU5OLC0yLCwsUlAp&amp;WINDOW=FIRST_POPUP&amp;HEIGHT=450&amp;WIDTH=450&amp;START_MAXIMIZED=","FALSE&amp;VAR:CALENDAR=FIVEDAY&amp;VAR:SYMBOL=315758&amp;VAR:INDEX=0"}</definedName>
    <definedName name="_880__FDSAUDITLINK__" localSheetId="1" hidden="1">{"fdsup://directions/FAT Viewer?action=UPDATE&amp;creator=factset&amp;DYN_ARGS=TRUE&amp;DOC_NAME=FAT:FQL_AUDITING_CLIENT_TEMPLATE.FAT&amp;display_string=Audit&amp;VAR:KEY=OZGLQFARKL&amp;VAR:QUERY=RkZfQ0FQRVgoQU5OLC0yLCwsUlAp&amp;WINDOW=FIRST_POPUP&amp;HEIGHT=450&amp;WIDTH=450&amp;START_MAXIMIZED=","FALSE&amp;VAR:CALENDAR=FIVEDAY&amp;VAR:SYMBOL=315758&amp;VAR:INDEX=0"}</definedName>
    <definedName name="_880__FDSAUDITLINK__" hidden="1">{"fdsup://directions/FAT Viewer?action=UPDATE&amp;creator=factset&amp;DYN_ARGS=TRUE&amp;DOC_NAME=FAT:FQL_AUDITING_CLIENT_TEMPLATE.FAT&amp;display_string=Audit&amp;VAR:KEY=OZGLQFARKL&amp;VAR:QUERY=RkZfQ0FQRVgoQU5OLC0yLCwsUlAp&amp;WINDOW=FIRST_POPUP&amp;HEIGHT=450&amp;WIDTH=450&amp;START_MAXIMIZED=","FALSE&amp;VAR:CALENDAR=FIVEDAY&amp;VAR:SYMBOL=315758&amp;VAR:INDEX=0"}</definedName>
    <definedName name="_881__FDSAUDITLINK__" localSheetId="2" hidden="1">{"fdsup://directions/FAT Viewer?action=UPDATE&amp;creator=factset&amp;DYN_ARGS=TRUE&amp;DOC_NAME=FAT:FQL_AUDITING_CLIENT_TEMPLATE.FAT&amp;display_string=Audit&amp;VAR:KEY=SNYNCHADYT&amp;VAR:QUERY=RkZfRUJJVERBKEFOTiwtMiwsLFJQKQ==&amp;WINDOW=FIRST_POPUP&amp;HEIGHT=450&amp;WIDTH=450&amp;START_MAXIMI","ZED=FALSE&amp;VAR:CALENDAR=FIVEDAY&amp;VAR:SYMBOL=646557&amp;VAR:INDEX=0"}</definedName>
    <definedName name="_881__FDSAUDITLINK__" localSheetId="1" hidden="1">{"fdsup://directions/FAT Viewer?action=UPDATE&amp;creator=factset&amp;DYN_ARGS=TRUE&amp;DOC_NAME=FAT:FQL_AUDITING_CLIENT_TEMPLATE.FAT&amp;display_string=Audit&amp;VAR:KEY=SNYNCHADYT&amp;VAR:QUERY=RkZfRUJJVERBKEFOTiwtMiwsLFJQKQ==&amp;WINDOW=FIRST_POPUP&amp;HEIGHT=450&amp;WIDTH=450&amp;START_MAXIMI","ZED=FALSE&amp;VAR:CALENDAR=FIVEDAY&amp;VAR:SYMBOL=646557&amp;VAR:INDEX=0"}</definedName>
    <definedName name="_881__FDSAUDITLINK__" hidden="1">{"fdsup://directions/FAT Viewer?action=UPDATE&amp;creator=factset&amp;DYN_ARGS=TRUE&amp;DOC_NAME=FAT:FQL_AUDITING_CLIENT_TEMPLATE.FAT&amp;display_string=Audit&amp;VAR:KEY=SNYNCHADYT&amp;VAR:QUERY=RkZfRUJJVERBKEFOTiwtMiwsLFJQKQ==&amp;WINDOW=FIRST_POPUP&amp;HEIGHT=450&amp;WIDTH=450&amp;START_MAXIMI","ZED=FALSE&amp;VAR:CALENDAR=FIVEDAY&amp;VAR:SYMBOL=646557&amp;VAR:INDEX=0"}</definedName>
    <definedName name="_882__FDSAUDITLINK__" localSheetId="2" hidden="1">{"fdsup://directions/FAT Viewer?action=UPDATE&amp;creator=factset&amp;DYN_ARGS=TRUE&amp;DOC_NAME=FAT:FQL_AUDITING_CLIENT_TEMPLATE.FAT&amp;display_string=Audit&amp;VAR:KEY=SNUXIRKLSB&amp;VAR:QUERY=RkZfRUJJVChBTk4sLTIsLCxSUCk=&amp;WINDOW=FIRST_POPUP&amp;HEIGHT=450&amp;WIDTH=450&amp;START_MAXIMIZED=","FALSE&amp;VAR:CALENDAR=FIVEDAY&amp;VAR:SYMBOL=646557&amp;VAR:INDEX=0"}</definedName>
    <definedName name="_882__FDSAUDITLINK__" localSheetId="1" hidden="1">{"fdsup://directions/FAT Viewer?action=UPDATE&amp;creator=factset&amp;DYN_ARGS=TRUE&amp;DOC_NAME=FAT:FQL_AUDITING_CLIENT_TEMPLATE.FAT&amp;display_string=Audit&amp;VAR:KEY=SNUXIRKLSB&amp;VAR:QUERY=RkZfRUJJVChBTk4sLTIsLCxSUCk=&amp;WINDOW=FIRST_POPUP&amp;HEIGHT=450&amp;WIDTH=450&amp;START_MAXIMIZED=","FALSE&amp;VAR:CALENDAR=FIVEDAY&amp;VAR:SYMBOL=646557&amp;VAR:INDEX=0"}</definedName>
    <definedName name="_882__FDSAUDITLINK__" hidden="1">{"fdsup://directions/FAT Viewer?action=UPDATE&amp;creator=factset&amp;DYN_ARGS=TRUE&amp;DOC_NAME=FAT:FQL_AUDITING_CLIENT_TEMPLATE.FAT&amp;display_string=Audit&amp;VAR:KEY=SNUXIRKLSB&amp;VAR:QUERY=RkZfRUJJVChBTk4sLTIsLCxSUCk=&amp;WINDOW=FIRST_POPUP&amp;HEIGHT=450&amp;WIDTH=450&amp;START_MAXIMIZED=","FALSE&amp;VAR:CALENDAR=FIVEDAY&amp;VAR:SYMBOL=646557&amp;VAR:INDEX=0"}</definedName>
    <definedName name="_883__FDSAUDITLINK__" localSheetId="2" hidden="1">{"fdsup://directions/FAT Viewer?action=UPDATE&amp;creator=factset&amp;DYN_ARGS=TRUE&amp;DOC_NAME=FAT:FQL_AUDITING_CLIENT_TEMPLATE.FAT&amp;display_string=Audit&amp;VAR:KEY=WVAHUJIDIZ&amp;VAR:QUERY=RkZfTkVUX0lOQyhBTk4sLTIsLCxSUCk=&amp;WINDOW=FIRST_POPUP&amp;HEIGHT=450&amp;WIDTH=450&amp;START_MAXIMI","ZED=FALSE&amp;VAR:CALENDAR=FIVEDAY&amp;VAR:SYMBOL=646557&amp;VAR:INDEX=0"}</definedName>
    <definedName name="_883__FDSAUDITLINK__" localSheetId="1" hidden="1">{"fdsup://directions/FAT Viewer?action=UPDATE&amp;creator=factset&amp;DYN_ARGS=TRUE&amp;DOC_NAME=FAT:FQL_AUDITING_CLIENT_TEMPLATE.FAT&amp;display_string=Audit&amp;VAR:KEY=WVAHUJIDIZ&amp;VAR:QUERY=RkZfTkVUX0lOQyhBTk4sLTIsLCxSUCk=&amp;WINDOW=FIRST_POPUP&amp;HEIGHT=450&amp;WIDTH=450&amp;START_MAXIMI","ZED=FALSE&amp;VAR:CALENDAR=FIVEDAY&amp;VAR:SYMBOL=646557&amp;VAR:INDEX=0"}</definedName>
    <definedName name="_883__FDSAUDITLINK__" hidden="1">{"fdsup://directions/FAT Viewer?action=UPDATE&amp;creator=factset&amp;DYN_ARGS=TRUE&amp;DOC_NAME=FAT:FQL_AUDITING_CLIENT_TEMPLATE.FAT&amp;display_string=Audit&amp;VAR:KEY=WVAHUJIDIZ&amp;VAR:QUERY=RkZfTkVUX0lOQyhBTk4sLTIsLCxSUCk=&amp;WINDOW=FIRST_POPUP&amp;HEIGHT=450&amp;WIDTH=450&amp;START_MAXIMI","ZED=FALSE&amp;VAR:CALENDAR=FIVEDAY&amp;VAR:SYMBOL=646557&amp;VAR:INDEX=0"}</definedName>
    <definedName name="_884__FDSAUDITLINK__" localSheetId="2" hidden="1">{"fdsup://directions/FAT Viewer?action=UPDATE&amp;creator=factset&amp;DYN_ARGS=TRUE&amp;DOC_NAME=FAT:FQL_AUDITING_CLIENT_TEMPLATE.FAT&amp;display_string=Audit&amp;VAR:KEY=YNYFWNILQT&amp;VAR:QUERY=RkZfTkVUX0lOQyhBTk4sLTEsLCxSUCk=&amp;WINDOW=FIRST_POPUP&amp;HEIGHT=450&amp;WIDTH=450&amp;START_MAXIMI","ZED=FALSE&amp;VAR:CALENDAR=FIVEDAY&amp;VAR:SYMBOL=646557&amp;VAR:INDEX=0"}</definedName>
    <definedName name="_884__FDSAUDITLINK__" localSheetId="1" hidden="1">{"fdsup://directions/FAT Viewer?action=UPDATE&amp;creator=factset&amp;DYN_ARGS=TRUE&amp;DOC_NAME=FAT:FQL_AUDITING_CLIENT_TEMPLATE.FAT&amp;display_string=Audit&amp;VAR:KEY=YNYFWNILQT&amp;VAR:QUERY=RkZfTkVUX0lOQyhBTk4sLTEsLCxSUCk=&amp;WINDOW=FIRST_POPUP&amp;HEIGHT=450&amp;WIDTH=450&amp;START_MAXIMI","ZED=FALSE&amp;VAR:CALENDAR=FIVEDAY&amp;VAR:SYMBOL=646557&amp;VAR:INDEX=0"}</definedName>
    <definedName name="_884__FDSAUDITLINK__" hidden="1">{"fdsup://directions/FAT Viewer?action=UPDATE&amp;creator=factset&amp;DYN_ARGS=TRUE&amp;DOC_NAME=FAT:FQL_AUDITING_CLIENT_TEMPLATE.FAT&amp;display_string=Audit&amp;VAR:KEY=YNYFWNILQT&amp;VAR:QUERY=RkZfTkVUX0lOQyhBTk4sLTEsLCxSUCk=&amp;WINDOW=FIRST_POPUP&amp;HEIGHT=450&amp;WIDTH=450&amp;START_MAXIMI","ZED=FALSE&amp;VAR:CALENDAR=FIVEDAY&amp;VAR:SYMBOL=646557&amp;VAR:INDEX=0"}</definedName>
    <definedName name="_885__FDSAUDITLINK__" localSheetId="2" hidden="1">{"fdsup://directions/FAT Viewer?action=UPDATE&amp;creator=factset&amp;DYN_ARGS=TRUE&amp;DOC_NAME=FAT:FQL_AUDITING_CLIENT_TEMPLATE.FAT&amp;display_string=Audit&amp;VAR:KEY=AHQDELMXEF&amp;VAR:QUERY=RkZfQ0FQRVgoQU5OLC0yLCwsUlAp&amp;WINDOW=FIRST_POPUP&amp;HEIGHT=450&amp;WIDTH=450&amp;START_MAXIMIZED=","FALSE&amp;VAR:CALENDAR=FIVEDAY&amp;VAR:SYMBOL=646557&amp;VAR:INDEX=0"}</definedName>
    <definedName name="_885__FDSAUDITLINK__" localSheetId="1" hidden="1">{"fdsup://directions/FAT Viewer?action=UPDATE&amp;creator=factset&amp;DYN_ARGS=TRUE&amp;DOC_NAME=FAT:FQL_AUDITING_CLIENT_TEMPLATE.FAT&amp;display_string=Audit&amp;VAR:KEY=AHQDELMXEF&amp;VAR:QUERY=RkZfQ0FQRVgoQU5OLC0yLCwsUlAp&amp;WINDOW=FIRST_POPUP&amp;HEIGHT=450&amp;WIDTH=450&amp;START_MAXIMIZED=","FALSE&amp;VAR:CALENDAR=FIVEDAY&amp;VAR:SYMBOL=646557&amp;VAR:INDEX=0"}</definedName>
    <definedName name="_885__FDSAUDITLINK__" hidden="1">{"fdsup://directions/FAT Viewer?action=UPDATE&amp;creator=factset&amp;DYN_ARGS=TRUE&amp;DOC_NAME=FAT:FQL_AUDITING_CLIENT_TEMPLATE.FAT&amp;display_string=Audit&amp;VAR:KEY=AHQDELMXEF&amp;VAR:QUERY=RkZfQ0FQRVgoQU5OLC0yLCwsUlAp&amp;WINDOW=FIRST_POPUP&amp;HEIGHT=450&amp;WIDTH=450&amp;START_MAXIMIZED=","FALSE&amp;VAR:CALENDAR=FIVEDAY&amp;VAR:SYMBOL=646557&amp;VAR:INDEX=0"}</definedName>
    <definedName name="_886__FDSAUDITLINK__" localSheetId="2" hidden="1">{"fdsup://Directions/FactSet Auditing Viewer?action=AUDIT_VALUE&amp;DB=129&amp;ID1=B15CDJ&amp;VALUEID=01001&amp;SDATE=2009&amp;PERIODTYPE=ANN_STD&amp;window=popup_no_bar&amp;width=385&amp;height=120&amp;START_MAXIMIZED=FALSE&amp;creator=factset&amp;display_string=Audit"}</definedName>
    <definedName name="_886__FDSAUDITLINK__" localSheetId="1" hidden="1">{"fdsup://Directions/FactSet Auditing Viewer?action=AUDIT_VALUE&amp;DB=129&amp;ID1=B15CDJ&amp;VALUEID=01001&amp;SDATE=2009&amp;PERIODTYPE=ANN_STD&amp;window=popup_no_bar&amp;width=385&amp;height=120&amp;START_MAXIMIZED=FALSE&amp;creator=factset&amp;display_string=Audit"}</definedName>
    <definedName name="_886__FDSAUDITLINK__" hidden="1">{"fdsup://Directions/FactSet Auditing Viewer?action=AUDIT_VALUE&amp;DB=129&amp;ID1=B15CDJ&amp;VALUEID=01001&amp;SDATE=2009&amp;PERIODTYPE=ANN_STD&amp;window=popup_no_bar&amp;width=385&amp;height=120&amp;START_MAXIMIZED=FALSE&amp;creator=factset&amp;display_string=Audit"}</definedName>
    <definedName name="_887__FDSAUDITLINK__" localSheetId="2" hidden="1">{"fdsup://directions/FAT Viewer?action=UPDATE&amp;creator=factset&amp;DYN_ARGS=TRUE&amp;DOC_NAME=FAT:FQL_AUDITING_CLIENT_TEMPLATE.FAT&amp;display_string=Audit&amp;VAR:KEY=SJWPSFQJGT&amp;VAR:QUERY=RkZfRUJJVERBKEFOTiwtMSwsLFJQKQ==&amp;WINDOW=FIRST_POPUP&amp;HEIGHT=450&amp;WIDTH=450&amp;START_MAXIMI","ZED=FALSE&amp;VAR:CALENDAR=FIVEDAY&amp;VAR:SYMBOL=B15CDJ&amp;VAR:INDEX=0"}</definedName>
    <definedName name="_887__FDSAUDITLINK__" localSheetId="1" hidden="1">{"fdsup://directions/FAT Viewer?action=UPDATE&amp;creator=factset&amp;DYN_ARGS=TRUE&amp;DOC_NAME=FAT:FQL_AUDITING_CLIENT_TEMPLATE.FAT&amp;display_string=Audit&amp;VAR:KEY=SJWPSFQJGT&amp;VAR:QUERY=RkZfRUJJVERBKEFOTiwtMSwsLFJQKQ==&amp;WINDOW=FIRST_POPUP&amp;HEIGHT=450&amp;WIDTH=450&amp;START_MAXIMI","ZED=FALSE&amp;VAR:CALENDAR=FIVEDAY&amp;VAR:SYMBOL=B15CDJ&amp;VAR:INDEX=0"}</definedName>
    <definedName name="_887__FDSAUDITLINK__" hidden="1">{"fdsup://directions/FAT Viewer?action=UPDATE&amp;creator=factset&amp;DYN_ARGS=TRUE&amp;DOC_NAME=FAT:FQL_AUDITING_CLIENT_TEMPLATE.FAT&amp;display_string=Audit&amp;VAR:KEY=SJWPSFQJGT&amp;VAR:QUERY=RkZfRUJJVERBKEFOTiwtMSwsLFJQKQ==&amp;WINDOW=FIRST_POPUP&amp;HEIGHT=450&amp;WIDTH=450&amp;START_MAXIMI","ZED=FALSE&amp;VAR:CALENDAR=FIVEDAY&amp;VAR:SYMBOL=B15CDJ&amp;VAR:INDEX=0"}</definedName>
    <definedName name="_888__FDSAUDITLINK__" localSheetId="2" hidden="1">{"fdsup://directions/FAT Viewer?action=UPDATE&amp;creator=factset&amp;DYN_ARGS=TRUE&amp;DOC_NAME=FAT:FQL_AUDITING_CLIENT_TEMPLATE.FAT&amp;display_string=Audit&amp;VAR:KEY=SPSNSVEVKX&amp;VAR:QUERY=RkZfRUJJVChBTk4sLTEsLCxSUCk=&amp;WINDOW=FIRST_POPUP&amp;HEIGHT=450&amp;WIDTH=450&amp;START_MAXIMIZED=","FALSE&amp;VAR:CALENDAR=FIVEDAY&amp;VAR:SYMBOL=B15CDJ&amp;VAR:INDEX=0"}</definedName>
    <definedName name="_888__FDSAUDITLINK__" localSheetId="1" hidden="1">{"fdsup://directions/FAT Viewer?action=UPDATE&amp;creator=factset&amp;DYN_ARGS=TRUE&amp;DOC_NAME=FAT:FQL_AUDITING_CLIENT_TEMPLATE.FAT&amp;display_string=Audit&amp;VAR:KEY=SPSNSVEVKX&amp;VAR:QUERY=RkZfRUJJVChBTk4sLTEsLCxSUCk=&amp;WINDOW=FIRST_POPUP&amp;HEIGHT=450&amp;WIDTH=450&amp;START_MAXIMIZED=","FALSE&amp;VAR:CALENDAR=FIVEDAY&amp;VAR:SYMBOL=B15CDJ&amp;VAR:INDEX=0"}</definedName>
    <definedName name="_888__FDSAUDITLINK__" hidden="1">{"fdsup://directions/FAT Viewer?action=UPDATE&amp;creator=factset&amp;DYN_ARGS=TRUE&amp;DOC_NAME=FAT:FQL_AUDITING_CLIENT_TEMPLATE.FAT&amp;display_string=Audit&amp;VAR:KEY=SPSNSVEVKX&amp;VAR:QUERY=RkZfRUJJVChBTk4sLTEsLCxSUCk=&amp;WINDOW=FIRST_POPUP&amp;HEIGHT=450&amp;WIDTH=450&amp;START_MAXIMIZED=","FALSE&amp;VAR:CALENDAR=FIVEDAY&amp;VAR:SYMBOL=B15CDJ&amp;VAR:INDEX=0"}</definedName>
    <definedName name="_889__FDSAUDITLINK__" localSheetId="2" hidden="1">{"fdsup://directions/FAT Viewer?action=UPDATE&amp;creator=factset&amp;DYN_ARGS=TRUE&amp;DOC_NAME=FAT:FQL_AUDITING_CLIENT_TEMPLATE.FAT&amp;display_string=Audit&amp;VAR:KEY=SVMBMVKLCZ&amp;VAR:QUERY=RkZfTkVUX0lOQyhBTk4sLTEsLCxSUCk=&amp;WINDOW=FIRST_POPUP&amp;HEIGHT=450&amp;WIDTH=450&amp;START_MAXIMI","ZED=FALSE&amp;VAR:CALENDAR=FIVEDAY&amp;VAR:SYMBOL=B15CDJ&amp;VAR:INDEX=0"}</definedName>
    <definedName name="_889__FDSAUDITLINK__" localSheetId="1" hidden="1">{"fdsup://directions/FAT Viewer?action=UPDATE&amp;creator=factset&amp;DYN_ARGS=TRUE&amp;DOC_NAME=FAT:FQL_AUDITING_CLIENT_TEMPLATE.FAT&amp;display_string=Audit&amp;VAR:KEY=SVMBMVKLCZ&amp;VAR:QUERY=RkZfTkVUX0lOQyhBTk4sLTEsLCxSUCk=&amp;WINDOW=FIRST_POPUP&amp;HEIGHT=450&amp;WIDTH=450&amp;START_MAXIMI","ZED=FALSE&amp;VAR:CALENDAR=FIVEDAY&amp;VAR:SYMBOL=B15CDJ&amp;VAR:INDEX=0"}</definedName>
    <definedName name="_889__FDSAUDITLINK__" hidden="1">{"fdsup://directions/FAT Viewer?action=UPDATE&amp;creator=factset&amp;DYN_ARGS=TRUE&amp;DOC_NAME=FAT:FQL_AUDITING_CLIENT_TEMPLATE.FAT&amp;display_string=Audit&amp;VAR:KEY=SVMBMVKLCZ&amp;VAR:QUERY=RkZfTkVUX0lOQyhBTk4sLTEsLCxSUCk=&amp;WINDOW=FIRST_POPUP&amp;HEIGHT=450&amp;WIDTH=450&amp;START_MAXIMI","ZED=FALSE&amp;VAR:CALENDAR=FIVEDAY&amp;VAR:SYMBOL=B15CDJ&amp;VAR:INDEX=0"}</definedName>
    <definedName name="_89__FDSAUDITLINK__" localSheetId="2" hidden="1">{"fdsup://directions/FAT Viewer?action=UPDATE&amp;creator=factset&amp;DYN_ARGS=TRUE&amp;DOC_NAME=FAT:FQL_AUDITING_CLIENT_TEMPLATE.FAT&amp;display_string=Audit&amp;VAR:KEY=TCPUJMFWXU&amp;VAR:QUERY=RkZfQ0FQRVgoQU5OLC0zLCwsUlAp&amp;WINDOW=FIRST_POPUP&amp;HEIGHT=450&amp;WIDTH=450&amp;START_MAXIMIZED=","FALSE&amp;VAR:CALENDAR=FIVEDAY&amp;VAR:SYMBOL=674198&amp;VAR:INDEX=0"}</definedName>
    <definedName name="_89__FDSAUDITLINK__" localSheetId="1" hidden="1">{"fdsup://directions/FAT Viewer?action=UPDATE&amp;creator=factset&amp;DYN_ARGS=TRUE&amp;DOC_NAME=FAT:FQL_AUDITING_CLIENT_TEMPLATE.FAT&amp;display_string=Audit&amp;VAR:KEY=TCPUJMFWXU&amp;VAR:QUERY=RkZfQ0FQRVgoQU5OLC0zLCwsUlAp&amp;WINDOW=FIRST_POPUP&amp;HEIGHT=450&amp;WIDTH=450&amp;START_MAXIMIZED=","FALSE&amp;VAR:CALENDAR=FIVEDAY&amp;VAR:SYMBOL=674198&amp;VAR:INDEX=0"}</definedName>
    <definedName name="_89__FDSAUDITLINK__" hidden="1">{"fdsup://directions/FAT Viewer?action=UPDATE&amp;creator=factset&amp;DYN_ARGS=TRUE&amp;DOC_NAME=FAT:FQL_AUDITING_CLIENT_TEMPLATE.FAT&amp;display_string=Audit&amp;VAR:KEY=TCPUJMFWXU&amp;VAR:QUERY=RkZfQ0FQRVgoQU5OLC0zLCwsUlAp&amp;WINDOW=FIRST_POPUP&amp;HEIGHT=450&amp;WIDTH=450&amp;START_MAXIMIZED=","FALSE&amp;VAR:CALENDAR=FIVEDAY&amp;VAR:SYMBOL=674198&amp;VAR:INDEX=0"}</definedName>
    <definedName name="_890__FDSAUDITLINK__" localSheetId="2" hidden="1">{"fdsup://directions/FAT Viewer?action=UPDATE&amp;creator=factset&amp;DYN_ARGS=TRUE&amp;DOC_NAME=FAT:FQL_AUDITING_CLIENT_TEMPLATE.FAT&amp;display_string=Audit&amp;VAR:KEY=MRWLCVOXSV&amp;VAR:QUERY=RkZfQ0FQRVgoQU5OLC0xLCwsUlAp&amp;WINDOW=FIRST_POPUP&amp;HEIGHT=450&amp;WIDTH=450&amp;START_MAXIMIZED=","FALSE&amp;VAR:CALENDAR=FIVEDAY&amp;VAR:SYMBOL=B15CDJ&amp;VAR:INDEX=0"}</definedName>
    <definedName name="_890__FDSAUDITLINK__" localSheetId="1" hidden="1">{"fdsup://directions/FAT Viewer?action=UPDATE&amp;creator=factset&amp;DYN_ARGS=TRUE&amp;DOC_NAME=FAT:FQL_AUDITING_CLIENT_TEMPLATE.FAT&amp;display_string=Audit&amp;VAR:KEY=MRWLCVOXSV&amp;VAR:QUERY=RkZfQ0FQRVgoQU5OLC0xLCwsUlAp&amp;WINDOW=FIRST_POPUP&amp;HEIGHT=450&amp;WIDTH=450&amp;START_MAXIMIZED=","FALSE&amp;VAR:CALENDAR=FIVEDAY&amp;VAR:SYMBOL=B15CDJ&amp;VAR:INDEX=0"}</definedName>
    <definedName name="_890__FDSAUDITLINK__" hidden="1">{"fdsup://directions/FAT Viewer?action=UPDATE&amp;creator=factset&amp;DYN_ARGS=TRUE&amp;DOC_NAME=FAT:FQL_AUDITING_CLIENT_TEMPLATE.FAT&amp;display_string=Audit&amp;VAR:KEY=MRWLCVOXSV&amp;VAR:QUERY=RkZfQ0FQRVgoQU5OLC0xLCwsUlAp&amp;WINDOW=FIRST_POPUP&amp;HEIGHT=450&amp;WIDTH=450&amp;START_MAXIMIZED=","FALSE&amp;VAR:CALENDAR=FIVEDAY&amp;VAR:SYMBOL=B15CDJ&amp;VAR:INDEX=0"}</definedName>
    <definedName name="_891__FDSAUDITLINK__" localSheetId="2" hidden="1">{"fdsup://directions/FAT Viewer?action=UPDATE&amp;creator=factset&amp;DYN_ARGS=TRUE&amp;DOC_NAME=FAT:FQL_AUDITING_CLIENT_TEMPLATE.FAT&amp;display_string=Audit&amp;VAR:KEY=CNEJERCHOD&amp;VAR:QUERY=RkZfQ0FQRVgoQU5OLDAsLCxSUCk=&amp;WINDOW=FIRST_POPUP&amp;HEIGHT=450&amp;WIDTH=450&amp;START_MAXIMIZED=","FALSE&amp;VAR:CALENDAR=FIVEDAY&amp;VAR:SYMBOL=B15CDJ&amp;VAR:INDEX=0"}</definedName>
    <definedName name="_891__FDSAUDITLINK__" localSheetId="1" hidden="1">{"fdsup://directions/FAT Viewer?action=UPDATE&amp;creator=factset&amp;DYN_ARGS=TRUE&amp;DOC_NAME=FAT:FQL_AUDITING_CLIENT_TEMPLATE.FAT&amp;display_string=Audit&amp;VAR:KEY=CNEJERCHOD&amp;VAR:QUERY=RkZfQ0FQRVgoQU5OLDAsLCxSUCk=&amp;WINDOW=FIRST_POPUP&amp;HEIGHT=450&amp;WIDTH=450&amp;START_MAXIMIZED=","FALSE&amp;VAR:CALENDAR=FIVEDAY&amp;VAR:SYMBOL=B15CDJ&amp;VAR:INDEX=0"}</definedName>
    <definedName name="_891__FDSAUDITLINK__" hidden="1">{"fdsup://directions/FAT Viewer?action=UPDATE&amp;creator=factset&amp;DYN_ARGS=TRUE&amp;DOC_NAME=FAT:FQL_AUDITING_CLIENT_TEMPLATE.FAT&amp;display_string=Audit&amp;VAR:KEY=CNEJERCHOD&amp;VAR:QUERY=RkZfQ0FQRVgoQU5OLDAsLCxSUCk=&amp;WINDOW=FIRST_POPUP&amp;HEIGHT=450&amp;WIDTH=450&amp;START_MAXIMIZED=","FALSE&amp;VAR:CALENDAR=FIVEDAY&amp;VAR:SYMBOL=B15CDJ&amp;VAR:INDEX=0"}</definedName>
    <definedName name="_892__FDSAUDITLINK__" localSheetId="2" hidden="1">{"fdsup://directions/FAT Viewer?action=UPDATE&amp;creator=factset&amp;DYN_ARGS=TRUE&amp;DOC_NAME=FAT:FQL_AUDITING_CLIENT_TEMPLATE.FAT&amp;display_string=Audit&amp;VAR:KEY=ANCZCPMJWX&amp;VAR:QUERY=RkZfRUJJVERBKEFOTiwtMSwsLFJQKQ==&amp;WINDOW=FIRST_POPUP&amp;HEIGHT=450&amp;WIDTH=450&amp;START_MAXIMI","ZED=FALSE&amp;VAR:CALENDAR=FIVEDAY&amp;VAR:SYMBOL=015281&amp;VAR:INDEX=0"}</definedName>
    <definedName name="_892__FDSAUDITLINK__" localSheetId="1" hidden="1">{"fdsup://directions/FAT Viewer?action=UPDATE&amp;creator=factset&amp;DYN_ARGS=TRUE&amp;DOC_NAME=FAT:FQL_AUDITING_CLIENT_TEMPLATE.FAT&amp;display_string=Audit&amp;VAR:KEY=ANCZCPMJWX&amp;VAR:QUERY=RkZfRUJJVERBKEFOTiwtMSwsLFJQKQ==&amp;WINDOW=FIRST_POPUP&amp;HEIGHT=450&amp;WIDTH=450&amp;START_MAXIMI","ZED=FALSE&amp;VAR:CALENDAR=FIVEDAY&amp;VAR:SYMBOL=015281&amp;VAR:INDEX=0"}</definedName>
    <definedName name="_892__FDSAUDITLINK__" hidden="1">{"fdsup://directions/FAT Viewer?action=UPDATE&amp;creator=factset&amp;DYN_ARGS=TRUE&amp;DOC_NAME=FAT:FQL_AUDITING_CLIENT_TEMPLATE.FAT&amp;display_string=Audit&amp;VAR:KEY=ANCZCPMJWX&amp;VAR:QUERY=RkZfRUJJVERBKEFOTiwtMSwsLFJQKQ==&amp;WINDOW=FIRST_POPUP&amp;HEIGHT=450&amp;WIDTH=450&amp;START_MAXIMI","ZED=FALSE&amp;VAR:CALENDAR=FIVEDAY&amp;VAR:SYMBOL=015281&amp;VAR:INDEX=0"}</definedName>
    <definedName name="_893__FDSAUDITLINK__" localSheetId="2" hidden="1">{"fdsup://directions/FAT Viewer?action=UPDATE&amp;creator=factset&amp;DYN_ARGS=TRUE&amp;DOC_NAME=FAT:FQL_AUDITING_CLIENT_TEMPLATE.FAT&amp;display_string=Audit&amp;VAR:KEY=SJKTEVADGT&amp;VAR:QUERY=RkZfRUJJVChBTk4sLTEsLCxSUCk=&amp;WINDOW=FIRST_POPUP&amp;HEIGHT=450&amp;WIDTH=450&amp;START_MAXIMIZED=","FALSE&amp;VAR:CALENDAR=FIVEDAY&amp;VAR:SYMBOL=015281&amp;VAR:INDEX=0"}</definedName>
    <definedName name="_893__FDSAUDITLINK__" localSheetId="1" hidden="1">{"fdsup://directions/FAT Viewer?action=UPDATE&amp;creator=factset&amp;DYN_ARGS=TRUE&amp;DOC_NAME=FAT:FQL_AUDITING_CLIENT_TEMPLATE.FAT&amp;display_string=Audit&amp;VAR:KEY=SJKTEVADGT&amp;VAR:QUERY=RkZfRUJJVChBTk4sLTEsLCxSUCk=&amp;WINDOW=FIRST_POPUP&amp;HEIGHT=450&amp;WIDTH=450&amp;START_MAXIMIZED=","FALSE&amp;VAR:CALENDAR=FIVEDAY&amp;VAR:SYMBOL=015281&amp;VAR:INDEX=0"}</definedName>
    <definedName name="_893__FDSAUDITLINK__" hidden="1">{"fdsup://directions/FAT Viewer?action=UPDATE&amp;creator=factset&amp;DYN_ARGS=TRUE&amp;DOC_NAME=FAT:FQL_AUDITING_CLIENT_TEMPLATE.FAT&amp;display_string=Audit&amp;VAR:KEY=SJKTEVADGT&amp;VAR:QUERY=RkZfRUJJVChBTk4sLTEsLCxSUCk=&amp;WINDOW=FIRST_POPUP&amp;HEIGHT=450&amp;WIDTH=450&amp;START_MAXIMIZED=","FALSE&amp;VAR:CALENDAR=FIVEDAY&amp;VAR:SYMBOL=015281&amp;VAR:INDEX=0"}</definedName>
    <definedName name="_894__FDSAUDITLINK__" localSheetId="2" hidden="1">{"fdsup://directions/FAT Viewer?action=UPDATE&amp;creator=factset&amp;DYN_ARGS=TRUE&amp;DOC_NAME=FAT:FQL_AUDITING_CLIENT_TEMPLATE.FAT&amp;display_string=Audit&amp;VAR:KEY=WFIDOXEVGL&amp;VAR:QUERY=RkZfTkVUX0lOQyhBTk4sLTEsLCxSUCk=&amp;WINDOW=FIRST_POPUP&amp;HEIGHT=450&amp;WIDTH=450&amp;START_MAXIMI","ZED=FALSE&amp;VAR:CALENDAR=FIVEDAY&amp;VAR:SYMBOL=015281&amp;VAR:INDEX=0"}</definedName>
    <definedName name="_894__FDSAUDITLINK__" localSheetId="1" hidden="1">{"fdsup://directions/FAT Viewer?action=UPDATE&amp;creator=factset&amp;DYN_ARGS=TRUE&amp;DOC_NAME=FAT:FQL_AUDITING_CLIENT_TEMPLATE.FAT&amp;display_string=Audit&amp;VAR:KEY=WFIDOXEVGL&amp;VAR:QUERY=RkZfTkVUX0lOQyhBTk4sLTEsLCxSUCk=&amp;WINDOW=FIRST_POPUP&amp;HEIGHT=450&amp;WIDTH=450&amp;START_MAXIMI","ZED=FALSE&amp;VAR:CALENDAR=FIVEDAY&amp;VAR:SYMBOL=015281&amp;VAR:INDEX=0"}</definedName>
    <definedName name="_894__FDSAUDITLINK__" hidden="1">{"fdsup://directions/FAT Viewer?action=UPDATE&amp;creator=factset&amp;DYN_ARGS=TRUE&amp;DOC_NAME=FAT:FQL_AUDITING_CLIENT_TEMPLATE.FAT&amp;display_string=Audit&amp;VAR:KEY=WFIDOXEVGL&amp;VAR:QUERY=RkZfTkVUX0lOQyhBTk4sLTEsLCxSUCk=&amp;WINDOW=FIRST_POPUP&amp;HEIGHT=450&amp;WIDTH=450&amp;START_MAXIMI","ZED=FALSE&amp;VAR:CALENDAR=FIVEDAY&amp;VAR:SYMBOL=015281&amp;VAR:INDEX=0"}</definedName>
    <definedName name="_895__FDSAUDITLINK__" localSheetId="2" hidden="1">{"fdsup://directions/FAT Viewer?action=UPDATE&amp;creator=factset&amp;DYN_ARGS=TRUE&amp;DOC_NAME=FAT:FQL_AUDITING_CLIENT_TEMPLATE.FAT&amp;display_string=Audit&amp;VAR:KEY=KXQTYLCHCD&amp;VAR:QUERY=RkZfQ0FQRVgoQU5OLC0xLCwsUlAp&amp;WINDOW=FIRST_POPUP&amp;HEIGHT=450&amp;WIDTH=450&amp;START_MAXIMIZED=","FALSE&amp;VAR:CALENDAR=FIVEDAY&amp;VAR:SYMBOL=015281&amp;VAR:INDEX=0"}</definedName>
    <definedName name="_895__FDSAUDITLINK__" localSheetId="1" hidden="1">{"fdsup://directions/FAT Viewer?action=UPDATE&amp;creator=factset&amp;DYN_ARGS=TRUE&amp;DOC_NAME=FAT:FQL_AUDITING_CLIENT_TEMPLATE.FAT&amp;display_string=Audit&amp;VAR:KEY=KXQTYLCHCD&amp;VAR:QUERY=RkZfQ0FQRVgoQU5OLC0xLCwsUlAp&amp;WINDOW=FIRST_POPUP&amp;HEIGHT=450&amp;WIDTH=450&amp;START_MAXIMIZED=","FALSE&amp;VAR:CALENDAR=FIVEDAY&amp;VAR:SYMBOL=015281&amp;VAR:INDEX=0"}</definedName>
    <definedName name="_895__FDSAUDITLINK__" hidden="1">{"fdsup://directions/FAT Viewer?action=UPDATE&amp;creator=factset&amp;DYN_ARGS=TRUE&amp;DOC_NAME=FAT:FQL_AUDITING_CLIENT_TEMPLATE.FAT&amp;display_string=Audit&amp;VAR:KEY=KXQTYLCHCD&amp;VAR:QUERY=RkZfQ0FQRVgoQU5OLC0xLCwsUlAp&amp;WINDOW=FIRST_POPUP&amp;HEIGHT=450&amp;WIDTH=450&amp;START_MAXIMIZED=","FALSE&amp;VAR:CALENDAR=FIVEDAY&amp;VAR:SYMBOL=015281&amp;VAR:INDEX=0"}</definedName>
    <definedName name="_896__FDSAUDITLINK__" localSheetId="2" hidden="1">{"fdsup://directions/FAT Viewer?action=UPDATE&amp;creator=factset&amp;DYN_ARGS=TRUE&amp;DOC_NAME=FAT:FQL_AUDITING_CLIENT_TEMPLATE.FAT&amp;display_string=Audit&amp;VAR:KEY=OZKHYRQNIZ&amp;VAR:QUERY=RkZfQ0FQRVgoQU5OLDAsLCxSUCk=&amp;WINDOW=FIRST_POPUP&amp;HEIGHT=450&amp;WIDTH=450&amp;START_MAXIMIZED=","FALSE&amp;VAR:CALENDAR=FIVEDAY&amp;VAR:SYMBOL=015281&amp;VAR:INDEX=0"}</definedName>
    <definedName name="_896__FDSAUDITLINK__" localSheetId="1" hidden="1">{"fdsup://directions/FAT Viewer?action=UPDATE&amp;creator=factset&amp;DYN_ARGS=TRUE&amp;DOC_NAME=FAT:FQL_AUDITING_CLIENT_TEMPLATE.FAT&amp;display_string=Audit&amp;VAR:KEY=OZKHYRQNIZ&amp;VAR:QUERY=RkZfQ0FQRVgoQU5OLDAsLCxSUCk=&amp;WINDOW=FIRST_POPUP&amp;HEIGHT=450&amp;WIDTH=450&amp;START_MAXIMIZED=","FALSE&amp;VAR:CALENDAR=FIVEDAY&amp;VAR:SYMBOL=015281&amp;VAR:INDEX=0"}</definedName>
    <definedName name="_896__FDSAUDITLINK__" hidden="1">{"fdsup://directions/FAT Viewer?action=UPDATE&amp;creator=factset&amp;DYN_ARGS=TRUE&amp;DOC_NAME=FAT:FQL_AUDITING_CLIENT_TEMPLATE.FAT&amp;display_string=Audit&amp;VAR:KEY=OZKHYRQNIZ&amp;VAR:QUERY=RkZfQ0FQRVgoQU5OLDAsLCxSUCk=&amp;WINDOW=FIRST_POPUP&amp;HEIGHT=450&amp;WIDTH=450&amp;START_MAXIMIZED=","FALSE&amp;VAR:CALENDAR=FIVEDAY&amp;VAR:SYMBOL=015281&amp;VAR:INDEX=0"}</definedName>
    <definedName name="_897__FDSAUDITLINK__" localSheetId="2" hidden="1">{"fdsup://directions/FAT Viewer?action=UPDATE&amp;creator=factset&amp;DYN_ARGS=TRUE&amp;DOC_NAME=FAT:FQL_AUDITING_CLIENT_TEMPLATE.FAT&amp;display_string=Audit&amp;VAR:KEY=QVYVSBEVQF&amp;VAR:QUERY=RkZfRUJJVERBX09QRVIoQU5OLC0xLCwsUlAp&amp;WINDOW=FIRST_POPUP&amp;HEIGHT=450&amp;WIDTH=450&amp;START_MA","XIMIZED=FALSE&amp;VAR:CALENDAR=FIVEDAY&amp;VAR:SYMBOL=002826&amp;VAR:INDEX=0"}</definedName>
    <definedName name="_897__FDSAUDITLINK__" localSheetId="1" hidden="1">{"fdsup://directions/FAT Viewer?action=UPDATE&amp;creator=factset&amp;DYN_ARGS=TRUE&amp;DOC_NAME=FAT:FQL_AUDITING_CLIENT_TEMPLATE.FAT&amp;display_string=Audit&amp;VAR:KEY=QVYVSBEVQF&amp;VAR:QUERY=RkZfRUJJVERBX09QRVIoQU5OLC0xLCwsUlAp&amp;WINDOW=FIRST_POPUP&amp;HEIGHT=450&amp;WIDTH=450&amp;START_MA","XIMIZED=FALSE&amp;VAR:CALENDAR=FIVEDAY&amp;VAR:SYMBOL=002826&amp;VAR:INDEX=0"}</definedName>
    <definedName name="_897__FDSAUDITLINK__" hidden="1">{"fdsup://directions/FAT Viewer?action=UPDATE&amp;creator=factset&amp;DYN_ARGS=TRUE&amp;DOC_NAME=FAT:FQL_AUDITING_CLIENT_TEMPLATE.FAT&amp;display_string=Audit&amp;VAR:KEY=QVYVSBEVQF&amp;VAR:QUERY=RkZfRUJJVERBX09QRVIoQU5OLC0xLCwsUlAp&amp;WINDOW=FIRST_POPUP&amp;HEIGHT=450&amp;WIDTH=450&amp;START_MA","XIMIZED=FALSE&amp;VAR:CALENDAR=FIVEDAY&amp;VAR:SYMBOL=002826&amp;VAR:INDEX=0"}</definedName>
    <definedName name="_898__FDSAUDITLINK__" localSheetId="2" hidden="1">{"fdsup://directions/FAT Viewer?action=UPDATE&amp;creator=factset&amp;DYN_ARGS=TRUE&amp;DOC_NAME=FAT:FQL_AUDITING_CLIENT_TEMPLATE.FAT&amp;display_string=Audit&amp;VAR:KEY=MLADEJYHST&amp;VAR:QUERY=RkZfRUJJVF9PUEVSKEFOTiwtMSwsLFJQKQ==&amp;WINDOW=FIRST_POPUP&amp;HEIGHT=450&amp;WIDTH=450&amp;START_MA","XIMIZED=FALSE&amp;VAR:CALENDAR=FIVEDAY&amp;VAR:SYMBOL=002826&amp;VAR:INDEX=0"}</definedName>
    <definedName name="_898__FDSAUDITLINK__" localSheetId="1" hidden="1">{"fdsup://directions/FAT Viewer?action=UPDATE&amp;creator=factset&amp;DYN_ARGS=TRUE&amp;DOC_NAME=FAT:FQL_AUDITING_CLIENT_TEMPLATE.FAT&amp;display_string=Audit&amp;VAR:KEY=MLADEJYHST&amp;VAR:QUERY=RkZfRUJJVF9PUEVSKEFOTiwtMSwsLFJQKQ==&amp;WINDOW=FIRST_POPUP&amp;HEIGHT=450&amp;WIDTH=450&amp;START_MA","XIMIZED=FALSE&amp;VAR:CALENDAR=FIVEDAY&amp;VAR:SYMBOL=002826&amp;VAR:INDEX=0"}</definedName>
    <definedName name="_898__FDSAUDITLINK__" hidden="1">{"fdsup://directions/FAT Viewer?action=UPDATE&amp;creator=factset&amp;DYN_ARGS=TRUE&amp;DOC_NAME=FAT:FQL_AUDITING_CLIENT_TEMPLATE.FAT&amp;display_string=Audit&amp;VAR:KEY=MLADEJYHST&amp;VAR:QUERY=RkZfRUJJVF9PUEVSKEFOTiwtMSwsLFJQKQ==&amp;WINDOW=FIRST_POPUP&amp;HEIGHT=450&amp;WIDTH=450&amp;START_MA","XIMIZED=FALSE&amp;VAR:CALENDAR=FIVEDAY&amp;VAR:SYMBOL=002826&amp;VAR:INDEX=0"}</definedName>
    <definedName name="_899__FDSAUDITLINK__" localSheetId="2" hidden="1">{"fdsup://directions/FAT Viewer?action=UPDATE&amp;creator=factset&amp;DYN_ARGS=TRUE&amp;DOC_NAME=FAT:FQL_AUDITING_CLIENT_TEMPLATE.FAT&amp;display_string=Audit&amp;VAR:KEY=WZELMHWHUZ&amp;VAR:QUERY=RkZfTkVUX0lOQyhBTk4sLTEsLCxSUCk=&amp;WINDOW=FIRST_POPUP&amp;HEIGHT=450&amp;WIDTH=450&amp;START_MAXIMI","ZED=FALSE&amp;VAR:CALENDAR=FIVEDAY&amp;VAR:SYMBOL=002826&amp;VAR:INDEX=0"}</definedName>
    <definedName name="_899__FDSAUDITLINK__" localSheetId="1" hidden="1">{"fdsup://directions/FAT Viewer?action=UPDATE&amp;creator=factset&amp;DYN_ARGS=TRUE&amp;DOC_NAME=FAT:FQL_AUDITING_CLIENT_TEMPLATE.FAT&amp;display_string=Audit&amp;VAR:KEY=WZELMHWHUZ&amp;VAR:QUERY=RkZfTkVUX0lOQyhBTk4sLTEsLCxSUCk=&amp;WINDOW=FIRST_POPUP&amp;HEIGHT=450&amp;WIDTH=450&amp;START_MAXIMI","ZED=FALSE&amp;VAR:CALENDAR=FIVEDAY&amp;VAR:SYMBOL=002826&amp;VAR:INDEX=0"}</definedName>
    <definedName name="_899__FDSAUDITLINK__" hidden="1">{"fdsup://directions/FAT Viewer?action=UPDATE&amp;creator=factset&amp;DYN_ARGS=TRUE&amp;DOC_NAME=FAT:FQL_AUDITING_CLIENT_TEMPLATE.FAT&amp;display_string=Audit&amp;VAR:KEY=WZELMHWHUZ&amp;VAR:QUERY=RkZfTkVUX0lOQyhBTk4sLTEsLCxSUCk=&amp;WINDOW=FIRST_POPUP&amp;HEIGHT=450&amp;WIDTH=450&amp;START_MAXIMI","ZED=FALSE&amp;VAR:CALENDAR=FIVEDAY&amp;VAR:SYMBOL=002826&amp;VAR:INDEX=0"}</definedName>
    <definedName name="_9__FDSAUDITLINK__" localSheetId="2" hidden="1">{"fdsup://directions/FAT Viewer?action=UPDATE&amp;creator=factset&amp;DYN_ARGS=TRUE&amp;DOC_NAME=FAT:FQL_AUDITING_CLIENT_TEMPLATE.FAT&amp;display_string=Audit&amp;VAR:KEY=FKBSNCTKVK&amp;VAR:QUERY=RkZfRUJJVChBTk4sLTMsLCxSUCk=&amp;WINDOW=FIRST_POPUP&amp;HEIGHT=450&amp;WIDTH=450&amp;START_MAXIMIZED=","FALSE&amp;VAR:CALENDAR=FIVEDAY&amp;VAR:SYMBOL=610620&amp;VAR:INDEX=0"}</definedName>
    <definedName name="_9__FDSAUDITLINK__" localSheetId="1" hidden="1">{"fdsup://directions/FAT Viewer?action=UPDATE&amp;creator=factset&amp;DYN_ARGS=TRUE&amp;DOC_NAME=FAT:FQL_AUDITING_CLIENT_TEMPLATE.FAT&amp;display_string=Audit&amp;VAR:KEY=FKBSNCTKVK&amp;VAR:QUERY=RkZfRUJJVChBTk4sLTMsLCxSUCk=&amp;WINDOW=FIRST_POPUP&amp;HEIGHT=450&amp;WIDTH=450&amp;START_MAXIMIZED=","FALSE&amp;VAR:CALENDAR=FIVEDAY&amp;VAR:SYMBOL=610620&amp;VAR:INDEX=0"}</definedName>
    <definedName name="_9__FDSAUDITLINK__" hidden="1">{"fdsup://directions/FAT Viewer?action=UPDATE&amp;creator=factset&amp;DYN_ARGS=TRUE&amp;DOC_NAME=FAT:FQL_AUDITING_CLIENT_TEMPLATE.FAT&amp;display_string=Audit&amp;VAR:KEY=FKBSNCTKVK&amp;VAR:QUERY=RkZfRUJJVChBTk4sLTMsLCxSUCk=&amp;WINDOW=FIRST_POPUP&amp;HEIGHT=450&amp;WIDTH=450&amp;START_MAXIMIZED=","FALSE&amp;VAR:CALENDAR=FIVEDAY&amp;VAR:SYMBOL=610620&amp;VAR:INDEX=0"}</definedName>
    <definedName name="_9_0_0_F" hidden="1">#REF!</definedName>
    <definedName name="_90__FDSAUDITLINK__" localSheetId="2" hidden="1">{"fdsup://directions/FAT Viewer?action=UPDATE&amp;creator=factset&amp;DYN_ARGS=TRUE&amp;DOC_NAME=FAT:FQL_AUDITING_CLIENT_TEMPLATE.FAT&amp;display_string=Audit&amp;VAR:KEY=XABUDGHWVC&amp;VAR:QUERY=RkZfQ0FQRVgoQU5OLC0xLCwsUlAp&amp;WINDOW=FIRST_POPUP&amp;HEIGHT=450&amp;WIDTH=450&amp;START_MAXIMIZED=","FALSE&amp;VAR:CALENDAR=FIVEDAY&amp;VAR:SYMBOL=B29630&amp;VAR:INDEX=0"}</definedName>
    <definedName name="_90__FDSAUDITLINK__" localSheetId="1" hidden="1">{"fdsup://directions/FAT Viewer?action=UPDATE&amp;creator=factset&amp;DYN_ARGS=TRUE&amp;DOC_NAME=FAT:FQL_AUDITING_CLIENT_TEMPLATE.FAT&amp;display_string=Audit&amp;VAR:KEY=XABUDGHWVC&amp;VAR:QUERY=RkZfQ0FQRVgoQU5OLC0xLCwsUlAp&amp;WINDOW=FIRST_POPUP&amp;HEIGHT=450&amp;WIDTH=450&amp;START_MAXIMIZED=","FALSE&amp;VAR:CALENDAR=FIVEDAY&amp;VAR:SYMBOL=B29630&amp;VAR:INDEX=0"}</definedName>
    <definedName name="_90__FDSAUDITLINK__" hidden="1">{"fdsup://directions/FAT Viewer?action=UPDATE&amp;creator=factset&amp;DYN_ARGS=TRUE&amp;DOC_NAME=FAT:FQL_AUDITING_CLIENT_TEMPLATE.FAT&amp;display_string=Audit&amp;VAR:KEY=XABUDGHWVC&amp;VAR:QUERY=RkZfQ0FQRVgoQU5OLC0xLCwsUlAp&amp;WINDOW=FIRST_POPUP&amp;HEIGHT=450&amp;WIDTH=450&amp;START_MAXIMIZED=","FALSE&amp;VAR:CALENDAR=FIVEDAY&amp;VAR:SYMBOL=B29630&amp;VAR:INDEX=0"}</definedName>
    <definedName name="_900__FDSAUDITLINK__" localSheetId="2" hidden="1">{"fdsup://directions/FAT Viewer?action=UPDATE&amp;creator=factset&amp;DYN_ARGS=TRUE&amp;DOC_NAME=FAT:FQL_AUDITING_CLIENT_TEMPLATE.FAT&amp;display_string=Audit&amp;VAR:KEY=GPYLYLAJEF&amp;VAR:QUERY=RkZfQ0FQRVgoQU5OLC0xLCwsUlAp&amp;WINDOW=FIRST_POPUP&amp;HEIGHT=450&amp;WIDTH=450&amp;START_MAXIMIZED=","FALSE&amp;VAR:CALENDAR=FIVEDAY&amp;VAR:SYMBOL=002826&amp;VAR:INDEX=0"}</definedName>
    <definedName name="_900__FDSAUDITLINK__" localSheetId="1" hidden="1">{"fdsup://directions/FAT Viewer?action=UPDATE&amp;creator=factset&amp;DYN_ARGS=TRUE&amp;DOC_NAME=FAT:FQL_AUDITING_CLIENT_TEMPLATE.FAT&amp;display_string=Audit&amp;VAR:KEY=GPYLYLAJEF&amp;VAR:QUERY=RkZfQ0FQRVgoQU5OLC0xLCwsUlAp&amp;WINDOW=FIRST_POPUP&amp;HEIGHT=450&amp;WIDTH=450&amp;START_MAXIMIZED=","FALSE&amp;VAR:CALENDAR=FIVEDAY&amp;VAR:SYMBOL=002826&amp;VAR:INDEX=0"}</definedName>
    <definedName name="_900__FDSAUDITLINK__" hidden="1">{"fdsup://directions/FAT Viewer?action=UPDATE&amp;creator=factset&amp;DYN_ARGS=TRUE&amp;DOC_NAME=FAT:FQL_AUDITING_CLIENT_TEMPLATE.FAT&amp;display_string=Audit&amp;VAR:KEY=GPYLYLAJEF&amp;VAR:QUERY=RkZfQ0FQRVgoQU5OLC0xLCwsUlAp&amp;WINDOW=FIRST_POPUP&amp;HEIGHT=450&amp;WIDTH=450&amp;START_MAXIMIZED=","FALSE&amp;VAR:CALENDAR=FIVEDAY&amp;VAR:SYMBOL=002826&amp;VAR:INDEX=0"}</definedName>
    <definedName name="_901__FDSAUDITLINK__" localSheetId="2" hidden="1">{"fdsup://directions/FAT Viewer?action=UPDATE&amp;creator=factset&amp;DYN_ARGS=TRUE&amp;DOC_NAME=FAT:FQL_AUDITING_CLIENT_TEMPLATE.FAT&amp;display_string=Audit&amp;VAR:KEY=OTIFGXMXKL&amp;VAR:QUERY=RkZfQ0FQRVgoQU5OLDAsLCxSUCk=&amp;WINDOW=FIRST_POPUP&amp;HEIGHT=450&amp;WIDTH=450&amp;START_MAXIMIZED=","FALSE&amp;VAR:CALENDAR=FIVEDAY&amp;VAR:SYMBOL=002826&amp;VAR:INDEX=0"}</definedName>
    <definedName name="_901__FDSAUDITLINK__" localSheetId="1" hidden="1">{"fdsup://directions/FAT Viewer?action=UPDATE&amp;creator=factset&amp;DYN_ARGS=TRUE&amp;DOC_NAME=FAT:FQL_AUDITING_CLIENT_TEMPLATE.FAT&amp;display_string=Audit&amp;VAR:KEY=OTIFGXMXKL&amp;VAR:QUERY=RkZfQ0FQRVgoQU5OLDAsLCxSUCk=&amp;WINDOW=FIRST_POPUP&amp;HEIGHT=450&amp;WIDTH=450&amp;START_MAXIMIZED=","FALSE&amp;VAR:CALENDAR=FIVEDAY&amp;VAR:SYMBOL=002826&amp;VAR:INDEX=0"}</definedName>
    <definedName name="_901__FDSAUDITLINK__" hidden="1">{"fdsup://directions/FAT Viewer?action=UPDATE&amp;creator=factset&amp;DYN_ARGS=TRUE&amp;DOC_NAME=FAT:FQL_AUDITING_CLIENT_TEMPLATE.FAT&amp;display_string=Audit&amp;VAR:KEY=OTIFGXMXKL&amp;VAR:QUERY=RkZfQ0FQRVgoQU5OLDAsLCxSUCk=&amp;WINDOW=FIRST_POPUP&amp;HEIGHT=450&amp;WIDTH=450&amp;START_MAXIMIZED=","FALSE&amp;VAR:CALENDAR=FIVEDAY&amp;VAR:SYMBOL=002826&amp;VAR:INDEX=0"}</definedName>
    <definedName name="_902__FDSAUDITLINK__" localSheetId="2" hidden="1">{"fdsup://directions/FAT Viewer?action=UPDATE&amp;creator=factset&amp;DYN_ARGS=TRUE&amp;DOC_NAME=FAT:FQL_AUDITING_CLIENT_TEMPLATE.FAT&amp;display_string=Audit&amp;VAR:KEY=YXQLGRWZIZ&amp;VAR:QUERY=RkZfRUJJVERBKEFOTiwtMiwsLFJQKQ==&amp;WINDOW=FIRST_POPUP&amp;HEIGHT=450&amp;WIDTH=450&amp;START_MAXIMI","ZED=FALSE&amp;VAR:CALENDAR=FIVEDAY&amp;VAR:SYMBOL=74762E10&amp;VAR:INDEX=0"}</definedName>
    <definedName name="_902__FDSAUDITLINK__" localSheetId="1" hidden="1">{"fdsup://directions/FAT Viewer?action=UPDATE&amp;creator=factset&amp;DYN_ARGS=TRUE&amp;DOC_NAME=FAT:FQL_AUDITING_CLIENT_TEMPLATE.FAT&amp;display_string=Audit&amp;VAR:KEY=YXQLGRWZIZ&amp;VAR:QUERY=RkZfRUJJVERBKEFOTiwtMiwsLFJQKQ==&amp;WINDOW=FIRST_POPUP&amp;HEIGHT=450&amp;WIDTH=450&amp;START_MAXIMI","ZED=FALSE&amp;VAR:CALENDAR=FIVEDAY&amp;VAR:SYMBOL=74762E10&amp;VAR:INDEX=0"}</definedName>
    <definedName name="_902__FDSAUDITLINK__" hidden="1">{"fdsup://directions/FAT Viewer?action=UPDATE&amp;creator=factset&amp;DYN_ARGS=TRUE&amp;DOC_NAME=FAT:FQL_AUDITING_CLIENT_TEMPLATE.FAT&amp;display_string=Audit&amp;VAR:KEY=YXQLGRWZIZ&amp;VAR:QUERY=RkZfRUJJVERBKEFOTiwtMiwsLFJQKQ==&amp;WINDOW=FIRST_POPUP&amp;HEIGHT=450&amp;WIDTH=450&amp;START_MAXIMI","ZED=FALSE&amp;VAR:CALENDAR=FIVEDAY&amp;VAR:SYMBOL=74762E10&amp;VAR:INDEX=0"}</definedName>
    <definedName name="_903__FDSAUDITLINK__" localSheetId="2" hidden="1">{"fdsup://directions/FAT Viewer?action=UPDATE&amp;creator=factset&amp;DYN_ARGS=TRUE&amp;DOC_NAME=FAT:FQL_AUDITING_CLIENT_TEMPLATE.FAT&amp;display_string=Audit&amp;VAR:KEY=SXKBQFSNIP&amp;VAR:QUERY=RkZfRUJJVERBKEFOTiwtMSwsLFJQKQ==&amp;WINDOW=FIRST_POPUP&amp;HEIGHT=450&amp;WIDTH=450&amp;START_MAXIMI","ZED=FALSE&amp;VAR:CALENDAR=FIVEDAY&amp;VAR:SYMBOL=74762E10&amp;VAR:INDEX=0"}</definedName>
    <definedName name="_903__FDSAUDITLINK__" localSheetId="1" hidden="1">{"fdsup://directions/FAT Viewer?action=UPDATE&amp;creator=factset&amp;DYN_ARGS=TRUE&amp;DOC_NAME=FAT:FQL_AUDITING_CLIENT_TEMPLATE.FAT&amp;display_string=Audit&amp;VAR:KEY=SXKBQFSNIP&amp;VAR:QUERY=RkZfRUJJVERBKEFOTiwtMSwsLFJQKQ==&amp;WINDOW=FIRST_POPUP&amp;HEIGHT=450&amp;WIDTH=450&amp;START_MAXIMI","ZED=FALSE&amp;VAR:CALENDAR=FIVEDAY&amp;VAR:SYMBOL=74762E10&amp;VAR:INDEX=0"}</definedName>
    <definedName name="_903__FDSAUDITLINK__" hidden="1">{"fdsup://directions/FAT Viewer?action=UPDATE&amp;creator=factset&amp;DYN_ARGS=TRUE&amp;DOC_NAME=FAT:FQL_AUDITING_CLIENT_TEMPLATE.FAT&amp;display_string=Audit&amp;VAR:KEY=SXKBQFSNIP&amp;VAR:QUERY=RkZfRUJJVERBKEFOTiwtMSwsLFJQKQ==&amp;WINDOW=FIRST_POPUP&amp;HEIGHT=450&amp;WIDTH=450&amp;START_MAXIMI","ZED=FALSE&amp;VAR:CALENDAR=FIVEDAY&amp;VAR:SYMBOL=74762E10&amp;VAR:INDEX=0"}</definedName>
    <definedName name="_904__FDSAUDITLINK__" localSheetId="2" hidden="1">{"fdsup://directions/FAT Viewer?action=UPDATE&amp;creator=factset&amp;DYN_ARGS=TRUE&amp;DOC_NAME=FAT:FQL_AUDITING_CLIENT_TEMPLATE.FAT&amp;display_string=Audit&amp;VAR:KEY=EZSDOXCLGT&amp;VAR:QUERY=RkZfRUJJVChBTk4sLTIsLCxSUCk=&amp;WINDOW=FIRST_POPUP&amp;HEIGHT=450&amp;WIDTH=450&amp;START_MAXIMIZED=","FALSE&amp;VAR:CALENDAR=FIVEDAY&amp;VAR:SYMBOL=74762E10&amp;VAR:INDEX=0"}</definedName>
    <definedName name="_904__FDSAUDITLINK__" localSheetId="1" hidden="1">{"fdsup://directions/FAT Viewer?action=UPDATE&amp;creator=factset&amp;DYN_ARGS=TRUE&amp;DOC_NAME=FAT:FQL_AUDITING_CLIENT_TEMPLATE.FAT&amp;display_string=Audit&amp;VAR:KEY=EZSDOXCLGT&amp;VAR:QUERY=RkZfRUJJVChBTk4sLTIsLCxSUCk=&amp;WINDOW=FIRST_POPUP&amp;HEIGHT=450&amp;WIDTH=450&amp;START_MAXIMIZED=","FALSE&amp;VAR:CALENDAR=FIVEDAY&amp;VAR:SYMBOL=74762E10&amp;VAR:INDEX=0"}</definedName>
    <definedName name="_904__FDSAUDITLINK__" hidden="1">{"fdsup://directions/FAT Viewer?action=UPDATE&amp;creator=factset&amp;DYN_ARGS=TRUE&amp;DOC_NAME=FAT:FQL_AUDITING_CLIENT_TEMPLATE.FAT&amp;display_string=Audit&amp;VAR:KEY=EZSDOXCLGT&amp;VAR:QUERY=RkZfRUJJVChBTk4sLTIsLCxSUCk=&amp;WINDOW=FIRST_POPUP&amp;HEIGHT=450&amp;WIDTH=450&amp;START_MAXIMIZED=","FALSE&amp;VAR:CALENDAR=FIVEDAY&amp;VAR:SYMBOL=74762E10&amp;VAR:INDEX=0"}</definedName>
    <definedName name="_905__FDSAUDITLINK__" localSheetId="2" hidden="1">{"fdsup://directions/FAT Viewer?action=UPDATE&amp;creator=factset&amp;DYN_ARGS=TRUE&amp;DOC_NAME=FAT:FQL_AUDITING_CLIENT_TEMPLATE.FAT&amp;display_string=Audit&amp;VAR:KEY=EBOVMPSTUN&amp;VAR:QUERY=RkZfRUJJVChBTk4sLTEsLCxSUCk=&amp;WINDOW=FIRST_POPUP&amp;HEIGHT=450&amp;WIDTH=450&amp;START_MAXIMIZED=","FALSE&amp;VAR:CALENDAR=FIVEDAY&amp;VAR:SYMBOL=74762E10&amp;VAR:INDEX=0"}</definedName>
    <definedName name="_905__FDSAUDITLINK__" localSheetId="1" hidden="1">{"fdsup://directions/FAT Viewer?action=UPDATE&amp;creator=factset&amp;DYN_ARGS=TRUE&amp;DOC_NAME=FAT:FQL_AUDITING_CLIENT_TEMPLATE.FAT&amp;display_string=Audit&amp;VAR:KEY=EBOVMPSTUN&amp;VAR:QUERY=RkZfRUJJVChBTk4sLTEsLCxSUCk=&amp;WINDOW=FIRST_POPUP&amp;HEIGHT=450&amp;WIDTH=450&amp;START_MAXIMIZED=","FALSE&amp;VAR:CALENDAR=FIVEDAY&amp;VAR:SYMBOL=74762E10&amp;VAR:INDEX=0"}</definedName>
    <definedName name="_905__FDSAUDITLINK__" hidden="1">{"fdsup://directions/FAT Viewer?action=UPDATE&amp;creator=factset&amp;DYN_ARGS=TRUE&amp;DOC_NAME=FAT:FQL_AUDITING_CLIENT_TEMPLATE.FAT&amp;display_string=Audit&amp;VAR:KEY=EBOVMPSTUN&amp;VAR:QUERY=RkZfRUJJVChBTk4sLTEsLCxSUCk=&amp;WINDOW=FIRST_POPUP&amp;HEIGHT=450&amp;WIDTH=450&amp;START_MAXIMIZED=","FALSE&amp;VAR:CALENDAR=FIVEDAY&amp;VAR:SYMBOL=74762E10&amp;VAR:INDEX=0"}</definedName>
    <definedName name="_906__FDSAUDITLINK__" localSheetId="2" hidden="1">{"fdsup://directions/FAT Viewer?action=UPDATE&amp;creator=factset&amp;DYN_ARGS=TRUE&amp;DOC_NAME=FAT:FQL_AUDITING_CLIENT_TEMPLATE.FAT&amp;display_string=Audit&amp;VAR:KEY=KHCLYRKZOF&amp;VAR:QUERY=RkZfTkVUX0lOQyhBTk4sLTIsLCxSUCk=&amp;WINDOW=FIRST_POPUP&amp;HEIGHT=450&amp;WIDTH=450&amp;START_MAXIMI","ZED=FALSE&amp;VAR:CALENDAR=FIVEDAY&amp;VAR:SYMBOL=74762E10&amp;VAR:INDEX=0"}</definedName>
    <definedName name="_906__FDSAUDITLINK__" localSheetId="1" hidden="1">{"fdsup://directions/FAT Viewer?action=UPDATE&amp;creator=factset&amp;DYN_ARGS=TRUE&amp;DOC_NAME=FAT:FQL_AUDITING_CLIENT_TEMPLATE.FAT&amp;display_string=Audit&amp;VAR:KEY=KHCLYRKZOF&amp;VAR:QUERY=RkZfTkVUX0lOQyhBTk4sLTIsLCxSUCk=&amp;WINDOW=FIRST_POPUP&amp;HEIGHT=450&amp;WIDTH=450&amp;START_MAXIMI","ZED=FALSE&amp;VAR:CALENDAR=FIVEDAY&amp;VAR:SYMBOL=74762E10&amp;VAR:INDEX=0"}</definedName>
    <definedName name="_906__FDSAUDITLINK__" hidden="1">{"fdsup://directions/FAT Viewer?action=UPDATE&amp;creator=factset&amp;DYN_ARGS=TRUE&amp;DOC_NAME=FAT:FQL_AUDITING_CLIENT_TEMPLATE.FAT&amp;display_string=Audit&amp;VAR:KEY=KHCLYRKZOF&amp;VAR:QUERY=RkZfTkVUX0lOQyhBTk4sLTIsLCxSUCk=&amp;WINDOW=FIRST_POPUP&amp;HEIGHT=450&amp;WIDTH=450&amp;START_MAXIMI","ZED=FALSE&amp;VAR:CALENDAR=FIVEDAY&amp;VAR:SYMBOL=74762E10&amp;VAR:INDEX=0"}</definedName>
    <definedName name="_907__FDSAUDITLINK__" localSheetId="2" hidden="1">{"fdsup://directions/FAT Viewer?action=UPDATE&amp;creator=factset&amp;DYN_ARGS=TRUE&amp;DOC_NAME=FAT:FQL_AUDITING_CLIENT_TEMPLATE.FAT&amp;display_string=Audit&amp;VAR:KEY=OFQDKHMPKB&amp;VAR:QUERY=RkZfTkVUX0lOQyhBTk4sLTEsLCxSUCk=&amp;WINDOW=FIRST_POPUP&amp;HEIGHT=450&amp;WIDTH=450&amp;START_MAXIMI","ZED=FALSE&amp;VAR:CALENDAR=FIVEDAY&amp;VAR:SYMBOL=74762E10&amp;VAR:INDEX=0"}</definedName>
    <definedName name="_907__FDSAUDITLINK__" localSheetId="1" hidden="1">{"fdsup://directions/FAT Viewer?action=UPDATE&amp;creator=factset&amp;DYN_ARGS=TRUE&amp;DOC_NAME=FAT:FQL_AUDITING_CLIENT_TEMPLATE.FAT&amp;display_string=Audit&amp;VAR:KEY=OFQDKHMPKB&amp;VAR:QUERY=RkZfTkVUX0lOQyhBTk4sLTEsLCxSUCk=&amp;WINDOW=FIRST_POPUP&amp;HEIGHT=450&amp;WIDTH=450&amp;START_MAXIMI","ZED=FALSE&amp;VAR:CALENDAR=FIVEDAY&amp;VAR:SYMBOL=74762E10&amp;VAR:INDEX=0"}</definedName>
    <definedName name="_907__FDSAUDITLINK__" hidden="1">{"fdsup://directions/FAT Viewer?action=UPDATE&amp;creator=factset&amp;DYN_ARGS=TRUE&amp;DOC_NAME=FAT:FQL_AUDITING_CLIENT_TEMPLATE.FAT&amp;display_string=Audit&amp;VAR:KEY=OFQDKHMPKB&amp;VAR:QUERY=RkZfTkVUX0lOQyhBTk4sLTEsLCxSUCk=&amp;WINDOW=FIRST_POPUP&amp;HEIGHT=450&amp;WIDTH=450&amp;START_MAXIMI","ZED=FALSE&amp;VAR:CALENDAR=FIVEDAY&amp;VAR:SYMBOL=74762E10&amp;VAR:INDEX=0"}</definedName>
    <definedName name="_908__FDSAUDITLINK__" localSheetId="2" hidden="1">{"fdsup://directions/FAT Viewer?action=UPDATE&amp;creator=factset&amp;DYN_ARGS=TRUE&amp;DOC_NAME=FAT:FQL_AUDITING_CLIENT_TEMPLATE.FAT&amp;display_string=Audit&amp;VAR:KEY=EZMXQDANQH&amp;VAR:QUERY=RkZfQ0FQRVgoQU5OLC0yLCwsUlAp&amp;WINDOW=FIRST_POPUP&amp;HEIGHT=450&amp;WIDTH=450&amp;START_MAXIMIZED=","FALSE&amp;VAR:CALENDAR=FIVEDAY&amp;VAR:SYMBOL=74762E10&amp;VAR:INDEX=0"}</definedName>
    <definedName name="_908__FDSAUDITLINK__" localSheetId="1" hidden="1">{"fdsup://directions/FAT Viewer?action=UPDATE&amp;creator=factset&amp;DYN_ARGS=TRUE&amp;DOC_NAME=FAT:FQL_AUDITING_CLIENT_TEMPLATE.FAT&amp;display_string=Audit&amp;VAR:KEY=EZMXQDANQH&amp;VAR:QUERY=RkZfQ0FQRVgoQU5OLC0yLCwsUlAp&amp;WINDOW=FIRST_POPUP&amp;HEIGHT=450&amp;WIDTH=450&amp;START_MAXIMIZED=","FALSE&amp;VAR:CALENDAR=FIVEDAY&amp;VAR:SYMBOL=74762E10&amp;VAR:INDEX=0"}</definedName>
    <definedName name="_908__FDSAUDITLINK__" hidden="1">{"fdsup://directions/FAT Viewer?action=UPDATE&amp;creator=factset&amp;DYN_ARGS=TRUE&amp;DOC_NAME=FAT:FQL_AUDITING_CLIENT_TEMPLATE.FAT&amp;display_string=Audit&amp;VAR:KEY=EZMXQDANQH&amp;VAR:QUERY=RkZfQ0FQRVgoQU5OLC0yLCwsUlAp&amp;WINDOW=FIRST_POPUP&amp;HEIGHT=450&amp;WIDTH=450&amp;START_MAXIMIZED=","FALSE&amp;VAR:CALENDAR=FIVEDAY&amp;VAR:SYMBOL=74762E10&amp;VAR:INDEX=0"}</definedName>
    <definedName name="_909__FDSAUDITLINK__" localSheetId="2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09__FDSAUDITLINK__" localSheetId="1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09__FDSAUDITLINK__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1__FDSAUDITLINK__" localSheetId="2" hidden="1">{"fdsup://directions/FAT Viewer?action=UPDATE&amp;creator=factset&amp;DYN_ARGS=TRUE&amp;DOC_NAME=FAT:FQL_AUDITING_CLIENT_TEMPLATE.FAT&amp;display_string=Audit&amp;VAR:KEY=XWZCJCDOPM&amp;VAR:QUERY=RkZfQ0FQRVgoQU5OLC0yLCwsUlAp&amp;WINDOW=FIRST_POPUP&amp;HEIGHT=450&amp;WIDTH=450&amp;START_MAXIMIZED=","FALSE&amp;VAR:CALENDAR=FIVEDAY&amp;VAR:SYMBOL=B04443&amp;VAR:INDEX=0"}</definedName>
    <definedName name="_91__FDSAUDITLINK__" localSheetId="1" hidden="1">{"fdsup://directions/FAT Viewer?action=UPDATE&amp;creator=factset&amp;DYN_ARGS=TRUE&amp;DOC_NAME=FAT:FQL_AUDITING_CLIENT_TEMPLATE.FAT&amp;display_string=Audit&amp;VAR:KEY=XWZCJCDOPM&amp;VAR:QUERY=RkZfQ0FQRVgoQU5OLC0yLCwsUlAp&amp;WINDOW=FIRST_POPUP&amp;HEIGHT=450&amp;WIDTH=450&amp;START_MAXIMIZED=","FALSE&amp;VAR:CALENDAR=FIVEDAY&amp;VAR:SYMBOL=B04443&amp;VAR:INDEX=0"}</definedName>
    <definedName name="_91__FDSAUDITLINK__" hidden="1">{"fdsup://directions/FAT Viewer?action=UPDATE&amp;creator=factset&amp;DYN_ARGS=TRUE&amp;DOC_NAME=FAT:FQL_AUDITING_CLIENT_TEMPLATE.FAT&amp;display_string=Audit&amp;VAR:KEY=XWZCJCDOPM&amp;VAR:QUERY=RkZfQ0FQRVgoQU5OLC0yLCwsUlAp&amp;WINDOW=FIRST_POPUP&amp;HEIGHT=450&amp;WIDTH=450&amp;START_MAXIMIZED=","FALSE&amp;VAR:CALENDAR=FIVEDAY&amp;VAR:SYMBOL=B04443&amp;VAR:INDEX=0"}</definedName>
    <definedName name="_910__FDSAUDITLINK__" localSheetId="2" hidden="1">{"fdsup://Directions/FactSet Auditing Viewer?action=AUDIT_VALUE&amp;DB=129&amp;ID1=H2717810&amp;VALUEID=01001&amp;SDATE=2009&amp;PERIODTYPE=ANN_STD&amp;window=popup_no_bar&amp;width=385&amp;height=120&amp;START_MAXIMIZED=FALSE&amp;creator=factset&amp;display_string=Audit"}</definedName>
    <definedName name="_910__FDSAUDITLINK__" localSheetId="1" hidden="1">{"fdsup://Directions/FactSet Auditing Viewer?action=AUDIT_VALUE&amp;DB=129&amp;ID1=H2717810&amp;VALUEID=01001&amp;SDATE=2009&amp;PERIODTYPE=ANN_STD&amp;window=popup_no_bar&amp;width=385&amp;height=120&amp;START_MAXIMIZED=FALSE&amp;creator=factset&amp;display_string=Audit"}</definedName>
    <definedName name="_910__FDSAUDITLINK__" hidden="1">{"fdsup://Directions/FactSet Auditing Viewer?action=AUDIT_VALUE&amp;DB=129&amp;ID1=H2717810&amp;VALUEID=01001&amp;SDATE=2009&amp;PERIODTYPE=ANN_STD&amp;window=popup_no_bar&amp;width=385&amp;height=120&amp;START_MAXIMIZED=FALSE&amp;creator=factset&amp;display_string=Audit"}</definedName>
    <definedName name="_911__FDSAUDITLINK__" localSheetId="2" hidden="1">{"fdsup://directions/FAT Viewer?action=UPDATE&amp;creator=factset&amp;DYN_ARGS=TRUE&amp;DOC_NAME=FAT:FQL_AUDITING_CLIENT_TEMPLATE.FAT&amp;display_string=Audit&amp;VAR:KEY=AVGBGZWPMD&amp;VAR:QUERY=RkZfRUJJVERBKEFOTiwtMSwsLFJQKQ==&amp;WINDOW=FIRST_POPUP&amp;HEIGHT=450&amp;WIDTH=450&amp;START_MAXIMI","ZED=FALSE&amp;VAR:CALENDAR=FIVEDAY&amp;VAR:SYMBOL=FWLT&amp;VAR:INDEX=0"}</definedName>
    <definedName name="_911__FDSAUDITLINK__" localSheetId="1" hidden="1">{"fdsup://directions/FAT Viewer?action=UPDATE&amp;creator=factset&amp;DYN_ARGS=TRUE&amp;DOC_NAME=FAT:FQL_AUDITING_CLIENT_TEMPLATE.FAT&amp;display_string=Audit&amp;VAR:KEY=AVGBGZWPMD&amp;VAR:QUERY=RkZfRUJJVERBKEFOTiwtMSwsLFJQKQ==&amp;WINDOW=FIRST_POPUP&amp;HEIGHT=450&amp;WIDTH=450&amp;START_MAXIMI","ZED=FALSE&amp;VAR:CALENDAR=FIVEDAY&amp;VAR:SYMBOL=FWLT&amp;VAR:INDEX=0"}</definedName>
    <definedName name="_911__FDSAUDITLINK__" hidden="1">{"fdsup://directions/FAT Viewer?action=UPDATE&amp;creator=factset&amp;DYN_ARGS=TRUE&amp;DOC_NAME=FAT:FQL_AUDITING_CLIENT_TEMPLATE.FAT&amp;display_string=Audit&amp;VAR:KEY=AVGBGZWPMD&amp;VAR:QUERY=RkZfRUJJVERBKEFOTiwtMSwsLFJQKQ==&amp;WINDOW=FIRST_POPUP&amp;HEIGHT=450&amp;WIDTH=450&amp;START_MAXIMI","ZED=FALSE&amp;VAR:CALENDAR=FIVEDAY&amp;VAR:SYMBOL=FWLT&amp;VAR:INDEX=0"}</definedName>
    <definedName name="_912__FDSAUDITLINK__" localSheetId="2" hidden="1">{"fdsup://directions/FAT Viewer?action=UPDATE&amp;creator=factset&amp;DYN_ARGS=TRUE&amp;DOC_NAME=FAT:FQL_AUDITING_CLIENT_TEMPLATE.FAT&amp;display_string=Audit&amp;VAR:KEY=ADUXQZKXGJ&amp;VAR:QUERY=RkZfRUJJVChBTk4sLTEsLCxSUCk=&amp;WINDOW=FIRST_POPUP&amp;HEIGHT=450&amp;WIDTH=450&amp;START_MAXIMIZED=","FALSE&amp;VAR:CALENDAR=FIVEDAY&amp;VAR:SYMBOL=FWLT&amp;VAR:INDEX=0"}</definedName>
    <definedName name="_912__FDSAUDITLINK__" localSheetId="1" hidden="1">{"fdsup://directions/FAT Viewer?action=UPDATE&amp;creator=factset&amp;DYN_ARGS=TRUE&amp;DOC_NAME=FAT:FQL_AUDITING_CLIENT_TEMPLATE.FAT&amp;display_string=Audit&amp;VAR:KEY=ADUXQZKXGJ&amp;VAR:QUERY=RkZfRUJJVChBTk4sLTEsLCxSUCk=&amp;WINDOW=FIRST_POPUP&amp;HEIGHT=450&amp;WIDTH=450&amp;START_MAXIMIZED=","FALSE&amp;VAR:CALENDAR=FIVEDAY&amp;VAR:SYMBOL=FWLT&amp;VAR:INDEX=0"}</definedName>
    <definedName name="_912__FDSAUDITLINK__" hidden="1">{"fdsup://directions/FAT Viewer?action=UPDATE&amp;creator=factset&amp;DYN_ARGS=TRUE&amp;DOC_NAME=FAT:FQL_AUDITING_CLIENT_TEMPLATE.FAT&amp;display_string=Audit&amp;VAR:KEY=ADUXQZKXGJ&amp;VAR:QUERY=RkZfRUJJVChBTk4sLTEsLCxSUCk=&amp;WINDOW=FIRST_POPUP&amp;HEIGHT=450&amp;WIDTH=450&amp;START_MAXIMIZED=","FALSE&amp;VAR:CALENDAR=FIVEDAY&amp;VAR:SYMBOL=FWLT&amp;VAR:INDEX=0"}</definedName>
    <definedName name="_913__FDSAUDITLINK__" localSheetId="2" hidden="1">{"fdsup://directions/FAT Viewer?action=UPDATE&amp;creator=factset&amp;DYN_ARGS=TRUE&amp;DOC_NAME=FAT:FQL_AUDITING_CLIENT_TEMPLATE.FAT&amp;display_string=Audit&amp;VAR:KEY=INGZKTAVML&amp;VAR:QUERY=RkZfTkVUX0lOQyhBTk4sLTEsLCxSUCk=&amp;WINDOW=FIRST_POPUP&amp;HEIGHT=450&amp;WIDTH=450&amp;START_MAXIMI","ZED=FALSE&amp;VAR:CALENDAR=FIVEDAY&amp;VAR:SYMBOL=FWLT&amp;VAR:INDEX=0"}</definedName>
    <definedName name="_913__FDSAUDITLINK__" localSheetId="1" hidden="1">{"fdsup://directions/FAT Viewer?action=UPDATE&amp;creator=factset&amp;DYN_ARGS=TRUE&amp;DOC_NAME=FAT:FQL_AUDITING_CLIENT_TEMPLATE.FAT&amp;display_string=Audit&amp;VAR:KEY=INGZKTAVML&amp;VAR:QUERY=RkZfTkVUX0lOQyhBTk4sLTEsLCxSUCk=&amp;WINDOW=FIRST_POPUP&amp;HEIGHT=450&amp;WIDTH=450&amp;START_MAXIMI","ZED=FALSE&amp;VAR:CALENDAR=FIVEDAY&amp;VAR:SYMBOL=FWLT&amp;VAR:INDEX=0"}</definedName>
    <definedName name="_913__FDSAUDITLINK__" hidden="1">{"fdsup://directions/FAT Viewer?action=UPDATE&amp;creator=factset&amp;DYN_ARGS=TRUE&amp;DOC_NAME=FAT:FQL_AUDITING_CLIENT_TEMPLATE.FAT&amp;display_string=Audit&amp;VAR:KEY=INGZKTAVML&amp;VAR:QUERY=RkZfTkVUX0lOQyhBTk4sLTEsLCxSUCk=&amp;WINDOW=FIRST_POPUP&amp;HEIGHT=450&amp;WIDTH=450&amp;START_MAXIMI","ZED=FALSE&amp;VAR:CALENDAR=FIVEDAY&amp;VAR:SYMBOL=FWLT&amp;VAR:INDEX=0"}</definedName>
    <definedName name="_914__FDSAUDITLINK__" localSheetId="2" hidden="1">{"fdsup://Directions/FactSet Auditing Viewer?action=AUDIT_VALUE&amp;DB=129&amp;ID1=29084Q10&amp;VALUEID=01001&amp;SDATE=2009&amp;PERIODTYPE=ANN_STD&amp;window=popup_no_bar&amp;width=385&amp;height=120&amp;START_MAXIMIZED=FALSE&amp;creator=factset&amp;display_string=Audit"}</definedName>
    <definedName name="_914__FDSAUDITLINK__" localSheetId="1" hidden="1">{"fdsup://Directions/FactSet Auditing Viewer?action=AUDIT_VALUE&amp;DB=129&amp;ID1=29084Q10&amp;VALUEID=01001&amp;SDATE=2009&amp;PERIODTYPE=ANN_STD&amp;window=popup_no_bar&amp;width=385&amp;height=120&amp;START_MAXIMIZED=FALSE&amp;creator=factset&amp;display_string=Audit"}</definedName>
    <definedName name="_914__FDSAUDITLINK__" hidden="1">{"fdsup://Directions/FactSet Auditing Viewer?action=AUDIT_VALUE&amp;DB=129&amp;ID1=29084Q10&amp;VALUEID=01001&amp;SDATE=2009&amp;PERIODTYPE=ANN_STD&amp;window=popup_no_bar&amp;width=385&amp;height=120&amp;START_MAXIMIZED=FALSE&amp;creator=factset&amp;display_string=Audit"}</definedName>
    <definedName name="_915__FDSAUDITLINK__" localSheetId="2" hidden="1">{"fdsup://directions/FAT Viewer?action=UPDATE&amp;creator=factset&amp;DYN_ARGS=TRUE&amp;DOC_NAME=FAT:FQL_AUDITING_CLIENT_TEMPLATE.FAT&amp;display_string=Audit&amp;VAR:KEY=QJUHKFQFMN&amp;VAR:QUERY=RkZfRUJJVERBKEFOTiwtMSwsLFJQKQ==&amp;WINDOW=FIRST_POPUP&amp;HEIGHT=450&amp;WIDTH=450&amp;START_MAXIMI","ZED=FALSE&amp;VAR:CALENDAR=FIVEDAY&amp;VAR:SYMBOL=29084Q10&amp;VAR:INDEX=0"}</definedName>
    <definedName name="_915__FDSAUDITLINK__" localSheetId="1" hidden="1">{"fdsup://directions/FAT Viewer?action=UPDATE&amp;creator=factset&amp;DYN_ARGS=TRUE&amp;DOC_NAME=FAT:FQL_AUDITING_CLIENT_TEMPLATE.FAT&amp;display_string=Audit&amp;VAR:KEY=QJUHKFQFMN&amp;VAR:QUERY=RkZfRUJJVERBKEFOTiwtMSwsLFJQKQ==&amp;WINDOW=FIRST_POPUP&amp;HEIGHT=450&amp;WIDTH=450&amp;START_MAXIMI","ZED=FALSE&amp;VAR:CALENDAR=FIVEDAY&amp;VAR:SYMBOL=29084Q10&amp;VAR:INDEX=0"}</definedName>
    <definedName name="_915__FDSAUDITLINK__" hidden="1">{"fdsup://directions/FAT Viewer?action=UPDATE&amp;creator=factset&amp;DYN_ARGS=TRUE&amp;DOC_NAME=FAT:FQL_AUDITING_CLIENT_TEMPLATE.FAT&amp;display_string=Audit&amp;VAR:KEY=QJUHKFQFMN&amp;VAR:QUERY=RkZfRUJJVERBKEFOTiwtMSwsLFJQKQ==&amp;WINDOW=FIRST_POPUP&amp;HEIGHT=450&amp;WIDTH=450&amp;START_MAXIMI","ZED=FALSE&amp;VAR:CALENDAR=FIVEDAY&amp;VAR:SYMBOL=29084Q10&amp;VAR:INDEX=0"}</definedName>
    <definedName name="_916__FDSAUDITLINK__" localSheetId="2" hidden="1">{"fdsup://directions/FAT Viewer?action=UPDATE&amp;creator=factset&amp;DYN_ARGS=TRUE&amp;DOC_NAME=FAT:FQL_AUDITING_CLIENT_TEMPLATE.FAT&amp;display_string=Audit&amp;VAR:KEY=EDUFIZAVUL&amp;VAR:QUERY=RkZfRUJJVChBTk4sLTEsLCxSUCk=&amp;WINDOW=FIRST_POPUP&amp;HEIGHT=450&amp;WIDTH=450&amp;START_MAXIMIZED=","FALSE&amp;VAR:CALENDAR=FIVEDAY&amp;VAR:SYMBOL=29084Q10&amp;VAR:INDEX=0"}</definedName>
    <definedName name="_916__FDSAUDITLINK__" localSheetId="1" hidden="1">{"fdsup://directions/FAT Viewer?action=UPDATE&amp;creator=factset&amp;DYN_ARGS=TRUE&amp;DOC_NAME=FAT:FQL_AUDITING_CLIENT_TEMPLATE.FAT&amp;display_string=Audit&amp;VAR:KEY=EDUFIZAVUL&amp;VAR:QUERY=RkZfRUJJVChBTk4sLTEsLCxSUCk=&amp;WINDOW=FIRST_POPUP&amp;HEIGHT=450&amp;WIDTH=450&amp;START_MAXIMIZED=","FALSE&amp;VAR:CALENDAR=FIVEDAY&amp;VAR:SYMBOL=29084Q10&amp;VAR:INDEX=0"}</definedName>
    <definedName name="_916__FDSAUDITLINK__" hidden="1">{"fdsup://directions/FAT Viewer?action=UPDATE&amp;creator=factset&amp;DYN_ARGS=TRUE&amp;DOC_NAME=FAT:FQL_AUDITING_CLIENT_TEMPLATE.FAT&amp;display_string=Audit&amp;VAR:KEY=EDUFIZAVUL&amp;VAR:QUERY=RkZfRUJJVChBTk4sLTEsLCxSUCk=&amp;WINDOW=FIRST_POPUP&amp;HEIGHT=450&amp;WIDTH=450&amp;START_MAXIMIZED=","FALSE&amp;VAR:CALENDAR=FIVEDAY&amp;VAR:SYMBOL=29084Q10&amp;VAR:INDEX=0"}</definedName>
    <definedName name="_917__FDSAUDITLINK__" localSheetId="2" hidden="1">{"fdsup://directions/FAT Viewer?action=UPDATE&amp;creator=factset&amp;DYN_ARGS=TRUE&amp;DOC_NAME=FAT:FQL_AUDITING_CLIENT_TEMPLATE.FAT&amp;display_string=Audit&amp;VAR:KEY=WLQZSNWRCD&amp;VAR:QUERY=RkZfTkVUX0lOQyhBTk4sLTEsLCxSUCk=&amp;WINDOW=FIRST_POPUP&amp;HEIGHT=450&amp;WIDTH=450&amp;START_MAXIMI","ZED=FALSE&amp;VAR:CALENDAR=FIVEDAY&amp;VAR:SYMBOL=29084Q10&amp;VAR:INDEX=0"}</definedName>
    <definedName name="_917__FDSAUDITLINK__" localSheetId="1" hidden="1">{"fdsup://directions/FAT Viewer?action=UPDATE&amp;creator=factset&amp;DYN_ARGS=TRUE&amp;DOC_NAME=FAT:FQL_AUDITING_CLIENT_TEMPLATE.FAT&amp;display_string=Audit&amp;VAR:KEY=WLQZSNWRCD&amp;VAR:QUERY=RkZfTkVUX0lOQyhBTk4sLTEsLCxSUCk=&amp;WINDOW=FIRST_POPUP&amp;HEIGHT=450&amp;WIDTH=450&amp;START_MAXIMI","ZED=FALSE&amp;VAR:CALENDAR=FIVEDAY&amp;VAR:SYMBOL=29084Q10&amp;VAR:INDEX=0"}</definedName>
    <definedName name="_917__FDSAUDITLINK__" hidden="1">{"fdsup://directions/FAT Viewer?action=UPDATE&amp;creator=factset&amp;DYN_ARGS=TRUE&amp;DOC_NAME=FAT:FQL_AUDITING_CLIENT_TEMPLATE.FAT&amp;display_string=Audit&amp;VAR:KEY=WLQZSNWRCD&amp;VAR:QUERY=RkZfTkVUX0lOQyhBTk4sLTEsLCxSUCk=&amp;WINDOW=FIRST_POPUP&amp;HEIGHT=450&amp;WIDTH=450&amp;START_MAXIMI","ZED=FALSE&amp;VAR:CALENDAR=FIVEDAY&amp;VAR:SYMBOL=29084Q10&amp;VAR:INDEX=0"}</definedName>
    <definedName name="_918__FDSAUDITLINK__" localSheetId="2" hidden="1">{"fdsup://directions/FAT Viewer?action=UPDATE&amp;creator=factset&amp;DYN_ARGS=TRUE&amp;DOC_NAME=FAT:FQL_AUDITING_CLIENT_TEMPLATE.FAT&amp;display_string=Audit&amp;VAR:KEY=YFMNWPQJUL&amp;VAR:QUERY=RkZfQ0FQRVgoQU5OLC0xLCwsUlAp&amp;WINDOW=FIRST_POPUP&amp;HEIGHT=450&amp;WIDTH=450&amp;START_MAXIMIZED=","FALSE&amp;VAR:CALENDAR=FIVEDAY&amp;VAR:SYMBOL=29084Q10&amp;VAR:INDEX=0"}</definedName>
    <definedName name="_918__FDSAUDITLINK__" localSheetId="1" hidden="1">{"fdsup://directions/FAT Viewer?action=UPDATE&amp;creator=factset&amp;DYN_ARGS=TRUE&amp;DOC_NAME=FAT:FQL_AUDITING_CLIENT_TEMPLATE.FAT&amp;display_string=Audit&amp;VAR:KEY=YFMNWPQJUL&amp;VAR:QUERY=RkZfQ0FQRVgoQU5OLC0xLCwsUlAp&amp;WINDOW=FIRST_POPUP&amp;HEIGHT=450&amp;WIDTH=450&amp;START_MAXIMIZED=","FALSE&amp;VAR:CALENDAR=FIVEDAY&amp;VAR:SYMBOL=29084Q10&amp;VAR:INDEX=0"}</definedName>
    <definedName name="_918__FDSAUDITLINK__" hidden="1">{"fdsup://directions/FAT Viewer?action=UPDATE&amp;creator=factset&amp;DYN_ARGS=TRUE&amp;DOC_NAME=FAT:FQL_AUDITING_CLIENT_TEMPLATE.FAT&amp;display_string=Audit&amp;VAR:KEY=YFMNWPQJUL&amp;VAR:QUERY=RkZfQ0FQRVgoQU5OLC0xLCwsUlAp&amp;WINDOW=FIRST_POPUP&amp;HEIGHT=450&amp;WIDTH=450&amp;START_MAXIMIZED=","FALSE&amp;VAR:CALENDAR=FIVEDAY&amp;VAR:SYMBOL=29084Q10&amp;VAR:INDEX=0"}</definedName>
    <definedName name="_919__FDSAUDITLINK__" localSheetId="2" hidden="1">{"fdsup://directions/FAT Viewer?action=UPDATE&amp;creator=factset&amp;DYN_ARGS=TRUE&amp;DOC_NAME=FAT:FQL_AUDITING_CLIENT_TEMPLATE.FAT&amp;display_string=Audit&amp;VAR:KEY=MRCNKVUPCJ&amp;VAR:QUERY=RkZfQ0FQRVgoQU5OLDAsLCxSUCk=&amp;WINDOW=FIRST_POPUP&amp;HEIGHT=450&amp;WIDTH=450&amp;START_MAXIMIZED=","FALSE&amp;VAR:CALENDAR=FIVEDAY&amp;VAR:SYMBOL=29084Q10&amp;VAR:INDEX=0"}</definedName>
    <definedName name="_919__FDSAUDITLINK__" localSheetId="1" hidden="1">{"fdsup://directions/FAT Viewer?action=UPDATE&amp;creator=factset&amp;DYN_ARGS=TRUE&amp;DOC_NAME=FAT:FQL_AUDITING_CLIENT_TEMPLATE.FAT&amp;display_string=Audit&amp;VAR:KEY=MRCNKVUPCJ&amp;VAR:QUERY=RkZfQ0FQRVgoQU5OLDAsLCxSUCk=&amp;WINDOW=FIRST_POPUP&amp;HEIGHT=450&amp;WIDTH=450&amp;START_MAXIMIZED=","FALSE&amp;VAR:CALENDAR=FIVEDAY&amp;VAR:SYMBOL=29084Q10&amp;VAR:INDEX=0"}</definedName>
    <definedName name="_919__FDSAUDITLINK__" hidden="1">{"fdsup://directions/FAT Viewer?action=UPDATE&amp;creator=factset&amp;DYN_ARGS=TRUE&amp;DOC_NAME=FAT:FQL_AUDITING_CLIENT_TEMPLATE.FAT&amp;display_string=Audit&amp;VAR:KEY=MRCNKVUPCJ&amp;VAR:QUERY=RkZfQ0FQRVgoQU5OLDAsLCxSUCk=&amp;WINDOW=FIRST_POPUP&amp;HEIGHT=450&amp;WIDTH=450&amp;START_MAXIMIZED=","FALSE&amp;VAR:CALENDAR=FIVEDAY&amp;VAR:SYMBOL=29084Q10&amp;VAR:INDEX=0"}</definedName>
    <definedName name="_92__FDSAUDITLINK__" localSheetId="2" hidden="1">{"fdsup://directions/FAT Viewer?action=UPDATE&amp;creator=factset&amp;DYN_ARGS=TRUE&amp;DOC_NAME=FAT:FQL_AUDITING_CLIENT_TEMPLATE.FAT&amp;display_string=Audit&amp;VAR:KEY=ETIPCVIVQF&amp;VAR:QUERY=RkZfQ0FQRVgoQU5OLC0yLCwsUlAp&amp;WINDOW=FIRST_POPUP&amp;HEIGHT=450&amp;WIDTH=450&amp;START_MAXIMIZED=","FALSE&amp;VAR:CALENDAR=FIVEDAY&amp;VAR:SYMBOL=B06GQ4&amp;VAR:INDEX=0"}</definedName>
    <definedName name="_92__FDSAUDITLINK__" localSheetId="1" hidden="1">{"fdsup://directions/FAT Viewer?action=UPDATE&amp;creator=factset&amp;DYN_ARGS=TRUE&amp;DOC_NAME=FAT:FQL_AUDITING_CLIENT_TEMPLATE.FAT&amp;display_string=Audit&amp;VAR:KEY=ETIPCVIVQF&amp;VAR:QUERY=RkZfQ0FQRVgoQU5OLC0yLCwsUlAp&amp;WINDOW=FIRST_POPUP&amp;HEIGHT=450&amp;WIDTH=450&amp;START_MAXIMIZED=","FALSE&amp;VAR:CALENDAR=FIVEDAY&amp;VAR:SYMBOL=B06GQ4&amp;VAR:INDEX=0"}</definedName>
    <definedName name="_92__FDSAUDITLINK__" hidden="1">{"fdsup://directions/FAT Viewer?action=UPDATE&amp;creator=factset&amp;DYN_ARGS=TRUE&amp;DOC_NAME=FAT:FQL_AUDITING_CLIENT_TEMPLATE.FAT&amp;display_string=Audit&amp;VAR:KEY=ETIPCVIVQF&amp;VAR:QUERY=RkZfQ0FQRVgoQU5OLC0yLCwsUlAp&amp;WINDOW=FIRST_POPUP&amp;HEIGHT=450&amp;WIDTH=450&amp;START_MAXIMIZED=","FALSE&amp;VAR:CALENDAR=FIVEDAY&amp;VAR:SYMBOL=B06GQ4&amp;VAR:INDEX=0"}</definedName>
    <definedName name="_920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920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920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921__FDSAUDITLINK__" localSheetId="2" hidden="1">{"fdsup://directions/FAT Viewer?action=UPDATE&amp;creator=factset&amp;DYN_ARGS=TRUE&amp;DOC_NAME=FAT:FQL_AUDITING_CLIENT_TEMPLATE.FAT&amp;display_string=Audit&amp;VAR:KEY=GFUHQJATGV&amp;VAR:QUERY=RkZfRUJJVERBKEFOTiwtMiwsLFJQKQ==&amp;WINDOW=FIRST_POPUP&amp;HEIGHT=450&amp;WIDTH=450&amp;START_MAXIMI","ZED=FALSE&amp;VAR:CALENDAR=FIVEDAY&amp;VAR:SYMBOL=017260&amp;VAR:INDEX=0"}</definedName>
    <definedName name="_921__FDSAUDITLINK__" localSheetId="1" hidden="1">{"fdsup://directions/FAT Viewer?action=UPDATE&amp;creator=factset&amp;DYN_ARGS=TRUE&amp;DOC_NAME=FAT:FQL_AUDITING_CLIENT_TEMPLATE.FAT&amp;display_string=Audit&amp;VAR:KEY=GFUHQJATGV&amp;VAR:QUERY=RkZfRUJJVERBKEFOTiwtMiwsLFJQKQ==&amp;WINDOW=FIRST_POPUP&amp;HEIGHT=450&amp;WIDTH=450&amp;START_MAXIMI","ZED=FALSE&amp;VAR:CALENDAR=FIVEDAY&amp;VAR:SYMBOL=017260&amp;VAR:INDEX=0"}</definedName>
    <definedName name="_921__FDSAUDITLINK__" hidden="1">{"fdsup://directions/FAT Viewer?action=UPDATE&amp;creator=factset&amp;DYN_ARGS=TRUE&amp;DOC_NAME=FAT:FQL_AUDITING_CLIENT_TEMPLATE.FAT&amp;display_string=Audit&amp;VAR:KEY=GFUHQJATGV&amp;VAR:QUERY=RkZfRUJJVERBKEFOTiwtMiwsLFJQKQ==&amp;WINDOW=FIRST_POPUP&amp;HEIGHT=450&amp;WIDTH=450&amp;START_MAXIMI","ZED=FALSE&amp;VAR:CALENDAR=FIVEDAY&amp;VAR:SYMBOL=017260&amp;VAR:INDEX=0"}</definedName>
    <definedName name="_922__FDSAUDITLINK__" localSheetId="2" hidden="1">{"fdsup://directions/FAT Viewer?action=UPDATE&amp;creator=factset&amp;DYN_ARGS=TRUE&amp;DOC_NAME=FAT:FQL_AUDITING_CLIENT_TEMPLATE.FAT&amp;display_string=Audit&amp;VAR:KEY=WPSJEJEPWV&amp;VAR:QUERY=RkZfRUJJVChBTk4sLTIsLCxSUCk=&amp;WINDOW=FIRST_POPUP&amp;HEIGHT=450&amp;WIDTH=450&amp;START_MAXIMIZED=","FALSE&amp;VAR:CALENDAR=FIVEDAY&amp;VAR:SYMBOL=017260&amp;VAR:INDEX=0"}</definedName>
    <definedName name="_922__FDSAUDITLINK__" localSheetId="1" hidden="1">{"fdsup://directions/FAT Viewer?action=UPDATE&amp;creator=factset&amp;DYN_ARGS=TRUE&amp;DOC_NAME=FAT:FQL_AUDITING_CLIENT_TEMPLATE.FAT&amp;display_string=Audit&amp;VAR:KEY=WPSJEJEPWV&amp;VAR:QUERY=RkZfRUJJVChBTk4sLTIsLCxSUCk=&amp;WINDOW=FIRST_POPUP&amp;HEIGHT=450&amp;WIDTH=450&amp;START_MAXIMIZED=","FALSE&amp;VAR:CALENDAR=FIVEDAY&amp;VAR:SYMBOL=017260&amp;VAR:INDEX=0"}</definedName>
    <definedName name="_922__FDSAUDITLINK__" hidden="1">{"fdsup://directions/FAT Viewer?action=UPDATE&amp;creator=factset&amp;DYN_ARGS=TRUE&amp;DOC_NAME=FAT:FQL_AUDITING_CLIENT_TEMPLATE.FAT&amp;display_string=Audit&amp;VAR:KEY=WPSJEJEPWV&amp;VAR:QUERY=RkZfRUJJVChBTk4sLTIsLCxSUCk=&amp;WINDOW=FIRST_POPUP&amp;HEIGHT=450&amp;WIDTH=450&amp;START_MAXIMIZED=","FALSE&amp;VAR:CALENDAR=FIVEDAY&amp;VAR:SYMBOL=017260&amp;VAR:INDEX=0"}</definedName>
    <definedName name="_923__FDSAUDITLINK__" localSheetId="2" hidden="1">{"fdsup://directions/FAT Viewer?action=UPDATE&amp;creator=factset&amp;DYN_ARGS=TRUE&amp;DOC_NAME=FAT:FQL_AUDITING_CLIENT_TEMPLATE.FAT&amp;display_string=Audit&amp;VAR:KEY=WRSVEJKFWT&amp;VAR:QUERY=RkZfTkVUX0lOQyhBTk4sLTIsLCxSUCk=&amp;WINDOW=FIRST_POPUP&amp;HEIGHT=450&amp;WIDTH=450&amp;START_MAXIMI","ZED=FALSE&amp;VAR:CALENDAR=FIVEDAY&amp;VAR:SYMBOL=017260&amp;VAR:INDEX=0"}</definedName>
    <definedName name="_923__FDSAUDITLINK__" localSheetId="1" hidden="1">{"fdsup://directions/FAT Viewer?action=UPDATE&amp;creator=factset&amp;DYN_ARGS=TRUE&amp;DOC_NAME=FAT:FQL_AUDITING_CLIENT_TEMPLATE.FAT&amp;display_string=Audit&amp;VAR:KEY=WRSVEJKFWT&amp;VAR:QUERY=RkZfTkVUX0lOQyhBTk4sLTIsLCxSUCk=&amp;WINDOW=FIRST_POPUP&amp;HEIGHT=450&amp;WIDTH=450&amp;START_MAXIMI","ZED=FALSE&amp;VAR:CALENDAR=FIVEDAY&amp;VAR:SYMBOL=017260&amp;VAR:INDEX=0"}</definedName>
    <definedName name="_923__FDSAUDITLINK__" hidden="1">{"fdsup://directions/FAT Viewer?action=UPDATE&amp;creator=factset&amp;DYN_ARGS=TRUE&amp;DOC_NAME=FAT:FQL_AUDITING_CLIENT_TEMPLATE.FAT&amp;display_string=Audit&amp;VAR:KEY=WRSVEJKFWT&amp;VAR:QUERY=RkZfTkVUX0lOQyhBTk4sLTIsLCxSUCk=&amp;WINDOW=FIRST_POPUP&amp;HEIGHT=450&amp;WIDTH=450&amp;START_MAXIMI","ZED=FALSE&amp;VAR:CALENDAR=FIVEDAY&amp;VAR:SYMBOL=017260&amp;VAR:INDEX=0"}</definedName>
    <definedName name="_924__FDSAUDITLINK__" localSheetId="2" hidden="1">{"fdsup://directions/FAT Viewer?action=UPDATE&amp;creator=factset&amp;DYN_ARGS=TRUE&amp;DOC_NAME=FAT:FQL_AUDITING_CLIENT_TEMPLATE.FAT&amp;display_string=Audit&amp;VAR:KEY=QDSXCJQTOB&amp;VAR:QUERY=RkZfQ0FQRVgoQU5OLC0yLCwsUlAp&amp;WINDOW=FIRST_POPUP&amp;HEIGHT=450&amp;WIDTH=450&amp;START_MAXIMIZED=","FALSE&amp;VAR:CALENDAR=FIVEDAY&amp;VAR:SYMBOL=017260&amp;VAR:INDEX=0"}</definedName>
    <definedName name="_924__FDSAUDITLINK__" localSheetId="1" hidden="1">{"fdsup://directions/FAT Viewer?action=UPDATE&amp;creator=factset&amp;DYN_ARGS=TRUE&amp;DOC_NAME=FAT:FQL_AUDITING_CLIENT_TEMPLATE.FAT&amp;display_string=Audit&amp;VAR:KEY=QDSXCJQTOB&amp;VAR:QUERY=RkZfQ0FQRVgoQU5OLC0yLCwsUlAp&amp;WINDOW=FIRST_POPUP&amp;HEIGHT=450&amp;WIDTH=450&amp;START_MAXIMIZED=","FALSE&amp;VAR:CALENDAR=FIVEDAY&amp;VAR:SYMBOL=017260&amp;VAR:INDEX=0"}</definedName>
    <definedName name="_924__FDSAUDITLINK__" hidden="1">{"fdsup://directions/FAT Viewer?action=UPDATE&amp;creator=factset&amp;DYN_ARGS=TRUE&amp;DOC_NAME=FAT:FQL_AUDITING_CLIENT_TEMPLATE.FAT&amp;display_string=Audit&amp;VAR:KEY=QDSXCJQTOB&amp;VAR:QUERY=RkZfQ0FQRVgoQU5OLC0yLCwsUlAp&amp;WINDOW=FIRST_POPUP&amp;HEIGHT=450&amp;WIDTH=450&amp;START_MAXIMIZED=","FALSE&amp;VAR:CALENDAR=FIVEDAY&amp;VAR:SYMBOL=017260&amp;VAR:INDEX=0"}</definedName>
    <definedName name="_925__FDSAUDITLINK__" localSheetId="2" hidden="1">{"fdsup://directions/FAT Viewer?action=UPDATE&amp;creator=factset&amp;DYN_ARGS=TRUE&amp;DOC_NAME=FAT:FQL_AUDITING_CLIENT_TEMPLATE.FAT&amp;display_string=Audit&amp;VAR:KEY=UVWBYTWJWZ&amp;VAR:QUERY=RkZfQ0FQRVgoQU5OLC0xLCwsUlAp&amp;WINDOW=FIRST_POPUP&amp;HEIGHT=450&amp;WIDTH=450&amp;START_MAXIMIZED=","FALSE&amp;VAR:CALENDAR=FIVEDAY&amp;VAR:SYMBOL=017260&amp;VAR:INDEX=0"}</definedName>
    <definedName name="_925__FDSAUDITLINK__" localSheetId="1" hidden="1">{"fdsup://directions/FAT Viewer?action=UPDATE&amp;creator=factset&amp;DYN_ARGS=TRUE&amp;DOC_NAME=FAT:FQL_AUDITING_CLIENT_TEMPLATE.FAT&amp;display_string=Audit&amp;VAR:KEY=UVWBYTWJWZ&amp;VAR:QUERY=RkZfQ0FQRVgoQU5OLC0xLCwsUlAp&amp;WINDOW=FIRST_POPUP&amp;HEIGHT=450&amp;WIDTH=450&amp;START_MAXIMIZED=","FALSE&amp;VAR:CALENDAR=FIVEDAY&amp;VAR:SYMBOL=017260&amp;VAR:INDEX=0"}</definedName>
    <definedName name="_925__FDSAUDITLINK__" hidden="1">{"fdsup://directions/FAT Viewer?action=UPDATE&amp;creator=factset&amp;DYN_ARGS=TRUE&amp;DOC_NAME=FAT:FQL_AUDITING_CLIENT_TEMPLATE.FAT&amp;display_string=Audit&amp;VAR:KEY=UVWBYTWJWZ&amp;VAR:QUERY=RkZfQ0FQRVgoQU5OLC0xLCwsUlAp&amp;WINDOW=FIRST_POPUP&amp;HEIGHT=450&amp;WIDTH=450&amp;START_MAXIMIZED=","FALSE&amp;VAR:CALENDAR=FIVEDAY&amp;VAR:SYMBOL=017260&amp;VAR:INDEX=0"}</definedName>
    <definedName name="_926__FDSAUDITLINK__" localSheetId="2" hidden="1">{"fdsup://directions/FAT Viewer?action=UPDATE&amp;creator=factset&amp;DYN_ARGS=TRUE&amp;DOC_NAME=FAT:FQL_AUDITING_CLIENT_TEMPLATE.FAT&amp;display_string=Audit&amp;VAR:KEY=CFWDWDSXOD&amp;VAR:QUERY=RkZfRUJJVERBKEFOTiwtMSwsLFJQKQ==&amp;WINDOW=FIRST_POPUP&amp;HEIGHT=450&amp;WIDTH=450&amp;START_MAXIMI","ZED=FALSE&amp;VAR:CALENDAR=FIVEDAY&amp;VAR:SYMBOL=57632310&amp;VAR:INDEX=0"}</definedName>
    <definedName name="_926__FDSAUDITLINK__" localSheetId="1" hidden="1">{"fdsup://directions/FAT Viewer?action=UPDATE&amp;creator=factset&amp;DYN_ARGS=TRUE&amp;DOC_NAME=FAT:FQL_AUDITING_CLIENT_TEMPLATE.FAT&amp;display_string=Audit&amp;VAR:KEY=CFWDWDSXOD&amp;VAR:QUERY=RkZfRUJJVERBKEFOTiwtMSwsLFJQKQ==&amp;WINDOW=FIRST_POPUP&amp;HEIGHT=450&amp;WIDTH=450&amp;START_MAXIMI","ZED=FALSE&amp;VAR:CALENDAR=FIVEDAY&amp;VAR:SYMBOL=57632310&amp;VAR:INDEX=0"}</definedName>
    <definedName name="_926__FDSAUDITLINK__" hidden="1">{"fdsup://directions/FAT Viewer?action=UPDATE&amp;creator=factset&amp;DYN_ARGS=TRUE&amp;DOC_NAME=FAT:FQL_AUDITING_CLIENT_TEMPLATE.FAT&amp;display_string=Audit&amp;VAR:KEY=CFWDWDSXOD&amp;VAR:QUERY=RkZfRUJJVERBKEFOTiwtMSwsLFJQKQ==&amp;WINDOW=FIRST_POPUP&amp;HEIGHT=450&amp;WIDTH=450&amp;START_MAXIMI","ZED=FALSE&amp;VAR:CALENDAR=FIVEDAY&amp;VAR:SYMBOL=57632310&amp;VAR:INDEX=0"}</definedName>
    <definedName name="_927__FDSAUDITLINK__" localSheetId="2" hidden="1">{"fdsup://directions/FAT Viewer?action=UPDATE&amp;creator=factset&amp;DYN_ARGS=TRUE&amp;DOC_NAME=FAT:FQL_AUDITING_CLIENT_TEMPLATE.FAT&amp;display_string=Audit&amp;VAR:KEY=UFUJORWJER&amp;VAR:QUERY=RkZfRUJJVChBTk4sLTEsLCxSUCk=&amp;WINDOW=FIRST_POPUP&amp;HEIGHT=450&amp;WIDTH=450&amp;START_MAXIMIZED=","FALSE&amp;VAR:CALENDAR=FIVEDAY&amp;VAR:SYMBOL=57632310&amp;VAR:INDEX=0"}</definedName>
    <definedName name="_927__FDSAUDITLINK__" localSheetId="1" hidden="1">{"fdsup://directions/FAT Viewer?action=UPDATE&amp;creator=factset&amp;DYN_ARGS=TRUE&amp;DOC_NAME=FAT:FQL_AUDITING_CLIENT_TEMPLATE.FAT&amp;display_string=Audit&amp;VAR:KEY=UFUJORWJER&amp;VAR:QUERY=RkZfRUJJVChBTk4sLTEsLCxSUCk=&amp;WINDOW=FIRST_POPUP&amp;HEIGHT=450&amp;WIDTH=450&amp;START_MAXIMIZED=","FALSE&amp;VAR:CALENDAR=FIVEDAY&amp;VAR:SYMBOL=57632310&amp;VAR:INDEX=0"}</definedName>
    <definedName name="_927__FDSAUDITLINK__" hidden="1">{"fdsup://directions/FAT Viewer?action=UPDATE&amp;creator=factset&amp;DYN_ARGS=TRUE&amp;DOC_NAME=FAT:FQL_AUDITING_CLIENT_TEMPLATE.FAT&amp;display_string=Audit&amp;VAR:KEY=UFUJORWJER&amp;VAR:QUERY=RkZfRUJJVChBTk4sLTEsLCxSUCk=&amp;WINDOW=FIRST_POPUP&amp;HEIGHT=450&amp;WIDTH=450&amp;START_MAXIMIZED=","FALSE&amp;VAR:CALENDAR=FIVEDAY&amp;VAR:SYMBOL=57632310&amp;VAR:INDEX=0"}</definedName>
    <definedName name="_928__FDSAUDITLINK__" localSheetId="2" hidden="1">{"fdsup://directions/FAT Viewer?action=UPDATE&amp;creator=factset&amp;DYN_ARGS=TRUE&amp;DOC_NAME=FAT:FQL_AUDITING_CLIENT_TEMPLATE.FAT&amp;display_string=Audit&amp;VAR:KEY=MZWTETWZID&amp;VAR:QUERY=RkZfTkVUX0lOQyhBTk4sLTEsLCxSUCk=&amp;WINDOW=FIRST_POPUP&amp;HEIGHT=450&amp;WIDTH=450&amp;START_MAXIMI","ZED=FALSE&amp;VAR:CALENDAR=FIVEDAY&amp;VAR:SYMBOL=57632310&amp;VAR:INDEX=0"}</definedName>
    <definedName name="_928__FDSAUDITLINK__" localSheetId="1" hidden="1">{"fdsup://directions/FAT Viewer?action=UPDATE&amp;creator=factset&amp;DYN_ARGS=TRUE&amp;DOC_NAME=FAT:FQL_AUDITING_CLIENT_TEMPLATE.FAT&amp;display_string=Audit&amp;VAR:KEY=MZWTETWZID&amp;VAR:QUERY=RkZfTkVUX0lOQyhBTk4sLTEsLCxSUCk=&amp;WINDOW=FIRST_POPUP&amp;HEIGHT=450&amp;WIDTH=450&amp;START_MAXIMI","ZED=FALSE&amp;VAR:CALENDAR=FIVEDAY&amp;VAR:SYMBOL=57632310&amp;VAR:INDEX=0"}</definedName>
    <definedName name="_928__FDSAUDITLINK__" hidden="1">{"fdsup://directions/FAT Viewer?action=UPDATE&amp;creator=factset&amp;DYN_ARGS=TRUE&amp;DOC_NAME=FAT:FQL_AUDITING_CLIENT_TEMPLATE.FAT&amp;display_string=Audit&amp;VAR:KEY=MZWTETWZID&amp;VAR:QUERY=RkZfTkVUX0lOQyhBTk4sLTEsLCxSUCk=&amp;WINDOW=FIRST_POPUP&amp;HEIGHT=450&amp;WIDTH=450&amp;START_MAXIMI","ZED=FALSE&amp;VAR:CALENDAR=FIVEDAY&amp;VAR:SYMBOL=57632310&amp;VAR:INDEX=0"}</definedName>
    <definedName name="_929__FDSAUDITLINK__" localSheetId="2" hidden="1">{"fdsup://directions/FAT Viewer?action=UPDATE&amp;creator=factset&amp;DYN_ARGS=TRUE&amp;DOC_NAME=FAT:FQL_AUDITING_CLIENT_TEMPLATE.FAT&amp;display_string=Audit&amp;VAR:KEY=MHWZOJKPAX&amp;VAR:QUERY=RkZfQ0FQRVgoQU5OLC0xLCwsUlAp&amp;WINDOW=FIRST_POPUP&amp;HEIGHT=450&amp;WIDTH=450&amp;START_MAXIMIZED=","FALSE&amp;VAR:CALENDAR=FIVEDAY&amp;VAR:SYMBOL=57632310&amp;VAR:INDEX=0"}</definedName>
    <definedName name="_929__FDSAUDITLINK__" localSheetId="1" hidden="1">{"fdsup://directions/FAT Viewer?action=UPDATE&amp;creator=factset&amp;DYN_ARGS=TRUE&amp;DOC_NAME=FAT:FQL_AUDITING_CLIENT_TEMPLATE.FAT&amp;display_string=Audit&amp;VAR:KEY=MHWZOJKPAX&amp;VAR:QUERY=RkZfQ0FQRVgoQU5OLC0xLCwsUlAp&amp;WINDOW=FIRST_POPUP&amp;HEIGHT=450&amp;WIDTH=450&amp;START_MAXIMIZED=","FALSE&amp;VAR:CALENDAR=FIVEDAY&amp;VAR:SYMBOL=57632310&amp;VAR:INDEX=0"}</definedName>
    <definedName name="_929__FDSAUDITLINK__" hidden="1">{"fdsup://directions/FAT Viewer?action=UPDATE&amp;creator=factset&amp;DYN_ARGS=TRUE&amp;DOC_NAME=FAT:FQL_AUDITING_CLIENT_TEMPLATE.FAT&amp;display_string=Audit&amp;VAR:KEY=MHWZOJKPAX&amp;VAR:QUERY=RkZfQ0FQRVgoQU5OLC0xLCwsUlAp&amp;WINDOW=FIRST_POPUP&amp;HEIGHT=450&amp;WIDTH=450&amp;START_MAXIMIZED=","FALSE&amp;VAR:CALENDAR=FIVEDAY&amp;VAR:SYMBOL=57632310&amp;VAR:INDEX=0"}</definedName>
    <definedName name="_93__FDSAUDITLINK__" localSheetId="2" hidden="1">{"fdsup://directions/FAT Viewer?action=UPDATE&amp;creator=factset&amp;DYN_ARGS=TRUE&amp;DOC_NAME=FAT:FQL_AUDITING_CLIENT_TEMPLATE.FAT&amp;display_string=Audit&amp;VAR:KEY=DSXKTCBYDW&amp;VAR:QUERY=RkZfQ0FQRVgoQU5OLC0zLCwsUlAp&amp;WINDOW=FIRST_POPUP&amp;HEIGHT=450&amp;WIDTH=450&amp;START_MAXIMIZED=","FALSE&amp;VAR:CALENDAR=FIVEDAY&amp;VAR:SYMBOL=B06GQ4&amp;VAR:INDEX=0"}</definedName>
    <definedName name="_93__FDSAUDITLINK__" localSheetId="1" hidden="1">{"fdsup://directions/FAT Viewer?action=UPDATE&amp;creator=factset&amp;DYN_ARGS=TRUE&amp;DOC_NAME=FAT:FQL_AUDITING_CLIENT_TEMPLATE.FAT&amp;display_string=Audit&amp;VAR:KEY=DSXKTCBYDW&amp;VAR:QUERY=RkZfQ0FQRVgoQU5OLC0zLCwsUlAp&amp;WINDOW=FIRST_POPUP&amp;HEIGHT=450&amp;WIDTH=450&amp;START_MAXIMIZED=","FALSE&amp;VAR:CALENDAR=FIVEDAY&amp;VAR:SYMBOL=B06GQ4&amp;VAR:INDEX=0"}</definedName>
    <definedName name="_93__FDSAUDITLINK__" hidden="1">{"fdsup://directions/FAT Viewer?action=UPDATE&amp;creator=factset&amp;DYN_ARGS=TRUE&amp;DOC_NAME=FAT:FQL_AUDITING_CLIENT_TEMPLATE.FAT&amp;display_string=Audit&amp;VAR:KEY=DSXKTCBYDW&amp;VAR:QUERY=RkZfQ0FQRVgoQU5OLC0zLCwsUlAp&amp;WINDOW=FIRST_POPUP&amp;HEIGHT=450&amp;WIDTH=450&amp;START_MAXIMIZED=","FALSE&amp;VAR:CALENDAR=FIVEDAY&amp;VAR:SYMBOL=B06GQ4&amp;VAR:INDEX=0"}</definedName>
    <definedName name="_930__FDSAUDITLINK__" localSheetId="2" hidden="1">{"fdsup://directions/FAT Viewer?action=UPDATE&amp;creator=factset&amp;DYN_ARGS=TRUE&amp;DOC_NAME=FAT:FQL_AUDITING_CLIENT_TEMPLATE.FAT&amp;display_string=Audit&amp;VAR:KEY=AHMJMPSPYT&amp;VAR:QUERY=RkZfQ0FQRVgoQU5OLDAsLCxSUCk=&amp;WINDOW=FIRST_POPUP&amp;HEIGHT=450&amp;WIDTH=450&amp;START_MAXIMIZED=","FALSE&amp;VAR:CALENDAR=FIVEDAY&amp;VAR:SYMBOL=57632310&amp;VAR:INDEX=0"}</definedName>
    <definedName name="_930__FDSAUDITLINK__" localSheetId="1" hidden="1">{"fdsup://directions/FAT Viewer?action=UPDATE&amp;creator=factset&amp;DYN_ARGS=TRUE&amp;DOC_NAME=FAT:FQL_AUDITING_CLIENT_TEMPLATE.FAT&amp;display_string=Audit&amp;VAR:KEY=AHMJMPSPYT&amp;VAR:QUERY=RkZfQ0FQRVgoQU5OLDAsLCxSUCk=&amp;WINDOW=FIRST_POPUP&amp;HEIGHT=450&amp;WIDTH=450&amp;START_MAXIMIZED=","FALSE&amp;VAR:CALENDAR=FIVEDAY&amp;VAR:SYMBOL=57632310&amp;VAR:INDEX=0"}</definedName>
    <definedName name="_930__FDSAUDITLINK__" hidden="1">{"fdsup://directions/FAT Viewer?action=UPDATE&amp;creator=factset&amp;DYN_ARGS=TRUE&amp;DOC_NAME=FAT:FQL_AUDITING_CLIENT_TEMPLATE.FAT&amp;display_string=Audit&amp;VAR:KEY=AHMJMPSPYT&amp;VAR:QUERY=RkZfQ0FQRVgoQU5OLDAsLCxSUCk=&amp;WINDOW=FIRST_POPUP&amp;HEIGHT=450&amp;WIDTH=450&amp;START_MAXIMIZED=","FALSE&amp;VAR:CALENDAR=FIVEDAY&amp;VAR:SYMBOL=57632310&amp;VAR:INDEX=0"}</definedName>
    <definedName name="_931__FDSAUDITLINK__" localSheetId="2" hidden="1">{"fdsup://directions/FAT Viewer?action=UPDATE&amp;creator=factset&amp;DYN_ARGS=TRUE&amp;DOC_NAME=FAT:FQL_AUDITING_CLIENT_TEMPLATE.FAT&amp;display_string=Audit&amp;VAR:KEY=EFEBYHWBAR&amp;VAR:QUERY=RkZfRUJJVERBKEFOTiwtMiwsLFJQKQ==&amp;WINDOW=FIRST_POPUP&amp;HEIGHT=450&amp;WIDTH=450&amp;START_MAXIMI","ZED=FALSE&amp;VAR:CALENDAR=FIVEDAY&amp;VAR:SYMBOL=DY&amp;VAR:INDEX=0"}</definedName>
    <definedName name="_931__FDSAUDITLINK__" localSheetId="1" hidden="1">{"fdsup://directions/FAT Viewer?action=UPDATE&amp;creator=factset&amp;DYN_ARGS=TRUE&amp;DOC_NAME=FAT:FQL_AUDITING_CLIENT_TEMPLATE.FAT&amp;display_string=Audit&amp;VAR:KEY=EFEBYHWBAR&amp;VAR:QUERY=RkZfRUJJVERBKEFOTiwtMiwsLFJQKQ==&amp;WINDOW=FIRST_POPUP&amp;HEIGHT=450&amp;WIDTH=450&amp;START_MAXIMI","ZED=FALSE&amp;VAR:CALENDAR=FIVEDAY&amp;VAR:SYMBOL=DY&amp;VAR:INDEX=0"}</definedName>
    <definedName name="_931__FDSAUDITLINK__" hidden="1">{"fdsup://directions/FAT Viewer?action=UPDATE&amp;creator=factset&amp;DYN_ARGS=TRUE&amp;DOC_NAME=FAT:FQL_AUDITING_CLIENT_TEMPLATE.FAT&amp;display_string=Audit&amp;VAR:KEY=EFEBYHWBAR&amp;VAR:QUERY=RkZfRUJJVERBKEFOTiwtMiwsLFJQKQ==&amp;WINDOW=FIRST_POPUP&amp;HEIGHT=450&amp;WIDTH=450&amp;START_MAXIMI","ZED=FALSE&amp;VAR:CALENDAR=FIVEDAY&amp;VAR:SYMBOL=DY&amp;VAR:INDEX=0"}</definedName>
    <definedName name="_932__FDSAUDITLINK__" localSheetId="2" hidden="1">{"fdsup://directions/FAT Viewer?action=UPDATE&amp;creator=factset&amp;DYN_ARGS=TRUE&amp;DOC_NAME=FAT:FQL_AUDITING_CLIENT_TEMPLATE.FAT&amp;display_string=Audit&amp;VAR:KEY=EJEBOZYBUP&amp;VAR:QUERY=RkZfRUJJVChBTk4sLTIsLCxSUCk=&amp;WINDOW=FIRST_POPUP&amp;HEIGHT=450&amp;WIDTH=450&amp;START_MAXIMIZED=","FALSE&amp;VAR:CALENDAR=FIVEDAY&amp;VAR:SYMBOL=DY&amp;VAR:INDEX=0"}</definedName>
    <definedName name="_932__FDSAUDITLINK__" localSheetId="1" hidden="1">{"fdsup://directions/FAT Viewer?action=UPDATE&amp;creator=factset&amp;DYN_ARGS=TRUE&amp;DOC_NAME=FAT:FQL_AUDITING_CLIENT_TEMPLATE.FAT&amp;display_string=Audit&amp;VAR:KEY=EJEBOZYBUP&amp;VAR:QUERY=RkZfRUJJVChBTk4sLTIsLCxSUCk=&amp;WINDOW=FIRST_POPUP&amp;HEIGHT=450&amp;WIDTH=450&amp;START_MAXIMIZED=","FALSE&amp;VAR:CALENDAR=FIVEDAY&amp;VAR:SYMBOL=DY&amp;VAR:INDEX=0"}</definedName>
    <definedName name="_932__FDSAUDITLINK__" hidden="1">{"fdsup://directions/FAT Viewer?action=UPDATE&amp;creator=factset&amp;DYN_ARGS=TRUE&amp;DOC_NAME=FAT:FQL_AUDITING_CLIENT_TEMPLATE.FAT&amp;display_string=Audit&amp;VAR:KEY=EJEBOZYBUP&amp;VAR:QUERY=RkZfRUJJVChBTk4sLTIsLCxSUCk=&amp;WINDOW=FIRST_POPUP&amp;HEIGHT=450&amp;WIDTH=450&amp;START_MAXIMIZED=","FALSE&amp;VAR:CALENDAR=FIVEDAY&amp;VAR:SYMBOL=DY&amp;VAR:INDEX=0"}</definedName>
    <definedName name="_933__FDSAUDITLINK__" localSheetId="2" hidden="1">{"fdsup://directions/FAT Viewer?action=UPDATE&amp;creator=factset&amp;DYN_ARGS=TRUE&amp;DOC_NAME=FAT:FQL_AUDITING_CLIENT_TEMPLATE.FAT&amp;display_string=Audit&amp;VAR:KEY=WTWPKHWHOP&amp;VAR:QUERY=RkZfTkVUX0lOQyhBTk4sLTIsLCxSUCk=&amp;WINDOW=FIRST_POPUP&amp;HEIGHT=450&amp;WIDTH=450&amp;START_MAXIMI","ZED=FALSE&amp;VAR:CALENDAR=FIVEDAY&amp;VAR:SYMBOL=DY&amp;VAR:INDEX=0"}</definedName>
    <definedName name="_933__FDSAUDITLINK__" localSheetId="1" hidden="1">{"fdsup://directions/FAT Viewer?action=UPDATE&amp;creator=factset&amp;DYN_ARGS=TRUE&amp;DOC_NAME=FAT:FQL_AUDITING_CLIENT_TEMPLATE.FAT&amp;display_string=Audit&amp;VAR:KEY=WTWPKHWHOP&amp;VAR:QUERY=RkZfTkVUX0lOQyhBTk4sLTIsLCxSUCk=&amp;WINDOW=FIRST_POPUP&amp;HEIGHT=450&amp;WIDTH=450&amp;START_MAXIMI","ZED=FALSE&amp;VAR:CALENDAR=FIVEDAY&amp;VAR:SYMBOL=DY&amp;VAR:INDEX=0"}</definedName>
    <definedName name="_933__FDSAUDITLINK__" hidden="1">{"fdsup://directions/FAT Viewer?action=UPDATE&amp;creator=factset&amp;DYN_ARGS=TRUE&amp;DOC_NAME=FAT:FQL_AUDITING_CLIENT_TEMPLATE.FAT&amp;display_string=Audit&amp;VAR:KEY=WTWPKHWHOP&amp;VAR:QUERY=RkZfTkVUX0lOQyhBTk4sLTIsLCxSUCk=&amp;WINDOW=FIRST_POPUP&amp;HEIGHT=450&amp;WIDTH=450&amp;START_MAXIMI","ZED=FALSE&amp;VAR:CALENDAR=FIVEDAY&amp;VAR:SYMBOL=DY&amp;VAR:INDEX=0"}</definedName>
    <definedName name="_934__FDSAUDITLINK__" localSheetId="2" hidden="1">{"fdsup://directions/FAT Viewer?action=UPDATE&amp;creator=factset&amp;DYN_ARGS=TRUE&amp;DOC_NAME=FAT:FQL_AUDITING_CLIENT_TEMPLATE.FAT&amp;display_string=Audit&amp;VAR:KEY=OPADCJYHQT&amp;VAR:QUERY=RkZfQ0FQRVgoQU5OLC0yLCwsUlAp&amp;WINDOW=FIRST_POPUP&amp;HEIGHT=450&amp;WIDTH=450&amp;START_MAXIMIZED=","FALSE&amp;VAR:CALENDAR=FIVEDAY&amp;VAR:SYMBOL=DY&amp;VAR:INDEX=0"}</definedName>
    <definedName name="_934__FDSAUDITLINK__" localSheetId="1" hidden="1">{"fdsup://directions/FAT Viewer?action=UPDATE&amp;creator=factset&amp;DYN_ARGS=TRUE&amp;DOC_NAME=FAT:FQL_AUDITING_CLIENT_TEMPLATE.FAT&amp;display_string=Audit&amp;VAR:KEY=OPADCJYHQT&amp;VAR:QUERY=RkZfQ0FQRVgoQU5OLC0yLCwsUlAp&amp;WINDOW=FIRST_POPUP&amp;HEIGHT=450&amp;WIDTH=450&amp;START_MAXIMIZED=","FALSE&amp;VAR:CALENDAR=FIVEDAY&amp;VAR:SYMBOL=DY&amp;VAR:INDEX=0"}</definedName>
    <definedName name="_934__FDSAUDITLINK__" hidden="1">{"fdsup://directions/FAT Viewer?action=UPDATE&amp;creator=factset&amp;DYN_ARGS=TRUE&amp;DOC_NAME=FAT:FQL_AUDITING_CLIENT_TEMPLATE.FAT&amp;display_string=Audit&amp;VAR:KEY=OPADCJYHQT&amp;VAR:QUERY=RkZfQ0FQRVgoQU5OLC0yLCwsUlAp&amp;WINDOW=FIRST_POPUP&amp;HEIGHT=450&amp;WIDTH=450&amp;START_MAXIMIZED=","FALSE&amp;VAR:CALENDAR=FIVEDAY&amp;VAR:SYMBOL=DY&amp;VAR:INDEX=0"}</definedName>
    <definedName name="_935__FDSAUDITLINK__" localSheetId="2" hidden="1">{"fdsup://directions/FAT Viewer?action=UPDATE&amp;creator=factset&amp;DYN_ARGS=TRUE&amp;DOC_NAME=FAT:FQL_AUDITING_CLIENT_TEMPLATE.FAT&amp;display_string=Audit&amp;VAR:KEY=GFOROHEXQH&amp;VAR:QUERY=RkZfRUJJVERBKEFOTiwtMSwsLFJQKQ==&amp;WINDOW=FIRST_POPUP&amp;HEIGHT=450&amp;WIDTH=450&amp;START_MAXIMI","ZED=FALSE&amp;VAR:CALENDAR=FIVEDAY&amp;VAR:SYMBOL=38732810&amp;VAR:INDEX=0"}</definedName>
    <definedName name="_935__FDSAUDITLINK__" localSheetId="1" hidden="1">{"fdsup://directions/FAT Viewer?action=UPDATE&amp;creator=factset&amp;DYN_ARGS=TRUE&amp;DOC_NAME=FAT:FQL_AUDITING_CLIENT_TEMPLATE.FAT&amp;display_string=Audit&amp;VAR:KEY=GFOROHEXQH&amp;VAR:QUERY=RkZfRUJJVERBKEFOTiwtMSwsLFJQKQ==&amp;WINDOW=FIRST_POPUP&amp;HEIGHT=450&amp;WIDTH=450&amp;START_MAXIMI","ZED=FALSE&amp;VAR:CALENDAR=FIVEDAY&amp;VAR:SYMBOL=38732810&amp;VAR:INDEX=0"}</definedName>
    <definedName name="_935__FDSAUDITLINK__" hidden="1">{"fdsup://directions/FAT Viewer?action=UPDATE&amp;creator=factset&amp;DYN_ARGS=TRUE&amp;DOC_NAME=FAT:FQL_AUDITING_CLIENT_TEMPLATE.FAT&amp;display_string=Audit&amp;VAR:KEY=GFOROHEXQH&amp;VAR:QUERY=RkZfRUJJVERBKEFOTiwtMSwsLFJQKQ==&amp;WINDOW=FIRST_POPUP&amp;HEIGHT=450&amp;WIDTH=450&amp;START_MAXIMI","ZED=FALSE&amp;VAR:CALENDAR=FIVEDAY&amp;VAR:SYMBOL=38732810&amp;VAR:INDEX=0"}</definedName>
    <definedName name="_936__FDSAUDITLINK__" localSheetId="2" hidden="1">{"fdsup://directions/FAT Viewer?action=UPDATE&amp;creator=factset&amp;DYN_ARGS=TRUE&amp;DOC_NAME=FAT:FQL_AUDITING_CLIENT_TEMPLATE.FAT&amp;display_string=Audit&amp;VAR:KEY=WNWFEZETGV&amp;VAR:QUERY=RkZfRUJJVChBTk4sLTEsLCxSUCk=&amp;WINDOW=FIRST_POPUP&amp;HEIGHT=450&amp;WIDTH=450&amp;START_MAXIMIZED=","FALSE&amp;VAR:CALENDAR=FIVEDAY&amp;VAR:SYMBOL=38732810&amp;VAR:INDEX=0"}</definedName>
    <definedName name="_936__FDSAUDITLINK__" localSheetId="1" hidden="1">{"fdsup://directions/FAT Viewer?action=UPDATE&amp;creator=factset&amp;DYN_ARGS=TRUE&amp;DOC_NAME=FAT:FQL_AUDITING_CLIENT_TEMPLATE.FAT&amp;display_string=Audit&amp;VAR:KEY=WNWFEZETGV&amp;VAR:QUERY=RkZfRUJJVChBTk4sLTEsLCxSUCk=&amp;WINDOW=FIRST_POPUP&amp;HEIGHT=450&amp;WIDTH=450&amp;START_MAXIMIZED=","FALSE&amp;VAR:CALENDAR=FIVEDAY&amp;VAR:SYMBOL=38732810&amp;VAR:INDEX=0"}</definedName>
    <definedName name="_936__FDSAUDITLINK__" hidden="1">{"fdsup://directions/FAT Viewer?action=UPDATE&amp;creator=factset&amp;DYN_ARGS=TRUE&amp;DOC_NAME=FAT:FQL_AUDITING_CLIENT_TEMPLATE.FAT&amp;display_string=Audit&amp;VAR:KEY=WNWFEZETGV&amp;VAR:QUERY=RkZfRUJJVChBTk4sLTEsLCxSUCk=&amp;WINDOW=FIRST_POPUP&amp;HEIGHT=450&amp;WIDTH=450&amp;START_MAXIMIZED=","FALSE&amp;VAR:CALENDAR=FIVEDAY&amp;VAR:SYMBOL=38732810&amp;VAR:INDEX=0"}</definedName>
    <definedName name="_937__FDSAUDITLINK__" localSheetId="2" hidden="1">{"fdsup://directions/FAT Viewer?action=UPDATE&amp;creator=factset&amp;DYN_ARGS=TRUE&amp;DOC_NAME=FAT:FQL_AUDITING_CLIENT_TEMPLATE.FAT&amp;display_string=Audit&amp;VAR:KEY=GZGFKHCTUN&amp;VAR:QUERY=RkZfTkVUX0lOQyhBTk4sLTEsLCxSUCk=&amp;WINDOW=FIRST_POPUP&amp;HEIGHT=450&amp;WIDTH=450&amp;START_MAXIMI","ZED=FALSE&amp;VAR:CALENDAR=FIVEDAY&amp;VAR:SYMBOL=38732810&amp;VAR:INDEX=0"}</definedName>
    <definedName name="_937__FDSAUDITLINK__" localSheetId="1" hidden="1">{"fdsup://directions/FAT Viewer?action=UPDATE&amp;creator=factset&amp;DYN_ARGS=TRUE&amp;DOC_NAME=FAT:FQL_AUDITING_CLIENT_TEMPLATE.FAT&amp;display_string=Audit&amp;VAR:KEY=GZGFKHCTUN&amp;VAR:QUERY=RkZfTkVUX0lOQyhBTk4sLTEsLCxSUCk=&amp;WINDOW=FIRST_POPUP&amp;HEIGHT=450&amp;WIDTH=450&amp;START_MAXIMI","ZED=FALSE&amp;VAR:CALENDAR=FIVEDAY&amp;VAR:SYMBOL=38732810&amp;VAR:INDEX=0"}</definedName>
    <definedName name="_937__FDSAUDITLINK__" hidden="1">{"fdsup://directions/FAT Viewer?action=UPDATE&amp;creator=factset&amp;DYN_ARGS=TRUE&amp;DOC_NAME=FAT:FQL_AUDITING_CLIENT_TEMPLATE.FAT&amp;display_string=Audit&amp;VAR:KEY=GZGFKHCTUN&amp;VAR:QUERY=RkZfTkVUX0lOQyhBTk4sLTEsLCxSUCk=&amp;WINDOW=FIRST_POPUP&amp;HEIGHT=450&amp;WIDTH=450&amp;START_MAXIMI","ZED=FALSE&amp;VAR:CALENDAR=FIVEDAY&amp;VAR:SYMBOL=38732810&amp;VAR:INDEX=0"}</definedName>
    <definedName name="_938__FDSAUDITLINK__" localSheetId="2" hidden="1">{"fdsup://directions/FAT Viewer?action=UPDATE&amp;creator=factset&amp;DYN_ARGS=TRUE&amp;DOC_NAME=FAT:FQL_AUDITING_CLIENT_TEMPLATE.FAT&amp;display_string=Audit&amp;VAR:KEY=ELKXCBIVOB&amp;VAR:QUERY=RkZfRUJJVERBX09QRVIoQU5OLC0xLCwsUlAp&amp;WINDOW=FIRST_POPUP&amp;HEIGHT=450&amp;WIDTH=450&amp;START_MA","XIMIZED=FALSE&amp;VAR:CALENDAR=FIVEDAY&amp;VAR:SYMBOL=276388&amp;VAR:INDEX=0"}</definedName>
    <definedName name="_938__FDSAUDITLINK__" localSheetId="1" hidden="1">{"fdsup://directions/FAT Viewer?action=UPDATE&amp;creator=factset&amp;DYN_ARGS=TRUE&amp;DOC_NAME=FAT:FQL_AUDITING_CLIENT_TEMPLATE.FAT&amp;display_string=Audit&amp;VAR:KEY=ELKXCBIVOB&amp;VAR:QUERY=RkZfRUJJVERBX09QRVIoQU5OLC0xLCwsUlAp&amp;WINDOW=FIRST_POPUP&amp;HEIGHT=450&amp;WIDTH=450&amp;START_MA","XIMIZED=FALSE&amp;VAR:CALENDAR=FIVEDAY&amp;VAR:SYMBOL=276388&amp;VAR:INDEX=0"}</definedName>
    <definedName name="_938__FDSAUDITLINK__" hidden="1">{"fdsup://directions/FAT Viewer?action=UPDATE&amp;creator=factset&amp;DYN_ARGS=TRUE&amp;DOC_NAME=FAT:FQL_AUDITING_CLIENT_TEMPLATE.FAT&amp;display_string=Audit&amp;VAR:KEY=ELKXCBIVOB&amp;VAR:QUERY=RkZfRUJJVERBX09QRVIoQU5OLC0xLCwsUlAp&amp;WINDOW=FIRST_POPUP&amp;HEIGHT=450&amp;WIDTH=450&amp;START_MA","XIMIZED=FALSE&amp;VAR:CALENDAR=FIVEDAY&amp;VAR:SYMBOL=276388&amp;VAR:INDEX=0"}</definedName>
    <definedName name="_939__FDSAUDITLINK__" localSheetId="2" hidden="1">{"fdsup://directions/FAT Viewer?action=UPDATE&amp;creator=factset&amp;DYN_ARGS=TRUE&amp;DOC_NAME=FAT:FQL_AUDITING_CLIENT_TEMPLATE.FAT&amp;display_string=Audit&amp;VAR:KEY=CLEZCVSRGF&amp;VAR:QUERY=RkZfRUJJVF9PUEVSKEFOTiwtMSwsLFJQKQ==&amp;WINDOW=FIRST_POPUP&amp;HEIGHT=450&amp;WIDTH=450&amp;START_MA","XIMIZED=FALSE&amp;VAR:CALENDAR=FIVEDAY&amp;VAR:SYMBOL=276388&amp;VAR:INDEX=0"}</definedName>
    <definedName name="_939__FDSAUDITLINK__" localSheetId="1" hidden="1">{"fdsup://directions/FAT Viewer?action=UPDATE&amp;creator=factset&amp;DYN_ARGS=TRUE&amp;DOC_NAME=FAT:FQL_AUDITING_CLIENT_TEMPLATE.FAT&amp;display_string=Audit&amp;VAR:KEY=CLEZCVSRGF&amp;VAR:QUERY=RkZfRUJJVF9PUEVSKEFOTiwtMSwsLFJQKQ==&amp;WINDOW=FIRST_POPUP&amp;HEIGHT=450&amp;WIDTH=450&amp;START_MA","XIMIZED=FALSE&amp;VAR:CALENDAR=FIVEDAY&amp;VAR:SYMBOL=276388&amp;VAR:INDEX=0"}</definedName>
    <definedName name="_939__FDSAUDITLINK__" hidden="1">{"fdsup://directions/FAT Viewer?action=UPDATE&amp;creator=factset&amp;DYN_ARGS=TRUE&amp;DOC_NAME=FAT:FQL_AUDITING_CLIENT_TEMPLATE.FAT&amp;display_string=Audit&amp;VAR:KEY=CLEZCVSRGF&amp;VAR:QUERY=RkZfRUJJVF9PUEVSKEFOTiwtMSwsLFJQKQ==&amp;WINDOW=FIRST_POPUP&amp;HEIGHT=450&amp;WIDTH=450&amp;START_MA","XIMIZED=FALSE&amp;VAR:CALENDAR=FIVEDAY&amp;VAR:SYMBOL=276388&amp;VAR:INDEX=0"}</definedName>
    <definedName name="_94__FDSAUDITLINK__" localSheetId="2" hidden="1">{"fdsup://directions/FAT Viewer?action=UPDATE&amp;creator=factset&amp;DYN_ARGS=TRUE&amp;DOC_NAME=FAT:FQL_AUDITING_CLIENT_TEMPLATE.FAT&amp;display_string=Audit&amp;VAR:KEY=YDGTARUXIB&amp;VAR:QUERY=RkZfQ0FQRVgoQU5OLC0yLCwsUlAp&amp;WINDOW=FIRST_POPUP&amp;HEIGHT=450&amp;WIDTH=450&amp;START_MAXIMIZED=","FALSE&amp;VAR:CALENDAR=US&amp;VAR:SYMBOL=B04443&amp;VAR:INDEX=0"}</definedName>
    <definedName name="_94__FDSAUDITLINK__" localSheetId="1" hidden="1">{"fdsup://directions/FAT Viewer?action=UPDATE&amp;creator=factset&amp;DYN_ARGS=TRUE&amp;DOC_NAME=FAT:FQL_AUDITING_CLIENT_TEMPLATE.FAT&amp;display_string=Audit&amp;VAR:KEY=YDGTARUXIB&amp;VAR:QUERY=RkZfQ0FQRVgoQU5OLC0yLCwsUlAp&amp;WINDOW=FIRST_POPUP&amp;HEIGHT=450&amp;WIDTH=450&amp;START_MAXIMIZED=","FALSE&amp;VAR:CALENDAR=US&amp;VAR:SYMBOL=B04443&amp;VAR:INDEX=0"}</definedName>
    <definedName name="_94__FDSAUDITLINK__" hidden="1">{"fdsup://directions/FAT Viewer?action=UPDATE&amp;creator=factset&amp;DYN_ARGS=TRUE&amp;DOC_NAME=FAT:FQL_AUDITING_CLIENT_TEMPLATE.FAT&amp;display_string=Audit&amp;VAR:KEY=YDGTARUXIB&amp;VAR:QUERY=RkZfQ0FQRVgoQU5OLC0yLCwsUlAp&amp;WINDOW=FIRST_POPUP&amp;HEIGHT=450&amp;WIDTH=450&amp;START_MAXIMIZED=","FALSE&amp;VAR:CALENDAR=US&amp;VAR:SYMBOL=B04443&amp;VAR:INDEX=0"}</definedName>
    <definedName name="_940__FDSAUDITLINK__" localSheetId="2" hidden="1">{"fdsup://directions/FAT Viewer?action=UPDATE&amp;creator=factset&amp;DYN_ARGS=TRUE&amp;DOC_NAME=FAT:FQL_AUDITING_CLIENT_TEMPLATE.FAT&amp;display_string=Audit&amp;VAR:KEY=KZKFYZKXON&amp;VAR:QUERY=RkZfTkVUX0lOQyhBTk4sLTEsLCxSUCk=&amp;WINDOW=FIRST_POPUP&amp;HEIGHT=450&amp;WIDTH=450&amp;START_MAXIMI","ZED=FALSE&amp;VAR:CALENDAR=FIVEDAY&amp;VAR:SYMBOL=276388&amp;VAR:INDEX=0"}</definedName>
    <definedName name="_940__FDSAUDITLINK__" localSheetId="1" hidden="1">{"fdsup://directions/FAT Viewer?action=UPDATE&amp;creator=factset&amp;DYN_ARGS=TRUE&amp;DOC_NAME=FAT:FQL_AUDITING_CLIENT_TEMPLATE.FAT&amp;display_string=Audit&amp;VAR:KEY=KZKFYZKXON&amp;VAR:QUERY=RkZfTkVUX0lOQyhBTk4sLTEsLCxSUCk=&amp;WINDOW=FIRST_POPUP&amp;HEIGHT=450&amp;WIDTH=450&amp;START_MAXIMI","ZED=FALSE&amp;VAR:CALENDAR=FIVEDAY&amp;VAR:SYMBOL=276388&amp;VAR:INDEX=0"}</definedName>
    <definedName name="_940__FDSAUDITLINK__" hidden="1">{"fdsup://directions/FAT Viewer?action=UPDATE&amp;creator=factset&amp;DYN_ARGS=TRUE&amp;DOC_NAME=FAT:FQL_AUDITING_CLIENT_TEMPLATE.FAT&amp;display_string=Audit&amp;VAR:KEY=KZKFYZKXON&amp;VAR:QUERY=RkZfTkVUX0lOQyhBTk4sLTEsLCxSUCk=&amp;WINDOW=FIRST_POPUP&amp;HEIGHT=450&amp;WIDTH=450&amp;START_MAXIMI","ZED=FALSE&amp;VAR:CALENDAR=FIVEDAY&amp;VAR:SYMBOL=276388&amp;VAR:INDEX=0"}</definedName>
    <definedName name="_941__FDSAUDITLINK__" localSheetId="2" hidden="1">{"fdsup://directions/FAT Viewer?action=UPDATE&amp;creator=factset&amp;DYN_ARGS=TRUE&amp;DOC_NAME=FAT:FQL_AUDITING_CLIENT_TEMPLATE.FAT&amp;display_string=Audit&amp;VAR:KEY=ITQXORAVUD&amp;VAR:QUERY=RkZfQ0FQRVgoQU5OLC0xLCwsUlAp&amp;WINDOW=FIRST_POPUP&amp;HEIGHT=450&amp;WIDTH=450&amp;START_MAXIMIZED=","FALSE&amp;VAR:CALENDAR=FIVEDAY&amp;VAR:SYMBOL=276388&amp;VAR:INDEX=0"}</definedName>
    <definedName name="_941__FDSAUDITLINK__" localSheetId="1" hidden="1">{"fdsup://directions/FAT Viewer?action=UPDATE&amp;creator=factset&amp;DYN_ARGS=TRUE&amp;DOC_NAME=FAT:FQL_AUDITING_CLIENT_TEMPLATE.FAT&amp;display_string=Audit&amp;VAR:KEY=ITQXORAVUD&amp;VAR:QUERY=RkZfQ0FQRVgoQU5OLC0xLCwsUlAp&amp;WINDOW=FIRST_POPUP&amp;HEIGHT=450&amp;WIDTH=450&amp;START_MAXIMIZED=","FALSE&amp;VAR:CALENDAR=FIVEDAY&amp;VAR:SYMBOL=276388&amp;VAR:INDEX=0"}</definedName>
    <definedName name="_941__FDSAUDITLINK__" hidden="1">{"fdsup://directions/FAT Viewer?action=UPDATE&amp;creator=factset&amp;DYN_ARGS=TRUE&amp;DOC_NAME=FAT:FQL_AUDITING_CLIENT_TEMPLATE.FAT&amp;display_string=Audit&amp;VAR:KEY=ITQXORAVUD&amp;VAR:QUERY=RkZfQ0FQRVgoQU5OLC0xLCwsUlAp&amp;WINDOW=FIRST_POPUP&amp;HEIGHT=450&amp;WIDTH=450&amp;START_MAXIMIZED=","FALSE&amp;VAR:CALENDAR=FIVEDAY&amp;VAR:SYMBOL=276388&amp;VAR:INDEX=0"}</definedName>
    <definedName name="_942__FDSAUDITLINK__" localSheetId="2" hidden="1">{"fdsup://directions/FAT Viewer?action=UPDATE&amp;creator=factset&amp;DYN_ARGS=TRUE&amp;DOC_NAME=FAT:FQL_AUDITING_CLIENT_TEMPLATE.FAT&amp;display_string=Audit&amp;VAR:KEY=CDKNUHMZMJ&amp;VAR:QUERY=RkZfQ0FQRVgoQU5OLDAsLCxSUCk=&amp;WINDOW=FIRST_POPUP&amp;HEIGHT=450&amp;WIDTH=450&amp;START_MAXIMIZED=","FALSE&amp;VAR:CALENDAR=FIVEDAY&amp;VAR:SYMBOL=276388&amp;VAR:INDEX=0"}</definedName>
    <definedName name="_942__FDSAUDITLINK__" localSheetId="1" hidden="1">{"fdsup://directions/FAT Viewer?action=UPDATE&amp;creator=factset&amp;DYN_ARGS=TRUE&amp;DOC_NAME=FAT:FQL_AUDITING_CLIENT_TEMPLATE.FAT&amp;display_string=Audit&amp;VAR:KEY=CDKNUHMZMJ&amp;VAR:QUERY=RkZfQ0FQRVgoQU5OLDAsLCxSUCk=&amp;WINDOW=FIRST_POPUP&amp;HEIGHT=450&amp;WIDTH=450&amp;START_MAXIMIZED=","FALSE&amp;VAR:CALENDAR=FIVEDAY&amp;VAR:SYMBOL=276388&amp;VAR:INDEX=0"}</definedName>
    <definedName name="_942__FDSAUDITLINK__" hidden="1">{"fdsup://directions/FAT Viewer?action=UPDATE&amp;creator=factset&amp;DYN_ARGS=TRUE&amp;DOC_NAME=FAT:FQL_AUDITING_CLIENT_TEMPLATE.FAT&amp;display_string=Audit&amp;VAR:KEY=CDKNUHMZMJ&amp;VAR:QUERY=RkZfQ0FQRVgoQU5OLDAsLCxSUCk=&amp;WINDOW=FIRST_POPUP&amp;HEIGHT=450&amp;WIDTH=450&amp;START_MAXIMIZED=","FALSE&amp;VAR:CALENDAR=FIVEDAY&amp;VAR:SYMBOL=276388&amp;VAR:INDEX=0"}</definedName>
    <definedName name="_943__FDSAUDITLINK__" localSheetId="2" hidden="1">{"fdsup://directions/FAT Viewer?action=UPDATE&amp;creator=factset&amp;DYN_ARGS=TRUE&amp;DOC_NAME=FAT:FQL_AUDITING_CLIENT_TEMPLATE.FAT&amp;display_string=Audit&amp;VAR:KEY=CZWVINCTEP&amp;VAR:QUERY=RkZfQ0FQRVgoQU5OLC0yLCwsUlAp&amp;WINDOW=FIRST_POPUP&amp;HEIGHT=450&amp;WIDTH=450&amp;START_MAXIMIZED=","FALSE&amp;VAR:CALENDAR=FIVEDAY&amp;VAR:SYMBOL=16725010&amp;VAR:INDEX=0"}</definedName>
    <definedName name="_943__FDSAUDITLINK__" localSheetId="1" hidden="1">{"fdsup://directions/FAT Viewer?action=UPDATE&amp;creator=factset&amp;DYN_ARGS=TRUE&amp;DOC_NAME=FAT:FQL_AUDITING_CLIENT_TEMPLATE.FAT&amp;display_string=Audit&amp;VAR:KEY=CZWVINCTEP&amp;VAR:QUERY=RkZfQ0FQRVgoQU5OLC0yLCwsUlAp&amp;WINDOW=FIRST_POPUP&amp;HEIGHT=450&amp;WIDTH=450&amp;START_MAXIMIZED=","FALSE&amp;VAR:CALENDAR=FIVEDAY&amp;VAR:SYMBOL=16725010&amp;VAR:INDEX=0"}</definedName>
    <definedName name="_943__FDSAUDITLINK__" hidden="1">{"fdsup://directions/FAT Viewer?action=UPDATE&amp;creator=factset&amp;DYN_ARGS=TRUE&amp;DOC_NAME=FAT:FQL_AUDITING_CLIENT_TEMPLATE.FAT&amp;display_string=Audit&amp;VAR:KEY=CZWVINCTEP&amp;VAR:QUERY=RkZfQ0FQRVgoQU5OLC0yLCwsUlAp&amp;WINDOW=FIRST_POPUP&amp;HEIGHT=450&amp;WIDTH=450&amp;START_MAXIMIZED=","FALSE&amp;VAR:CALENDAR=FIVEDAY&amp;VAR:SYMBOL=16725010&amp;VAR:INDEX=0"}</definedName>
    <definedName name="_944__FDSAUDITLINK__" localSheetId="2" hidden="1">{"fdsup://directions/FAT Viewer?action=UPDATE&amp;creator=factset&amp;DYN_ARGS=TRUE&amp;DOC_NAME=FAT:FQL_AUDITING_CLIENT_TEMPLATE.FAT&amp;display_string=Audit&amp;VAR:KEY=QPORCNKJKB&amp;VAR:QUERY=RkZfQ0FQRVgoQU5OLC0xLCwsUlAp&amp;WINDOW=FIRST_POPUP&amp;HEIGHT=450&amp;WIDTH=450&amp;START_MAXIMIZED=","FALSE&amp;VAR:CALENDAR=FIVEDAY&amp;VAR:SYMBOL=16725010&amp;VAR:INDEX=0"}</definedName>
    <definedName name="_944__FDSAUDITLINK__" localSheetId="1" hidden="1">{"fdsup://directions/FAT Viewer?action=UPDATE&amp;creator=factset&amp;DYN_ARGS=TRUE&amp;DOC_NAME=FAT:FQL_AUDITING_CLIENT_TEMPLATE.FAT&amp;display_string=Audit&amp;VAR:KEY=QPORCNKJKB&amp;VAR:QUERY=RkZfQ0FQRVgoQU5OLC0xLCwsUlAp&amp;WINDOW=FIRST_POPUP&amp;HEIGHT=450&amp;WIDTH=450&amp;START_MAXIMIZED=","FALSE&amp;VAR:CALENDAR=FIVEDAY&amp;VAR:SYMBOL=16725010&amp;VAR:INDEX=0"}</definedName>
    <definedName name="_944__FDSAUDITLINK__" hidden="1">{"fdsup://directions/FAT Viewer?action=UPDATE&amp;creator=factset&amp;DYN_ARGS=TRUE&amp;DOC_NAME=FAT:FQL_AUDITING_CLIENT_TEMPLATE.FAT&amp;display_string=Audit&amp;VAR:KEY=QPORCNKJKB&amp;VAR:QUERY=RkZfQ0FQRVgoQU5OLC0xLCwsUlAp&amp;WINDOW=FIRST_POPUP&amp;HEIGHT=450&amp;WIDTH=450&amp;START_MAXIMIZED=","FALSE&amp;VAR:CALENDAR=FIVEDAY&amp;VAR:SYMBOL=16725010&amp;VAR:INDEX=0"}</definedName>
    <definedName name="_945__FDSAUDITLINK__" localSheetId="2" hidden="1">{"fdsup://directions/FAT Viewer?action=UPDATE&amp;creator=factset&amp;DYN_ARGS=TRUE&amp;DOC_NAME=FAT:FQL_AUDITING_CLIENT_TEMPLATE.FAT&amp;display_string=Audit&amp;VAR:KEY=MZIZSNOJIZ&amp;VAR:QUERY=RkZfRUJJVERBKEFOTiwtMSwsLFJQKQ==&amp;WINDOW=FIRST_POPUP&amp;HEIGHT=450&amp;WIDTH=450&amp;START_MAXIMI","ZED=FALSE&amp;VAR:CALENDAR=FIVEDAY&amp;VAR:SYMBOL=B0H2K5&amp;VAR:INDEX=0"}</definedName>
    <definedName name="_945__FDSAUDITLINK__" localSheetId="1" hidden="1">{"fdsup://directions/FAT Viewer?action=UPDATE&amp;creator=factset&amp;DYN_ARGS=TRUE&amp;DOC_NAME=FAT:FQL_AUDITING_CLIENT_TEMPLATE.FAT&amp;display_string=Audit&amp;VAR:KEY=MZIZSNOJIZ&amp;VAR:QUERY=RkZfRUJJVERBKEFOTiwtMSwsLFJQKQ==&amp;WINDOW=FIRST_POPUP&amp;HEIGHT=450&amp;WIDTH=450&amp;START_MAXIMI","ZED=FALSE&amp;VAR:CALENDAR=FIVEDAY&amp;VAR:SYMBOL=B0H2K5&amp;VAR:INDEX=0"}</definedName>
    <definedName name="_945__FDSAUDITLINK__" hidden="1">{"fdsup://directions/FAT Viewer?action=UPDATE&amp;creator=factset&amp;DYN_ARGS=TRUE&amp;DOC_NAME=FAT:FQL_AUDITING_CLIENT_TEMPLATE.FAT&amp;display_string=Audit&amp;VAR:KEY=MZIZSNOJIZ&amp;VAR:QUERY=RkZfRUJJVERBKEFOTiwtMSwsLFJQKQ==&amp;WINDOW=FIRST_POPUP&amp;HEIGHT=450&amp;WIDTH=450&amp;START_MAXIMI","ZED=FALSE&amp;VAR:CALENDAR=FIVEDAY&amp;VAR:SYMBOL=B0H2K5&amp;VAR:INDEX=0"}</definedName>
    <definedName name="_946__FDSAUDITLINK__" localSheetId="2" hidden="1">{"fdsup://directions/FAT Viewer?action=UPDATE&amp;creator=factset&amp;DYN_ARGS=TRUE&amp;DOC_NAME=FAT:FQL_AUDITING_CLIENT_TEMPLATE.FAT&amp;display_string=Audit&amp;VAR:KEY=ORUBQZMDKD&amp;VAR:QUERY=RkZfRUJJVChBTk4sLTEsLCxSUCk=&amp;WINDOW=FIRST_POPUP&amp;HEIGHT=450&amp;WIDTH=450&amp;START_MAXIMIZED=","FALSE&amp;VAR:CALENDAR=FIVEDAY&amp;VAR:SYMBOL=B0H2K5&amp;VAR:INDEX=0"}</definedName>
    <definedName name="_946__FDSAUDITLINK__" localSheetId="1" hidden="1">{"fdsup://directions/FAT Viewer?action=UPDATE&amp;creator=factset&amp;DYN_ARGS=TRUE&amp;DOC_NAME=FAT:FQL_AUDITING_CLIENT_TEMPLATE.FAT&amp;display_string=Audit&amp;VAR:KEY=ORUBQZMDKD&amp;VAR:QUERY=RkZfRUJJVChBTk4sLTEsLCxSUCk=&amp;WINDOW=FIRST_POPUP&amp;HEIGHT=450&amp;WIDTH=450&amp;START_MAXIMIZED=","FALSE&amp;VAR:CALENDAR=FIVEDAY&amp;VAR:SYMBOL=B0H2K5&amp;VAR:INDEX=0"}</definedName>
    <definedName name="_946__FDSAUDITLINK__" hidden="1">{"fdsup://directions/FAT Viewer?action=UPDATE&amp;creator=factset&amp;DYN_ARGS=TRUE&amp;DOC_NAME=FAT:FQL_AUDITING_CLIENT_TEMPLATE.FAT&amp;display_string=Audit&amp;VAR:KEY=ORUBQZMDKD&amp;VAR:QUERY=RkZfRUJJVChBTk4sLTEsLCxSUCk=&amp;WINDOW=FIRST_POPUP&amp;HEIGHT=450&amp;WIDTH=450&amp;START_MAXIMIZED=","FALSE&amp;VAR:CALENDAR=FIVEDAY&amp;VAR:SYMBOL=B0H2K5&amp;VAR:INDEX=0"}</definedName>
    <definedName name="_947__FDSAUDITLINK__" localSheetId="2" hidden="1">{"fdsup://directions/FAT Viewer?action=UPDATE&amp;creator=factset&amp;DYN_ARGS=TRUE&amp;DOC_NAME=FAT:FQL_AUDITING_CLIENT_TEMPLATE.FAT&amp;display_string=Audit&amp;VAR:KEY=UTWHQJUZSB&amp;VAR:QUERY=RkZfTkVUX0lOQyhBTk4sLTEsLCxSUCk=&amp;WINDOW=FIRST_POPUP&amp;HEIGHT=450&amp;WIDTH=450&amp;START_MAXIMI","ZED=FALSE&amp;VAR:CALENDAR=FIVEDAY&amp;VAR:SYMBOL=B0H2K5&amp;VAR:INDEX=0"}</definedName>
    <definedName name="_947__FDSAUDITLINK__" localSheetId="1" hidden="1">{"fdsup://directions/FAT Viewer?action=UPDATE&amp;creator=factset&amp;DYN_ARGS=TRUE&amp;DOC_NAME=FAT:FQL_AUDITING_CLIENT_TEMPLATE.FAT&amp;display_string=Audit&amp;VAR:KEY=UTWHQJUZSB&amp;VAR:QUERY=RkZfTkVUX0lOQyhBTk4sLTEsLCxSUCk=&amp;WINDOW=FIRST_POPUP&amp;HEIGHT=450&amp;WIDTH=450&amp;START_MAXIMI","ZED=FALSE&amp;VAR:CALENDAR=FIVEDAY&amp;VAR:SYMBOL=B0H2K5&amp;VAR:INDEX=0"}</definedName>
    <definedName name="_947__FDSAUDITLINK__" hidden="1">{"fdsup://directions/FAT Viewer?action=UPDATE&amp;creator=factset&amp;DYN_ARGS=TRUE&amp;DOC_NAME=FAT:FQL_AUDITING_CLIENT_TEMPLATE.FAT&amp;display_string=Audit&amp;VAR:KEY=UTWHQJUZSB&amp;VAR:QUERY=RkZfTkVUX0lOQyhBTk4sLTEsLCxSUCk=&amp;WINDOW=FIRST_POPUP&amp;HEIGHT=450&amp;WIDTH=450&amp;START_MAXIMI","ZED=FALSE&amp;VAR:CALENDAR=FIVEDAY&amp;VAR:SYMBOL=B0H2K5&amp;VAR:INDEX=0"}</definedName>
    <definedName name="_948__FDSAUDITLINK__" localSheetId="2" hidden="1">{"fdsup://directions/FAT Viewer?action=UPDATE&amp;creator=factset&amp;DYN_ARGS=TRUE&amp;DOC_NAME=FAT:FQL_AUDITING_CLIENT_TEMPLATE.FAT&amp;display_string=Audit&amp;VAR:KEY=OBANOXUHIF&amp;VAR:QUERY=RkZfQ0FQRVgoQU5OLC0xLCwsUlAp&amp;WINDOW=FIRST_POPUP&amp;HEIGHT=450&amp;WIDTH=450&amp;START_MAXIMIZED=","FALSE&amp;VAR:CALENDAR=FIVEDAY&amp;VAR:SYMBOL=B0H2K5&amp;VAR:INDEX=0"}</definedName>
    <definedName name="_948__FDSAUDITLINK__" localSheetId="1" hidden="1">{"fdsup://directions/FAT Viewer?action=UPDATE&amp;creator=factset&amp;DYN_ARGS=TRUE&amp;DOC_NAME=FAT:FQL_AUDITING_CLIENT_TEMPLATE.FAT&amp;display_string=Audit&amp;VAR:KEY=OBANOXUHIF&amp;VAR:QUERY=RkZfQ0FQRVgoQU5OLC0xLCwsUlAp&amp;WINDOW=FIRST_POPUP&amp;HEIGHT=450&amp;WIDTH=450&amp;START_MAXIMIZED=","FALSE&amp;VAR:CALENDAR=FIVEDAY&amp;VAR:SYMBOL=B0H2K5&amp;VAR:INDEX=0"}</definedName>
    <definedName name="_948__FDSAUDITLINK__" hidden="1">{"fdsup://directions/FAT Viewer?action=UPDATE&amp;creator=factset&amp;DYN_ARGS=TRUE&amp;DOC_NAME=FAT:FQL_AUDITING_CLIENT_TEMPLATE.FAT&amp;display_string=Audit&amp;VAR:KEY=OBANOXUHIF&amp;VAR:QUERY=RkZfQ0FQRVgoQU5OLC0xLCwsUlAp&amp;WINDOW=FIRST_POPUP&amp;HEIGHT=450&amp;WIDTH=450&amp;START_MAXIMIZED=","FALSE&amp;VAR:CALENDAR=FIVEDAY&amp;VAR:SYMBOL=B0H2K5&amp;VAR:INDEX=0"}</definedName>
    <definedName name="_949__FDSAUDITLINK__" localSheetId="2" hidden="1">{"fdsup://directions/FAT Viewer?action=UPDATE&amp;creator=factset&amp;DYN_ARGS=TRUE&amp;DOC_NAME=FAT:FQL_AUDITING_CLIENT_TEMPLATE.FAT&amp;display_string=Audit&amp;VAR:KEY=MPAZODATAF&amp;VAR:QUERY=RkZfQ0FQRVgoQU5OLDAsLCxSUCk=&amp;WINDOW=FIRST_POPUP&amp;HEIGHT=450&amp;WIDTH=450&amp;START_MAXIMIZED=","FALSE&amp;VAR:CALENDAR=FIVEDAY&amp;VAR:SYMBOL=B0H2K5&amp;VAR:INDEX=0"}</definedName>
    <definedName name="_949__FDSAUDITLINK__" localSheetId="1" hidden="1">{"fdsup://directions/FAT Viewer?action=UPDATE&amp;creator=factset&amp;DYN_ARGS=TRUE&amp;DOC_NAME=FAT:FQL_AUDITING_CLIENT_TEMPLATE.FAT&amp;display_string=Audit&amp;VAR:KEY=MPAZODATAF&amp;VAR:QUERY=RkZfQ0FQRVgoQU5OLDAsLCxSUCk=&amp;WINDOW=FIRST_POPUP&amp;HEIGHT=450&amp;WIDTH=450&amp;START_MAXIMIZED=","FALSE&amp;VAR:CALENDAR=FIVEDAY&amp;VAR:SYMBOL=B0H2K5&amp;VAR:INDEX=0"}</definedName>
    <definedName name="_949__FDSAUDITLINK__" hidden="1">{"fdsup://directions/FAT Viewer?action=UPDATE&amp;creator=factset&amp;DYN_ARGS=TRUE&amp;DOC_NAME=FAT:FQL_AUDITING_CLIENT_TEMPLATE.FAT&amp;display_string=Audit&amp;VAR:KEY=MPAZODATAF&amp;VAR:QUERY=RkZfQ0FQRVgoQU5OLDAsLCxSUCk=&amp;WINDOW=FIRST_POPUP&amp;HEIGHT=450&amp;WIDTH=450&amp;START_MAXIMIZED=","FALSE&amp;VAR:CALENDAR=FIVEDAY&amp;VAR:SYMBOL=B0H2K5&amp;VAR:INDEX=0"}</definedName>
    <definedName name="_95__FDSAUDITLINK__" localSheetId="2" hidden="1">{"fdsup://directions/FAT Viewer?action=UPDATE&amp;creator=factset&amp;DYN_ARGS=TRUE&amp;DOC_NAME=FAT:FQL_AUDITING_CLIENT_TEMPLATE.FAT&amp;display_string=Audit&amp;VAR:KEY=BGRQHQFCRY&amp;VAR:QUERY=RkZfTkVUX0lOQyhBTk4sLTIsLCxSUCk=&amp;WINDOW=FIRST_POPUP&amp;HEIGHT=450&amp;WIDTH=450&amp;START_MAXIMI","ZED=FALSE&amp;VAR:CALENDAR=FIVEDAY&amp;VAR:SYMBOL=671963&amp;VAR:INDEX=0"}</definedName>
    <definedName name="_95__FDSAUDITLINK__" localSheetId="1" hidden="1">{"fdsup://directions/FAT Viewer?action=UPDATE&amp;creator=factset&amp;DYN_ARGS=TRUE&amp;DOC_NAME=FAT:FQL_AUDITING_CLIENT_TEMPLATE.FAT&amp;display_string=Audit&amp;VAR:KEY=BGRQHQFCRY&amp;VAR:QUERY=RkZfTkVUX0lOQyhBTk4sLTIsLCxSUCk=&amp;WINDOW=FIRST_POPUP&amp;HEIGHT=450&amp;WIDTH=450&amp;START_MAXIMI","ZED=FALSE&amp;VAR:CALENDAR=FIVEDAY&amp;VAR:SYMBOL=671963&amp;VAR:INDEX=0"}</definedName>
    <definedName name="_95__FDSAUDITLINK__" hidden="1">{"fdsup://directions/FAT Viewer?action=UPDATE&amp;creator=factset&amp;DYN_ARGS=TRUE&amp;DOC_NAME=FAT:FQL_AUDITING_CLIENT_TEMPLATE.FAT&amp;display_string=Audit&amp;VAR:KEY=BGRQHQFCRY&amp;VAR:QUERY=RkZfTkVUX0lOQyhBTk4sLTIsLCxSUCk=&amp;WINDOW=FIRST_POPUP&amp;HEIGHT=450&amp;WIDTH=450&amp;START_MAXIMI","ZED=FALSE&amp;VAR:CALENDAR=FIVEDAY&amp;VAR:SYMBOL=671963&amp;VAR:INDEX=0"}</definedName>
    <definedName name="_950__FDSAUDITLINK__" localSheetId="2" hidden="1">{"fdsup://directions/FAT Viewer?action=UPDATE&amp;creator=factset&amp;DYN_ARGS=TRUE&amp;DOC_NAME=FAT:FQL_AUDITING_CLIENT_TEMPLATE.FAT&amp;display_string=Audit&amp;VAR:KEY=OPGTCBCHMT&amp;VAR:QUERY=RkZfRUJJVERBKEFOTiwtMSwsLFJQKQ==&amp;WINDOW=FIRST_POPUP&amp;HEIGHT=450&amp;WIDTH=450&amp;START_MAXIMI","ZED=FALSE&amp;VAR:CALENDAR=FIVEDAY&amp;VAR:SYMBOL=34341210&amp;VAR:INDEX=0"}</definedName>
    <definedName name="_950__FDSAUDITLINK__" localSheetId="1" hidden="1">{"fdsup://directions/FAT Viewer?action=UPDATE&amp;creator=factset&amp;DYN_ARGS=TRUE&amp;DOC_NAME=FAT:FQL_AUDITING_CLIENT_TEMPLATE.FAT&amp;display_string=Audit&amp;VAR:KEY=OPGTCBCHMT&amp;VAR:QUERY=RkZfRUJJVERBKEFOTiwtMSwsLFJQKQ==&amp;WINDOW=FIRST_POPUP&amp;HEIGHT=450&amp;WIDTH=450&amp;START_MAXIMI","ZED=FALSE&amp;VAR:CALENDAR=FIVEDAY&amp;VAR:SYMBOL=34341210&amp;VAR:INDEX=0"}</definedName>
    <definedName name="_950__FDSAUDITLINK__" hidden="1">{"fdsup://directions/FAT Viewer?action=UPDATE&amp;creator=factset&amp;DYN_ARGS=TRUE&amp;DOC_NAME=FAT:FQL_AUDITING_CLIENT_TEMPLATE.FAT&amp;display_string=Audit&amp;VAR:KEY=OPGTCBCHMT&amp;VAR:QUERY=RkZfRUJJVERBKEFOTiwtMSwsLFJQKQ==&amp;WINDOW=FIRST_POPUP&amp;HEIGHT=450&amp;WIDTH=450&amp;START_MAXIMI","ZED=FALSE&amp;VAR:CALENDAR=FIVEDAY&amp;VAR:SYMBOL=34341210&amp;VAR:INDEX=0"}</definedName>
    <definedName name="_951__FDSAUDITLINK__" localSheetId="2" hidden="1">{"fdsup://directions/FAT Viewer?action=UPDATE&amp;creator=factset&amp;DYN_ARGS=TRUE&amp;DOC_NAME=FAT:FQL_AUDITING_CLIENT_TEMPLATE.FAT&amp;display_string=Audit&amp;VAR:KEY=ETEVWPQZOT&amp;VAR:QUERY=RkZfRUJJVChBTk4sLTEsLCxSUCk=&amp;WINDOW=FIRST_POPUP&amp;HEIGHT=450&amp;WIDTH=450&amp;START_MAXIMIZED=","FALSE&amp;VAR:CALENDAR=FIVEDAY&amp;VAR:SYMBOL=34341210&amp;VAR:INDEX=0"}</definedName>
    <definedName name="_951__FDSAUDITLINK__" localSheetId="1" hidden="1">{"fdsup://directions/FAT Viewer?action=UPDATE&amp;creator=factset&amp;DYN_ARGS=TRUE&amp;DOC_NAME=FAT:FQL_AUDITING_CLIENT_TEMPLATE.FAT&amp;display_string=Audit&amp;VAR:KEY=ETEVWPQZOT&amp;VAR:QUERY=RkZfRUJJVChBTk4sLTEsLCxSUCk=&amp;WINDOW=FIRST_POPUP&amp;HEIGHT=450&amp;WIDTH=450&amp;START_MAXIMIZED=","FALSE&amp;VAR:CALENDAR=FIVEDAY&amp;VAR:SYMBOL=34341210&amp;VAR:INDEX=0"}</definedName>
    <definedName name="_951__FDSAUDITLINK__" hidden="1">{"fdsup://directions/FAT Viewer?action=UPDATE&amp;creator=factset&amp;DYN_ARGS=TRUE&amp;DOC_NAME=FAT:FQL_AUDITING_CLIENT_TEMPLATE.FAT&amp;display_string=Audit&amp;VAR:KEY=ETEVWPQZOT&amp;VAR:QUERY=RkZfRUJJVChBTk4sLTEsLCxSUCk=&amp;WINDOW=FIRST_POPUP&amp;HEIGHT=450&amp;WIDTH=450&amp;START_MAXIMIZED=","FALSE&amp;VAR:CALENDAR=FIVEDAY&amp;VAR:SYMBOL=34341210&amp;VAR:INDEX=0"}</definedName>
    <definedName name="_952__FDSAUDITLINK__" localSheetId="2" hidden="1">{"fdsup://directions/FAT Viewer?action=UPDATE&amp;creator=factset&amp;DYN_ARGS=TRUE&amp;DOC_NAME=FAT:FQL_AUDITING_CLIENT_TEMPLATE.FAT&amp;display_string=Audit&amp;VAR:KEY=YFWTATGRYN&amp;VAR:QUERY=RkZfTkVUX0lOQyhBTk4sLTEsLCxSUCk=&amp;WINDOW=FIRST_POPUP&amp;HEIGHT=450&amp;WIDTH=450&amp;START_MAXIMI","ZED=FALSE&amp;VAR:CALENDAR=FIVEDAY&amp;VAR:SYMBOL=34341210&amp;VAR:INDEX=0"}</definedName>
    <definedName name="_952__FDSAUDITLINK__" localSheetId="1" hidden="1">{"fdsup://directions/FAT Viewer?action=UPDATE&amp;creator=factset&amp;DYN_ARGS=TRUE&amp;DOC_NAME=FAT:FQL_AUDITING_CLIENT_TEMPLATE.FAT&amp;display_string=Audit&amp;VAR:KEY=YFWTATGRYN&amp;VAR:QUERY=RkZfTkVUX0lOQyhBTk4sLTEsLCxSUCk=&amp;WINDOW=FIRST_POPUP&amp;HEIGHT=450&amp;WIDTH=450&amp;START_MAXIMI","ZED=FALSE&amp;VAR:CALENDAR=FIVEDAY&amp;VAR:SYMBOL=34341210&amp;VAR:INDEX=0"}</definedName>
    <definedName name="_952__FDSAUDITLINK__" hidden="1">{"fdsup://directions/FAT Viewer?action=UPDATE&amp;creator=factset&amp;DYN_ARGS=TRUE&amp;DOC_NAME=FAT:FQL_AUDITING_CLIENT_TEMPLATE.FAT&amp;display_string=Audit&amp;VAR:KEY=YFWTATGRYN&amp;VAR:QUERY=RkZfTkVUX0lOQyhBTk4sLTEsLCxSUCk=&amp;WINDOW=FIRST_POPUP&amp;HEIGHT=450&amp;WIDTH=450&amp;START_MAXIMI","ZED=FALSE&amp;VAR:CALENDAR=FIVEDAY&amp;VAR:SYMBOL=34341210&amp;VAR:INDEX=0"}</definedName>
    <definedName name="_953__FDSAUDITLINK__" localSheetId="2" hidden="1">{"fdsup://directions/FAT Viewer?action=UPDATE&amp;creator=factset&amp;DYN_ARGS=TRUE&amp;DOC_NAME=FAT:FQL_AUDITING_CLIENT_TEMPLATE.FAT&amp;display_string=Audit&amp;VAR:KEY=ELAJCFQPKZ&amp;VAR:QUERY=RkZfRUJJVERBX09QRVIoQU5OLC0xLCwsUlAp&amp;WINDOW=FIRST_POPUP&amp;HEIGHT=450&amp;WIDTH=450&amp;START_MA","XIMIZED=FALSE&amp;VAR:CALENDAR=FIVEDAY&amp;VAR:SYMBOL=90323610&amp;VAR:INDEX=0"}</definedName>
    <definedName name="_953__FDSAUDITLINK__" localSheetId="1" hidden="1">{"fdsup://directions/FAT Viewer?action=UPDATE&amp;creator=factset&amp;DYN_ARGS=TRUE&amp;DOC_NAME=FAT:FQL_AUDITING_CLIENT_TEMPLATE.FAT&amp;display_string=Audit&amp;VAR:KEY=ELAJCFQPKZ&amp;VAR:QUERY=RkZfRUJJVERBX09QRVIoQU5OLC0xLCwsUlAp&amp;WINDOW=FIRST_POPUP&amp;HEIGHT=450&amp;WIDTH=450&amp;START_MA","XIMIZED=FALSE&amp;VAR:CALENDAR=FIVEDAY&amp;VAR:SYMBOL=90323610&amp;VAR:INDEX=0"}</definedName>
    <definedName name="_953__FDSAUDITLINK__" hidden="1">{"fdsup://directions/FAT Viewer?action=UPDATE&amp;creator=factset&amp;DYN_ARGS=TRUE&amp;DOC_NAME=FAT:FQL_AUDITING_CLIENT_TEMPLATE.FAT&amp;display_string=Audit&amp;VAR:KEY=ELAJCFQPKZ&amp;VAR:QUERY=RkZfRUJJVERBX09QRVIoQU5OLC0xLCwsUlAp&amp;WINDOW=FIRST_POPUP&amp;HEIGHT=450&amp;WIDTH=450&amp;START_MA","XIMIZED=FALSE&amp;VAR:CALENDAR=FIVEDAY&amp;VAR:SYMBOL=90323610&amp;VAR:INDEX=0"}</definedName>
    <definedName name="_954__FDSAUDITLINK__" localSheetId="2" hidden="1">{"fdsup://directions/FAT Viewer?action=UPDATE&amp;creator=factset&amp;DYN_ARGS=TRUE&amp;DOC_NAME=FAT:FQL_AUDITING_CLIENT_TEMPLATE.FAT&amp;display_string=Audit&amp;VAR:KEY=WHCNONSROH&amp;VAR:QUERY=RkZfRUJJVF9PUEVSKEFOTiwtMSwsLFJQKQ==&amp;WINDOW=FIRST_POPUP&amp;HEIGHT=450&amp;WIDTH=450&amp;START_MA","XIMIZED=FALSE&amp;VAR:CALENDAR=FIVEDAY&amp;VAR:SYMBOL=90323610&amp;VAR:INDEX=0"}</definedName>
    <definedName name="_954__FDSAUDITLINK__" localSheetId="1" hidden="1">{"fdsup://directions/FAT Viewer?action=UPDATE&amp;creator=factset&amp;DYN_ARGS=TRUE&amp;DOC_NAME=FAT:FQL_AUDITING_CLIENT_TEMPLATE.FAT&amp;display_string=Audit&amp;VAR:KEY=WHCNONSROH&amp;VAR:QUERY=RkZfRUJJVF9PUEVSKEFOTiwtMSwsLFJQKQ==&amp;WINDOW=FIRST_POPUP&amp;HEIGHT=450&amp;WIDTH=450&amp;START_MA","XIMIZED=FALSE&amp;VAR:CALENDAR=FIVEDAY&amp;VAR:SYMBOL=90323610&amp;VAR:INDEX=0"}</definedName>
    <definedName name="_954__FDSAUDITLINK__" hidden="1">{"fdsup://directions/FAT Viewer?action=UPDATE&amp;creator=factset&amp;DYN_ARGS=TRUE&amp;DOC_NAME=FAT:FQL_AUDITING_CLIENT_TEMPLATE.FAT&amp;display_string=Audit&amp;VAR:KEY=WHCNONSROH&amp;VAR:QUERY=RkZfRUJJVF9PUEVSKEFOTiwtMSwsLFJQKQ==&amp;WINDOW=FIRST_POPUP&amp;HEIGHT=450&amp;WIDTH=450&amp;START_MA","XIMIZED=FALSE&amp;VAR:CALENDAR=FIVEDAY&amp;VAR:SYMBOL=90323610&amp;VAR:INDEX=0"}</definedName>
    <definedName name="_955__FDSAUDITLINK__" localSheetId="2" hidden="1">{"fdsup://directions/FAT Viewer?action=UPDATE&amp;creator=factset&amp;DYN_ARGS=TRUE&amp;DOC_NAME=FAT:FQL_AUDITING_CLIENT_TEMPLATE.FAT&amp;display_string=Audit&amp;VAR:KEY=QVKJUFSDST&amp;VAR:QUERY=RkZfTkVUX0lOQyhBTk4sLTEsLCxSUCk=&amp;WINDOW=FIRST_POPUP&amp;HEIGHT=450&amp;WIDTH=450&amp;START_MAXIMI","ZED=FALSE&amp;VAR:CALENDAR=FIVEDAY&amp;VAR:SYMBOL=90323610&amp;VAR:INDEX=0"}</definedName>
    <definedName name="_955__FDSAUDITLINK__" localSheetId="1" hidden="1">{"fdsup://directions/FAT Viewer?action=UPDATE&amp;creator=factset&amp;DYN_ARGS=TRUE&amp;DOC_NAME=FAT:FQL_AUDITING_CLIENT_TEMPLATE.FAT&amp;display_string=Audit&amp;VAR:KEY=QVKJUFSDST&amp;VAR:QUERY=RkZfTkVUX0lOQyhBTk4sLTEsLCxSUCk=&amp;WINDOW=FIRST_POPUP&amp;HEIGHT=450&amp;WIDTH=450&amp;START_MAXIMI","ZED=FALSE&amp;VAR:CALENDAR=FIVEDAY&amp;VAR:SYMBOL=90323610&amp;VAR:INDEX=0"}</definedName>
    <definedName name="_955__FDSAUDITLINK__" hidden="1">{"fdsup://directions/FAT Viewer?action=UPDATE&amp;creator=factset&amp;DYN_ARGS=TRUE&amp;DOC_NAME=FAT:FQL_AUDITING_CLIENT_TEMPLATE.FAT&amp;display_string=Audit&amp;VAR:KEY=QVKJUFSDST&amp;VAR:QUERY=RkZfTkVUX0lOQyhBTk4sLTEsLCxSUCk=&amp;WINDOW=FIRST_POPUP&amp;HEIGHT=450&amp;WIDTH=450&amp;START_MAXIMI","ZED=FALSE&amp;VAR:CALENDAR=FIVEDAY&amp;VAR:SYMBOL=90323610&amp;VAR:INDEX=0"}</definedName>
    <definedName name="_956__FDSAUDITLINK__" localSheetId="2" hidden="1">{"fdsup://directions/FAT Viewer?action=UPDATE&amp;creator=factset&amp;DYN_ARGS=TRUE&amp;DOC_NAME=FAT:FQL_AUDITING_CLIENT_TEMPLATE.FAT&amp;display_string=Audit&amp;VAR:KEY=WHORMTCBIV&amp;VAR:QUERY=RkZfQ0FQRVgoQU5OLC0xLCwsUlAp&amp;WINDOW=FIRST_POPUP&amp;HEIGHT=450&amp;WIDTH=450&amp;START_MAXIMIZED=","FALSE&amp;VAR:CALENDAR=FIVEDAY&amp;VAR:SYMBOL=90323610&amp;VAR:INDEX=0"}</definedName>
    <definedName name="_956__FDSAUDITLINK__" localSheetId="1" hidden="1">{"fdsup://directions/FAT Viewer?action=UPDATE&amp;creator=factset&amp;DYN_ARGS=TRUE&amp;DOC_NAME=FAT:FQL_AUDITING_CLIENT_TEMPLATE.FAT&amp;display_string=Audit&amp;VAR:KEY=WHORMTCBIV&amp;VAR:QUERY=RkZfQ0FQRVgoQU5OLC0xLCwsUlAp&amp;WINDOW=FIRST_POPUP&amp;HEIGHT=450&amp;WIDTH=450&amp;START_MAXIMIZED=","FALSE&amp;VAR:CALENDAR=FIVEDAY&amp;VAR:SYMBOL=90323610&amp;VAR:INDEX=0"}</definedName>
    <definedName name="_956__FDSAUDITLINK__" hidden="1">{"fdsup://directions/FAT Viewer?action=UPDATE&amp;creator=factset&amp;DYN_ARGS=TRUE&amp;DOC_NAME=FAT:FQL_AUDITING_CLIENT_TEMPLATE.FAT&amp;display_string=Audit&amp;VAR:KEY=WHORMTCBIV&amp;VAR:QUERY=RkZfQ0FQRVgoQU5OLC0xLCwsUlAp&amp;WINDOW=FIRST_POPUP&amp;HEIGHT=450&amp;WIDTH=450&amp;START_MAXIMIZED=","FALSE&amp;VAR:CALENDAR=FIVEDAY&amp;VAR:SYMBOL=90323610&amp;VAR:INDEX=0"}</definedName>
    <definedName name="_957__FDSAUDITLINK__" localSheetId="2" hidden="1">{"fdsup://directions/FAT Viewer?action=UPDATE&amp;creator=factset&amp;DYN_ARGS=TRUE&amp;DOC_NAME=FAT:FQL_AUDITING_CLIENT_TEMPLATE.FAT&amp;display_string=Audit&amp;VAR:KEY=MDGJYVKTCD&amp;VAR:QUERY=RkZfQ0FQRVgoQU5OLDAsLCxSUCk=&amp;WINDOW=FIRST_POPUP&amp;HEIGHT=450&amp;WIDTH=450&amp;START_MAXIMIZED=","FALSE&amp;VAR:CALENDAR=FIVEDAY&amp;VAR:SYMBOL=90323610&amp;VAR:INDEX=0"}</definedName>
    <definedName name="_957__FDSAUDITLINK__" localSheetId="1" hidden="1">{"fdsup://directions/FAT Viewer?action=UPDATE&amp;creator=factset&amp;DYN_ARGS=TRUE&amp;DOC_NAME=FAT:FQL_AUDITING_CLIENT_TEMPLATE.FAT&amp;display_string=Audit&amp;VAR:KEY=MDGJYVKTCD&amp;VAR:QUERY=RkZfQ0FQRVgoQU5OLDAsLCxSUCk=&amp;WINDOW=FIRST_POPUP&amp;HEIGHT=450&amp;WIDTH=450&amp;START_MAXIMIZED=","FALSE&amp;VAR:CALENDAR=FIVEDAY&amp;VAR:SYMBOL=90323610&amp;VAR:INDEX=0"}</definedName>
    <definedName name="_957__FDSAUDITLINK__" hidden="1">{"fdsup://directions/FAT Viewer?action=UPDATE&amp;creator=factset&amp;DYN_ARGS=TRUE&amp;DOC_NAME=FAT:FQL_AUDITING_CLIENT_TEMPLATE.FAT&amp;display_string=Audit&amp;VAR:KEY=MDGJYVKTCD&amp;VAR:QUERY=RkZfQ0FQRVgoQU5OLDAsLCxSUCk=&amp;WINDOW=FIRST_POPUP&amp;HEIGHT=450&amp;WIDTH=450&amp;START_MAXIMIZED=","FALSE&amp;VAR:CALENDAR=FIVEDAY&amp;VAR:SYMBOL=90323610&amp;VAR:INDEX=0"}</definedName>
    <definedName name="_958__FDSAUDITLINK__" localSheetId="2" hidden="1">{"fdsup://directions/FAT Viewer?action=UPDATE&amp;creator=factset&amp;DYN_ARGS=TRUE&amp;DOC_NAME=FAT:FQL_AUDITING_CLIENT_TEMPLATE.FAT&amp;display_string=Audit&amp;VAR:KEY=YVQVUXKLSF&amp;VAR:QUERY=RkZfRUJJVERBKEFOTiwtMSwsLFJQKQ==&amp;WINDOW=FIRST_POPUP&amp;HEIGHT=450&amp;WIDTH=450&amp;START_MAXIMI","ZED=FALSE&amp;VAR:CALENDAR=FIVEDAY&amp;VAR:SYMBOL=48242W10&amp;VAR:INDEX=0"}</definedName>
    <definedName name="_958__FDSAUDITLINK__" localSheetId="1" hidden="1">{"fdsup://directions/FAT Viewer?action=UPDATE&amp;creator=factset&amp;DYN_ARGS=TRUE&amp;DOC_NAME=FAT:FQL_AUDITING_CLIENT_TEMPLATE.FAT&amp;display_string=Audit&amp;VAR:KEY=YVQVUXKLSF&amp;VAR:QUERY=RkZfRUJJVERBKEFOTiwtMSwsLFJQKQ==&amp;WINDOW=FIRST_POPUP&amp;HEIGHT=450&amp;WIDTH=450&amp;START_MAXIMI","ZED=FALSE&amp;VAR:CALENDAR=FIVEDAY&amp;VAR:SYMBOL=48242W10&amp;VAR:INDEX=0"}</definedName>
    <definedName name="_958__FDSAUDITLINK__" hidden="1">{"fdsup://directions/FAT Viewer?action=UPDATE&amp;creator=factset&amp;DYN_ARGS=TRUE&amp;DOC_NAME=FAT:FQL_AUDITING_CLIENT_TEMPLATE.FAT&amp;display_string=Audit&amp;VAR:KEY=YVQVUXKLSF&amp;VAR:QUERY=RkZfRUJJVERBKEFOTiwtMSwsLFJQKQ==&amp;WINDOW=FIRST_POPUP&amp;HEIGHT=450&amp;WIDTH=450&amp;START_MAXIMI","ZED=FALSE&amp;VAR:CALENDAR=FIVEDAY&amp;VAR:SYMBOL=48242W10&amp;VAR:INDEX=0"}</definedName>
    <definedName name="_959__FDSAUDITLINK__" localSheetId="2" hidden="1">{"fdsup://directions/FAT Viewer?action=UPDATE&amp;creator=factset&amp;DYN_ARGS=TRUE&amp;DOC_NAME=FAT:FQL_AUDITING_CLIENT_TEMPLATE.FAT&amp;display_string=Audit&amp;VAR:KEY=IBMNCPSHET&amp;VAR:QUERY=RkZfRUJJVChBTk4sLTEsLCxSUCk=&amp;WINDOW=FIRST_POPUP&amp;HEIGHT=450&amp;WIDTH=450&amp;START_MAXIMIZED=","FALSE&amp;VAR:CALENDAR=FIVEDAY&amp;VAR:SYMBOL=48242W10&amp;VAR:INDEX=0"}</definedName>
    <definedName name="_959__FDSAUDITLINK__" localSheetId="1" hidden="1">{"fdsup://directions/FAT Viewer?action=UPDATE&amp;creator=factset&amp;DYN_ARGS=TRUE&amp;DOC_NAME=FAT:FQL_AUDITING_CLIENT_TEMPLATE.FAT&amp;display_string=Audit&amp;VAR:KEY=IBMNCPSHET&amp;VAR:QUERY=RkZfRUJJVChBTk4sLTEsLCxSUCk=&amp;WINDOW=FIRST_POPUP&amp;HEIGHT=450&amp;WIDTH=450&amp;START_MAXIMIZED=","FALSE&amp;VAR:CALENDAR=FIVEDAY&amp;VAR:SYMBOL=48242W10&amp;VAR:INDEX=0"}</definedName>
    <definedName name="_959__FDSAUDITLINK__" hidden="1">{"fdsup://directions/FAT Viewer?action=UPDATE&amp;creator=factset&amp;DYN_ARGS=TRUE&amp;DOC_NAME=FAT:FQL_AUDITING_CLIENT_TEMPLATE.FAT&amp;display_string=Audit&amp;VAR:KEY=IBMNCPSHET&amp;VAR:QUERY=RkZfRUJJVChBTk4sLTEsLCxSUCk=&amp;WINDOW=FIRST_POPUP&amp;HEIGHT=450&amp;WIDTH=450&amp;START_MAXIMIZED=","FALSE&amp;VAR:CALENDAR=FIVEDAY&amp;VAR:SYMBOL=48242W10&amp;VAR:INDEX=0"}</definedName>
    <definedName name="_96__FDSAUDITLINK__" localSheetId="2" hidden="1">{"fdsup://directions/FAT Viewer?action=UPDATE&amp;creator=factset&amp;DYN_ARGS=TRUE&amp;DOC_NAME=FAT:FQL_AUDITING_CLIENT_TEMPLATE.FAT&amp;display_string=Audit&amp;VAR:KEY=CJYTILMNYN&amp;VAR:QUERY=RkZfTkVUX0lOQyhBTk4sLTMsLCxSUCk=&amp;WINDOW=FIRST_POPUP&amp;HEIGHT=450&amp;WIDTH=450&amp;START_MAXIMI","ZED=FALSE&amp;VAR:CALENDAR=FIVEDAY&amp;VAR:SYMBOL=671963&amp;VAR:INDEX=0"}</definedName>
    <definedName name="_96__FDSAUDITLINK__" localSheetId="1" hidden="1">{"fdsup://directions/FAT Viewer?action=UPDATE&amp;creator=factset&amp;DYN_ARGS=TRUE&amp;DOC_NAME=FAT:FQL_AUDITING_CLIENT_TEMPLATE.FAT&amp;display_string=Audit&amp;VAR:KEY=CJYTILMNYN&amp;VAR:QUERY=RkZfTkVUX0lOQyhBTk4sLTMsLCxSUCk=&amp;WINDOW=FIRST_POPUP&amp;HEIGHT=450&amp;WIDTH=450&amp;START_MAXIMI","ZED=FALSE&amp;VAR:CALENDAR=FIVEDAY&amp;VAR:SYMBOL=671963&amp;VAR:INDEX=0"}</definedName>
    <definedName name="_96__FDSAUDITLINK__" hidden="1">{"fdsup://directions/FAT Viewer?action=UPDATE&amp;creator=factset&amp;DYN_ARGS=TRUE&amp;DOC_NAME=FAT:FQL_AUDITING_CLIENT_TEMPLATE.FAT&amp;display_string=Audit&amp;VAR:KEY=CJYTILMNYN&amp;VAR:QUERY=RkZfTkVUX0lOQyhBTk4sLTMsLCxSUCk=&amp;WINDOW=FIRST_POPUP&amp;HEIGHT=450&amp;WIDTH=450&amp;START_MAXIMI","ZED=FALSE&amp;VAR:CALENDAR=FIVEDAY&amp;VAR:SYMBOL=671963&amp;VAR:INDEX=0"}</definedName>
    <definedName name="_960__FDSAUDITLINK__" localSheetId="2" hidden="1">{"fdsup://directions/FAT Viewer?action=UPDATE&amp;creator=factset&amp;DYN_ARGS=TRUE&amp;DOC_NAME=FAT:FQL_AUDITING_CLIENT_TEMPLATE.FAT&amp;display_string=Audit&amp;VAR:KEY=SZUJWZITSZ&amp;VAR:QUERY=RkZfTkVUX0lOQyhBTk4sLTEsLCxSUCk=&amp;WINDOW=FIRST_POPUP&amp;HEIGHT=450&amp;WIDTH=450&amp;START_MAXIMI","ZED=FALSE&amp;VAR:CALENDAR=FIVEDAY&amp;VAR:SYMBOL=48242W10&amp;VAR:INDEX=0"}</definedName>
    <definedName name="_960__FDSAUDITLINK__" localSheetId="1" hidden="1">{"fdsup://directions/FAT Viewer?action=UPDATE&amp;creator=factset&amp;DYN_ARGS=TRUE&amp;DOC_NAME=FAT:FQL_AUDITING_CLIENT_TEMPLATE.FAT&amp;display_string=Audit&amp;VAR:KEY=SZUJWZITSZ&amp;VAR:QUERY=RkZfTkVUX0lOQyhBTk4sLTEsLCxSUCk=&amp;WINDOW=FIRST_POPUP&amp;HEIGHT=450&amp;WIDTH=450&amp;START_MAXIMI","ZED=FALSE&amp;VAR:CALENDAR=FIVEDAY&amp;VAR:SYMBOL=48242W10&amp;VAR:INDEX=0"}</definedName>
    <definedName name="_960__FDSAUDITLINK__" hidden="1">{"fdsup://directions/FAT Viewer?action=UPDATE&amp;creator=factset&amp;DYN_ARGS=TRUE&amp;DOC_NAME=FAT:FQL_AUDITING_CLIENT_TEMPLATE.FAT&amp;display_string=Audit&amp;VAR:KEY=SZUJWZITSZ&amp;VAR:QUERY=RkZfTkVUX0lOQyhBTk4sLTEsLCxSUCk=&amp;WINDOW=FIRST_POPUP&amp;HEIGHT=450&amp;WIDTH=450&amp;START_MAXIMI","ZED=FALSE&amp;VAR:CALENDAR=FIVEDAY&amp;VAR:SYMBOL=48242W10&amp;VAR:INDEX=0"}</definedName>
    <definedName name="_961__FDSAUDITLINK__" localSheetId="2" hidden="1">{"fdsup://directions/FAT Viewer?action=UPDATE&amp;creator=factset&amp;DYN_ARGS=TRUE&amp;DOC_NAME=FAT:FQL_AUDITING_CLIENT_TEMPLATE.FAT&amp;display_string=Audit&amp;VAR:KEY=MDQNIZEDYF&amp;VAR:QUERY=RkZfQ0FQRVgoQU5OLC0xLCwsUlAp&amp;WINDOW=FIRST_POPUP&amp;HEIGHT=450&amp;WIDTH=450&amp;START_MAXIMIZED=","FALSE&amp;VAR:CALENDAR=FIVEDAY&amp;VAR:SYMBOL=48242W10&amp;VAR:INDEX=0"}</definedName>
    <definedName name="_961__FDSAUDITLINK__" localSheetId="1" hidden="1">{"fdsup://directions/FAT Viewer?action=UPDATE&amp;creator=factset&amp;DYN_ARGS=TRUE&amp;DOC_NAME=FAT:FQL_AUDITING_CLIENT_TEMPLATE.FAT&amp;display_string=Audit&amp;VAR:KEY=MDQNIZEDYF&amp;VAR:QUERY=RkZfQ0FQRVgoQU5OLC0xLCwsUlAp&amp;WINDOW=FIRST_POPUP&amp;HEIGHT=450&amp;WIDTH=450&amp;START_MAXIMIZED=","FALSE&amp;VAR:CALENDAR=FIVEDAY&amp;VAR:SYMBOL=48242W10&amp;VAR:INDEX=0"}</definedName>
    <definedName name="_961__FDSAUDITLINK__" hidden="1">{"fdsup://directions/FAT Viewer?action=UPDATE&amp;creator=factset&amp;DYN_ARGS=TRUE&amp;DOC_NAME=FAT:FQL_AUDITING_CLIENT_TEMPLATE.FAT&amp;display_string=Audit&amp;VAR:KEY=MDQNIZEDYF&amp;VAR:QUERY=RkZfQ0FQRVgoQU5OLC0xLCwsUlAp&amp;WINDOW=FIRST_POPUP&amp;HEIGHT=450&amp;WIDTH=450&amp;START_MAXIMIZED=","FALSE&amp;VAR:CALENDAR=FIVEDAY&amp;VAR:SYMBOL=48242W10&amp;VAR:INDEX=0"}</definedName>
    <definedName name="_962__FDSAUDITLINK__" localSheetId="2" hidden="1">{"fdsup://directions/FAT Viewer?action=UPDATE&amp;creator=factset&amp;DYN_ARGS=TRUE&amp;DOC_NAME=FAT:FQL_AUDITING_CLIENT_TEMPLATE.FAT&amp;display_string=Audit&amp;VAR:KEY=UDKVMLWNIV&amp;VAR:QUERY=RkZfQ0FQRVgoQU5OLDAsLCxSUCk=&amp;WINDOW=FIRST_POPUP&amp;HEIGHT=450&amp;WIDTH=450&amp;START_MAXIMIZED=","FALSE&amp;VAR:CALENDAR=FIVEDAY&amp;VAR:SYMBOL=48242W10&amp;VAR:INDEX=0"}</definedName>
    <definedName name="_962__FDSAUDITLINK__" localSheetId="1" hidden="1">{"fdsup://directions/FAT Viewer?action=UPDATE&amp;creator=factset&amp;DYN_ARGS=TRUE&amp;DOC_NAME=FAT:FQL_AUDITING_CLIENT_TEMPLATE.FAT&amp;display_string=Audit&amp;VAR:KEY=UDKVMLWNIV&amp;VAR:QUERY=RkZfQ0FQRVgoQU5OLDAsLCxSUCk=&amp;WINDOW=FIRST_POPUP&amp;HEIGHT=450&amp;WIDTH=450&amp;START_MAXIMIZED=","FALSE&amp;VAR:CALENDAR=FIVEDAY&amp;VAR:SYMBOL=48242W10&amp;VAR:INDEX=0"}</definedName>
    <definedName name="_962__FDSAUDITLINK__" hidden="1">{"fdsup://directions/FAT Viewer?action=UPDATE&amp;creator=factset&amp;DYN_ARGS=TRUE&amp;DOC_NAME=FAT:FQL_AUDITING_CLIENT_TEMPLATE.FAT&amp;display_string=Audit&amp;VAR:KEY=UDKVMLWNIV&amp;VAR:QUERY=RkZfQ0FQRVgoQU5OLDAsLCxSUCk=&amp;WINDOW=FIRST_POPUP&amp;HEIGHT=450&amp;WIDTH=450&amp;START_MAXIMIZED=","FALSE&amp;VAR:CALENDAR=FIVEDAY&amp;VAR:SYMBOL=48242W10&amp;VAR:INDEX=0"}</definedName>
    <definedName name="_963__FDSAUDITLINK__" localSheetId="2" hidden="1">{"fdsup://directions/FAT Viewer?action=UPDATE&amp;creator=factset&amp;DYN_ARGS=TRUE&amp;DOC_NAME=FAT:FQL_AUDITING_CLIENT_TEMPLATE.FAT&amp;display_string=Audit&amp;VAR:KEY=UTKLGTEFKF&amp;VAR:QUERY=RkZfRUJJVERBKEFOTiwtMSwsLFJQKQ==&amp;WINDOW=FIRST_POPUP&amp;HEIGHT=450&amp;WIDTH=450&amp;START_MAXIMI","ZED=FALSE&amp;VAR:CALENDAR=FIVEDAY&amp;VAR:SYMBOL=B16FTB&amp;VAR:INDEX=0"}</definedName>
    <definedName name="_963__FDSAUDITLINK__" localSheetId="1" hidden="1">{"fdsup://directions/FAT Viewer?action=UPDATE&amp;creator=factset&amp;DYN_ARGS=TRUE&amp;DOC_NAME=FAT:FQL_AUDITING_CLIENT_TEMPLATE.FAT&amp;display_string=Audit&amp;VAR:KEY=UTKLGTEFKF&amp;VAR:QUERY=RkZfRUJJVERBKEFOTiwtMSwsLFJQKQ==&amp;WINDOW=FIRST_POPUP&amp;HEIGHT=450&amp;WIDTH=450&amp;START_MAXIMI","ZED=FALSE&amp;VAR:CALENDAR=FIVEDAY&amp;VAR:SYMBOL=B16FTB&amp;VAR:INDEX=0"}</definedName>
    <definedName name="_963__FDSAUDITLINK__" hidden="1">{"fdsup://directions/FAT Viewer?action=UPDATE&amp;creator=factset&amp;DYN_ARGS=TRUE&amp;DOC_NAME=FAT:FQL_AUDITING_CLIENT_TEMPLATE.FAT&amp;display_string=Audit&amp;VAR:KEY=UTKLGTEFKF&amp;VAR:QUERY=RkZfRUJJVERBKEFOTiwtMSwsLFJQKQ==&amp;WINDOW=FIRST_POPUP&amp;HEIGHT=450&amp;WIDTH=450&amp;START_MAXIMI","ZED=FALSE&amp;VAR:CALENDAR=FIVEDAY&amp;VAR:SYMBOL=B16FTB&amp;VAR:INDEX=0"}</definedName>
    <definedName name="_964__FDSAUDITLINK__" localSheetId="2" hidden="1">{"fdsup://directions/FAT Viewer?action=UPDATE&amp;creator=factset&amp;DYN_ARGS=TRUE&amp;DOC_NAME=FAT:FQL_AUDITING_CLIENT_TEMPLATE.FAT&amp;display_string=Audit&amp;VAR:KEY=AZAHKXQNQJ&amp;VAR:QUERY=RkZfRUJJVChBTk4sLTEsLCxSUCk=&amp;WINDOW=FIRST_POPUP&amp;HEIGHT=450&amp;WIDTH=450&amp;START_MAXIMIZED=","FALSE&amp;VAR:CALENDAR=FIVEDAY&amp;VAR:SYMBOL=B16FTB&amp;VAR:INDEX=0"}</definedName>
    <definedName name="_964__FDSAUDITLINK__" localSheetId="1" hidden="1">{"fdsup://directions/FAT Viewer?action=UPDATE&amp;creator=factset&amp;DYN_ARGS=TRUE&amp;DOC_NAME=FAT:FQL_AUDITING_CLIENT_TEMPLATE.FAT&amp;display_string=Audit&amp;VAR:KEY=AZAHKXQNQJ&amp;VAR:QUERY=RkZfRUJJVChBTk4sLTEsLCxSUCk=&amp;WINDOW=FIRST_POPUP&amp;HEIGHT=450&amp;WIDTH=450&amp;START_MAXIMIZED=","FALSE&amp;VAR:CALENDAR=FIVEDAY&amp;VAR:SYMBOL=B16FTB&amp;VAR:INDEX=0"}</definedName>
    <definedName name="_964__FDSAUDITLINK__" hidden="1">{"fdsup://directions/FAT Viewer?action=UPDATE&amp;creator=factset&amp;DYN_ARGS=TRUE&amp;DOC_NAME=FAT:FQL_AUDITING_CLIENT_TEMPLATE.FAT&amp;display_string=Audit&amp;VAR:KEY=AZAHKXQNQJ&amp;VAR:QUERY=RkZfRUJJVChBTk4sLTEsLCxSUCk=&amp;WINDOW=FIRST_POPUP&amp;HEIGHT=450&amp;WIDTH=450&amp;START_MAXIMIZED=","FALSE&amp;VAR:CALENDAR=FIVEDAY&amp;VAR:SYMBOL=B16FTB&amp;VAR:INDEX=0"}</definedName>
    <definedName name="_965__FDSAUDITLINK__" localSheetId="2" hidden="1">{"fdsup://directions/FAT Viewer?action=UPDATE&amp;creator=factset&amp;DYN_ARGS=TRUE&amp;DOC_NAME=FAT:FQL_AUDITING_CLIENT_TEMPLATE.FAT&amp;display_string=Audit&amp;VAR:KEY=WFMVCBSLKF&amp;VAR:QUERY=RkZfTkVUX0lOQyhBTk4sLTEsLCxSUCk=&amp;WINDOW=FIRST_POPUP&amp;HEIGHT=450&amp;WIDTH=450&amp;START_MAXIMI","ZED=FALSE&amp;VAR:CALENDAR=FIVEDAY&amp;VAR:SYMBOL=B16FTB&amp;VAR:INDEX=0"}</definedName>
    <definedName name="_965__FDSAUDITLINK__" localSheetId="1" hidden="1">{"fdsup://directions/FAT Viewer?action=UPDATE&amp;creator=factset&amp;DYN_ARGS=TRUE&amp;DOC_NAME=FAT:FQL_AUDITING_CLIENT_TEMPLATE.FAT&amp;display_string=Audit&amp;VAR:KEY=WFMVCBSLKF&amp;VAR:QUERY=RkZfTkVUX0lOQyhBTk4sLTEsLCxSUCk=&amp;WINDOW=FIRST_POPUP&amp;HEIGHT=450&amp;WIDTH=450&amp;START_MAXIMI","ZED=FALSE&amp;VAR:CALENDAR=FIVEDAY&amp;VAR:SYMBOL=B16FTB&amp;VAR:INDEX=0"}</definedName>
    <definedName name="_965__FDSAUDITLINK__" hidden="1">{"fdsup://directions/FAT Viewer?action=UPDATE&amp;creator=factset&amp;DYN_ARGS=TRUE&amp;DOC_NAME=FAT:FQL_AUDITING_CLIENT_TEMPLATE.FAT&amp;display_string=Audit&amp;VAR:KEY=WFMVCBSLKF&amp;VAR:QUERY=RkZfTkVUX0lOQyhBTk4sLTEsLCxSUCk=&amp;WINDOW=FIRST_POPUP&amp;HEIGHT=450&amp;WIDTH=450&amp;START_MAXIMI","ZED=FALSE&amp;VAR:CALENDAR=FIVEDAY&amp;VAR:SYMBOL=B16FTB&amp;VAR:INDEX=0"}</definedName>
    <definedName name="_966__FDSAUDITLINK__" localSheetId="2" hidden="1">{"fdsup://directions/FAT Viewer?action=UPDATE&amp;creator=factset&amp;DYN_ARGS=TRUE&amp;DOC_NAME=FAT:FQL_AUDITING_CLIENT_TEMPLATE.FAT&amp;display_string=Audit&amp;VAR:KEY=UBYVYFENUP&amp;VAR:QUERY=RkZfQ0FQRVgoQU5OLC0xLCwsUlAp&amp;WINDOW=FIRST_POPUP&amp;HEIGHT=450&amp;WIDTH=450&amp;START_MAXIMIZED=","FALSE&amp;VAR:CALENDAR=FIVEDAY&amp;VAR:SYMBOL=05714910&amp;VAR:INDEX=0"}</definedName>
    <definedName name="_966__FDSAUDITLINK__" localSheetId="1" hidden="1">{"fdsup://directions/FAT Viewer?action=UPDATE&amp;creator=factset&amp;DYN_ARGS=TRUE&amp;DOC_NAME=FAT:FQL_AUDITING_CLIENT_TEMPLATE.FAT&amp;display_string=Audit&amp;VAR:KEY=UBYVYFENUP&amp;VAR:QUERY=RkZfQ0FQRVgoQU5OLC0xLCwsUlAp&amp;WINDOW=FIRST_POPUP&amp;HEIGHT=450&amp;WIDTH=450&amp;START_MAXIMIZED=","FALSE&amp;VAR:CALENDAR=FIVEDAY&amp;VAR:SYMBOL=05714910&amp;VAR:INDEX=0"}</definedName>
    <definedName name="_966__FDSAUDITLINK__" hidden="1">{"fdsup://directions/FAT Viewer?action=UPDATE&amp;creator=factset&amp;DYN_ARGS=TRUE&amp;DOC_NAME=FAT:FQL_AUDITING_CLIENT_TEMPLATE.FAT&amp;display_string=Audit&amp;VAR:KEY=UBYVYFENUP&amp;VAR:QUERY=RkZfQ0FQRVgoQU5OLC0xLCwsUlAp&amp;WINDOW=FIRST_POPUP&amp;HEIGHT=450&amp;WIDTH=450&amp;START_MAXIMIZED=","FALSE&amp;VAR:CALENDAR=FIVEDAY&amp;VAR:SYMBOL=05714910&amp;VAR:INDEX=0"}</definedName>
    <definedName name="_967__FDSAUDITLINK__" localSheetId="2" hidden="1">{"fdsup://directions/FAT Viewer?action=UPDATE&amp;creator=factset&amp;DYN_ARGS=TRUE&amp;DOC_NAME=FAT:FQL_AUDITING_CLIENT_TEMPLATE.FAT&amp;display_string=Audit&amp;VAR:KEY=CPGVKXGLWX&amp;VAR:QUERY=RkZfQ0FQRVgoQU5OLDAsLCxSUCk=&amp;WINDOW=FIRST_POPUP&amp;HEIGHT=450&amp;WIDTH=450&amp;START_MAXIMIZED=","FALSE&amp;VAR:CALENDAR=FIVEDAY&amp;VAR:SYMBOL=05714910&amp;VAR:INDEX=0"}</definedName>
    <definedName name="_967__FDSAUDITLINK__" localSheetId="1" hidden="1">{"fdsup://directions/FAT Viewer?action=UPDATE&amp;creator=factset&amp;DYN_ARGS=TRUE&amp;DOC_NAME=FAT:FQL_AUDITING_CLIENT_TEMPLATE.FAT&amp;display_string=Audit&amp;VAR:KEY=CPGVKXGLWX&amp;VAR:QUERY=RkZfQ0FQRVgoQU5OLDAsLCxSUCk=&amp;WINDOW=FIRST_POPUP&amp;HEIGHT=450&amp;WIDTH=450&amp;START_MAXIMIZED=","FALSE&amp;VAR:CALENDAR=FIVEDAY&amp;VAR:SYMBOL=05714910&amp;VAR:INDEX=0"}</definedName>
    <definedName name="_967__FDSAUDITLINK__" hidden="1">{"fdsup://directions/FAT Viewer?action=UPDATE&amp;creator=factset&amp;DYN_ARGS=TRUE&amp;DOC_NAME=FAT:FQL_AUDITING_CLIENT_TEMPLATE.FAT&amp;display_string=Audit&amp;VAR:KEY=CPGVKXGLWX&amp;VAR:QUERY=RkZfQ0FQRVgoQU5OLDAsLCxSUCk=&amp;WINDOW=FIRST_POPUP&amp;HEIGHT=450&amp;WIDTH=450&amp;START_MAXIMIZED=","FALSE&amp;VAR:CALENDAR=FIVEDAY&amp;VAR:SYMBOL=05714910&amp;VAR:INDEX=0"}</definedName>
    <definedName name="_968__FDSAUDITLINK__" localSheetId="2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968__FDSAUDITLINK__" localSheetId="1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969__FDSAUDITLINK__" localSheetId="2" hidden="1">{"fdsup://directions/FAT Viewer?action=UPDATE&amp;creator=factset&amp;DYN_ARGS=TRUE&amp;DOC_NAME=FAT:FQL_AUDITING_CLIENT_TEMPLATE.FAT&amp;display_string=Audit&amp;VAR:KEY=WTCVOFSPEV&amp;VAR:QUERY=RkZfRUJJVERBKEFOTiwtMSwsLFJQKQ==&amp;WINDOW=FIRST_POPUP&amp;HEIGHT=450&amp;WIDTH=450&amp;START_MAXIMI","ZED=FALSE&amp;VAR:CALENDAR=FIVEDAY&amp;VAR:SYMBOL=B1GC200&amp;VAR:INDEX=0"}</definedName>
    <definedName name="_969__FDSAUDITLINK__" localSheetId="1" hidden="1">{"fdsup://directions/FAT Viewer?action=UPDATE&amp;creator=factset&amp;DYN_ARGS=TRUE&amp;DOC_NAME=FAT:FQL_AUDITING_CLIENT_TEMPLATE.FAT&amp;display_string=Audit&amp;VAR:KEY=WTCVOFSPEV&amp;VAR:QUERY=RkZfRUJJVERBKEFOTiwtMSwsLFJQKQ==&amp;WINDOW=FIRST_POPUP&amp;HEIGHT=450&amp;WIDTH=450&amp;START_MAXIMI","ZED=FALSE&amp;VAR:CALENDAR=FIVEDAY&amp;VAR:SYMBOL=B1GC200&amp;VAR:INDEX=0"}</definedName>
    <definedName name="_969__FDSAUDITLINK__" hidden="1">{"fdsup://directions/FAT Viewer?action=UPDATE&amp;creator=factset&amp;DYN_ARGS=TRUE&amp;DOC_NAME=FAT:FQL_AUDITING_CLIENT_TEMPLATE.FAT&amp;display_string=Audit&amp;VAR:KEY=WTCVOFSPEV&amp;VAR:QUERY=RkZfRUJJVERBKEFOTiwtMSwsLFJQKQ==&amp;WINDOW=FIRST_POPUP&amp;HEIGHT=450&amp;WIDTH=450&amp;START_MAXIMI","ZED=FALSE&amp;VAR:CALENDAR=FIVEDAY&amp;VAR:SYMBOL=B1GC200&amp;VAR:INDEX=0"}</definedName>
    <definedName name="_97__FDSAUDITLINK__" localSheetId="2" hidden="1">{"fdsup://directions/FAT Viewer?action=UPDATE&amp;creator=factset&amp;DYN_ARGS=TRUE&amp;DOC_NAME=FAT:FQL_AUDITING_CLIENT_TEMPLATE.FAT&amp;display_string=Audit&amp;VAR:KEY=FQVAZQTORO&amp;VAR:QUERY=RkZfRUJJVChBTk4sLTMsLCxSUCk=&amp;WINDOW=FIRST_POPUP&amp;HEIGHT=450&amp;WIDTH=450&amp;START_MAXIMIZED=","FALSE&amp;VAR:CALENDAR=FIVEDAY&amp;VAR:SYMBOL=671963&amp;VAR:INDEX=0"}</definedName>
    <definedName name="_97__FDSAUDITLINK__" localSheetId="1" hidden="1">{"fdsup://directions/FAT Viewer?action=UPDATE&amp;creator=factset&amp;DYN_ARGS=TRUE&amp;DOC_NAME=FAT:FQL_AUDITING_CLIENT_TEMPLATE.FAT&amp;display_string=Audit&amp;VAR:KEY=FQVAZQTORO&amp;VAR:QUERY=RkZfRUJJVChBTk4sLTMsLCxSUCk=&amp;WINDOW=FIRST_POPUP&amp;HEIGHT=450&amp;WIDTH=450&amp;START_MAXIMIZED=","FALSE&amp;VAR:CALENDAR=FIVEDAY&amp;VAR:SYMBOL=671963&amp;VAR:INDEX=0"}</definedName>
    <definedName name="_97__FDSAUDITLINK__" hidden="1">{"fdsup://directions/FAT Viewer?action=UPDATE&amp;creator=factset&amp;DYN_ARGS=TRUE&amp;DOC_NAME=FAT:FQL_AUDITING_CLIENT_TEMPLATE.FAT&amp;display_string=Audit&amp;VAR:KEY=FQVAZQTORO&amp;VAR:QUERY=RkZfRUJJVChBTk4sLTMsLCxSUCk=&amp;WINDOW=FIRST_POPUP&amp;HEIGHT=450&amp;WIDTH=450&amp;START_MAXIMIZED=","FALSE&amp;VAR:CALENDAR=FIVEDAY&amp;VAR:SYMBOL=671963&amp;VAR:INDEX=0"}</definedName>
    <definedName name="_970__FDSAUDITLINK__" localSheetId="2" hidden="1">{"fdsup://directions/FAT Viewer?action=UPDATE&amp;creator=factset&amp;DYN_ARGS=TRUE&amp;DOC_NAME=FAT:FQL_AUDITING_CLIENT_TEMPLATE.FAT&amp;display_string=Audit&amp;VAR:KEY=SPUBOLCLKX&amp;VAR:QUERY=RkZfRUJJVChBTk4sLTEsLCxSUCk=&amp;WINDOW=FIRST_POPUP&amp;HEIGHT=450&amp;WIDTH=450&amp;START_MAXIMIZED=","FALSE&amp;VAR:CALENDAR=FIVEDAY&amp;VAR:SYMBOL=B1GC200&amp;VAR:INDEX=0"}</definedName>
    <definedName name="_970__FDSAUDITLINK__" localSheetId="1" hidden="1">{"fdsup://directions/FAT Viewer?action=UPDATE&amp;creator=factset&amp;DYN_ARGS=TRUE&amp;DOC_NAME=FAT:FQL_AUDITING_CLIENT_TEMPLATE.FAT&amp;display_string=Audit&amp;VAR:KEY=SPUBOLCLKX&amp;VAR:QUERY=RkZfRUJJVChBTk4sLTEsLCxSUCk=&amp;WINDOW=FIRST_POPUP&amp;HEIGHT=450&amp;WIDTH=450&amp;START_MAXIMIZED=","FALSE&amp;VAR:CALENDAR=FIVEDAY&amp;VAR:SYMBOL=B1GC200&amp;VAR:INDEX=0"}</definedName>
    <definedName name="_970__FDSAUDITLINK__" hidden="1">{"fdsup://directions/FAT Viewer?action=UPDATE&amp;creator=factset&amp;DYN_ARGS=TRUE&amp;DOC_NAME=FAT:FQL_AUDITING_CLIENT_TEMPLATE.FAT&amp;display_string=Audit&amp;VAR:KEY=SPUBOLCLKX&amp;VAR:QUERY=RkZfRUJJVChBTk4sLTEsLCxSUCk=&amp;WINDOW=FIRST_POPUP&amp;HEIGHT=450&amp;WIDTH=450&amp;START_MAXIMIZED=","FALSE&amp;VAR:CALENDAR=FIVEDAY&amp;VAR:SYMBOL=B1GC200&amp;VAR:INDEX=0"}</definedName>
    <definedName name="_971__FDSAUDITLINK__" localSheetId="2" hidden="1">{"fdsup://directions/FAT Viewer?action=UPDATE&amp;creator=factset&amp;DYN_ARGS=TRUE&amp;DOC_NAME=FAT:FQL_AUDITING_CLIENT_TEMPLATE.FAT&amp;display_string=Audit&amp;VAR:KEY=STMPKPUTIV&amp;VAR:QUERY=RkZfTkVUX0lOQyhBTk4sLTEsLCxSUCk=&amp;WINDOW=FIRST_POPUP&amp;HEIGHT=450&amp;WIDTH=450&amp;START_MAXIMI","ZED=FALSE&amp;VAR:CALENDAR=FIVEDAY&amp;VAR:SYMBOL=B1GC200&amp;VAR:INDEX=0"}</definedName>
    <definedName name="_971__FDSAUDITLINK__" localSheetId="1" hidden="1">{"fdsup://directions/FAT Viewer?action=UPDATE&amp;creator=factset&amp;DYN_ARGS=TRUE&amp;DOC_NAME=FAT:FQL_AUDITING_CLIENT_TEMPLATE.FAT&amp;display_string=Audit&amp;VAR:KEY=STMPKPUTIV&amp;VAR:QUERY=RkZfTkVUX0lOQyhBTk4sLTEsLCxSUCk=&amp;WINDOW=FIRST_POPUP&amp;HEIGHT=450&amp;WIDTH=450&amp;START_MAXIMI","ZED=FALSE&amp;VAR:CALENDAR=FIVEDAY&amp;VAR:SYMBOL=B1GC200&amp;VAR:INDEX=0"}</definedName>
    <definedName name="_971__FDSAUDITLINK__" hidden="1">{"fdsup://directions/FAT Viewer?action=UPDATE&amp;creator=factset&amp;DYN_ARGS=TRUE&amp;DOC_NAME=FAT:FQL_AUDITING_CLIENT_TEMPLATE.FAT&amp;display_string=Audit&amp;VAR:KEY=STMPKPUTIV&amp;VAR:QUERY=RkZfTkVUX0lOQyhBTk4sLTEsLCxSUCk=&amp;WINDOW=FIRST_POPUP&amp;HEIGHT=450&amp;WIDTH=450&amp;START_MAXIMI","ZED=FALSE&amp;VAR:CALENDAR=FIVEDAY&amp;VAR:SYMBOL=B1GC200&amp;VAR:INDEX=0"}</definedName>
    <definedName name="_972__FDSAUDITLINK__" localSheetId="2" hidden="1">{"fdsup://directions/FAT Viewer?action=UPDATE&amp;creator=factset&amp;DYN_ARGS=TRUE&amp;DOC_NAME=FAT:FQL_AUDITING_CLIENT_TEMPLATE.FAT&amp;display_string=Audit&amp;VAR:KEY=EJKNCXCXSB&amp;VAR:QUERY=RkZfQ0FQRVgoQU5OLC0xLCwsUlAp&amp;WINDOW=FIRST_POPUP&amp;HEIGHT=450&amp;WIDTH=450&amp;START_MAXIMIZED=","FALSE&amp;VAR:CALENDAR=FIVEDAY&amp;VAR:SYMBOL=B1GC200&amp;VAR:INDEX=0"}</definedName>
    <definedName name="_972__FDSAUDITLINK__" localSheetId="1" hidden="1">{"fdsup://directions/FAT Viewer?action=UPDATE&amp;creator=factset&amp;DYN_ARGS=TRUE&amp;DOC_NAME=FAT:FQL_AUDITING_CLIENT_TEMPLATE.FAT&amp;display_string=Audit&amp;VAR:KEY=EJKNCXCXSB&amp;VAR:QUERY=RkZfQ0FQRVgoQU5OLC0xLCwsUlAp&amp;WINDOW=FIRST_POPUP&amp;HEIGHT=450&amp;WIDTH=450&amp;START_MAXIMIZED=","FALSE&amp;VAR:CALENDAR=FIVEDAY&amp;VAR:SYMBOL=B1GC200&amp;VAR:INDEX=0"}</definedName>
    <definedName name="_972__FDSAUDITLINK__" hidden="1">{"fdsup://directions/FAT Viewer?action=UPDATE&amp;creator=factset&amp;DYN_ARGS=TRUE&amp;DOC_NAME=FAT:FQL_AUDITING_CLIENT_TEMPLATE.FAT&amp;display_string=Audit&amp;VAR:KEY=EJKNCXCXSB&amp;VAR:QUERY=RkZfQ0FQRVgoQU5OLC0xLCwsUlAp&amp;WINDOW=FIRST_POPUP&amp;HEIGHT=450&amp;WIDTH=450&amp;START_MAXIMIZED=","FALSE&amp;VAR:CALENDAR=FIVEDAY&amp;VAR:SYMBOL=B1GC200&amp;VAR:INDEX=0"}</definedName>
    <definedName name="_973__FDSAUDITLINK__" localSheetId="2" hidden="1">{"fdsup://directions/FAT Viewer?action=UPDATE&amp;creator=factset&amp;DYN_ARGS=TRUE&amp;DOC_NAME=FAT:FQL_AUDITING_CLIENT_TEMPLATE.FAT&amp;display_string=Audit&amp;VAR:KEY=GFEVIBALUD&amp;VAR:QUERY=RkZfQ0FQRVgoQU5OLDAsLCxSUCk=&amp;WINDOW=FIRST_POPUP&amp;HEIGHT=450&amp;WIDTH=450&amp;START_MAXIMIZED=","FALSE&amp;VAR:CALENDAR=FIVEDAY&amp;VAR:SYMBOL=B1GC200&amp;VAR:INDEX=0"}</definedName>
    <definedName name="_973__FDSAUDITLINK__" localSheetId="1" hidden="1">{"fdsup://directions/FAT Viewer?action=UPDATE&amp;creator=factset&amp;DYN_ARGS=TRUE&amp;DOC_NAME=FAT:FQL_AUDITING_CLIENT_TEMPLATE.FAT&amp;display_string=Audit&amp;VAR:KEY=GFEVIBALUD&amp;VAR:QUERY=RkZfQ0FQRVgoQU5OLDAsLCxSUCk=&amp;WINDOW=FIRST_POPUP&amp;HEIGHT=450&amp;WIDTH=450&amp;START_MAXIMIZED=","FALSE&amp;VAR:CALENDAR=FIVEDAY&amp;VAR:SYMBOL=B1GC200&amp;VAR:INDEX=0"}</definedName>
    <definedName name="_973__FDSAUDITLINK__" hidden="1">{"fdsup://directions/FAT Viewer?action=UPDATE&amp;creator=factset&amp;DYN_ARGS=TRUE&amp;DOC_NAME=FAT:FQL_AUDITING_CLIENT_TEMPLATE.FAT&amp;display_string=Audit&amp;VAR:KEY=GFEVIBALUD&amp;VAR:QUERY=RkZfQ0FQRVgoQU5OLDAsLCxSUCk=&amp;WINDOW=FIRST_POPUP&amp;HEIGHT=450&amp;WIDTH=450&amp;START_MAXIMIZED=","FALSE&amp;VAR:CALENDAR=FIVEDAY&amp;VAR:SYMBOL=B1GC200&amp;VAR:INDEX=0"}</definedName>
    <definedName name="_974__FDSAUDITLINK__" localSheetId="2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974__FDSAUDITLINK__" localSheetId="1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975__FDSAUDITLINK__" localSheetId="2" hidden="1">{"fdsup://directions/FAT Viewer?action=UPDATE&amp;creator=factset&amp;DYN_ARGS=TRUE&amp;DOC_NAME=FAT:FQL_AUDITING_CLIENT_TEMPLATE.FAT&amp;display_string=Audit&amp;VAR:KEY=QBMNCZWXOH&amp;VAR:QUERY=RkZfRUJJVERBKEFOTiwtMSwsLFJQKQ==&amp;WINDOW=FIRST_POPUP&amp;HEIGHT=450&amp;WIDTH=450&amp;START_MAXIMI","ZED=FALSE&amp;VAR:CALENDAR=FIVEDAY&amp;VAR:SYMBOL=90110910&amp;VAR:INDEX=0"}</definedName>
    <definedName name="_975__FDSAUDITLINK__" localSheetId="1" hidden="1">{"fdsup://directions/FAT Viewer?action=UPDATE&amp;creator=factset&amp;DYN_ARGS=TRUE&amp;DOC_NAME=FAT:FQL_AUDITING_CLIENT_TEMPLATE.FAT&amp;display_string=Audit&amp;VAR:KEY=QBMNCZWXOH&amp;VAR:QUERY=RkZfRUJJVERBKEFOTiwtMSwsLFJQKQ==&amp;WINDOW=FIRST_POPUP&amp;HEIGHT=450&amp;WIDTH=450&amp;START_MAXIMI","ZED=FALSE&amp;VAR:CALENDAR=FIVEDAY&amp;VAR:SYMBOL=90110910&amp;VAR:INDEX=0"}</definedName>
    <definedName name="_975__FDSAUDITLINK__" hidden="1">{"fdsup://directions/FAT Viewer?action=UPDATE&amp;creator=factset&amp;DYN_ARGS=TRUE&amp;DOC_NAME=FAT:FQL_AUDITING_CLIENT_TEMPLATE.FAT&amp;display_string=Audit&amp;VAR:KEY=QBMNCZWXOH&amp;VAR:QUERY=RkZfRUJJVERBKEFOTiwtMSwsLFJQKQ==&amp;WINDOW=FIRST_POPUP&amp;HEIGHT=450&amp;WIDTH=450&amp;START_MAXIMI","ZED=FALSE&amp;VAR:CALENDAR=FIVEDAY&amp;VAR:SYMBOL=90110910&amp;VAR:INDEX=0"}</definedName>
    <definedName name="_976__FDSAUDITLINK__" localSheetId="2" hidden="1">{"fdsup://directions/FAT Viewer?action=UPDATE&amp;creator=factset&amp;DYN_ARGS=TRUE&amp;DOC_NAME=FAT:FQL_AUDITING_CLIENT_TEMPLATE.FAT&amp;display_string=Audit&amp;VAR:KEY=YZYNCNQDUJ&amp;VAR:QUERY=RkZfRUJJVChBTk4sLTEsLCxSUCk=&amp;WINDOW=FIRST_POPUP&amp;HEIGHT=450&amp;WIDTH=450&amp;START_MAXIMIZED=","FALSE&amp;VAR:CALENDAR=FIVEDAY&amp;VAR:SYMBOL=90110910&amp;VAR:INDEX=0"}</definedName>
    <definedName name="_976__FDSAUDITLINK__" localSheetId="1" hidden="1">{"fdsup://directions/FAT Viewer?action=UPDATE&amp;creator=factset&amp;DYN_ARGS=TRUE&amp;DOC_NAME=FAT:FQL_AUDITING_CLIENT_TEMPLATE.FAT&amp;display_string=Audit&amp;VAR:KEY=YZYNCNQDUJ&amp;VAR:QUERY=RkZfRUJJVChBTk4sLTEsLCxSUCk=&amp;WINDOW=FIRST_POPUP&amp;HEIGHT=450&amp;WIDTH=450&amp;START_MAXIMIZED=","FALSE&amp;VAR:CALENDAR=FIVEDAY&amp;VAR:SYMBOL=90110910&amp;VAR:INDEX=0"}</definedName>
    <definedName name="_976__FDSAUDITLINK__" hidden="1">{"fdsup://directions/FAT Viewer?action=UPDATE&amp;creator=factset&amp;DYN_ARGS=TRUE&amp;DOC_NAME=FAT:FQL_AUDITING_CLIENT_TEMPLATE.FAT&amp;display_string=Audit&amp;VAR:KEY=YZYNCNQDUJ&amp;VAR:QUERY=RkZfRUJJVChBTk4sLTEsLCxSUCk=&amp;WINDOW=FIRST_POPUP&amp;HEIGHT=450&amp;WIDTH=450&amp;START_MAXIMIZED=","FALSE&amp;VAR:CALENDAR=FIVEDAY&amp;VAR:SYMBOL=90110910&amp;VAR:INDEX=0"}</definedName>
    <definedName name="_977__FDSAUDITLINK__" localSheetId="2" hidden="1">{"fdsup://directions/FAT Viewer?action=UPDATE&amp;creator=factset&amp;DYN_ARGS=TRUE&amp;DOC_NAME=FAT:FQL_AUDITING_CLIENT_TEMPLATE.FAT&amp;display_string=Audit&amp;VAR:KEY=WZONEDGXQT&amp;VAR:QUERY=RkZfTkVUX0lOQyhBTk4sLTEsLCxSUCk=&amp;WINDOW=FIRST_POPUP&amp;HEIGHT=450&amp;WIDTH=450&amp;START_MAXIMI","ZED=FALSE&amp;VAR:CALENDAR=FIVEDAY&amp;VAR:SYMBOL=90110910&amp;VAR:INDEX=0"}</definedName>
    <definedName name="_977__FDSAUDITLINK__" localSheetId="1" hidden="1">{"fdsup://directions/FAT Viewer?action=UPDATE&amp;creator=factset&amp;DYN_ARGS=TRUE&amp;DOC_NAME=FAT:FQL_AUDITING_CLIENT_TEMPLATE.FAT&amp;display_string=Audit&amp;VAR:KEY=WZONEDGXQT&amp;VAR:QUERY=RkZfTkVUX0lOQyhBTk4sLTEsLCxSUCk=&amp;WINDOW=FIRST_POPUP&amp;HEIGHT=450&amp;WIDTH=450&amp;START_MAXIMI","ZED=FALSE&amp;VAR:CALENDAR=FIVEDAY&amp;VAR:SYMBOL=90110910&amp;VAR:INDEX=0"}</definedName>
    <definedName name="_977__FDSAUDITLINK__" hidden="1">{"fdsup://directions/FAT Viewer?action=UPDATE&amp;creator=factset&amp;DYN_ARGS=TRUE&amp;DOC_NAME=FAT:FQL_AUDITING_CLIENT_TEMPLATE.FAT&amp;display_string=Audit&amp;VAR:KEY=WZONEDGXQT&amp;VAR:QUERY=RkZfTkVUX0lOQyhBTk4sLTEsLCxSUCk=&amp;WINDOW=FIRST_POPUP&amp;HEIGHT=450&amp;WIDTH=450&amp;START_MAXIMI","ZED=FALSE&amp;VAR:CALENDAR=FIVEDAY&amp;VAR:SYMBOL=90110910&amp;VAR:INDEX=0"}</definedName>
    <definedName name="_978__FDSAUDITLINK__" localSheetId="2" hidden="1">{"fdsup://directions/FAT Viewer?action=UPDATE&amp;creator=factset&amp;DYN_ARGS=TRUE&amp;DOC_NAME=FAT:FQL_AUDITING_CLIENT_TEMPLATE.FAT&amp;display_string=Audit&amp;VAR:KEY=EZQDETCVCN&amp;VAR:QUERY=RkZfQ0FQRVgoQU5OLC0xLCwsUlAp&amp;WINDOW=FIRST_POPUP&amp;HEIGHT=450&amp;WIDTH=450&amp;START_MAXIMIZED=","FALSE&amp;VAR:CALENDAR=FIVEDAY&amp;VAR:SYMBOL=90110910&amp;VAR:INDEX=0"}</definedName>
    <definedName name="_978__FDSAUDITLINK__" localSheetId="1" hidden="1">{"fdsup://directions/FAT Viewer?action=UPDATE&amp;creator=factset&amp;DYN_ARGS=TRUE&amp;DOC_NAME=FAT:FQL_AUDITING_CLIENT_TEMPLATE.FAT&amp;display_string=Audit&amp;VAR:KEY=EZQDETCVCN&amp;VAR:QUERY=RkZfQ0FQRVgoQU5OLC0xLCwsUlAp&amp;WINDOW=FIRST_POPUP&amp;HEIGHT=450&amp;WIDTH=450&amp;START_MAXIMIZED=","FALSE&amp;VAR:CALENDAR=FIVEDAY&amp;VAR:SYMBOL=90110910&amp;VAR:INDEX=0"}</definedName>
    <definedName name="_978__FDSAUDITLINK__" hidden="1">{"fdsup://directions/FAT Viewer?action=UPDATE&amp;creator=factset&amp;DYN_ARGS=TRUE&amp;DOC_NAME=FAT:FQL_AUDITING_CLIENT_TEMPLATE.FAT&amp;display_string=Audit&amp;VAR:KEY=EZQDETCVCN&amp;VAR:QUERY=RkZfQ0FQRVgoQU5OLC0xLCwsUlAp&amp;WINDOW=FIRST_POPUP&amp;HEIGHT=450&amp;WIDTH=450&amp;START_MAXIMIZED=","FALSE&amp;VAR:CALENDAR=FIVEDAY&amp;VAR:SYMBOL=90110910&amp;VAR:INDEX=0"}</definedName>
    <definedName name="_979__FDSAUDITLINK__" localSheetId="2" hidden="1">{"fdsup://directions/FAT Viewer?action=UPDATE&amp;creator=factset&amp;DYN_ARGS=TRUE&amp;DOC_NAME=FAT:FQL_AUDITING_CLIENT_TEMPLATE.FAT&amp;display_string=Audit&amp;VAR:KEY=KNKZSZSTKR&amp;VAR:QUERY=RkZfQ0FQRVgoQU5OLDAsLCxSUCk=&amp;WINDOW=FIRST_POPUP&amp;HEIGHT=450&amp;WIDTH=450&amp;START_MAXIMIZED=","FALSE&amp;VAR:CALENDAR=FIVEDAY&amp;VAR:SYMBOL=90110910&amp;VAR:INDEX=0"}</definedName>
    <definedName name="_979__FDSAUDITLINK__" localSheetId="1" hidden="1">{"fdsup://directions/FAT Viewer?action=UPDATE&amp;creator=factset&amp;DYN_ARGS=TRUE&amp;DOC_NAME=FAT:FQL_AUDITING_CLIENT_TEMPLATE.FAT&amp;display_string=Audit&amp;VAR:KEY=KNKZSZSTKR&amp;VAR:QUERY=RkZfQ0FQRVgoQU5OLDAsLCxSUCk=&amp;WINDOW=FIRST_POPUP&amp;HEIGHT=450&amp;WIDTH=450&amp;START_MAXIMIZED=","FALSE&amp;VAR:CALENDAR=FIVEDAY&amp;VAR:SYMBOL=90110910&amp;VAR:INDEX=0"}</definedName>
    <definedName name="_979__FDSAUDITLINK__" hidden="1">{"fdsup://directions/FAT Viewer?action=UPDATE&amp;creator=factset&amp;DYN_ARGS=TRUE&amp;DOC_NAME=FAT:FQL_AUDITING_CLIENT_TEMPLATE.FAT&amp;display_string=Audit&amp;VAR:KEY=KNKZSZSTKR&amp;VAR:QUERY=RkZfQ0FQRVgoQU5OLDAsLCxSUCk=&amp;WINDOW=FIRST_POPUP&amp;HEIGHT=450&amp;WIDTH=450&amp;START_MAXIMIZED=","FALSE&amp;VAR:CALENDAR=FIVEDAY&amp;VAR:SYMBOL=90110910&amp;VAR:INDEX=0"}</definedName>
    <definedName name="_98__FDSAUDITLINK__" localSheetId="2" hidden="1">{"fdsup://directions/FAT Viewer?action=UPDATE&amp;creator=factset&amp;DYN_ARGS=TRUE&amp;DOC_NAME=FAT:FQL_AUDITING_CLIENT_TEMPLATE.FAT&amp;display_string=Audit&amp;VAR:KEY=VSNWTWPAZM&amp;VAR:QUERY=RkZfQ0FQRVgoQU5OLC0zLCwsUlAp&amp;WINDOW=FIRST_POPUP&amp;HEIGHT=450&amp;WIDTH=450&amp;START_MAXIMIZED=","FALSE&amp;VAR:CALENDAR=FIVEDAY&amp;VAR:SYMBOL=620780&amp;VAR:INDEX=0"}</definedName>
    <definedName name="_98__FDSAUDITLINK__" localSheetId="1" hidden="1">{"fdsup://directions/FAT Viewer?action=UPDATE&amp;creator=factset&amp;DYN_ARGS=TRUE&amp;DOC_NAME=FAT:FQL_AUDITING_CLIENT_TEMPLATE.FAT&amp;display_string=Audit&amp;VAR:KEY=VSNWTWPAZM&amp;VAR:QUERY=RkZfQ0FQRVgoQU5OLC0zLCwsUlAp&amp;WINDOW=FIRST_POPUP&amp;HEIGHT=450&amp;WIDTH=450&amp;START_MAXIMIZED=","FALSE&amp;VAR:CALENDAR=FIVEDAY&amp;VAR:SYMBOL=620780&amp;VAR:INDEX=0"}</definedName>
    <definedName name="_98__FDSAUDITLINK__" hidden="1">{"fdsup://directions/FAT Viewer?action=UPDATE&amp;creator=factset&amp;DYN_ARGS=TRUE&amp;DOC_NAME=FAT:FQL_AUDITING_CLIENT_TEMPLATE.FAT&amp;display_string=Audit&amp;VAR:KEY=VSNWTWPAZM&amp;VAR:QUERY=RkZfQ0FQRVgoQU5OLC0zLCwsUlAp&amp;WINDOW=FIRST_POPUP&amp;HEIGHT=450&amp;WIDTH=450&amp;START_MAXIMIZED=","FALSE&amp;VAR:CALENDAR=FIVEDAY&amp;VAR:SYMBOL=620780&amp;VAR:INDEX=0"}</definedName>
    <definedName name="_980__FDSAUDITLINK__" localSheetId="2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80__FDSAUDITLINK__" localSheetId="1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80__FDSAUDITLINK__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81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981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981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982__FDSAUDITLINK__" localSheetId="2" hidden="1">{"fdsup://Directions/FactSet Auditing Viewer?action=AUDIT_VALUE&amp;DB=129&amp;ID1=315758&amp;VALUEID=01001&amp;SDATE=2009&amp;PERIODTYPE=ANN_STD&amp;window=popup_no_bar&amp;width=385&amp;height=120&amp;START_MAXIMIZED=FALSE&amp;creator=factset&amp;display_string=Audit"}</definedName>
    <definedName name="_982__FDSAUDITLINK__" localSheetId="1" hidden="1">{"fdsup://Directions/FactSet Auditing Viewer?action=AUDIT_VALUE&amp;DB=129&amp;ID1=315758&amp;VALUEID=01001&amp;SDATE=2009&amp;PERIODTYPE=ANN_STD&amp;window=popup_no_bar&amp;width=385&amp;height=120&amp;START_MAXIMIZED=FALSE&amp;creator=factset&amp;display_string=Audit"}</definedName>
    <definedName name="_982__FDSAUDITLINK__" hidden="1">{"fdsup://Directions/FactSet Auditing Viewer?action=AUDIT_VALUE&amp;DB=129&amp;ID1=315758&amp;VALUEID=01001&amp;SDATE=2009&amp;PERIODTYPE=ANN_STD&amp;window=popup_no_bar&amp;width=385&amp;height=120&amp;START_MAXIMIZED=FALSE&amp;creator=factset&amp;display_string=Audit"}</definedName>
    <definedName name="_983__FDSAUDITLINK__" localSheetId="2" hidden="1">{"fdsup://directions/FAT Viewer?action=UPDATE&amp;creator=factset&amp;DYN_ARGS=TRUE&amp;DOC_NAME=FAT:FQL_AUDITING_CLIENT_TEMPLATE.FAT&amp;display_string=Audit&amp;VAR:KEY=WZKLGVAHWH&amp;VAR:QUERY=RkZfRUJJVChBTk4sLTIsLCxSUCk=&amp;WINDOW=FIRST_POPUP&amp;HEIGHT=450&amp;WIDTH=450&amp;START_MAXIMIZED=","FALSE&amp;VAR:CALENDAR=US&amp;VAR:SYMBOL=DY&amp;VAR:INDEX=0"}</definedName>
    <definedName name="_983__FDSAUDITLINK__" localSheetId="1" hidden="1">{"fdsup://directions/FAT Viewer?action=UPDATE&amp;creator=factset&amp;DYN_ARGS=TRUE&amp;DOC_NAME=FAT:FQL_AUDITING_CLIENT_TEMPLATE.FAT&amp;display_string=Audit&amp;VAR:KEY=WZKLGVAHWH&amp;VAR:QUERY=RkZfRUJJVChBTk4sLTIsLCxSUCk=&amp;WINDOW=FIRST_POPUP&amp;HEIGHT=450&amp;WIDTH=450&amp;START_MAXIMIZED=","FALSE&amp;VAR:CALENDAR=US&amp;VAR:SYMBOL=DY&amp;VAR:INDEX=0"}</definedName>
    <definedName name="_983__FDSAUDITLINK__" hidden="1">{"fdsup://directions/FAT Viewer?action=UPDATE&amp;creator=factset&amp;DYN_ARGS=TRUE&amp;DOC_NAME=FAT:FQL_AUDITING_CLIENT_TEMPLATE.FAT&amp;display_string=Audit&amp;VAR:KEY=WZKLGVAHWH&amp;VAR:QUERY=RkZfRUJJVChBTk4sLTIsLCxSUCk=&amp;WINDOW=FIRST_POPUP&amp;HEIGHT=450&amp;WIDTH=450&amp;START_MAXIMIZED=","FALSE&amp;VAR:CALENDAR=US&amp;VAR:SYMBOL=DY&amp;VAR:INDEX=0"}</definedName>
    <definedName name="_984__FDSAUDITLINK__" localSheetId="2" hidden="1">{"fdsup://directions/FAT Viewer?action=UPDATE&amp;creator=factset&amp;DYN_ARGS=TRUE&amp;DOC_NAME=FAT:FQL_AUDITING_CLIENT_TEMPLATE.FAT&amp;display_string=Audit&amp;VAR:KEY=YPCLIRUJGR&amp;VAR:QUERY=RkZfRUJJVChBTk4sLTMsLCxSUCk=&amp;WINDOW=FIRST_POPUP&amp;HEIGHT=450&amp;WIDTH=450&amp;START_MAXIMIZED=","FALSE&amp;VAR:CALENDAR=US&amp;VAR:SYMBOL=DY&amp;VAR:INDEX=0"}</definedName>
    <definedName name="_984__FDSAUDITLINK__" localSheetId="1" hidden="1">{"fdsup://directions/FAT Viewer?action=UPDATE&amp;creator=factset&amp;DYN_ARGS=TRUE&amp;DOC_NAME=FAT:FQL_AUDITING_CLIENT_TEMPLATE.FAT&amp;display_string=Audit&amp;VAR:KEY=YPCLIRUJGR&amp;VAR:QUERY=RkZfRUJJVChBTk4sLTMsLCxSUCk=&amp;WINDOW=FIRST_POPUP&amp;HEIGHT=450&amp;WIDTH=450&amp;START_MAXIMIZED=","FALSE&amp;VAR:CALENDAR=US&amp;VAR:SYMBOL=DY&amp;VAR:INDEX=0"}</definedName>
    <definedName name="_984__FDSAUDITLINK__" hidden="1">{"fdsup://directions/FAT Viewer?action=UPDATE&amp;creator=factset&amp;DYN_ARGS=TRUE&amp;DOC_NAME=FAT:FQL_AUDITING_CLIENT_TEMPLATE.FAT&amp;display_string=Audit&amp;VAR:KEY=YPCLIRUJGR&amp;VAR:QUERY=RkZfRUJJVChBTk4sLTMsLCxSUCk=&amp;WINDOW=FIRST_POPUP&amp;HEIGHT=450&amp;WIDTH=450&amp;START_MAXIMIZED=","FALSE&amp;VAR:CALENDAR=US&amp;VAR:SYMBOL=DY&amp;VAR:INDEX=0"}</definedName>
    <definedName name="_985__FDSAUDITLINK__" localSheetId="2" hidden="1">{"fdsup://directions/FAT Viewer?action=UPDATE&amp;creator=factset&amp;DYN_ARGS=TRUE&amp;DOC_NAME=FAT:FQL_AUDITING_CLIENT_TEMPLATE.FAT&amp;display_string=Audit&amp;VAR:KEY=ANMJWZMBWZ&amp;VAR:QUERY=RkZfRUJJVERBKEFOTiwtMiwsLFJQKQ==&amp;WINDOW=FIRST_POPUP&amp;HEIGHT=450&amp;WIDTH=450&amp;START_MAXIMI","ZED=FALSE&amp;VAR:CALENDAR=US&amp;VAR:SYMBOL=DY&amp;VAR:INDEX=0"}</definedName>
    <definedName name="_985__FDSAUDITLINK__" localSheetId="1" hidden="1">{"fdsup://directions/FAT Viewer?action=UPDATE&amp;creator=factset&amp;DYN_ARGS=TRUE&amp;DOC_NAME=FAT:FQL_AUDITING_CLIENT_TEMPLATE.FAT&amp;display_string=Audit&amp;VAR:KEY=ANMJWZMBWZ&amp;VAR:QUERY=RkZfRUJJVERBKEFOTiwtMiwsLFJQKQ==&amp;WINDOW=FIRST_POPUP&amp;HEIGHT=450&amp;WIDTH=450&amp;START_MAXIMI","ZED=FALSE&amp;VAR:CALENDAR=US&amp;VAR:SYMBOL=DY&amp;VAR:INDEX=0"}</definedName>
    <definedName name="_985__FDSAUDITLINK__" hidden="1">{"fdsup://directions/FAT Viewer?action=UPDATE&amp;creator=factset&amp;DYN_ARGS=TRUE&amp;DOC_NAME=FAT:FQL_AUDITING_CLIENT_TEMPLATE.FAT&amp;display_string=Audit&amp;VAR:KEY=ANMJWZMBWZ&amp;VAR:QUERY=RkZfRUJJVERBKEFOTiwtMiwsLFJQKQ==&amp;WINDOW=FIRST_POPUP&amp;HEIGHT=450&amp;WIDTH=450&amp;START_MAXIMI","ZED=FALSE&amp;VAR:CALENDAR=US&amp;VAR:SYMBOL=DY&amp;VAR:INDEX=0"}</definedName>
    <definedName name="_986__FDSAUDITLINK__" localSheetId="2" hidden="1">{"fdsup://directions/FAT Viewer?action=UPDATE&amp;creator=factset&amp;DYN_ARGS=TRUE&amp;DOC_NAME=FAT:FQL_AUDITING_CLIENT_TEMPLATE.FAT&amp;display_string=Audit&amp;VAR:KEY=IRCBGNUVWF&amp;VAR:QUERY=RkZfRUJJVERBKEFOTiwtMywsLFJQKQ==&amp;WINDOW=FIRST_POPUP&amp;HEIGHT=450&amp;WIDTH=450&amp;START_MAXIMI","ZED=FALSE&amp;VAR:CALENDAR=US&amp;VAR:SYMBOL=DY&amp;VAR:INDEX=0"}</definedName>
    <definedName name="_986__FDSAUDITLINK__" localSheetId="1" hidden="1">{"fdsup://directions/FAT Viewer?action=UPDATE&amp;creator=factset&amp;DYN_ARGS=TRUE&amp;DOC_NAME=FAT:FQL_AUDITING_CLIENT_TEMPLATE.FAT&amp;display_string=Audit&amp;VAR:KEY=IRCBGNUVWF&amp;VAR:QUERY=RkZfRUJJVERBKEFOTiwtMywsLFJQKQ==&amp;WINDOW=FIRST_POPUP&amp;HEIGHT=450&amp;WIDTH=450&amp;START_MAXIMI","ZED=FALSE&amp;VAR:CALENDAR=US&amp;VAR:SYMBOL=DY&amp;VAR:INDEX=0"}</definedName>
    <definedName name="_986__FDSAUDITLINK__" hidden="1">{"fdsup://directions/FAT Viewer?action=UPDATE&amp;creator=factset&amp;DYN_ARGS=TRUE&amp;DOC_NAME=FAT:FQL_AUDITING_CLIENT_TEMPLATE.FAT&amp;display_string=Audit&amp;VAR:KEY=IRCBGNUVWF&amp;VAR:QUERY=RkZfRUJJVERBKEFOTiwtMywsLFJQKQ==&amp;WINDOW=FIRST_POPUP&amp;HEIGHT=450&amp;WIDTH=450&amp;START_MAXIMI","ZED=FALSE&amp;VAR:CALENDAR=US&amp;VAR:SYMBOL=DY&amp;VAR:INDEX=0"}</definedName>
    <definedName name="_987__FDSAUDITLINK__" localSheetId="2" hidden="1">{"fdsup://directions/FAT Viewer?action=UPDATE&amp;creator=factset&amp;DYN_ARGS=TRUE&amp;DOC_NAME=FAT:FQL_AUDITING_CLIENT_TEMPLATE.FAT&amp;display_string=Audit&amp;VAR:KEY=QPINCNSJUD&amp;VAR:QUERY=RkZfQ0FQRVgoQU5OLC0yLCwsUlAp&amp;WINDOW=FIRST_POPUP&amp;HEIGHT=450&amp;WIDTH=450&amp;START_MAXIMIZED=","FALSE&amp;VAR:CALENDAR=US&amp;VAR:SYMBOL=38732810&amp;VAR:INDEX=0"}</definedName>
    <definedName name="_987__FDSAUDITLINK__" localSheetId="1" hidden="1">{"fdsup://directions/FAT Viewer?action=UPDATE&amp;creator=factset&amp;DYN_ARGS=TRUE&amp;DOC_NAME=FAT:FQL_AUDITING_CLIENT_TEMPLATE.FAT&amp;display_string=Audit&amp;VAR:KEY=QPINCNSJUD&amp;VAR:QUERY=RkZfQ0FQRVgoQU5OLC0yLCwsUlAp&amp;WINDOW=FIRST_POPUP&amp;HEIGHT=450&amp;WIDTH=450&amp;START_MAXIMIZED=","FALSE&amp;VAR:CALENDAR=US&amp;VAR:SYMBOL=38732810&amp;VAR:INDEX=0"}</definedName>
    <definedName name="_987__FDSAUDITLINK__" hidden="1">{"fdsup://directions/FAT Viewer?action=UPDATE&amp;creator=factset&amp;DYN_ARGS=TRUE&amp;DOC_NAME=FAT:FQL_AUDITING_CLIENT_TEMPLATE.FAT&amp;display_string=Audit&amp;VAR:KEY=QPINCNSJUD&amp;VAR:QUERY=RkZfQ0FQRVgoQU5OLC0yLCwsUlAp&amp;WINDOW=FIRST_POPUP&amp;HEIGHT=450&amp;WIDTH=450&amp;START_MAXIMIZED=","FALSE&amp;VAR:CALENDAR=US&amp;VAR:SYMBOL=38732810&amp;VAR:INDEX=0"}</definedName>
    <definedName name="_988__FDSAUDITLINK__" localSheetId="2" hidden="1">{"fdsup://directions/FAT Viewer?action=UPDATE&amp;creator=factset&amp;DYN_ARGS=TRUE&amp;DOC_NAME=FAT:FQL_AUDITING_CLIENT_TEMPLATE.FAT&amp;display_string=Audit&amp;VAR:KEY=ANUVEPKBOD&amp;VAR:QUERY=RkZfTkVUX0lOQyhBTk4sLTEsLCxSUCk=&amp;WINDOW=FIRST_POPUP&amp;HEIGHT=450&amp;WIDTH=450&amp;START_MAXIMI","ZED=FALSE&amp;VAR:CALENDAR=US&amp;VAR:SYMBOL=38732810&amp;VAR:INDEX=0"}</definedName>
    <definedName name="_988__FDSAUDITLINK__" localSheetId="1" hidden="1">{"fdsup://directions/FAT Viewer?action=UPDATE&amp;creator=factset&amp;DYN_ARGS=TRUE&amp;DOC_NAME=FAT:FQL_AUDITING_CLIENT_TEMPLATE.FAT&amp;display_string=Audit&amp;VAR:KEY=ANUVEPKBOD&amp;VAR:QUERY=RkZfTkVUX0lOQyhBTk4sLTEsLCxSUCk=&amp;WINDOW=FIRST_POPUP&amp;HEIGHT=450&amp;WIDTH=450&amp;START_MAXIMI","ZED=FALSE&amp;VAR:CALENDAR=US&amp;VAR:SYMBOL=38732810&amp;VAR:INDEX=0"}</definedName>
    <definedName name="_988__FDSAUDITLINK__" hidden="1">{"fdsup://directions/FAT Viewer?action=UPDATE&amp;creator=factset&amp;DYN_ARGS=TRUE&amp;DOC_NAME=FAT:FQL_AUDITING_CLIENT_TEMPLATE.FAT&amp;display_string=Audit&amp;VAR:KEY=ANUVEPKBOD&amp;VAR:QUERY=RkZfTkVUX0lOQyhBTk4sLTEsLCxSUCk=&amp;WINDOW=FIRST_POPUP&amp;HEIGHT=450&amp;WIDTH=450&amp;START_MAXIMI","ZED=FALSE&amp;VAR:CALENDAR=US&amp;VAR:SYMBOL=38732810&amp;VAR:INDEX=0"}</definedName>
    <definedName name="_989__FDSAUDITLINK__" localSheetId="2" hidden="1">{"fdsup://directions/FAT Viewer?action=UPDATE&amp;creator=factset&amp;DYN_ARGS=TRUE&amp;DOC_NAME=FAT:FQL_AUDITING_CLIENT_TEMPLATE.FAT&amp;display_string=Audit&amp;VAR:KEY=OTONGLMBYR&amp;VAR:QUERY=RkZfTkVUX0lOQyhBTk4sLTIsLCxSUCk=&amp;WINDOW=FIRST_POPUP&amp;HEIGHT=450&amp;WIDTH=450&amp;START_MAXIMI","ZED=FALSE&amp;VAR:CALENDAR=US&amp;VAR:SYMBOL=38732810&amp;VAR:INDEX=0"}</definedName>
    <definedName name="_989__FDSAUDITLINK__" localSheetId="1" hidden="1">{"fdsup://directions/FAT Viewer?action=UPDATE&amp;creator=factset&amp;DYN_ARGS=TRUE&amp;DOC_NAME=FAT:FQL_AUDITING_CLIENT_TEMPLATE.FAT&amp;display_string=Audit&amp;VAR:KEY=OTONGLMBYR&amp;VAR:QUERY=RkZfTkVUX0lOQyhBTk4sLTIsLCxSUCk=&amp;WINDOW=FIRST_POPUP&amp;HEIGHT=450&amp;WIDTH=450&amp;START_MAXIMI","ZED=FALSE&amp;VAR:CALENDAR=US&amp;VAR:SYMBOL=38732810&amp;VAR:INDEX=0"}</definedName>
    <definedName name="_989__FDSAUDITLINK__" hidden="1">{"fdsup://directions/FAT Viewer?action=UPDATE&amp;creator=factset&amp;DYN_ARGS=TRUE&amp;DOC_NAME=FAT:FQL_AUDITING_CLIENT_TEMPLATE.FAT&amp;display_string=Audit&amp;VAR:KEY=OTONGLMBYR&amp;VAR:QUERY=RkZfTkVUX0lOQyhBTk4sLTIsLCxSUCk=&amp;WINDOW=FIRST_POPUP&amp;HEIGHT=450&amp;WIDTH=450&amp;START_MAXIMI","ZED=FALSE&amp;VAR:CALENDAR=US&amp;VAR:SYMBOL=38732810&amp;VAR:INDEX=0"}</definedName>
    <definedName name="_99__FDSAUDITLINK__" localSheetId="2" hidden="1">{"fdsup://directions/FAT Viewer?action=UPDATE&amp;creator=factset&amp;DYN_ARGS=TRUE&amp;DOC_NAME=FAT:FQL_AUDITING_CLIENT_TEMPLATE.FAT&amp;display_string=Audit&amp;VAR:KEY=OTIXYDYRCR&amp;VAR:QUERY=RkZfTkVUX0lOQyhBTk4sLTIsLCxSUCk=&amp;WINDOW=FIRST_POPUP&amp;HEIGHT=450&amp;WIDTH=450&amp;START_MAXIMI","ZED=FALSE&amp;VAR:CALENDAR=FIVEDAY&amp;VAR:SYMBOL=620780&amp;VAR:INDEX=0"}</definedName>
    <definedName name="_99__FDSAUDITLINK__" localSheetId="1" hidden="1">{"fdsup://directions/FAT Viewer?action=UPDATE&amp;creator=factset&amp;DYN_ARGS=TRUE&amp;DOC_NAME=FAT:FQL_AUDITING_CLIENT_TEMPLATE.FAT&amp;display_string=Audit&amp;VAR:KEY=OTIXYDYRCR&amp;VAR:QUERY=RkZfTkVUX0lOQyhBTk4sLTIsLCxSUCk=&amp;WINDOW=FIRST_POPUP&amp;HEIGHT=450&amp;WIDTH=450&amp;START_MAXIMI","ZED=FALSE&amp;VAR:CALENDAR=FIVEDAY&amp;VAR:SYMBOL=620780&amp;VAR:INDEX=0"}</definedName>
    <definedName name="_99__FDSAUDITLINK__" hidden="1">{"fdsup://directions/FAT Viewer?action=UPDATE&amp;creator=factset&amp;DYN_ARGS=TRUE&amp;DOC_NAME=FAT:FQL_AUDITING_CLIENT_TEMPLATE.FAT&amp;display_string=Audit&amp;VAR:KEY=OTIXYDYRCR&amp;VAR:QUERY=RkZfTkVUX0lOQyhBTk4sLTIsLCxSUCk=&amp;WINDOW=FIRST_POPUP&amp;HEIGHT=450&amp;WIDTH=450&amp;START_MAXIMI","ZED=FALSE&amp;VAR:CALENDAR=FIVEDAY&amp;VAR:SYMBOL=620780&amp;VAR:INDEX=0"}</definedName>
    <definedName name="_990__FDSAUDITLINK__" localSheetId="2" hidden="1">{"fdsup://directions/FAT Viewer?action=UPDATE&amp;creator=factset&amp;DYN_ARGS=TRUE&amp;DOC_NAME=FAT:FQL_AUDITING_CLIENT_TEMPLATE.FAT&amp;display_string=Audit&amp;VAR:KEY=GLINARIBCP&amp;VAR:QUERY=RkZfRUJJVChBTk4sLTEsLCxSUCk=&amp;WINDOW=FIRST_POPUP&amp;HEIGHT=450&amp;WIDTH=450&amp;START_MAXIMIZED=","FALSE&amp;VAR:CALENDAR=US&amp;VAR:SYMBOL=38732810&amp;VAR:INDEX=0"}</definedName>
    <definedName name="_990__FDSAUDITLINK__" localSheetId="1" hidden="1">{"fdsup://directions/FAT Viewer?action=UPDATE&amp;creator=factset&amp;DYN_ARGS=TRUE&amp;DOC_NAME=FAT:FQL_AUDITING_CLIENT_TEMPLATE.FAT&amp;display_string=Audit&amp;VAR:KEY=GLINARIBCP&amp;VAR:QUERY=RkZfRUJJVChBTk4sLTEsLCxSUCk=&amp;WINDOW=FIRST_POPUP&amp;HEIGHT=450&amp;WIDTH=450&amp;START_MAXIMIZED=","FALSE&amp;VAR:CALENDAR=US&amp;VAR:SYMBOL=38732810&amp;VAR:INDEX=0"}</definedName>
    <definedName name="_990__FDSAUDITLINK__" hidden="1">{"fdsup://directions/FAT Viewer?action=UPDATE&amp;creator=factset&amp;DYN_ARGS=TRUE&amp;DOC_NAME=FAT:FQL_AUDITING_CLIENT_TEMPLATE.FAT&amp;display_string=Audit&amp;VAR:KEY=GLINARIBCP&amp;VAR:QUERY=RkZfRUJJVChBTk4sLTEsLCxSUCk=&amp;WINDOW=FIRST_POPUP&amp;HEIGHT=450&amp;WIDTH=450&amp;START_MAXIMIZED=","FALSE&amp;VAR:CALENDAR=US&amp;VAR:SYMBOL=38732810&amp;VAR:INDEX=0"}</definedName>
    <definedName name="_991__FDSAUDITLINK__" localSheetId="2" hidden="1">{"fdsup://directions/FAT Viewer?action=UPDATE&amp;creator=factset&amp;DYN_ARGS=TRUE&amp;DOC_NAME=FAT:FQL_AUDITING_CLIENT_TEMPLATE.FAT&amp;display_string=Audit&amp;VAR:KEY=GDYREXMZOP&amp;VAR:QUERY=RkZfRUJJVChBTk4sLTIsLCxSUCk=&amp;WINDOW=FIRST_POPUP&amp;HEIGHT=450&amp;WIDTH=450&amp;START_MAXIMIZED=","FALSE&amp;VAR:CALENDAR=US&amp;VAR:SYMBOL=38732810&amp;VAR:INDEX=0"}</definedName>
    <definedName name="_991__FDSAUDITLINK__" localSheetId="1" hidden="1">{"fdsup://directions/FAT Viewer?action=UPDATE&amp;creator=factset&amp;DYN_ARGS=TRUE&amp;DOC_NAME=FAT:FQL_AUDITING_CLIENT_TEMPLATE.FAT&amp;display_string=Audit&amp;VAR:KEY=GDYREXMZOP&amp;VAR:QUERY=RkZfRUJJVChBTk4sLTIsLCxSUCk=&amp;WINDOW=FIRST_POPUP&amp;HEIGHT=450&amp;WIDTH=450&amp;START_MAXIMIZED=","FALSE&amp;VAR:CALENDAR=US&amp;VAR:SYMBOL=38732810&amp;VAR:INDEX=0"}</definedName>
    <definedName name="_991__FDSAUDITLINK__" hidden="1">{"fdsup://directions/FAT Viewer?action=UPDATE&amp;creator=factset&amp;DYN_ARGS=TRUE&amp;DOC_NAME=FAT:FQL_AUDITING_CLIENT_TEMPLATE.FAT&amp;display_string=Audit&amp;VAR:KEY=GDYREXMZOP&amp;VAR:QUERY=RkZfRUJJVChBTk4sLTIsLCxSUCk=&amp;WINDOW=FIRST_POPUP&amp;HEIGHT=450&amp;WIDTH=450&amp;START_MAXIMIZED=","FALSE&amp;VAR:CALENDAR=US&amp;VAR:SYMBOL=38732810&amp;VAR:INDEX=0"}</definedName>
    <definedName name="_992__FDSAUDITLINK__" localSheetId="2" hidden="1">{"fdsup://directions/FAT Viewer?action=UPDATE&amp;creator=factset&amp;DYN_ARGS=TRUE&amp;DOC_NAME=FAT:FQL_AUDITING_CLIENT_TEMPLATE.FAT&amp;display_string=Audit&amp;VAR:KEY=IVMDKTWDKH&amp;VAR:QUERY=RkZfRUJJVERBKEFOTiwtMSwsLFJQKQ==&amp;WINDOW=FIRST_POPUP&amp;HEIGHT=450&amp;WIDTH=450&amp;START_MAXIMI","ZED=FALSE&amp;VAR:CALENDAR=US&amp;VAR:SYMBOL=38732810&amp;VAR:INDEX=0"}</definedName>
    <definedName name="_992__FDSAUDITLINK__" localSheetId="1" hidden="1">{"fdsup://directions/FAT Viewer?action=UPDATE&amp;creator=factset&amp;DYN_ARGS=TRUE&amp;DOC_NAME=FAT:FQL_AUDITING_CLIENT_TEMPLATE.FAT&amp;display_string=Audit&amp;VAR:KEY=IVMDKTWDKH&amp;VAR:QUERY=RkZfRUJJVERBKEFOTiwtMSwsLFJQKQ==&amp;WINDOW=FIRST_POPUP&amp;HEIGHT=450&amp;WIDTH=450&amp;START_MAXIMI","ZED=FALSE&amp;VAR:CALENDAR=US&amp;VAR:SYMBOL=38732810&amp;VAR:INDEX=0"}</definedName>
    <definedName name="_992__FDSAUDITLINK__" hidden="1">{"fdsup://directions/FAT Viewer?action=UPDATE&amp;creator=factset&amp;DYN_ARGS=TRUE&amp;DOC_NAME=FAT:FQL_AUDITING_CLIENT_TEMPLATE.FAT&amp;display_string=Audit&amp;VAR:KEY=IVMDKTWDKH&amp;VAR:QUERY=RkZfRUJJVERBKEFOTiwtMSwsLFJQKQ==&amp;WINDOW=FIRST_POPUP&amp;HEIGHT=450&amp;WIDTH=450&amp;START_MAXIMI","ZED=FALSE&amp;VAR:CALENDAR=US&amp;VAR:SYMBOL=38732810&amp;VAR:INDEX=0"}</definedName>
    <definedName name="_993__FDSAUDITLINK__" localSheetId="2" hidden="1">{"fdsup://directions/FAT Viewer?action=UPDATE&amp;creator=factset&amp;DYN_ARGS=TRUE&amp;DOC_NAME=FAT:FQL_AUDITING_CLIENT_TEMPLATE.FAT&amp;display_string=Audit&amp;VAR:KEY=IFIXCDKZYP&amp;VAR:QUERY=RkZfRUJJVERBKEFOTiwtMiwsLFJQKQ==&amp;WINDOW=FIRST_POPUP&amp;HEIGHT=450&amp;WIDTH=450&amp;START_MAXIMI","ZED=FALSE&amp;VAR:CALENDAR=US&amp;VAR:SYMBOL=38732810&amp;VAR:INDEX=0"}</definedName>
    <definedName name="_993__FDSAUDITLINK__" localSheetId="1" hidden="1">{"fdsup://directions/FAT Viewer?action=UPDATE&amp;creator=factset&amp;DYN_ARGS=TRUE&amp;DOC_NAME=FAT:FQL_AUDITING_CLIENT_TEMPLATE.FAT&amp;display_string=Audit&amp;VAR:KEY=IFIXCDKZYP&amp;VAR:QUERY=RkZfRUJJVERBKEFOTiwtMiwsLFJQKQ==&amp;WINDOW=FIRST_POPUP&amp;HEIGHT=450&amp;WIDTH=450&amp;START_MAXIMI","ZED=FALSE&amp;VAR:CALENDAR=US&amp;VAR:SYMBOL=38732810&amp;VAR:INDEX=0"}</definedName>
    <definedName name="_993__FDSAUDITLINK__" hidden="1">{"fdsup://directions/FAT Viewer?action=UPDATE&amp;creator=factset&amp;DYN_ARGS=TRUE&amp;DOC_NAME=FAT:FQL_AUDITING_CLIENT_TEMPLATE.FAT&amp;display_string=Audit&amp;VAR:KEY=IFIXCDKZYP&amp;VAR:QUERY=RkZfRUJJVERBKEFOTiwtMiwsLFJQKQ==&amp;WINDOW=FIRST_POPUP&amp;HEIGHT=450&amp;WIDTH=450&amp;START_MAXIMI","ZED=FALSE&amp;VAR:CALENDAR=US&amp;VAR:SYMBOL=38732810&amp;VAR:INDEX=0"}</definedName>
    <definedName name="_994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994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994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995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995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995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996__FDSAUDITLINK__" localSheetId="2" hidden="1">{"fdsup://directions/FAT Viewer?action=UPDATE&amp;creator=factset&amp;DYN_ARGS=TRUE&amp;DOC_NAME=FAT:FQL_AUDITING_CLIENT_TEMPLATE.FAT&amp;display_string=Audit&amp;VAR:KEY=OLULKHCNQF&amp;VAR:QUERY=RkZfQ0FQRVgoQU5OLDAsLCxSUCk=&amp;WINDOW=FIRST_POPUP&amp;HEIGHT=450&amp;WIDTH=450&amp;START_MAXIMIZED=","FALSE&amp;VAR:CALENDAR=US&amp;VAR:SYMBOL=276388&amp;VAR:INDEX=0"}</definedName>
    <definedName name="_996__FDSAUDITLINK__" localSheetId="1" hidden="1">{"fdsup://directions/FAT Viewer?action=UPDATE&amp;creator=factset&amp;DYN_ARGS=TRUE&amp;DOC_NAME=FAT:FQL_AUDITING_CLIENT_TEMPLATE.FAT&amp;display_string=Audit&amp;VAR:KEY=OLULKHCNQF&amp;VAR:QUERY=RkZfQ0FQRVgoQU5OLDAsLCxSUCk=&amp;WINDOW=FIRST_POPUP&amp;HEIGHT=450&amp;WIDTH=450&amp;START_MAXIMIZED=","FALSE&amp;VAR:CALENDAR=US&amp;VAR:SYMBOL=276388&amp;VAR:INDEX=0"}</definedName>
    <definedName name="_996__FDSAUDITLINK__" hidden="1">{"fdsup://directions/FAT Viewer?action=UPDATE&amp;creator=factset&amp;DYN_ARGS=TRUE&amp;DOC_NAME=FAT:FQL_AUDITING_CLIENT_TEMPLATE.FAT&amp;display_string=Audit&amp;VAR:KEY=OLULKHCNQF&amp;VAR:QUERY=RkZfQ0FQRVgoQU5OLDAsLCxSUCk=&amp;WINDOW=FIRST_POPUP&amp;HEIGHT=450&amp;WIDTH=450&amp;START_MAXIMIZED=","FALSE&amp;VAR:CALENDAR=US&amp;VAR:SYMBOL=276388&amp;VAR:INDEX=0"}</definedName>
    <definedName name="_997__FDSAUDITLINK__" localSheetId="2" hidden="1">{"fdsup://directions/FAT Viewer?action=UPDATE&amp;creator=factset&amp;DYN_ARGS=TRUE&amp;DOC_NAME=FAT:FQL_AUDITING_CLIENT_TEMPLATE.FAT&amp;display_string=Audit&amp;VAR:KEY=MPYPUPAFSN&amp;VAR:QUERY=RkZfQ0FQRVgoQU5OLC0xLCwsUlAp&amp;WINDOW=FIRST_POPUP&amp;HEIGHT=450&amp;WIDTH=450&amp;START_MAXIMIZED=","FALSE&amp;VAR:CALENDAR=US&amp;VAR:SYMBOL=276388&amp;VAR:INDEX=0"}</definedName>
    <definedName name="_997__FDSAUDITLINK__" localSheetId="1" hidden="1">{"fdsup://directions/FAT Viewer?action=UPDATE&amp;creator=factset&amp;DYN_ARGS=TRUE&amp;DOC_NAME=FAT:FQL_AUDITING_CLIENT_TEMPLATE.FAT&amp;display_string=Audit&amp;VAR:KEY=MPYPUPAFSN&amp;VAR:QUERY=RkZfQ0FQRVgoQU5OLC0xLCwsUlAp&amp;WINDOW=FIRST_POPUP&amp;HEIGHT=450&amp;WIDTH=450&amp;START_MAXIMIZED=","FALSE&amp;VAR:CALENDAR=US&amp;VAR:SYMBOL=276388&amp;VAR:INDEX=0"}</definedName>
    <definedName name="_997__FDSAUDITLINK__" hidden="1">{"fdsup://directions/FAT Viewer?action=UPDATE&amp;creator=factset&amp;DYN_ARGS=TRUE&amp;DOC_NAME=FAT:FQL_AUDITING_CLIENT_TEMPLATE.FAT&amp;display_string=Audit&amp;VAR:KEY=MPYPUPAFSN&amp;VAR:QUERY=RkZfQ0FQRVgoQU5OLC0xLCwsUlAp&amp;WINDOW=FIRST_POPUP&amp;HEIGHT=450&amp;WIDTH=450&amp;START_MAXIMIZED=","FALSE&amp;VAR:CALENDAR=US&amp;VAR:SYMBOL=276388&amp;VAR:INDEX=0"}</definedName>
    <definedName name="_998__FDSAUDITLINK__" localSheetId="2" hidden="1">{"fdsup://directions/FAT Viewer?action=UPDATE&amp;creator=factset&amp;DYN_ARGS=TRUE&amp;DOC_NAME=FAT:FQL_AUDITING_CLIENT_TEMPLATE.FAT&amp;display_string=Audit&amp;VAR:KEY=UPWBKLOPMJ&amp;VAR:QUERY=RkZfQ0FQRVgoQU5OLC0yLCwsUlAp&amp;WINDOW=FIRST_POPUP&amp;HEIGHT=450&amp;WIDTH=450&amp;START_MAXIMIZED=","FALSE&amp;VAR:CALENDAR=US&amp;VAR:SYMBOL=276388&amp;VAR:INDEX=0"}</definedName>
    <definedName name="_998__FDSAUDITLINK__" localSheetId="1" hidden="1">{"fdsup://directions/FAT Viewer?action=UPDATE&amp;creator=factset&amp;DYN_ARGS=TRUE&amp;DOC_NAME=FAT:FQL_AUDITING_CLIENT_TEMPLATE.FAT&amp;display_string=Audit&amp;VAR:KEY=UPWBKLOPMJ&amp;VAR:QUERY=RkZfQ0FQRVgoQU5OLC0yLCwsUlAp&amp;WINDOW=FIRST_POPUP&amp;HEIGHT=450&amp;WIDTH=450&amp;START_MAXIMIZED=","FALSE&amp;VAR:CALENDAR=US&amp;VAR:SYMBOL=276388&amp;VAR:INDEX=0"}</definedName>
    <definedName name="_998__FDSAUDITLINK__" hidden="1">{"fdsup://directions/FAT Viewer?action=UPDATE&amp;creator=factset&amp;DYN_ARGS=TRUE&amp;DOC_NAME=FAT:FQL_AUDITING_CLIENT_TEMPLATE.FAT&amp;display_string=Audit&amp;VAR:KEY=UPWBKLOPMJ&amp;VAR:QUERY=RkZfQ0FQRVgoQU5OLC0yLCwsUlAp&amp;WINDOW=FIRST_POPUP&amp;HEIGHT=450&amp;WIDTH=450&amp;START_MAXIMIZED=","FALSE&amp;VAR:CALENDAR=US&amp;VAR:SYMBOL=276388&amp;VAR:INDEX=0"}</definedName>
    <definedName name="_999__FDSAUDITLINK__" localSheetId="2" hidden="1">{"fdsup://directions/FAT Viewer?action=UPDATE&amp;creator=factset&amp;DYN_ARGS=TRUE&amp;DOC_NAME=FAT:FQL_AUDITING_CLIENT_TEMPLATE.FAT&amp;display_string=Audit&amp;VAR:KEY=MBIJWHUDAH&amp;VAR:QUERY=RkZfTkVUX0lOQyhBTk4sLTEsLCxSUCk=&amp;WINDOW=FIRST_POPUP&amp;HEIGHT=450&amp;WIDTH=450&amp;START_MAXIMI","ZED=FALSE&amp;VAR:CALENDAR=US&amp;VAR:SYMBOL=276388&amp;VAR:INDEX=0"}</definedName>
    <definedName name="_999__FDSAUDITLINK__" localSheetId="1" hidden="1">{"fdsup://directions/FAT Viewer?action=UPDATE&amp;creator=factset&amp;DYN_ARGS=TRUE&amp;DOC_NAME=FAT:FQL_AUDITING_CLIENT_TEMPLATE.FAT&amp;display_string=Audit&amp;VAR:KEY=MBIJWHUDAH&amp;VAR:QUERY=RkZfTkVUX0lOQyhBTk4sLTEsLCxSUCk=&amp;WINDOW=FIRST_POPUP&amp;HEIGHT=450&amp;WIDTH=450&amp;START_MAXIMI","ZED=FALSE&amp;VAR:CALENDAR=US&amp;VAR:SYMBOL=276388&amp;VAR:INDEX=0"}</definedName>
    <definedName name="_999__FDSAUDITLINK__" hidden="1">{"fdsup://directions/FAT Viewer?action=UPDATE&amp;creator=factset&amp;DYN_ARGS=TRUE&amp;DOC_NAME=FAT:FQL_AUDITING_CLIENT_TEMPLATE.FAT&amp;display_string=Audit&amp;VAR:KEY=MBIJWHUDAH&amp;VAR:QUERY=RkZfTkVUX0lOQyhBTk4sLTEsLCxSUCk=&amp;WINDOW=FIRST_POPUP&amp;HEIGHT=450&amp;WIDTH=450&amp;START_MAXIMI","ZED=FALSE&amp;VAR:CALENDAR=US&amp;VAR:SYMBOL=276388&amp;VAR:INDEX=0"}</definedName>
    <definedName name="_a1" hidden="1">#N/A</definedName>
    <definedName name="_a10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localSheetId="2" hidden="1">{"up stand alones",#N/A,FALSE,"Acquiror"}</definedName>
    <definedName name="_a11" localSheetId="1" hidden="1">{"up stand alones",#N/A,FALSE,"Acquiror"}</definedName>
    <definedName name="_a11" hidden="1">{"up stand alones",#N/A,FALSE,"Acquiror"}</definedName>
    <definedName name="_a12" localSheetId="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1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localSheetId="2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1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localSheetId="2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1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2" hidden="1">#N/A</definedName>
    <definedName name="_a3" localSheetId="2" hidden="1">{#N/A,#N/A,FALSE,"Calc";#N/A,#N/A,FALSE,"Sensitivity";#N/A,#N/A,FALSE,"LT Earn.Dil.";#N/A,#N/A,FALSE,"Dil. AVP"}</definedName>
    <definedName name="_a3" localSheetId="1" hidden="1">{#N/A,#N/A,FALSE,"Calc";#N/A,#N/A,FALSE,"Sensitivity";#N/A,#N/A,FALSE,"LT Earn.Dil.";#N/A,#N/A,FALSE,"Dil. AVP"}</definedName>
    <definedName name="_a3" hidden="1">{#N/A,#N/A,FALSE,"Calc";#N/A,#N/A,FALSE,"Sensitivity";#N/A,#N/A,FALSE,"LT Earn.Dil.";#N/A,#N/A,FALSE,"Dil. AVP"}</definedName>
    <definedName name="_a4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localSheetId="2" hidden="1">{"away stand alones",#N/A,FALSE,"Target"}</definedName>
    <definedName name="_a5" localSheetId="1" hidden="1">{"away stand alones",#N/A,FALSE,"Target"}</definedName>
    <definedName name="_a5" hidden="1">{"away stand alones",#N/A,FALSE,"Target"}</definedName>
    <definedName name="_a6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localSheetId="2" hidden="1">{"hiden",#N/A,FALSE,"14";"hidden",#N/A,FALSE,"16";"hidden",#N/A,FALSE,"18";"hidden",#N/A,FALSE,"20"}</definedName>
    <definedName name="_a7" localSheetId="1" hidden="1">{"hiden",#N/A,FALSE,"14";"hidden",#N/A,FALSE,"16";"hidden",#N/A,FALSE,"18";"hidden",#N/A,FALSE,"20"}</definedName>
    <definedName name="_a7" hidden="1">{"hiden",#N/A,FALSE,"14";"hidden",#N/A,FALSE,"16";"hidden",#N/A,FALSE,"18";"hidden",#N/A,FALSE,"20"}</definedName>
    <definedName name="_a8" localSheetId="2" hidden="1">{"consolidated",#N/A,FALSE,"Sheet1";"cms",#N/A,FALSE,"Sheet1";"fse",#N/A,FALSE,"Sheet1"}</definedName>
    <definedName name="_a8" localSheetId="1" hidden="1">{"consolidated",#N/A,FALSE,"Sheet1";"cms",#N/A,FALSE,"Sheet1";"fse",#N/A,FALSE,"Sheet1"}</definedName>
    <definedName name="_a8" hidden="1">{"consolidated",#N/A,FALSE,"Sheet1";"cms",#N/A,FALSE,"Sheet1";"fse",#N/A,FALSE,"Sheet1"}</definedName>
    <definedName name="_a9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775</definedName>
    <definedName name="_AtRisk_SimSetting_SimName001" hidden="1">"Nula"</definedName>
    <definedName name="_AtRisk_SimSetting_SimName002" hidden="1">"Baja"</definedName>
    <definedName name="_AtRisk_SimSetting_SimName003" hidden="1">"Media"</definedName>
    <definedName name="_AtRisk_SimSetting_SimName004" hidden="1">"Alta"</definedName>
    <definedName name="_AtRisk_SimSetting_SimName005" hidden="1">"Muy alta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6c5a271a081a43aebe503fb2f5a2072f.edm" hidden="1">#REF!</definedName>
    <definedName name="_BLA1" hidden="1">"SRVEXACT;041;marleen;0"</definedName>
    <definedName name="_cap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ap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ap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ED10" localSheetId="2" hidden="1">{"Prenissas",#N/A,FALSE,"Consolidado (3)";"Lucros000",#N/A,FALSE,"Consolidado (3)";"LucrosHL",#N/A,FALSE,"Consolidado (3)";"Balanco",#N/A,FALSE,"Consolidado (3)";"FluxoC",#N/A,FALSE,"Consolidado (3)"}</definedName>
    <definedName name="_CED10" localSheetId="1" hidden="1">{"Prenissas",#N/A,FALSE,"Consolidado (3)";"Lucros000",#N/A,FALSE,"Consolidado (3)";"LucrosHL",#N/A,FALSE,"Consolidado (3)";"Balanco",#N/A,FALSE,"Consolidado (3)";"FluxoC",#N/A,FALSE,"Consolidado (3)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localSheetId="2" hidden="1">{"Prenissas",#N/A,FALSE,"Consolidado (3)";"Lucros000",#N/A,FALSE,"Consolidado (3)";"LucrosHL",#N/A,FALSE,"Consolidado (3)";"Balanco",#N/A,FALSE,"Consolidado (3)";"FluxoC",#N/A,FALSE,"Consolidado (3)"}</definedName>
    <definedName name="_CED101" localSheetId="1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localSheetId="2" hidden="1">{"miles",#N/A,FALSE,"LUCROS E PERDAS (US$ 000)";"hl",#N/A,FALSE,"LUCROS E PERDAS (US$ 000)"}</definedName>
    <definedName name="_CED11" localSheetId="1" hidden="1">{"miles",#N/A,FALSE,"LUCROS E PERDAS (US$ 000)";"hl",#N/A,FALSE,"LUCROS E PERDAS (US$ 000)"}</definedName>
    <definedName name="_CED11" hidden="1">{"miles",#N/A,FALSE,"LUCROS E PERDAS (US$ 000)";"hl",#N/A,FALSE,"LUCROS E PERDAS (US$ 000)"}</definedName>
    <definedName name="_CED112" localSheetId="2" hidden="1">{"miles",#N/A,FALSE,"LUCROS E PERDAS (US$ 000)";"hl",#N/A,FALSE,"LUCROS E PERDAS (US$ 000)"}</definedName>
    <definedName name="_CED112" localSheetId="1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Co50" localSheetId="2" hidden="1">{#N/A,"DR",FALSE,"increm pf";#N/A,"MAMSI",FALSE,"increm pf";#N/A,"MAXI",FALSE,"increm pf";#N/A,"PCAM",FALSE,"increm pf";#N/A,"PHSV",FALSE,"increm pf";#N/A,"SIE",FALSE,"increm pf"}</definedName>
    <definedName name="_Co50" localSheetId="1" hidden="1">{#N/A,"DR",FALSE,"increm pf";#N/A,"MAMSI",FALSE,"increm pf";#N/A,"MAXI",FALSE,"increm pf";#N/A,"PCAM",FALSE,"increm pf";#N/A,"PHSV",FALSE,"increm pf";#N/A,"SIE",FALSE,"increm pf"}</definedName>
    <definedName name="_Co50" hidden="1">{#N/A,"DR",FALSE,"increm pf";#N/A,"MAMSI",FALSE,"increm pf";#N/A,"MAXI",FALSE,"increm pf";#N/A,"PCAM",FALSE,"increm pf";#N/A,"PHSV",FALSE,"increm pf";#N/A,"SIE",FALSE,"increm pf"}</definedName>
    <definedName name="_cp010103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01010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CF1" localSheetId="2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G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RE0700" localSheetId="2" hidden="1">{"'PXR_6500'!$A$1:$I$124"}</definedName>
    <definedName name="_DRE0700" localSheetId="1" hidden="1">{"'PXR_6500'!$A$1:$I$124"}</definedName>
    <definedName name="_DRE0700" hidden="1">{"'PXR_6500'!$A$1:$I$124"}</definedName>
    <definedName name="_FHE7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HE7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HE7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ill" hidden="1">#REF!</definedName>
    <definedName name="_xlnm._FilterDatabase" localSheetId="3" hidden="1">'Loans and Financing'!$B$3:$F$3</definedName>
    <definedName name="_xlnm._FilterDatabase" localSheetId="1" hidden="1">'Population Served'!$A$3:$N$888</definedName>
    <definedName name="_xlnm._FilterDatabase" hidden="1">#REF!</definedName>
    <definedName name="_gc2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h2" localSheetId="2" hidden="1">{"'100'!$A$1:$M$83"}</definedName>
    <definedName name="_gh2" localSheetId="1" hidden="1">{"'100'!$A$1:$M$83"}</definedName>
    <definedName name="_gh2" hidden="1">{"'100'!$A$1:$M$83"}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hg2" localSheetId="2" hidden="1">{"'100'!$A$1:$M$83"}</definedName>
    <definedName name="_hg2" localSheetId="1" hidden="1">{"'100'!$A$1:$M$83"}</definedName>
    <definedName name="_hg2" hidden="1">{"'100'!$A$1:$M$83"}</definedName>
    <definedName name="_imp2" localSheetId="2" hidden="1">{#N/A,#N/A,FALSE,"Hoja1";#N/A,#N/A,FALSE,"Hoja2"}</definedName>
    <definedName name="_imp2" localSheetId="1" hidden="1">{#N/A,#N/A,FALSE,"Hoja1";#N/A,#N/A,FALSE,"Hoja2"}</definedName>
    <definedName name="_imp2" hidden="1">{#N/A,#N/A,FALSE,"Hoja1";#N/A,#N/A,FALSE,"Hoja2"}</definedName>
    <definedName name="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U7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y5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jy5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jy5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Key1" hidden="1">#REF!</definedName>
    <definedName name="_Key2" hidden="1">#REF!</definedName>
    <definedName name="_Key3" hidden="1">#N/A</definedName>
    <definedName name="_kj1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l" localSheetId="2" hidden="1">{#N/A,#N/A,FALSE,"Hoja1";#N/A,#N/A,FALSE,"Hoja2"}</definedName>
    <definedName name="_l" localSheetId="1" hidden="1">{#N/A,#N/A,FALSE,"Hoja1";#N/A,#N/A,FALSE,"Hoja2"}</definedName>
    <definedName name="_l" hidden="1">{#N/A,#N/A,FALSE,"Hoja1";#N/A,#N/A,FALSE,"Hoja2"}</definedName>
    <definedName name="_lp1" localSheetId="2" hidden="1">{"FASB1",#N/A,FALSE,"115199";"FASB2",#N/A,FALSE,"115299";"FASB3",#N/A,FALSE,"115399";"FASB4",#N/A,FALSE,"115499";"FASB5",#N/A,FALSE,"115599"}</definedName>
    <definedName name="_lp1" localSheetId="1" hidden="1">{"FASB1",#N/A,FALSE,"115199";"FASB2",#N/A,FALSE,"115299";"FASB3",#N/A,FALSE,"115399";"FASB4",#N/A,FALSE,"115499";"FASB5",#N/A,FALSE,"115599"}</definedName>
    <definedName name="_lp1" hidden="1">{"FASB1",#N/A,FALSE,"115199";"FASB2",#N/A,FALSE,"115299";"FASB3",#N/A,FALSE,"115399";"FASB4",#N/A,FALSE,"115499";"FASB5",#N/A,FALSE,"115599"}</definedName>
    <definedName name="_M136001" localSheetId="2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136001" localSheetId="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localSheetId="2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localSheetId="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RG2" localSheetId="2" hidden="1">{"INCOME",#N/A,FALSE,"ProNet";"VALUE",#N/A,FALSE,"ProNet"}</definedName>
    <definedName name="_MRG2" localSheetId="1" hidden="1">{"INCOME",#N/A,FALSE,"ProNet";"VALUE",#N/A,FALSE,"ProNet"}</definedName>
    <definedName name="_MRG2" hidden="1">{"INCOME",#N/A,FALSE,"ProNet";"VALUE",#N/A,FALSE,"ProNet"}</definedName>
    <definedName name="_msoanchor_1">#REF!</definedName>
    <definedName name="_Order1" hidden="1">255</definedName>
    <definedName name="_Order2" hidden="1">255</definedName>
    <definedName name="_Parse_In" hidden="1">#N/A</definedName>
    <definedName name="_PPM1" localSheetId="2" hidden="1">{#N/A,#N/A,FALSE,"Aging Summary";#N/A,#N/A,FALSE,"Ratio Analysis";#N/A,#N/A,FALSE,"Test 120 Day Accts";#N/A,#N/A,FALSE,"Tickmarks"}</definedName>
    <definedName name="_PPM1" localSheetId="1" hidden="1">{#N/A,#N/A,FALSE,"Aging Summary";#N/A,#N/A,FALSE,"Ratio Analysis";#N/A,#N/A,FALSE,"Test 120 Day Accts";#N/A,#N/A,FALSE,"Tickmarks"}</definedName>
    <definedName name="_PPM1" hidden="1">{#N/A,#N/A,FALSE,"Aging Summary";#N/A,#N/A,FALSE,"Ratio Analysis";#N/A,#N/A,FALSE,"Test 120 Day Accts";#N/A,#N/A,FALSE,"Tickmarks"}</definedName>
    <definedName name="_Regression_Int" hidden="1">1</definedName>
    <definedName name="_Regression_X" hidden="1">#REF!</definedName>
    <definedName name="_rev2000" localSheetId="2" hidden="1">{#N/A,#N/A,FALSE,"RESUMO_VI";#N/A,#N/A,FALSE,"VI";#N/A,#N/A,FALSE,"INV_VI";#N/A,#N/A,FALSE,"RESUMO_ESTR";#N/A,#N/A,FALSE,"PESSOAL";#N/A,#N/A,FALSE,"EQUIPAM"}</definedName>
    <definedName name="_rev2000" localSheetId="1" hidden="1">{#N/A,#N/A,FALSE,"RESUMO_VI";#N/A,#N/A,FALSE,"VI";#N/A,#N/A,FALSE,"INV_VI";#N/A,#N/A,FALSE,"RESUMO_ESTR";#N/A,#N/A,FALSE,"PESSOAL";#N/A,#N/A,FALSE,"EQUIPAM"}</definedName>
    <definedName name="_rev2000" hidden="1">{#N/A,#N/A,FALSE,"RESUMO_VI";#N/A,#N/A,FALSE,"VI";#N/A,#N/A,FALSE,"INV_VI";#N/A,#N/A,FALSE,"RESUMO_ESTR";#N/A,#N/A,FALSE,"PESSOAL";#N/A,#N/A,FALSE,"EQUIPAM"}</definedName>
    <definedName name="_s" hidden="1">#N/A</definedName>
    <definedName name="_Sort" hidden="1">#REF!</definedName>
    <definedName name="_Table1_In1" hidden="1">#REF!</definedName>
    <definedName name="_Table1_In12" hidden="1">#REF!</definedName>
    <definedName name="_Table1_Out" hidden="1">#REF!</definedName>
    <definedName name="_Table2_In1" hidden="1">#REF!</definedName>
    <definedName name="_Table2_In2" hidden="1">#REF!</definedName>
    <definedName name="_Table2_In22" hidden="1">#REF!</definedName>
    <definedName name="_Table2_Out" hidden="1">#REF!</definedName>
    <definedName name="_Table3_In2" hidden="1">#REF!</definedName>
    <definedName name="_Table3_Out" hidden="1">#REF!</definedName>
    <definedName name="_tyl2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tyl2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tyl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fd1">#REF!</definedName>
    <definedName name="_zx2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zx2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zx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" hidden="1">#REF!</definedName>
    <definedName name="aa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A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a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a" hidden="1">#REF!</definedName>
    <definedName name="aaaaaaaaaaaa" hidden="1">#REF!</definedName>
    <definedName name="aaaaa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2" hidden="1">{#N/A,#N/A,FALSE,"DCF Summary";#N/A,#N/A,FALSE,"Casema";#N/A,#N/A,FALSE,"Casema NoTel";#N/A,#N/A,FALSE,"UK";#N/A,#N/A,FALSE,"RCF";#N/A,#N/A,FALSE,"Intercable CZ";#N/A,#N/A,FALSE,"Interkabel P"}</definedName>
    <definedName name="abc" localSheetId="1" hidden="1">{#N/A,#N/A,FALSE,"DCF Summary";#N/A,#N/A,FALSE,"Casema";#N/A,#N/A,FALSE,"Casema NoTel";#N/A,#N/A,FALSE,"UK";#N/A,#N/A,FALSE,"RCF";#N/A,#N/A,FALSE,"Intercable CZ";#N/A,#N/A,FALSE,"Interkabel P"}</definedName>
    <definedName name="abc" hidden="1">{#N/A,#N/A,FALSE,"DCF Summary";#N/A,#N/A,FALSE,"Casema";#N/A,#N/A,FALSE,"Casema NoTel";#N/A,#N/A,FALSE,"UK";#N/A,#N/A,FALSE,"RCF";#N/A,#N/A,FALSE,"Intercable CZ";#N/A,#N/A,FALSE,"Interkabel P"}</definedName>
    <definedName name="abcdef" localSheetId="2" hidden="1">{"'PXR_6500'!$A$1:$I$124"}</definedName>
    <definedName name="abcdef" localSheetId="1" hidden="1">{"'PXR_6500'!$A$1:$I$124"}</definedName>
    <definedName name="abcdef" hidden="1">{"'PXR_6500'!$A$1:$I$124"}</definedName>
    <definedName name="ABN" localSheetId="2" hidden="1">{"'PXR_6500'!$A$1:$I$124"}</definedName>
    <definedName name="ABN" localSheetId="1" hidden="1">{"'PXR_6500'!$A$1:$I$124"}</definedName>
    <definedName name="ABN" hidden="1">{"'PXR_6500'!$A$1:$I$124"}</definedName>
    <definedName name="abno" localSheetId="2" hidden="1">{"'PXR_6500'!$A$1:$I$124"}</definedName>
    <definedName name="abno" localSheetId="1" hidden="1">{"'PXR_6500'!$A$1:$I$124"}</definedName>
    <definedName name="abno" hidden="1">{"'PXR_6500'!$A$1:$I$124"}</definedName>
    <definedName name="Access_Button" hidden="1">"Nov96acc_Daily_receipts__List"</definedName>
    <definedName name="AccessDatabase" hidden="1">"C:\FAME\famework\elyval.mdb"</definedName>
    <definedName name="Actual" localSheetId="2" hidden="1">{#N/A,#N/A,TRUE,"Historicals";#N/A,#N/A,TRUE,"Charts";#N/A,#N/A,TRUE,"Forecasts"}</definedName>
    <definedName name="Actual" localSheetId="1" hidden="1">{#N/A,#N/A,TRUE,"Historicals";#N/A,#N/A,TRUE,"Charts";#N/A,#N/A,TRUE,"Forecasts"}</definedName>
    <definedName name="Actual" hidden="1">{#N/A,#N/A,TRUE,"Historicals";#N/A,#N/A,TRUE,"Charts";#N/A,#N/A,TRUE,"Forecasts"}</definedName>
    <definedName name="ad" localSheetId="2" hidden="1">{"CHART",#N/A,FALSE,"Arch Communications"}</definedName>
    <definedName name="ad" localSheetId="1" hidden="1">{"CHART",#N/A,FALSE,"Arch Communications"}</definedName>
    <definedName name="ad" hidden="1">{"CHART",#N/A,FALSE,"Arch Communications"}</definedName>
    <definedName name="adew" localSheetId="2" hidden="1">{#N/A,#N/A,FALSE,"FFCXOUT3"}</definedName>
    <definedName name="adew" localSheetId="1" hidden="1">{#N/A,#N/A,FALSE,"FFCXOUT3"}</definedName>
    <definedName name="adew" hidden="1">{#N/A,#N/A,FALSE,"FFCXOUT3"}</definedName>
    <definedName name="aeaea" hidden="1">#N/A</definedName>
    <definedName name="aerew" localSheetId="2" hidden="1">{#N/A,#N/A,FALSE,"Acum Julio - 00"}</definedName>
    <definedName name="aerew" localSheetId="1" hidden="1">{#N/A,#N/A,FALSE,"Acum Julio - 00"}</definedName>
    <definedName name="aerew" hidden="1">{#N/A,#N/A,FALSE,"Acum Julio - 00"}</definedName>
    <definedName name="AGO" hidden="1">#REF!</definedName>
    <definedName name="ago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SN" hidden="1">#REF!</definedName>
    <definedName name="ALTAS2003" localSheetId="2" hidden="1">{#N/A,#N/A,FALSE,"Aging Summary";#N/A,#N/A,FALSE,"Ratio Analysis";#N/A,#N/A,FALSE,"Test 120 Day Accts";#N/A,#N/A,FALSE,"Tickmarks"}</definedName>
    <definedName name="ALTAS2003" localSheetId="1" hidden="1">{#N/A,#N/A,FALSE,"Aging Summary";#N/A,#N/A,FALSE,"Ratio Analysis";#N/A,#N/A,FALSE,"Test 120 Day Accts";#N/A,#N/A,FALSE,"Tickmarks"}</definedName>
    <definedName name="ALTAS2003" hidden="1">{#N/A,#N/A,FALSE,"Aging Summary";#N/A,#N/A,FALSE,"Ratio Analysis";#N/A,#N/A,FALSE,"Test 120 Day Accts";#N/A,#N/A,FALSE,"Tickmarks"}</definedName>
    <definedName name="amortiz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scount" hidden="1">1</definedName>
    <definedName name="aqda" localSheetId="2" hidden="1">{#N/A,#N/A,FALSE,"FFCXOUT3"}</definedName>
    <definedName name="aqda" localSheetId="1" hidden="1">{#N/A,#N/A,FALSE,"FFCXOUT3"}</definedName>
    <definedName name="aqda" hidden="1">{#N/A,#N/A,FALSE,"FFCXOUT3"}</definedName>
    <definedName name="arvoresdevalor" localSheetId="2" hidden="1">{#N/A,#N/A,FALSE,"DCF Summary";#N/A,#N/A,FALSE,"Casema";#N/A,#N/A,FALSE,"Casema NoTel";#N/A,#N/A,FALSE,"UK";#N/A,#N/A,FALSE,"RCF";#N/A,#N/A,FALSE,"Intercable CZ";#N/A,#N/A,FALSE,"Interkabel P"}</definedName>
    <definedName name="arvoresdevalor" localSheetId="1" hidden="1">{#N/A,#N/A,FALSE,"DCF Summary";#N/A,#N/A,FALSE,"Casema";#N/A,#N/A,FALSE,"Casema NoTel";#N/A,#N/A,FALSE,"UK";#N/A,#N/A,FALSE,"RCF";#N/A,#N/A,FALSE,"Intercable CZ";#N/A,#N/A,FALSE,"Interkabel P"}</definedName>
    <definedName name="arvoresdevalor" hidden="1">{#N/A,#N/A,FALSE,"DCF Summary";#N/A,#N/A,FALSE,"Casema";#N/A,#N/A,FALSE,"Casema NoTel";#N/A,#N/A,FALSE,"UK";#N/A,#N/A,FALSE,"RCF";#N/A,#N/A,FALSE,"Intercable CZ";#N/A,#N/A,FALSE,"Interkabel P"}</definedName>
    <definedName name="a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.as." localSheetId="2" hidden="1">{#N/A,#N/A,FALSE,"Acum Julio - 00"}</definedName>
    <definedName name="as.as." localSheetId="1" hidden="1">{#N/A,#N/A,FALSE,"Acum Julio - 00"}</definedName>
    <definedName name="as.as." hidden="1">{#N/A,#N/A,FALSE,"Acum Julio - 00"}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" hidden="1">#N/A</definedName>
    <definedName name="asasas" localSheetId="2" hidden="1">{#N/A,#N/A,FALSE,"FFCXOUT3"}</definedName>
    <definedName name="asasas" localSheetId="1" hidden="1">{#N/A,#N/A,FALSE,"FFCXOUT3"}</definedName>
    <definedName name="asasas" hidden="1">{#N/A,#N/A,FALSE,"FFCXOUT3"}</definedName>
    <definedName name="asd" localSheetId="2" hidden="1">{#N/A,#N/A,FALSE,"DCF Summary";#N/A,#N/A,FALSE,"Casema";#N/A,#N/A,FALSE,"Casema NoTel";#N/A,#N/A,FALSE,"UK";#N/A,#N/A,FALSE,"RCF";#N/A,#N/A,FALSE,"Intercable CZ";#N/A,#N/A,FALSE,"Interkabel P"}</definedName>
    <definedName name="asd" localSheetId="1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aqsd" localSheetId="2" hidden="1">{#N/A,#N/A,FALSE,"Aging Summary";#N/A,#N/A,FALSE,"Ratio Analysis";#N/A,#N/A,FALSE,"Test 120 Day Accts";#N/A,#N/A,FALSE,"Tickmarks"}</definedName>
    <definedName name="asdaqsd" localSheetId="1" hidden="1">{#N/A,#N/A,FALSE,"Aging Summary";#N/A,#N/A,FALSE,"Ratio Analysis";#N/A,#N/A,FALSE,"Test 120 Day Accts";#N/A,#N/A,FALSE,"Tickmarks"}</definedName>
    <definedName name="asdaqsd" hidden="1">{#N/A,#N/A,FALSE,"Aging Summary";#N/A,#N/A,FALSE,"Ratio Analysis";#N/A,#N/A,FALSE,"Test 120 Day Accts";#N/A,#N/A,FALSE,"Tickmarks"}</definedName>
    <definedName name="asdasda" localSheetId="2" hidden="1">{"prem1",#N/A,FALSE,"Consolidado";"pl_us",#N/A,FALSE,"Consolidado";"pl_hl",#N/A,FALSE,"Consolidado";"bs",#N/A,FALSE,"Consolidado";"cf",#N/A,FALSE,"Consolidado"}</definedName>
    <definedName name="asdasda" localSheetId="1" hidden="1">{"prem1",#N/A,FALSE,"Consolidado";"pl_us",#N/A,FALSE,"Consolidado";"pl_hl",#N/A,FALSE,"Consolidado";"bs",#N/A,FALSE,"Consolidado";"cf",#N/A,FALSE,"Consolidado"}</definedName>
    <definedName name="asdasda" hidden="1">{"prem1",#N/A,FALSE,"Consolidado";"pl_us",#N/A,FALSE,"Consolidado";"pl_hl",#N/A,FALSE,"Consolidado";"bs",#N/A,FALSE,"Consolidado";"cf",#N/A,FALSE,"Consolidado"}</definedName>
    <definedName name="asddddddd" localSheetId="2" hidden="1">{#N/A,#N/A,FALSE,"Acum Julio - 00"}</definedName>
    <definedName name="asddddddd" localSheetId="1" hidden="1">{#N/A,#N/A,FALSE,"Acum Julio - 00"}</definedName>
    <definedName name="asddddddd" hidden="1">{#N/A,#N/A,FALSE,"Acum Julio - 00"}</definedName>
    <definedName name="ASDE" localSheetId="2" hidden="1">{#N/A,#N/A,FALSE,"FIN AÑO"}</definedName>
    <definedName name="ASDE" localSheetId="1" hidden="1">{#N/A,#N/A,FALSE,"FIN AÑO"}</definedName>
    <definedName name="ASDE" hidden="1">{#N/A,#N/A,FALSE,"FIN AÑO"}</definedName>
    <definedName name="asdf" localSheetId="2" hidden="1">{"CHART",#N/A,FALSE,"Arch Communications"}</definedName>
    <definedName name="asdf" localSheetId="1" hidden="1">{"CHART",#N/A,FALSE,"Arch Communications"}</definedName>
    <definedName name="asdf" hidden="1">{"CHART",#N/A,FALSE,"Arch Communications"}</definedName>
    <definedName name="asdfasdf" hidden="1">#N/A</definedName>
    <definedName name="asdfsa" localSheetId="2" hidden="1">{#N/A,#N/A,FALSE,"Acum Julio - 00"}</definedName>
    <definedName name="asdfsa" localSheetId="1" hidden="1">{#N/A,#N/A,FALSE,"Acum Julio - 00"}</definedName>
    <definedName name="asdfsa" hidden="1">{#N/A,#N/A,FALSE,"Acum Julio - 00"}</definedName>
    <definedName name="asdsad" hidden="1">#N/A</definedName>
    <definedName name="ASE" hidden="1">#N/A</definedName>
    <definedName name="ASG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" localSheetId="2" hidden="1">{#N/A,#N/A,FALSE,"Hoja1";#N/A,#N/A,FALSE,"Hoja2"}</definedName>
    <definedName name="ass" localSheetId="1" hidden="1">{#N/A,#N/A,FALSE,"Hoja1";#N/A,#N/A,FALSE,"Hoja2"}</definedName>
    <definedName name="ass" hidden="1">{#N/A,#N/A,FALSE,"Hoja1";#N/A,#N/A,FALSE,"Hoja2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vcxvcx" localSheetId="2" hidden="1">{#N/A,#N/A,FALSE,"Acum Julio - 00"}</definedName>
    <definedName name="asvcxvcx" localSheetId="1" hidden="1">{#N/A,#N/A,FALSE,"Acum Julio - 00"}</definedName>
    <definedName name="asvcxvcx" hidden="1">{#N/A,#N/A,FALSE,"Acum Julio - 00"}</definedName>
    <definedName name="ASWEQ" localSheetId="2" hidden="1">{"Prenissas",#N/A,FALSE,"Consolidado (3)";"Lucros000",#N/A,FALSE,"Consolidado (3)";"LucrosHL",#N/A,FALSE,"Consolidado (3)";"Balanco",#N/A,FALSE,"Consolidado (3)";"FluxoC",#N/A,FALSE,"Consolidado (3)"}</definedName>
    <definedName name="ASWEQ" localSheetId="1" hidden="1">{"Prenissas",#N/A,FALSE,"Consolidado (3)";"Lucros000",#N/A,FALSE,"Consolidado (3)";"LucrosHL",#N/A,FALSE,"Consolidado (3)";"Balanco",#N/A,FALSE,"Consolidado (3)";"FluxoC",#N/A,FALSE,"Consolidado (3)"}</definedName>
    <definedName name="ASWEQ" hidden="1">{"Prenissas",#N/A,FALSE,"Consolidado (3)";"Lucros000",#N/A,FALSE,"Consolidado (3)";"LucrosHL",#N/A,FALSE,"Consolidado (3)";"Balanco",#N/A,FALSE,"Consolidado (3)";"FluxoC",#N/A,FALSE,"Consolidado (3)"}</definedName>
    <definedName name="asx" localSheetId="2" hidden="1">{"Prenissas",#N/A,FALSE,"Consolidado (3)";"Lucros000",#N/A,FALSE,"Consolidado (3)";"LucrosHL",#N/A,FALSE,"Consolidado (3)";"Balanco",#N/A,FALSE,"Consolidado (3)";"FluxoC",#N/A,FALSE,"Consolidado (3)"}</definedName>
    <definedName name="asx" localSheetId="1" hidden="1">{"Prenissas",#N/A,FALSE,"Consolidado (3)";"Lucros000",#N/A,FALSE,"Consolidado (3)";"LucrosHL",#N/A,FALSE,"Consolidado (3)";"Balanco",#N/A,FALSE,"Consolidado (3)";"FluxoC",#N/A,FALSE,"Consolidado (3)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ta" localSheetId="2" hidden="1">{#N/A,#N/A,FALSE,"ROTINA";#N/A,#N/A,FALSE,"ITENS";#N/A,#N/A,FALSE,"ACOMP"}</definedName>
    <definedName name="Ata" localSheetId="1" hidden="1">{#N/A,#N/A,FALSE,"ROTINA";#N/A,#N/A,FALSE,"ITENS";#N/A,#N/A,FALSE,"ACOMP"}</definedName>
    <definedName name="Ata" hidden="1">{#N/A,#N/A,FALSE,"ROTINA";#N/A,#N/A,FALSE,"ITENS";#N/A,#N/A,FALSE,"ACOMP"}</definedName>
    <definedName name="awe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yesha" localSheetId="2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ayesha" localSheetId="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ayesha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AYSGYSAGYGS" localSheetId="2" hidden="1">{"Prenissas",#N/A,FALSE,"Consolidado (3)";"Lucros000",#N/A,FALSE,"Consolidado (3)";"LucrosHL",#N/A,FALSE,"Consolidado (3)";"Balanco",#N/A,FALSE,"Consolidado (3)";"FluxoC",#N/A,FALSE,"Consolidado (3)"}</definedName>
    <definedName name="AYSGYSAGYGS" localSheetId="1" hidden="1">{"Prenissas",#N/A,FALSE,"Consolidado (3)";"Lucros000",#N/A,FALSE,"Consolidado (3)";"LucrosHL",#N/A,FALSE,"Consolidado (3)";"Balanco",#N/A,FALSE,"Consolidado (3)";"FluxoC",#N/A,FALSE,"Consolidado (3)"}</definedName>
    <definedName name="AYSGYSAGYGS" hidden="1">{"Prenissas",#N/A,FALSE,"Consolidado (3)";"Lucros000",#N/A,FALSE,"Consolidado (3)";"LucrosHL",#N/A,FALSE,"Consolidado (3)";"Balanco",#N/A,FALSE,"Consolidado (3)";"FluxoC",#N/A,FALSE,"Consolidado (3)"}</definedName>
    <definedName name="azerty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abab" localSheetId="2" hidden="1">{#N/A,#N/A,FALSE,"Hoja1";#N/A,#N/A,FALSE,"Hoja2"}</definedName>
    <definedName name="babab" localSheetId="1" hidden="1">{#N/A,#N/A,FALSE,"Hoja1";#N/A,#N/A,FALSE,"Hoja2"}</definedName>
    <definedName name="babab" hidden="1">{#N/A,#N/A,FALSE,"Hoja1";#N/A,#N/A,FALSE,"Hoja2"}</definedName>
    <definedName name="BABABB" localSheetId="2" hidden="1">{#N/A,#N/A,FALSE,"Hoja1";#N/A,#N/A,FALSE,"Hoja2"}</definedName>
    <definedName name="BABABB" localSheetId="1" hidden="1">{#N/A,#N/A,FALSE,"Hoja1";#N/A,#N/A,FALSE,"Hoja2"}</definedName>
    <definedName name="BABABB" hidden="1">{#N/A,#N/A,FALSE,"Hoja1";#N/A,#N/A,FALSE,"Hoja2"}</definedName>
    <definedName name="bac" localSheetId="2" hidden="1">{#N/A,#N/A,FALSE,"DCF Summary";#N/A,#N/A,FALSE,"Casema";#N/A,#N/A,FALSE,"Casema NoTel";#N/A,#N/A,FALSE,"UK";#N/A,#N/A,FALSE,"RCF";#N/A,#N/A,FALSE,"Intercable CZ";#N/A,#N/A,FALSE,"Interkabel P"}</definedName>
    <definedName name="bac" localSheetId="1" hidden="1">{#N/A,#N/A,FALSE,"DCF Summary";#N/A,#N/A,FALSE,"Casema";#N/A,#N/A,FALSE,"Casema NoTel";#N/A,#N/A,FALSE,"UK";#N/A,#N/A,FALSE,"RCF";#N/A,#N/A,FALSE,"Intercable CZ";#N/A,#N/A,FALSE,"Interkabel P"}</definedName>
    <definedName name="bac" hidden="1">{#N/A,#N/A,FALSE,"DCF Summary";#N/A,#N/A,FALSE,"Casema";#N/A,#N/A,FALSE,"Casema NoTel";#N/A,#N/A,FALSE,"UK";#N/A,#N/A,FALSE,"RCF";#N/A,#N/A,FALSE,"Intercable CZ";#N/A,#N/A,FALSE,"Interkabel P"}</definedName>
    <definedName name="balance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Type" hidden="1">TRUE</definedName>
    <definedName name="bb" localSheetId="2" hidden="1">{#N/A,#N/A,FALSE,"Aging Summary";#N/A,#N/A,FALSE,"Ratio Analysis";#N/A,#N/A,FALSE,"Test 120 Day Accts";#N/A,#N/A,FALSE,"Tickmarks"}</definedName>
    <definedName name="bb" localSheetId="1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b" localSheetId="2" hidden="1">{#N/A,#N/A,FALSE,"PRJCTED QTRLY QTY's"}</definedName>
    <definedName name="bbbb" localSheetId="1" hidden="1">{#N/A,#N/A,FALSE,"PRJCTED QTRLY QTY's"}</definedName>
    <definedName name="bbbb" hidden="1">{#N/A,#N/A,FALSE,"PRJCTED QTRLY QTY's"}</definedName>
    <definedName name="BEx0041RNVGGN8SKGQTWHTVAGKBV" hidden="1">#REF!</definedName>
    <definedName name="BEx00B8QLENFXKK2N8F0IRURX67P" hidden="1">#REF!</definedName>
    <definedName name="BEx00J6L4N3WDFUWI1GNCD89U2A5" hidden="1">#REF!</definedName>
    <definedName name="BEx00U9SHQ0NHO9GPJITAMG5T4E9" hidden="1">#REF!</definedName>
    <definedName name="BEx01T1EVAEW9BLAP4L6II4G6OC4" hidden="1">#REF!</definedName>
    <definedName name="BEx01X35DZBL50I19K4ZSW4F1ESH" hidden="1">#REF!</definedName>
    <definedName name="BEx02S3SECUCHOOHOYY3OE5GI2BQ" hidden="1">#REF!</definedName>
    <definedName name="BEx040GNGACOQI5MY5X2NE42ZWDU" hidden="1">#REF!</definedName>
    <definedName name="BEx1G2UYU9CFUQ3ABJ0VAH1PL6CI" hidden="1">#REF!</definedName>
    <definedName name="BEx1GACQL91IG43LSU6M1F2TWPZN" hidden="1">#REF!</definedName>
    <definedName name="BEx1GB92OWY6P3B3Z6EYFUUWMITG" hidden="1">#REF!</definedName>
    <definedName name="BEx1HGM2TBFL6UBVA6E4PKNSPI96" hidden="1">#REF!</definedName>
    <definedName name="BEx1I38LBZSH2UZJIZXAE5XOUU55" hidden="1">#REF!</definedName>
    <definedName name="BEx1IAA2NNXOC5A6A9XSY8SGB8N9" hidden="1">#REF!</definedName>
    <definedName name="BEx1M3JJGKF1YALMTNWMK99YH9FT" hidden="1">#REF!</definedName>
    <definedName name="BEx1MEBZTWO6XAWNC9Z6T7VUC26Q" hidden="1">#REF!</definedName>
    <definedName name="BEx1MMQ3H3E9MBH330J6MD3EP8AD" hidden="1">#REF!</definedName>
    <definedName name="BEx1N0IFWPSL686RSLZTZA4KIY2A" hidden="1">#REF!</definedName>
    <definedName name="BEx1O0XA02OXBEY6AAS94L6P1KSR" hidden="1">#REF!</definedName>
    <definedName name="BEx1PXUPD5XRUU2SPVGZCRNTWS98" hidden="1">#REF!</definedName>
    <definedName name="BEx1R02C8KNH9YXA8P430NC2J4P0" hidden="1">#REF!</definedName>
    <definedName name="BEx1RZKZYN2A9Q3A8P6TZ6ZZ7N6V" hidden="1">#REF!</definedName>
    <definedName name="BEx1S0MOOGSSYT24R5GZFG5GMGFR" hidden="1">#REF!</definedName>
    <definedName name="BEx1SKUX0Y9ZRK2FNXR6B825Y61V" hidden="1">#REF!</definedName>
    <definedName name="BEx1T7SCX7KK0ROG334AKM67Y8WU" hidden="1">#REF!</definedName>
    <definedName name="BEx1TNTKITTEKOJ5Q0RUF0799ZGD" hidden="1">#REF!</definedName>
    <definedName name="BEx1VQQSB5BKTBE7EAFXSN31CNVX" hidden="1">#REF!</definedName>
    <definedName name="BEx1W8FDLOFGE28JXY6J54MICRMP" hidden="1">#REF!</definedName>
    <definedName name="BEx1WU09CIHOI0L84XXCKC501H1F" hidden="1">#REF!</definedName>
    <definedName name="BEx1XN86QZPXEC2550TP8XT6SWZX" hidden="1">#REF!</definedName>
    <definedName name="BEx1YKHSW5HDSZLEI6ETN0XC509V" hidden="1">#REF!</definedName>
    <definedName name="BEx3ASL4K0B4ABA35KBIWE9JN1XB" hidden="1">#REF!</definedName>
    <definedName name="BEx3C5ACPKV4XIAY0LO077TCRNLJ" hidden="1">#REF!</definedName>
    <definedName name="BEx3CBKXPIN2XM7QJNI7O0MB70AR" hidden="1">#REF!</definedName>
    <definedName name="BEx3D35KVB55GTY44YX4O9YGEVQI" hidden="1">#REF!</definedName>
    <definedName name="BEx3DG1KU1DKZ2HBEGXI1EJEI4CM" hidden="1">#REF!</definedName>
    <definedName name="BEx3E22INXU2VKWET4AVSBR8WAD6" hidden="1">#REF!</definedName>
    <definedName name="BEx3EW1HAFQV12QDNWBFILEKYM4E" hidden="1">#REF!</definedName>
    <definedName name="BEx3FG4DPAPTA9PM2Q6BMWI6BIHV" hidden="1">#REF!</definedName>
    <definedName name="BEx3FLYPVQLKB58ZMKYVHUUKV0K9" hidden="1">#REF!</definedName>
    <definedName name="BEx3G8FY85SUKO01ZJQZYO51EA75" hidden="1">#REF!</definedName>
    <definedName name="BEx3GDZH5KHUU0C7RY1PDVGKTH8E" hidden="1">#REF!</definedName>
    <definedName name="BEx3GQ9V1DONRHIKU8HGIPUP1EGT" hidden="1">#REF!</definedName>
    <definedName name="BEx3IMLPLFDY04Z6ON69TCWA33TL" hidden="1">#REF!</definedName>
    <definedName name="BEx3IOUPQ9RHFAQJLYNIZS3J53N3" hidden="1">#REF!</definedName>
    <definedName name="BEx3IWN8YPN2XHSCISQB9608ZLOD" hidden="1">#REF!</definedName>
    <definedName name="BEx3J2XUDDF0SSPYVBJC3N2BVRNR" hidden="1">#REF!</definedName>
    <definedName name="BEx3JOD7R8W99IZNDS0502FCAUCJ" hidden="1">#REF!</definedName>
    <definedName name="BEx3JWB8EIB42E4QPNP0F6ZKJHSM" hidden="1">#REF!</definedName>
    <definedName name="BEx3JZAXL8KNT6BS2DKSBQW8WFTT" hidden="1">#REF!</definedName>
    <definedName name="BEx3L4YP7AW0DLW3QDQPIDFMCZD7" hidden="1">#REF!</definedName>
    <definedName name="BEx3L9WT886UPC0M8AH5Y82YAB1H" hidden="1">#REF!</definedName>
    <definedName name="BEx3LRQPBEYUQ8NMLL8AOZ2SXLOI" hidden="1">#REF!</definedName>
    <definedName name="BEx3N7VYL8CCBFTRFOA6W3BWAQJ0" hidden="1">#REF!</definedName>
    <definedName name="BEx3OK5349EJ2XRYXV7W13YG9FSL" hidden="1">#REF!</definedName>
    <definedName name="BEx3OSDPC76YELEXOE4HPHR08Z63" hidden="1">#REF!</definedName>
    <definedName name="BEx3P54EFPJ9XERKXPZGLNSLQXCN" hidden="1">#REF!</definedName>
    <definedName name="BEx3PH99MLZU1LB38QDL3NELDJBG" hidden="1">#REF!</definedName>
    <definedName name="BEx3PPNDD7L6SUISGSI2D375NSCH" hidden="1">#REF!</definedName>
    <definedName name="BEx3PQZZ6L9TOCDKNGIDPO8Y2G54" hidden="1">#REF!</definedName>
    <definedName name="BEx3Q3QHHJB3PUJIXDIL8G6EHCRE" hidden="1">#REF!</definedName>
    <definedName name="BEx3Q9QA35ZVN9VVHN81BBIVN881" hidden="1">#REF!</definedName>
    <definedName name="BEx3QD0XYUEL1G6J200V2STCORG5" hidden="1">#REF!</definedName>
    <definedName name="BEx3S2WXUEQA8PLX4U6G9LJB63ZN" hidden="1">#REF!</definedName>
    <definedName name="BEx3ST4Y5OZXSIK7V846SMFT5B23" hidden="1">#REF!</definedName>
    <definedName name="BEx3SWQG9ED1M1Q5D63K0HZ15GQG" hidden="1">#REF!</definedName>
    <definedName name="BEx3TO09F9SV99SJXCUC1B49RVCJ" hidden="1">#REF!</definedName>
    <definedName name="BEx3UJBQWUJW9KX0PXKZ4TRHMR71" hidden="1">#REF!</definedName>
    <definedName name="BEx3V6EJO8BG91O9M5DVBLNPDBKG" hidden="1">#REF!</definedName>
    <definedName name="BEx5802QAJKNHFBFPTR0PSRHQPJE" hidden="1">#REF!</definedName>
    <definedName name="BEx58S8XO1IJRMNHGB6LHOHAGYE5" hidden="1">#REF!</definedName>
    <definedName name="BEx591ZJ14LAJI4Q8DU3CQQBHZDV" hidden="1">#REF!</definedName>
    <definedName name="BEx59WPJZYWUOEGJHPOVM5ETCM6G" hidden="1">#REF!</definedName>
    <definedName name="BEx5A53I4OI80LV9DRIR9EFD2XUD" hidden="1">#REF!</definedName>
    <definedName name="BEx5ACAHJPLAS35SPSXQ88PJYGPI" hidden="1">#REF!</definedName>
    <definedName name="BEx5ANDOOW91YBCYUL4H4JOJKCSS" hidden="1">#REF!</definedName>
    <definedName name="BEx5BQN48A0P0HALA6YWGQLFIY7R" hidden="1">#REF!</definedName>
    <definedName name="BEx5CNR9ZYFH7VDST1YKR6JOAOVD" hidden="1">#REF!</definedName>
    <definedName name="BEx5CQR6PPHZ1S1UI8J4XM1TRDYC" hidden="1">#REF!</definedName>
    <definedName name="BEx5FTCEIIRM9OOPXK6PB2KJSLTA" hidden="1">#REF!</definedName>
    <definedName name="BEx5G8H70AOIQNK90C2VU5BAF8TV" hidden="1">#REF!</definedName>
    <definedName name="BEx5GE66YNPSS5MSPTBXLYLNUHSJ" hidden="1">#REF!</definedName>
    <definedName name="BEx5GL2CVWMY3S947ALVPBQG1W21" hidden="1">#REF!</definedName>
    <definedName name="BEx5GT5PB17R2GKX3F4H7WWN4M94" hidden="1">#REF!</definedName>
    <definedName name="BEx5GZR2KDETMC7ZPNE1YU6YELWI" hidden="1">#REF!</definedName>
    <definedName name="BEx5I3B4OHOD6SAPLK3PZDRO1GYC" hidden="1">#REF!</definedName>
    <definedName name="BEx5I4CZWURJPJZH95QO8E7MXFWV" hidden="1">#REF!</definedName>
    <definedName name="BEx5JP02DZ97IB62ITCKG1MMWBKN" hidden="1">#REF!</definedName>
    <definedName name="BEx5JYW51TY137FFLCQ8SQ25XN3B" hidden="1">#REF!</definedName>
    <definedName name="BEx5K1AKPNBF18M8BS3MHI13PF7R" hidden="1">#REF!</definedName>
    <definedName name="BEx5K21HQCDNYPG2QWFOVS99PE4A" hidden="1">#REF!</definedName>
    <definedName name="BEx5KCJ4JCAHU2E4LCLVKFWL64CX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LWQ2YRWKLHNPUOX7A77685LZ" hidden="1">#REF!</definedName>
    <definedName name="BEx5M7T5JER9G2MLDH3G50GCW8PO" hidden="1">#REF!</definedName>
    <definedName name="BEx5N589MDQ6UJYH5Q3Z08R4VVES" hidden="1">#REF!</definedName>
    <definedName name="BEx5NUEM24ZED9VYADF1LHA31YNV" hidden="1">#REF!</definedName>
    <definedName name="BEx5OHXI4R617RH4NY6VKOI4ZRA2" hidden="1">#REF!</definedName>
    <definedName name="BEx5OXIKDIYQDT89AL1I005KPLFQ" hidden="1">#REF!</definedName>
    <definedName name="BEx5PHG040UB6SAJGMT6H4JLV2O8" hidden="1">#REF!</definedName>
    <definedName name="BEx5PYJ1M7KNW4566RAPKTK159HP" hidden="1">#REF!</definedName>
    <definedName name="BEx746ZZ73QHTXKD87X7R3HKC2KM" hidden="1">#REF!</definedName>
    <definedName name="BEx74IZJLRUQ03RCK06W91H2260J" hidden="1">#REF!</definedName>
    <definedName name="BEx757V4HY4OAGXYAJGM7RJQE3NM" hidden="1">#REF!</definedName>
    <definedName name="BEx75BGL4B587TM29E78APZYJUTT" hidden="1">#REF!</definedName>
    <definedName name="BEx75MJT47XEWZSLZAG6IUOQKXIX" hidden="1">#REF!</definedName>
    <definedName name="BEx77OQ625E4LSEXLQEMAZHPDMMC" hidden="1">#REF!</definedName>
    <definedName name="BEx78NSKC3OQCQ4WQAIZ6JURE7GW" hidden="1">#REF!</definedName>
    <definedName name="BEx78OOPYID4QYC9KQ8TPDG220E4" hidden="1">#REF!</definedName>
    <definedName name="BEx79HRD8NL9EMUOALME68ALFZYA" hidden="1">#REF!</definedName>
    <definedName name="BEx79YOUHTDD16ZGGUBH3JDBW1VZ" hidden="1">#REF!</definedName>
    <definedName name="BEx7AQV3PGI9EVX19Y61TNZWQD3Z" hidden="1">#REF!</definedName>
    <definedName name="BEx7ASYMO87QTI4OGS8RP4M3OLYE" hidden="1">#REF!</definedName>
    <definedName name="BEx7B3LKPGMDIE1WTF5ZO95GA2PN" hidden="1">#REF!</definedName>
    <definedName name="BEx7DD4D7DAI5BN4L7AHWYB979CQ" hidden="1">#REF!</definedName>
    <definedName name="BEx7DNRBB5U5QMVT0AI0FXK2A003" hidden="1">#REF!</definedName>
    <definedName name="BEx7DRNJS79U1MCIC4TKIMX4N4YF" hidden="1">#REF!</definedName>
    <definedName name="BEx7DXHVQ3XRVZ2H7QO8TYMIA4P9" hidden="1">#REF!</definedName>
    <definedName name="BEx7F3GG2FI10JUMINUOIYICFVD9" hidden="1">#REF!</definedName>
    <definedName name="BEx7FBJRLJUZKK1FVSCNP0F4GBYT" hidden="1">#REF!</definedName>
    <definedName name="BEx7FEJOQNYA7A6O7YB4SBB1KK73" hidden="1">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MG8RQ2YB3WVSLKZZZKKRMV0" hidden="1">#REF!</definedName>
    <definedName name="BEx7GQCIM1W1OR8EP7JKRMYGFHW2" hidden="1">#REF!</definedName>
    <definedName name="BEx7H6ZA84EDCYX9HQKE2VH03R77" hidden="1">#REF!</definedName>
    <definedName name="BEx7H7A3IND3XX895B1NI519TC8J" hidden="1">#REF!</definedName>
    <definedName name="BEx7IJTYZHWYWQ1TQVKRC67VVT77" hidden="1">#REF!</definedName>
    <definedName name="BEx7IWV99LM4FB1AXIXRNLT7DZJM" hidden="1">#REF!</definedName>
    <definedName name="BEx7J9B4EOP8JPRQCUQJTYF4X0D6" hidden="1">#REF!</definedName>
    <definedName name="BEx7K0VL25LF11UTEBHWBIQ4JLM9" hidden="1">#REF!</definedName>
    <definedName name="BEx7L3DZH58ZUVXJY3QMJYM4KE2N" hidden="1">#REF!</definedName>
    <definedName name="BEx8ZY6UFM571XUE82FQZRNOKP90" hidden="1">#REF!</definedName>
    <definedName name="BEx90CVJHW2G83ZSI8F4ZSPTFSPI" hidden="1">#REF!</definedName>
    <definedName name="BEx91YKG5M0ZZDVWNGF80SPL8GUP" hidden="1">#REF!</definedName>
    <definedName name="BEx926IGWI1YLDVV1UD6WH6TDUDG" hidden="1">#REF!</definedName>
    <definedName name="BEx92DJXEXVC627QL1HYSV2VSHSS" hidden="1">#REF!</definedName>
    <definedName name="BEx935VHGQGAJAXJKSPCC6GC2KIE" hidden="1">#REF!</definedName>
    <definedName name="BEx93EF2OPUY92WSYH0W2RMHNX2M" hidden="1">#REF!</definedName>
    <definedName name="BEx93FGPS2XYQVEJB58RPVLKAXNA" hidden="1">#REF!</definedName>
    <definedName name="BEx94E8CBMGM9YP8Z0W8OWHAAZH1" hidden="1">#REF!</definedName>
    <definedName name="BEx9607WXD9L9EQRW0RVC0T2MPHU" hidden="1">#REF!</definedName>
    <definedName name="BEx961PZHVY9EDUOVQ3TV7XIEJM7" hidden="1">#REF!</definedName>
    <definedName name="BEx96NG6ELY48IG66X1VEUQNDCQ7" hidden="1">#REF!</definedName>
    <definedName name="BEx99995OO0X4HC0IQDAISYRWAJG" hidden="1">#REF!</definedName>
    <definedName name="BEx99YFJ8JDPEEEQRABGIA0M020Y" hidden="1">#REF!</definedName>
    <definedName name="BEx9ADPRQZSMQBC5ZVK9Y67PRZBV" hidden="1">#REF!</definedName>
    <definedName name="BEx9AKWPNM58M88D1ZL7PKKW6ES3" hidden="1">#REF!</definedName>
    <definedName name="BEx9BAOGUISRQKRB42IUZNSUS3RS" hidden="1">#REF!</definedName>
    <definedName name="BEx9C17AHM4NMY8G3WK6YQ0T0WDU" hidden="1">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DGLRBAA81DUUOT35XR05XLKG" hidden="1">#REF!</definedName>
    <definedName name="BEx9DIZXF9X0GE90ROFYKV6K3PM9" hidden="1">#REF!</definedName>
    <definedName name="BEx9E08EK253W8SNA7NOGR32IG6U" hidden="1">#REF!</definedName>
    <definedName name="BEx9EEGVFGD9P2J88ICA4KVPXY9N" hidden="1">#REF!</definedName>
    <definedName name="BEx9EHGQHOBSWB60JAPUOVE46FK0" hidden="1">#REF!</definedName>
    <definedName name="BEx9G17GB2V3PQ50QQFW2NROEZT9" hidden="1">#REF!</definedName>
    <definedName name="BEx9G892CF6SM99J007LDYZPPYNL" hidden="1">#REF!</definedName>
    <definedName name="BEx9GJCC7BWX156MTPY59VC5JN0O" hidden="1">#REF!</definedName>
    <definedName name="BEx9GNU701BD7YSS9TFG6GMA2Z8A" hidden="1">#REF!</definedName>
    <definedName name="BEx9H9KCM8STK03Z1VH0DXQZQPUG" hidden="1">#REF!</definedName>
    <definedName name="BEx9IX1ZRFUE85ATW4NGTSACFIOO" hidden="1">#REF!</definedName>
    <definedName name="BEx9J1EJIB9UVZKMZ7QHB9U6VVOO" hidden="1">#REF!</definedName>
    <definedName name="BExAW30IS0BW6YJ7MLMTVGKI8LEH" hidden="1">#REF!</definedName>
    <definedName name="BExAW6M1OQC6SBIDSMSV2H2P91CU" hidden="1">#REF!</definedName>
    <definedName name="BExAX2TU15VIP65OGKSZD41PMO4N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9ZJT64UBNSHPOGOXOER0FA5" hidden="1">#REF!</definedName>
    <definedName name="BExAYOO9DKXP4BYOJNDXGK1R2ZSV" hidden="1">#REF!</definedName>
    <definedName name="BExAYVKDXJJ761HTFFUOH6P2CSF7" hidden="1">#REF!</definedName>
    <definedName name="BExAZNFTTSXASHLBAG5O0MNFU583" hidden="1">#REF!</definedName>
    <definedName name="BExB0OASZZC08FMDYX9HRSM9OXEF" hidden="1">#REF!</definedName>
    <definedName name="BExB12OPX4FIWY3UUQ7N9MXBTXY2" hidden="1">#REF!</definedName>
    <definedName name="BExB12ZHTPYICL0A8RA5MRDZPYAX" hidden="1">#REF!</definedName>
    <definedName name="BExB1CKR7WFOFM0EAAMQSCOBNTKF" hidden="1">#REF!</definedName>
    <definedName name="BExB1D6DDDMV7AOB9S4XD45OPKJ3" hidden="1">#REF!</definedName>
    <definedName name="BExB1FKN9YUYJ7B8ZJSMRSJ6ONT6" hidden="1">#REF!</definedName>
    <definedName name="BExB1HIQKUZGEBQ2MPH0TPTAZKIT" hidden="1">#REF!</definedName>
    <definedName name="BExB1UENFKIO27UN311RA6Q7UZX5" hidden="1">#REF!</definedName>
    <definedName name="BExB2V4G4W3DIHZU05TOOTUR2SQF" hidden="1">#REF!</definedName>
    <definedName name="BExB2XTKK6B3U4P6C0YCE1WAHRMU" hidden="1">#REF!</definedName>
    <definedName name="BExB35M4M9VQF0DHGYBEA3KV711P" hidden="1">#REF!</definedName>
    <definedName name="BExB406HXCZGNSDPPO8VOG1110ZG" hidden="1">#REF!</definedName>
    <definedName name="BExB4B9PTN6T4CSKH6U5OZ3JFDD8" hidden="1">#REF!</definedName>
    <definedName name="BExB4R5JZFW6A1CMY56N51JV2U9K" hidden="1">#REF!</definedName>
    <definedName name="BExB541CBB1D8CTY30SOY75V64NO" hidden="1">#REF!</definedName>
    <definedName name="BExB5C4O7NLL9644H3HXJD8VI055" hidden="1">#REF!</definedName>
    <definedName name="BExB5QO30WI9WES28Y2RINNXRHWC" hidden="1">#REF!</definedName>
    <definedName name="BExB6CZTE0PWILZ6X0SQ2FCCSK0D" hidden="1">#REF!</definedName>
    <definedName name="BExB6OU2EHATM32Q4INLXE0A287X" hidden="1">#REF!</definedName>
    <definedName name="BExB6Q6JKBMO3M4WX8XUD0JET6HB" hidden="1">#REF!</definedName>
    <definedName name="BExB94708ZGH45T9ZTTX7ZOL93R0" hidden="1">#REF!</definedName>
    <definedName name="BExB9S66MFUL9J891R547MSVIVV1" hidden="1">#REF!</definedName>
    <definedName name="BExBAGQYIBV77JKN346FU4VT1MB4" hidden="1">#REF!</definedName>
    <definedName name="BExBB9D9GNURCRZN3NR6UY375OX5" hidden="1">#REF!</definedName>
    <definedName name="BExBBUNBXEBOH54UCLQ1LVLVXIW1" hidden="1">#REF!</definedName>
    <definedName name="BExBCK4H2CF3XDL7AH3W254CWF4R" hidden="1">#REF!</definedName>
    <definedName name="BExBCMTEH63P6H1CKWQH2DGVNSVX" hidden="1">#REF!</definedName>
    <definedName name="BExBD1CR31JE4TBZEMZ6ZNRFIDNP" hidden="1">#REF!</definedName>
    <definedName name="BExBDTDIHS3IA85P49E3FM64KE4B" hidden="1">#REF!</definedName>
    <definedName name="BExBDWDG2GXBTEGBOQMQLB38QUEV" hidden="1">#REF!</definedName>
    <definedName name="BExBDZITI2UCDSH0V24NITQG9SFA" hidden="1">#REF!</definedName>
    <definedName name="BExBE4M6YL512JJD7QCT5NHC893P" hidden="1">#REF!</definedName>
    <definedName name="BExBF0U1PNBWLGLVVPNYEZHKB0ON" hidden="1">#REF!</definedName>
    <definedName name="BExBF3TXJTJ52WTH5JS1IEEUKRWA" hidden="1">#REF!</definedName>
    <definedName name="BExCRRIBGG57IJ1DUG0GCSPL72DO" hidden="1">#REF!</definedName>
    <definedName name="BExCS078RE3CUATM8A8NCC0WWHGC" hidden="1">#REF!</definedName>
    <definedName name="BExCSG33BHFT3WJG3GAFU99U7GA7" hidden="1">#REF!</definedName>
    <definedName name="BExCSGZG9G2SOKYYBCQF48XUIYCJ" hidden="1">#REF!</definedName>
    <definedName name="BExCTEJWNP7KYEKGJIUK46NUIAQ3" hidden="1">#REF!</definedName>
    <definedName name="BExCTXKXJYDRX3GRIE1YWMBF1LWS" hidden="1">#REF!</definedName>
    <definedName name="BExCUD60H1UMM2E28QIX022PMAO3" hidden="1">#REF!</definedName>
    <definedName name="BExCUPAWHM0P4BSKFZ5SJKV1ERM7" hidden="1">#REF!</definedName>
    <definedName name="BExCUW1Q2AR1JX2Z1B9CGJ6H60GY" hidden="1">#REF!</definedName>
    <definedName name="BExCUW1RF5RHW7OK9J4GFUGR30IK" hidden="1">#REF!</definedName>
    <definedName name="BExCVKH0KFLY4D0IVRFGVTJYRXFX" hidden="1">#REF!</definedName>
    <definedName name="BExCW8LH455NQRW279MHI2F6CMWQ" hidden="1">#REF!</definedName>
    <definedName name="BExCWX69ER7R6C6VGOZAPRGXJR2R" hidden="1">#REF!</definedName>
    <definedName name="BExCXAYLA3TMOHIRCEXCXXUSNOKZ" hidden="1">#REF!</definedName>
    <definedName name="BExCXBEOZMWCJSJGPNOMRYDHCSJ5" hidden="1">#REF!</definedName>
    <definedName name="BExCXC0EIRZGKHGFWVH6BZGZKSL5" hidden="1">#REF!</definedName>
    <definedName name="BExCY4H9JMPB090TG2SILY28IPCR" hidden="1">#REF!</definedName>
    <definedName name="BExCYK7MZ56O5XIV8T5XIE9VBQXN" hidden="1">#REF!</definedName>
    <definedName name="BExCYQCXW8OPY312QG9FJRMVS23K" hidden="1">#REF!</definedName>
    <definedName name="BExD06SXR2OPV4282WTX6ARRQ4JS" hidden="1">#REF!</definedName>
    <definedName name="BExD08R5MY0U7B7545EQ3MVPMVYZ" hidden="1">#REF!</definedName>
    <definedName name="BExD0WQ71JYMUDXQTQEITA6DXV3F" hidden="1">#REF!</definedName>
    <definedName name="BExD189NLCZ0MV1E8GXPW23W160D" hidden="1">#REF!</definedName>
    <definedName name="BExD2MRMSOCW29ZLJ226FVCE2K34" hidden="1">#REF!</definedName>
    <definedName name="BExD37W7YUULHO5DGYRP7KYM65NC" hidden="1">#REF!</definedName>
    <definedName name="BExD3PKTT0MHJPK56ADYPFIYXKO7" hidden="1">#REF!</definedName>
    <definedName name="BExD4B5OJKUPJMFR7AZJGR6UVR3E" hidden="1">#REF!</definedName>
    <definedName name="BExD4RHMHOHG2WM6HI950PSP13F8" hidden="1">#REF!</definedName>
    <definedName name="BExD5CROA3AXCIJ99QY2CBS07JZC" hidden="1">#REF!</definedName>
    <definedName name="BExD5P7D7B3TCMJQY4TM56KCPB73" hidden="1">#REF!</definedName>
    <definedName name="BExD6BZF6UGC8YXEZJ8URJDY0HUJ" hidden="1">#REF!</definedName>
    <definedName name="BExD6LF5OV1I5LINZ6BFRQ7V0WLM" hidden="1">#REF!</definedName>
    <definedName name="BExD6XV0BDU8LPQPWSKHU0XX0UPR" hidden="1">#REF!</definedName>
    <definedName name="BExD7CE8ZR0EL3ZQP0AYQ5XQUH9L" hidden="1">#REF!</definedName>
    <definedName name="BExD7GAIHX094KROB46WFTL2XBWL" hidden="1">#REF!</definedName>
    <definedName name="BExD7V4PCVR1ACVPOJXKJ4CSROIX" hidden="1">#REF!</definedName>
    <definedName name="BExD8CYKX2WGEDSW6KFP6MND1PM0" hidden="1">#REF!</definedName>
    <definedName name="BExD8KWFYVMYYY2YJ34JT4QNLLTE" hidden="1">#REF!</definedName>
    <definedName name="BExD9IMBI0P6S6QRAXHE26HMK86D" hidden="1">#REF!</definedName>
    <definedName name="BExDB39GNDHCPPB7U2PZQO5TJ1OI" hidden="1">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ENRJDC2MGQRJ6EHLAWX5I4SRS" hidden="1">#REF!</definedName>
    <definedName name="BExEP7388TKNL6FEJW00XN7FHEUG" hidden="1">#REF!</definedName>
    <definedName name="BExERCETL5ZVXSS6EENB85QCSRYG" hidden="1">#REF!</definedName>
    <definedName name="BExERIUTB21WQ9WVQXUCDCGSH23E" hidden="1">#REF!</definedName>
    <definedName name="BExERNCJJUNLLSNDFWIDX6SVZ1CV" hidden="1">#REF!</definedName>
    <definedName name="BExERSLFEDXNMOLAZ2VOI6VVJCBW" hidden="1">#REF!</definedName>
    <definedName name="BExERWSHS5678NWP0NM8J09K2OGY" hidden="1">#REF!</definedName>
    <definedName name="BExETVDCXGPYA4OP2UI1URTJ60TK" hidden="1">#REF!</definedName>
    <definedName name="BExEUV1BPSHHBYK7CPEPRCKBVZIR" hidden="1">#REF!</definedName>
    <definedName name="BExEVAM8BLTWVS6IMVJWDOZBQK9R" hidden="1">#REF!</definedName>
    <definedName name="BExEVL3UZ22W55ZRF3F0J21PKQLX" hidden="1">#REF!</definedName>
    <definedName name="BExEW6357VV6LVZCWOOM0R3T78QK" hidden="1">#REF!</definedName>
    <definedName name="BExEWHXF5F2E8FN7TRI5U2ZY0T0P" hidden="1">#REF!</definedName>
    <definedName name="BExEWPKFNGE8FAGVTMMHL668AJFC" hidden="1">#REF!</definedName>
    <definedName name="BExEWXIB1EYLK0XVVYX0OGQ6G941" hidden="1">#REF!</definedName>
    <definedName name="BExEY067KMBNYP9WMRGOH8ITDBLD" hidden="1">#REF!</definedName>
    <definedName name="BExEYTOVVMZAA9B14OU2QGKIWTPH" hidden="1">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FPZKLS4GGKV39NX0GL8AK7B" hidden="1">#REF!</definedName>
    <definedName name="BExEZQYJW81F362CWKW5HLAAM45I" hidden="1">#REF!</definedName>
    <definedName name="BExEZSWLMZZ2RK34GSJ9Q3NPCFT2" hidden="1">#REF!</definedName>
    <definedName name="BExF0QH116YF95UAL83HSM0C2X7Y" hidden="1">#REF!</definedName>
    <definedName name="BExF200VK438ANZMJEAPZ2RQDB8U" hidden="1">#REF!</definedName>
    <definedName name="BExF21OBXGVA9D1CPMHVJHL599BC" hidden="1">#REF!</definedName>
    <definedName name="BExF2GCZR5DHATTU42IROP5EHGQ0" hidden="1">#REF!</definedName>
    <definedName name="BExF2LR83KWDOSK9ACAROCGMTQ8X" hidden="1">#REF!</definedName>
    <definedName name="BExF2Y1LXONLK8MNWAR6K3TMAE6I" hidden="1">#REF!</definedName>
    <definedName name="BExF3GBMLCA5ZT2251N0N3CRN11O" hidden="1">#REF!</definedName>
    <definedName name="BExF3RET913530OJZJYWUA4LCSLF" hidden="1">#REF!</definedName>
    <definedName name="BExF6JNWE4H8L694Y8Z1VCZ9EMVP" hidden="1">#REF!</definedName>
    <definedName name="BExF71SL7S5BDGRZ694893ZZ2ZTI" hidden="1">#REF!</definedName>
    <definedName name="BExF7FVNFEHQQH5MIO6AIUWSERR7" hidden="1">#REF!</definedName>
    <definedName name="BExF7RV9JQHNUU59Z7TLWW2ARAN8" hidden="1">#REF!</definedName>
    <definedName name="BExF9CTA0UGH0U2JUPUJKMEEI1Z2" hidden="1">#REF!</definedName>
    <definedName name="BExGKNC6UCNO0YTOPVJZMQ34IVMH" hidden="1">#REF!</definedName>
    <definedName name="BExGKT17Q7NLLXEVPD5JH5USNBZN" hidden="1">#REF!</definedName>
    <definedName name="BExGMEFBL47KYW564WF1RQ6VY453" hidden="1">#REF!</definedName>
    <definedName name="BExGN0LRKAPMAKXJTDAKS7Q1MV6S" hidden="1">#REF!</definedName>
    <definedName name="BExGOI3M84PCOV0FSX0APR834A9T" hidden="1">#REF!</definedName>
    <definedName name="BExGQP2M90PWKZU8RDMLC9SJN90J" hidden="1">#REF!</definedName>
    <definedName name="BExGQRM9NCME1AQA8RNH8GRKBEY8" hidden="1">#REF!</definedName>
    <definedName name="BExGR23WEFG8G3CHQC5Q2M1VP9Q0" hidden="1">#REF!</definedName>
    <definedName name="BExGRK39Q1DAT1O1J18AX533UDT6" hidden="1">#REF!</definedName>
    <definedName name="BExGRWOG8H774BWL55XHDM510RIO" hidden="1">#REF!</definedName>
    <definedName name="BExGUQVJE1MV019H8EUN9O73RXA9" hidden="1">#REF!</definedName>
    <definedName name="BExGVFWDKW8LO48OL2ZZUGFJFDDA" hidden="1">#REF!</definedName>
    <definedName name="BExGW0KVOL93Z29HD7AAKNQ59I24" hidden="1">#REF!</definedName>
    <definedName name="BExGX453OMLZPGJF63K8PNB8EDJJ" hidden="1">#REF!</definedName>
    <definedName name="BExGX5XOTTB63MGDK8OK5YCDM54E" hidden="1">#REF!</definedName>
    <definedName name="BExGXQGVELUHEDSBNLEGTLOGNVS5" hidden="1">#REF!</definedName>
    <definedName name="BExGYHAGH0IZT9WAS43U752U84WI" hidden="1">#REF!</definedName>
    <definedName name="BExGZ0MC1XT4VWABFT1UK2UMI0CP" hidden="1">#REF!</definedName>
    <definedName name="BExGZSN96MC2HMMYQ3BMZ50490SJ" hidden="1">#REF!</definedName>
    <definedName name="BExGZYXS0GTA29TRAW6KAUBGG6D4" hidden="1">#REF!</definedName>
    <definedName name="BExH07XC83E8WXF2O7EJTNS1DOZD" hidden="1">#REF!</definedName>
    <definedName name="BExH0Y5JGUO7Z6TD8HXAB8MDIXSA" hidden="1">#REF!</definedName>
    <definedName name="BExH1AFVY3DFB10LXJXXA05EU6X8" hidden="1">#REF!</definedName>
    <definedName name="BExH1NRXNXU0WLQASP81I62087ON" hidden="1">#REF!</definedName>
    <definedName name="BExH1QMD1UU8X5NZERDZ7OIP3IBI" hidden="1">#REF!</definedName>
    <definedName name="BExH2VU17ZSQ6UMFZ9FOP753TT9E" hidden="1">#REF!</definedName>
    <definedName name="BExH3BPW245WVGA1K1DGTL1XWDCH" hidden="1">#REF!</definedName>
    <definedName name="BExH4HTPYPQ91XIJ8IWIMHWOB0RA" hidden="1">#REF!</definedName>
    <definedName name="BExIH51URLQJA6KNX5CJKIUIR5UQ" hidden="1">#REF!</definedName>
    <definedName name="BExIHNMT9P59WY619GEWB1XONTAE" hidden="1">#REF!</definedName>
    <definedName name="BExIHNMTY8HBM7KQDSTMXEM6MHL4" hidden="1">#REF!</definedName>
    <definedName name="BExIHU2VSXTKRMO3RHJI6RZ206Q5" hidden="1">#REF!</definedName>
    <definedName name="BExIINWC88IWRRIELN970U54WVM2" hidden="1">#REF!</definedName>
    <definedName name="BExIJ8Q4WWPTKVONF0FPLTD4L7CH" hidden="1">#REF!</definedName>
    <definedName name="BExIJ9MI8QNCVF6L1SK4ZWC4CPJ7" hidden="1">#REF!</definedName>
    <definedName name="BExIJZP8AKK000EFDGK7KZ1YKRXT" hidden="1">#REF!</definedName>
    <definedName name="BExIL45UAJTQCLO0PRR3OAT4FUN0" hidden="1">#REF!</definedName>
    <definedName name="BExIL4WQGIRXFAABQ912PCH757MD" hidden="1">#REF!</definedName>
    <definedName name="BExIM02UP3RCUWZ2RO86WO6595EZ" hidden="1">#REF!</definedName>
    <definedName name="BExIMIT427CJSYOCFG8JGTIJC8EC" hidden="1">#REF!</definedName>
    <definedName name="BExIMMK1P3C4G8ZMJRQTZ1HYNRE3" hidden="1">#REF!</definedName>
    <definedName name="BExIMTAR1TFV3DP2D7HWECJEOYUG" hidden="1">#REF!</definedName>
    <definedName name="BExIN8FK0VJT3CRRWGRO3XE26YZS" hidden="1">#REF!</definedName>
    <definedName name="BExIOEUDLMQULYKSXV94CO63QD9I" hidden="1">#REF!</definedName>
    <definedName name="BExIOJHIHTEYL4BKSD52VVV9HZ0B" hidden="1">#REF!</definedName>
    <definedName name="BExIP3EYMLXYSYD644AIULVB4SM4" hidden="1">#REF!</definedName>
    <definedName name="BExIPKCNG2M6L73ES2UQI5310WB7" hidden="1">#REF!</definedName>
    <definedName name="BExIPLJTRJRKOL7VVP0PEP05W0QL" hidden="1">#REF!</definedName>
    <definedName name="BExIPYFR9Q89IRAL0HPOES7623H9" hidden="1">#REF!</definedName>
    <definedName name="BExIQCDFFALELXAMMR1ZQBGNV1HO" hidden="1">#REF!</definedName>
    <definedName name="BExIQCTILU1D6OD8XR0K44Z9OTI8" hidden="1">#REF!</definedName>
    <definedName name="BExIRTF0OXLBCIX0TR585U06H005" hidden="1">#REF!</definedName>
    <definedName name="BExIT2IT2V9GEHP8BOT7V4TQL64A" hidden="1">#REF!</definedName>
    <definedName name="BExIUB6GMB0SK1G4X7OS9A0AYW30" hidden="1">#REF!</definedName>
    <definedName name="BExIULYTKJ6F74ZZ6GFR3H0502B9" hidden="1">#REF!</definedName>
    <definedName name="BExIUXI7T2XUZCSZE9GKUIN8NC2X" hidden="1">#REF!</definedName>
    <definedName name="BExIVHVWLE97GSYXI5MCGEPG5OPB" hidden="1">#REF!</definedName>
    <definedName name="BExIVJOLPSPMAK9RO18ME6LW6DZ2" hidden="1">#REF!</definedName>
    <definedName name="BExIX2DMJCFY68X9XPKX7A9YBWQV" hidden="1">#REF!</definedName>
    <definedName name="BExIX4S01VKH0V2KWQZGAY2FUFFS" hidden="1">#REF!</definedName>
    <definedName name="BExIX7X7CLTDYTA7UIUJIHJFW2P4" hidden="1">#REF!</definedName>
    <definedName name="BExIYOO4P2NLI0GTES3GN8FDL0US" hidden="1">#REF!</definedName>
    <definedName name="BExJ08KB42GOUC2P92D8UI7KEHKL" hidden="1">#REF!</definedName>
    <definedName name="BExJ0N90CBG0MFS0HTCK46C1LI6N" hidden="1">#REF!</definedName>
    <definedName name="BExJ11MY9B0F7RFESFSORX1Z25QM" hidden="1">#REF!</definedName>
    <definedName name="BExKCCREBIWYDT3KYY47J6PKFUJC" hidden="1">#REF!</definedName>
    <definedName name="BExKDKTHOBO7P1L0P33M2MZYHB4L" hidden="1">#REF!</definedName>
    <definedName name="BExKDO45GL6PAZQR3PAOWFVA6WLZ" hidden="1">#REF!</definedName>
    <definedName name="BExKES9ZA5L22XTSO9Y8GAI2RIIH" hidden="1">#REF!</definedName>
    <definedName name="BExKF02HYBPMKRSPJGAK1MWM2V4R" hidden="1">#REF!</definedName>
    <definedName name="BExKGC0PFI9YZ8OONKNIFZZF33QB" hidden="1">#REF!</definedName>
    <definedName name="BExKGWUGUAZ9RHGMMEHY6AG0GBZC" hidden="1">#REF!</definedName>
    <definedName name="BExKH0ANKNJUT5MEASVBDV24PB47" hidden="1">#REF!</definedName>
    <definedName name="BExKHCFQ3R1CMUSV96OXV031F139" hidden="1">#REF!</definedName>
    <definedName name="BExKHPGYYN88MN3T9GKFODQFMM5W" hidden="1">#REF!</definedName>
    <definedName name="BExKJ8BC270OHXQ7IGUN5I5YZ68P" hidden="1">#REF!</definedName>
    <definedName name="BExKLGBZ8D7W1HW672WZB4ZK47TN" hidden="1">#REF!</definedName>
    <definedName name="BExKLJXGC0GL53ZTIXZU7DQN62CX" hidden="1">#REF!</definedName>
    <definedName name="BExKLWYWL8HEKZRA5IGCCM60HYID" hidden="1">#REF!</definedName>
    <definedName name="BExKLX9OMIZRVELEESUGRFHXM0CU" hidden="1">#REF!</definedName>
    <definedName name="BExKN0OGJ41AS6H8ECD1ZN63PEFG" hidden="1">#REF!</definedName>
    <definedName name="BExKOBVR6FBO1U02GWCHZEQEFC13" hidden="1">#REF!</definedName>
    <definedName name="BExKPJXNXWYK7IS4J2BIJDSZPYYO" hidden="1">#REF!</definedName>
    <definedName name="BExKQDGIYAPR346L7IZQWME5LSIP" hidden="1">#REF!</definedName>
    <definedName name="BExKQFEKFGZ1NTWFRQ2WECNTF52T" hidden="1">#REF!</definedName>
    <definedName name="BExKQJ01GRP9KX7BHWUGSV76KSSN" hidden="1">#REF!</definedName>
    <definedName name="BExKQO3G0R230211GSQXEUMGOJJH" hidden="1">#REF!</definedName>
    <definedName name="BExKSAJ9PLFSAM5DGYLJ0LGWBOCJ" hidden="1">#REF!</definedName>
    <definedName name="BExKSFHEJYQU3MJ64AXH349TS3AS" hidden="1">#REF!</definedName>
    <definedName name="BExKSMDKVAO0A43CLVBQQD41BXOS" hidden="1">#REF!</definedName>
    <definedName name="BExKSQKLTUEX5KAJRRPEV633FJPI" hidden="1">#REF!</definedName>
    <definedName name="BExKSR66M8VX6DOVY5XKESJ3UH2N" hidden="1">#REF!</definedName>
    <definedName name="BExKTGHU41U7OXQNLCH9L528CTKN" hidden="1">#REF!</definedName>
    <definedName name="BExKUEIEGD9JH03Q4QGCL2ZVM2AQ" hidden="1">#REF!</definedName>
    <definedName name="BExKUPASS3H5268MTUCTQGAWNU4C" hidden="1">#REF!</definedName>
    <definedName name="BExKV8S497WD25N3LA72PSCGO8G3" hidden="1">#REF!</definedName>
    <definedName name="BExMBJ4NJZCD2YM884U84EI9KZ6G" hidden="1">#REF!</definedName>
    <definedName name="BExMC5R82S07KSLMO7YA8CCU0ZAI" hidden="1">#REF!</definedName>
    <definedName name="BExMCAPB2KR2CNKS8MYVWTH5MOT2" hidden="1">#REF!</definedName>
    <definedName name="BExMCXMMDFHHNJDRURMCXF1DGUOM" hidden="1">#REF!</definedName>
    <definedName name="BExMD963673NTBXBO0VDNBAG9YWM" hidden="1">#REF!</definedName>
    <definedName name="BExMEKTHIM47ERJ7ML7M759FF32G" hidden="1">#REF!</definedName>
    <definedName name="BExMEY095ELVR1FY94CBBWCTD3ND" hidden="1">#REF!</definedName>
    <definedName name="BExMFFJCU2N6QOC5V50II5WTLPAF" hidden="1">#REF!</definedName>
    <definedName name="BExMFY4B5JW31L4PL9F4S16LTC8G" hidden="1">#REF!</definedName>
    <definedName name="BExMGFSWSVUC8O4EM6ZP6T82VC1A" hidden="1">#REF!</definedName>
    <definedName name="BExMI3QOZTYEQUF0SE6AK4HHWJO7" hidden="1">#REF!</definedName>
    <definedName name="BExMIKZ5EDDZDK5D6GTXJPH9XWND" hidden="1">#REF!</definedName>
    <definedName name="BExMJ51XJZN31B84NVPI18J3CWTB" hidden="1">#REF!</definedName>
    <definedName name="BExMJA01LCAWUR1OX7H4E7JGNN3W" hidden="1">#REF!</definedName>
    <definedName name="BExMKOI0IEYQSWL82F4MI37J9NZ3" hidden="1">#REF!</definedName>
    <definedName name="BExMLHKKZ7LKSIX0KM5UZC6LEOKO" hidden="1">#REF!</definedName>
    <definedName name="BExMNQ1J7QX20FWV4DQ41E6S4T2W" hidden="1">#REF!</definedName>
    <definedName name="BExMNQMY2IUP61KESI720VOMTAJ1" hidden="1">#REF!</definedName>
    <definedName name="BExMNUZHMKFZ814RTA641MNKZ7HQ" hidden="1">#REF!</definedName>
    <definedName name="BExMNW6NIOK4PW2K16RX2DT8BCKP" hidden="1">#REF!</definedName>
    <definedName name="BExMOJ9GY6AQGI153FV703AE296H" hidden="1">#REF!</definedName>
    <definedName name="BExMPGTVPYQ1ACGV1RRRS5LYB125" hidden="1">#REF!</definedName>
    <definedName name="BExMQ41ZQNCI291UVV7EBWD8RXWS" hidden="1">#REF!</definedName>
    <definedName name="BExMR4GUTFCN4RD7H81IOKECLEG3" hidden="1">#REF!</definedName>
    <definedName name="BExMRPG54LNH7HRC92MBSUT6UL6L" hidden="1">#REF!</definedName>
    <definedName name="BExMSM9I7XZ0BC793Y8GWVJNG1V9" hidden="1">#REF!</definedName>
    <definedName name="BExMSX1WWOQPRY9JZ1MDTRT15EZ3" hidden="1">#REF!</definedName>
    <definedName name="BExO4P9G3CC5P66YXQJ1MQZE3Q3L" hidden="1">#REF!</definedName>
    <definedName name="BExO4Q5T1IO39TUFXG41PZPWD8H5" hidden="1">#REF!</definedName>
    <definedName name="BExO7HTAKC67DK1BXX7G2B8PB6T6" hidden="1">#REF!</definedName>
    <definedName name="BExO7W1PSMP8KLLJ6LI9QUDVQEVV" hidden="1">#REF!</definedName>
    <definedName name="BExO8TM4L261JTCSQ24FHE73242J" hidden="1">#REF!</definedName>
    <definedName name="BExO8TM5V5CFSV5A13AYOWY4NGRS" hidden="1">#REF!</definedName>
    <definedName name="BExOAFR6JHRK4AP8O7TB9UDEAVJL" hidden="1">#REF!</definedName>
    <definedName name="BExOAGCX9ISY83KMXO02KFMKR8OW" hidden="1">#REF!</definedName>
    <definedName name="BExOB886RIKYRO6D0LXJDAB2M84Z" hidden="1">#REF!</definedName>
    <definedName name="BExOBNNWXJI9Y0IQ9VT4NMZCB3SW" hidden="1">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68PVNY3T3EJLW8KC6KBCHWM" hidden="1">#REF!</definedName>
    <definedName name="BExOC7LCVAJC36Q60I8PKPCD0T1S" hidden="1">#REF!</definedName>
    <definedName name="BExOCQX7MZG1R6UPBHNGI606SL8K" hidden="1">#REF!</definedName>
    <definedName name="BExOCRIR6SKO3R4R00WF230IXPDG" hidden="1">#REF!</definedName>
    <definedName name="BExODG3K2YF86PPJVUCS38ES8O87" hidden="1">#REF!</definedName>
    <definedName name="BExOE89QWLYZ033JJYOXL9EN126C" hidden="1">#REF!</definedName>
    <definedName name="BExOF5ZJR1UJ9IQRGDTEZM7GPQX4" hidden="1">#REF!</definedName>
    <definedName name="BExOFJH1W33H5R9GH680DNXTZ0ZN" hidden="1">#REF!</definedName>
    <definedName name="BExOG1AZCK9QN09SNEN2DTTFFCLJ" hidden="1">#REF!</definedName>
    <definedName name="BExOGYVEAJFUXQVT8YQO2U7YT5OY" hidden="1">#REF!</definedName>
    <definedName name="BExOH0IOW8R75ECYLS3GWCOTUEBG" hidden="1">#REF!</definedName>
    <definedName name="BExOH2GVFOFXDG3YQK89NSKG7WJG" hidden="1">#REF!</definedName>
    <definedName name="BExOH7KB5HAPBB5K1Z3DIW5LCRSI" hidden="1">#REF!</definedName>
    <definedName name="BExOHBB43JS54D6MARIQR5PJNUDG" hidden="1">#REF!</definedName>
    <definedName name="BExOI4J0TA006W81QPXVJ29LFO37" hidden="1">#REF!</definedName>
    <definedName name="BExOIN9ETPA87K6NINBIFRSWHK4C" hidden="1">#REF!</definedName>
    <definedName name="BExOINPKC3HASEZZ696PAQ1I8B5X" hidden="1">#REF!</definedName>
    <definedName name="BExOKCECQSFWA99RY6KEDPH30KT6" hidden="1">#REF!</definedName>
    <definedName name="BExOKDAQ31PVS0Q7NXOF66C24GYL" hidden="1">#REF!</definedName>
    <definedName name="BExOLB5SC7VD8OG53K8II93SAENQ" hidden="1">#REF!</definedName>
    <definedName name="BExOLMPAAT28T5DQMWV8YZSYMGPU" hidden="1">#REF!</definedName>
    <definedName name="BExOLVE5OM91HS8C28FUIBG0G8SH" hidden="1">#REF!</definedName>
    <definedName name="BExOLYZNCQU9YFRCJTSR1R7098U7" hidden="1">#REF!</definedName>
    <definedName name="BExOMBFCBGGM6KO5RX1LMJ0M22S4" hidden="1">#REF!</definedName>
    <definedName name="BExOMI672TH8VPB5MGW4I7CD339Q" hidden="1">#REF!</definedName>
    <definedName name="BExOMJ7UZEVWOF9NOCVQU8BUS7PK" hidden="1">#REF!</definedName>
    <definedName name="BExOMPIG1HHZFL5OE7CQ11RBWYZ1" hidden="1">#REF!</definedName>
    <definedName name="BExONIL1EPN8W1SVF4S473NVT9G0" hidden="1">#REF!</definedName>
    <definedName name="BExONVBIXX436X1BG1TMAO4S9LD0" hidden="1">#REF!</definedName>
    <definedName name="BExOORE1DP6UVW28XJX2VS05649B" hidden="1">#REF!</definedName>
    <definedName name="BExOPJV0G43Z50LNI0UWME9NPU9S" hidden="1">#REF!</definedName>
    <definedName name="BExQ1J9GXU8AQ80HFMRE8P6KS4BE" hidden="1">#REF!</definedName>
    <definedName name="BExQ1X1RE71HCCMKWV64X8HPHR0R" hidden="1">#REF!</definedName>
    <definedName name="BExQ347HYSK8R679MZA50DAYZODN" hidden="1">#REF!</definedName>
    <definedName name="BExQ41BOL730OSEM60CEMAMP4ARQ" hidden="1">#REF!</definedName>
    <definedName name="BExQ4B7Q3NN5PZMR9C0YCQ9KMIUO" hidden="1">#REF!</definedName>
    <definedName name="BExQ54VWMXW6JI3NHJSMM8MXE9KE" hidden="1">#REF!</definedName>
    <definedName name="BExQ568DNG5W27RWGJ81QJZML5BX" hidden="1">#REF!</definedName>
    <definedName name="BExQ6NKT7GLCK5DO3FT99FA0VH7Y" hidden="1">#REF!</definedName>
    <definedName name="BExQ6PIZEB3532T46HXOTSDMM8XR" hidden="1">#REF!</definedName>
    <definedName name="BExQ73M3BLBVKNX73VKHUT25SGRK" hidden="1">#REF!</definedName>
    <definedName name="BExQ8U95JXE2ZGDDWOEHH46ENO5L" hidden="1">#REF!</definedName>
    <definedName name="BExQ9DQATTM64NGUOQWM96CIR7J1" hidden="1">#REF!</definedName>
    <definedName name="BExQ9DVR0WJQK432BJFWT5WHPMRB" hidden="1">#REF!</definedName>
    <definedName name="BExQCI9M5F9BX0WO90T8KQKXJECZ" hidden="1">#REF!</definedName>
    <definedName name="BExQCV083MSXTVEM7ZXD7WIFPOU6" hidden="1">#REF!</definedName>
    <definedName name="BExQE6IAA3QFZ6TX9BXPJISLE0Q1" hidden="1">#REF!</definedName>
    <definedName name="BExQEJUD5RQJ325ULPV2E4W8QAL6" hidden="1">#REF!</definedName>
    <definedName name="BExQENQLAV04588XJGY37P05RGFM" hidden="1">#REF!</definedName>
    <definedName name="BExQFNPE0JNBFPGM91B5GNSDG31N" hidden="1">#REF!</definedName>
    <definedName name="BExQGMM9RZL83B2Z0ZZPHKUY6VTK" hidden="1">#REF!</definedName>
    <definedName name="BExQGZ7GQ7VZ4NVTK4GLHJ3WOLT0" hidden="1">#REF!</definedName>
    <definedName name="BExQIDUXFRRQTUP42M6V5KODFDPZ" hidden="1">#REF!</definedName>
    <definedName name="BExQIII2YKNNBPUFZNOC88FK394S" hidden="1">#REF!</definedName>
    <definedName name="BExQJ7IXTYN8ELZIUSOUURFAP5Z5" hidden="1">#REF!</definedName>
    <definedName name="BExQJIBCENFZ4FNIPQ8IC1PBMHA9" hidden="1">#REF!</definedName>
    <definedName name="BExQJX019VWBQMW1HCV154DP9287" hidden="1">#REF!</definedName>
    <definedName name="BExQK1SODHG66277P2K5V2W6173O" hidden="1">#REF!</definedName>
    <definedName name="BExQKN2Q9Y6KNQNC736YWRIE6ZQN" hidden="1">#REF!</definedName>
    <definedName name="BExS02PDU3RIYDBR02EV6VUXEVN6" hidden="1">#REF!</definedName>
    <definedName name="BExS0UFCKI6Z4BDWL0C1TI1UZA8D" hidden="1">#REF!</definedName>
    <definedName name="BExS16PROWSNHW3MZQBGQNQU7S8R" hidden="1">#REF!</definedName>
    <definedName name="BExS1VQKWZC7SM0UY7BWIPST3VU3" hidden="1">#REF!</definedName>
    <definedName name="BExS2OT61VXS58SSI0I90Z76DFCQ" hidden="1">#REF!</definedName>
    <definedName name="BExS3OH5XH1H0NEUDJGB0D1EF3C6" hidden="1">#REF!</definedName>
    <definedName name="BExS3WV2VQ19L2A1DJ73AUFN7SRX" hidden="1">#REF!</definedName>
    <definedName name="BExS4IAMWTT1CKFNHGN8SPWSD3QR" hidden="1">#REF!</definedName>
    <definedName name="BExS4UFKWNI7QAX0PTOVVBUB0LP8" hidden="1">#REF!</definedName>
    <definedName name="BExS5BYO19H5ZKO75ERO60KF7DQH" hidden="1">#REF!</definedName>
    <definedName name="BExS5TY0F5R1ZXIVJHAAVVG81G5H" hidden="1">#REF!</definedName>
    <definedName name="BExS6IYVVGGZJXGGYPX7UNAQOB2X" hidden="1">#REF!</definedName>
    <definedName name="BExS6KGU63BUOXCPJ9TSCDS9ZY2T" hidden="1">#REF!</definedName>
    <definedName name="BExS79HUY1GAJJP4VMMZHU8UJI6O" hidden="1">#REF!</definedName>
    <definedName name="BExS7DU7IOWG5MHL28Z4KOM2V434" hidden="1">#REF!</definedName>
    <definedName name="BExS7HQI0PBQNP39JUZ69RMC7M7N" hidden="1">#REF!</definedName>
    <definedName name="BExS8LQTNX922FCMI8FORKMV1ZCD" hidden="1">#REF!</definedName>
    <definedName name="BExS8W8G0X4RIQXAZCCLUM05FF9P" hidden="1">#REF!</definedName>
    <definedName name="BExS970VMB40OE1CEB7FR2ZHFGZ0" hidden="1">#REF!</definedName>
    <definedName name="BExSAA4TQVBEW9YTSAC7IB9WGR0N" hidden="1">#REF!</definedName>
    <definedName name="BExSAGKW02YRQJH2GH2NVGRFIZQR" hidden="1">#REF!</definedName>
    <definedName name="BExSBLHMDPAU7TLJHXOGAD2L0A74" hidden="1">#REF!</definedName>
    <definedName name="BExSC9M353D3EKCXI5GRYJZYPZYZ" hidden="1">#REF!</definedName>
    <definedName name="BExSD16RWPJ4BKJERNVKGA3W1V8N" hidden="1">#REF!</definedName>
    <definedName name="BExSDJ5ZE3T46HSF6W0OXL80TXQG" hidden="1">#REF!</definedName>
    <definedName name="BExSFZA4PZMI4270S2969YOU3CN3" hidden="1">#REF!</definedName>
    <definedName name="BExSGEEWSM6V6B3J3F29MN7WAH14" hidden="1">#REF!</definedName>
    <definedName name="BExSGG7NZP2PREXFXRBE1R3ZO28I" hidden="1">#REF!</definedName>
    <definedName name="BExSGJT4LF1CNH5RN5GZ373ISW9D" hidden="1">#REF!</definedName>
    <definedName name="BExSH4HLTQVL4MI545VJL4WFN9U2" hidden="1">#REF!</definedName>
    <definedName name="BExSH4HMJS0TXSYHRWJRFTJ7NOSN" hidden="1">#REF!</definedName>
    <definedName name="BExSHDS3RJMD6MEJ67RL63M0SEIC" hidden="1">#REF!</definedName>
    <definedName name="BExTVTLH2E1SH7Z2XBYHUOQBWWLI" hidden="1">#REF!</definedName>
    <definedName name="BExTWFX8OYD9IX59PTP73YAC8O9G" hidden="1">#REF!</definedName>
    <definedName name="BExTWI0R31187AOWYLZ1W1WNI84K" hidden="1">#REF!</definedName>
    <definedName name="BExTWJTGTEM42YMMOXES1DOPT9UG" hidden="1">#REF!</definedName>
    <definedName name="BExTY1WXTBXUD0M1NWE12NMAUGCO" hidden="1">#REF!</definedName>
    <definedName name="BExTY8T41OBZ32MRCWT76H4XO1YE" hidden="1">#REF!</definedName>
    <definedName name="BExU0FMLYKBHXH0JHAD0FA64EF92" hidden="1">#REF!</definedName>
    <definedName name="BExU0HKOEY195J5J0MDPWGIPAVU1" hidden="1">#REF!</definedName>
    <definedName name="BExU12PF9SGN6GZJIG7ZK29CYI60" hidden="1">#REF!</definedName>
    <definedName name="BExU1DN4RELJSQTQUF8YK7BNGXKO" hidden="1">#REF!</definedName>
    <definedName name="BExU3D9R4DRJADX0E7E2OZ3T6J9D" hidden="1">#REF!</definedName>
    <definedName name="BExU3QWQVA35KFNEQYRLU0ZG2TZ0" hidden="1">#REF!</definedName>
    <definedName name="BExU3UNJCA26GBXEUMF3DOLU5IPT" hidden="1">#REF!</definedName>
    <definedName name="BExU4MIZMMFZZWTK4WHGFZSMWPS8" hidden="1">#REF!</definedName>
    <definedName name="BExU529CJ5AWHU0WNPZUYLVVT9GO" hidden="1">#REF!</definedName>
    <definedName name="BExU530E7623B2YAAEHYMKXWMGAQ" hidden="1">#REF!</definedName>
    <definedName name="BExU5N8L0E2WDEBA4ITD4A8FT8ON" hidden="1">#REF!</definedName>
    <definedName name="BExU67BIP4IDGLTCZMUKNEA7DFWZ" hidden="1">#REF!</definedName>
    <definedName name="BExU6MWL30NHY8I1G97R2SU1TD1Y" hidden="1">#REF!</definedName>
    <definedName name="BExU77L1ZM2BRJB4M5RWTLREPRBO" hidden="1">#REF!</definedName>
    <definedName name="BExU7DVMNLPZ8DIZKTOS0GLZESXN" hidden="1">#REF!</definedName>
    <definedName name="BExU7VUWIK7942LR3XULMKX3BJWZ" hidden="1">#REF!</definedName>
    <definedName name="BExU85AUW6RSKQIVXFO60KKE5T20" hidden="1">#REF!</definedName>
    <definedName name="BExU89XZ24NAEGSD8GN6NKO3596G" hidden="1">#REF!</definedName>
    <definedName name="BExU8FSGATXULCM675VF1KYAHGP1" hidden="1">#REF!</definedName>
    <definedName name="BExU8S2O68RLH6LUDGJKFXMKKE5J" hidden="1">#REF!</definedName>
    <definedName name="BExU8V2QEONF9R0X2D3R15MZ0GVY" hidden="1">#REF!</definedName>
    <definedName name="BExU8XBJU5Y0GQAHBWEFEZ4ALPVD" hidden="1">#REF!</definedName>
    <definedName name="BExU9B98E0WUJ89KDTIKL2K0JEM7" hidden="1">#REF!</definedName>
    <definedName name="BExUB33FJHDI3XKPQSVL75HO9RQ3" hidden="1">#REF!</definedName>
    <definedName name="BExUB3JHDL430WKBOVB9KNTSWU3Q" hidden="1">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AEGQZ6PB4AG64761OAR17RY" hidden="1">#REF!</definedName>
    <definedName name="BExUDIGHYBO9HA6XM9M41UY85PJW" hidden="1">#REF!</definedName>
    <definedName name="BExUDQ3JPLF15XXZMZ6T43VLXCV3" hidden="1">#REF!</definedName>
    <definedName name="BExVR15ITEN8TF2H5MGLG77YNGFE" hidden="1">#REF!</definedName>
    <definedName name="BExVR8NAH73TVNEQ6TXX8GAYA4RX" hidden="1">#REF!</definedName>
    <definedName name="BExVTHF0GCVZVFZWLGL4ODC8PY38" hidden="1">#REF!</definedName>
    <definedName name="BExVTUAYUR922VXBNO4MN569BULR" hidden="1">#REF!</definedName>
    <definedName name="BExVTW3OZ04QHKTFPPDM5JDNT6C1" hidden="1">#REF!</definedName>
    <definedName name="BExVU6QMM5J49S1312H8AMNK3Y8U" hidden="1">#REF!</definedName>
    <definedName name="BExVVA033OB71P301YYKYS90S2LK" hidden="1">#REF!</definedName>
    <definedName name="BExVVYQ5KR6HY8XM80IRHB19JC0K" hidden="1">#REF!</definedName>
    <definedName name="BExVX3HJPV9ZPAY12RMBV261NE68" hidden="1">#REF!</definedName>
    <definedName name="BExVY7N7APOSX562C86T41J73BNN" hidden="1">#REF!</definedName>
    <definedName name="BExVY7XZS7ZEEEI66TWUYUKRGMHJ" hidden="1">#REF!</definedName>
    <definedName name="BExVZESW4KWQ72XZ6AAT3JSAGMMO" hidden="1">#REF!</definedName>
    <definedName name="BExW0ERJ14B1ZTRKY4U4LZY94E0F" hidden="1">#REF!</definedName>
    <definedName name="BExW0HBAR94L0RTT4FLGEJ88FO94" hidden="1">#REF!</definedName>
    <definedName name="BExW0HBC1RMZ2GDGOGDTNAOOFO74" hidden="1">#REF!</definedName>
    <definedName name="BExW0PJY0QT1YYHEOQPDHHNJJOC5" hidden="1">#REF!</definedName>
    <definedName name="BExW22PGTQTO5C5TK1RQUWPR4X8X" hidden="1">#REF!</definedName>
    <definedName name="BExW27CKTHXIQCUL3RSLAFEQV8VT" hidden="1">#REF!</definedName>
    <definedName name="BExW2WDLNKV5067IP419P3N35JG4" hidden="1">#REF!</definedName>
    <definedName name="BExW35YV9V70DFOPLUGI2W7IYOU2" hidden="1">#REF!</definedName>
    <definedName name="BExW4L7R1NVUKEQSVWZPXWCI6NVN" hidden="1">#REF!</definedName>
    <definedName name="BExW5EFO6R6U4UQLT4G2G4W9SX94" hidden="1">#REF!</definedName>
    <definedName name="BExW5X64UZDAB8GEIIQBWQV66NV9" hidden="1">#REF!</definedName>
    <definedName name="BExW61NYOHBXEBCZ80ZJTB38E7BS" hidden="1">#REF!</definedName>
    <definedName name="BExW6D796LU1USYFQXFJZP0E18QZ" hidden="1">#REF!</definedName>
    <definedName name="BExW6QE0VJ5RRAQZB4SWWF8JTHCL" hidden="1">#REF!</definedName>
    <definedName name="BExW6WJ2VW51JNF32JZF98WJDRR3" hidden="1">#REF!</definedName>
    <definedName name="BExW74MG1WIOS7FRGX4CXWYNPZV1" hidden="1">#REF!</definedName>
    <definedName name="BExW7NSY9CQA1O23DAZ9TYTC0PAO" hidden="1">#REF!</definedName>
    <definedName name="BExW89DT2OUQ24LOFUS7BMP44P4B" hidden="1">#REF!</definedName>
    <definedName name="BExW9G39X58B5FGJEE8EY65TJ80A" hidden="1">#REF!</definedName>
    <definedName name="BExW9JZK2CSFMKED1TX7YD9FRDO3" hidden="1">#REF!</definedName>
    <definedName name="BExXM0RRHOEMSFQD5QCZRDCI0LWG" hidden="1">#REF!</definedName>
    <definedName name="BExXNOV0LY8GU4VRPGKUSJPA6BYJ" hidden="1">#REF!</definedName>
    <definedName name="BExXNSLYWITH4246M4YVOUIV04ZJ" hidden="1">#REF!</definedName>
    <definedName name="BExXO1G5TG80TSHNS86X0DXO6YHY" hidden="1">#REF!</definedName>
    <definedName name="BExXO6E9ABFOYA2LVN6RLW4BO9G6" hidden="1">#REF!</definedName>
    <definedName name="BExXO6ZP85325PSLSXWM38N73O6V" hidden="1">#REF!</definedName>
    <definedName name="BExXOJQBVBDGLVEYZAE7AL8F0VWX" hidden="1">#REF!</definedName>
    <definedName name="BExXOMQ9421Y32TZ81U6YGIP35QU" hidden="1">#REF!</definedName>
    <definedName name="BExXPDUMN4B85QFXGPSJPII52QR3" hidden="1">#REF!</definedName>
    <definedName name="BExXPUMU4BLFWI2L0MHMM5F3OUPL" hidden="1">#REF!</definedName>
    <definedName name="BExXQ06J7OF0O2FO4WR0QK93RJ17" hidden="1">#REF!</definedName>
    <definedName name="BExXQHPNAFE4M6C2HYRCQNIU9D31" hidden="1">#REF!</definedName>
    <definedName name="BExXQMYEOGRO69K9BLZF14USRMVP" hidden="1">#REF!</definedName>
    <definedName name="BExXQS1SGPIQX0ESRMCECOYMUQQJ" hidden="1">#REF!</definedName>
    <definedName name="BExXRHIY77F53DUYX7CMZPXGRDAG" hidden="1">#REF!</definedName>
    <definedName name="BExXSBY0S70HRJ1R0POASBK3RJTG" hidden="1">#REF!</definedName>
    <definedName name="BExXTINEGPKZ75DCUCEF3QOV6OES" hidden="1">#REF!</definedName>
    <definedName name="BExXTKAV4Y4JQ7D62LKGD89F9WMF" hidden="1">#REF!</definedName>
    <definedName name="BExXV1HWKTB46UXT08JLMPP8P4SP" hidden="1">#REF!</definedName>
    <definedName name="BExXY0SAZOPJMDG9GOR625UDCCS8" hidden="1">#REF!</definedName>
    <definedName name="BExXYF0XSHRI41WCCWNBWRWXJR09" hidden="1">#REF!</definedName>
    <definedName name="BExXZ0LRLRPQE3L2GV0OGE727KA9" hidden="1">#REF!</definedName>
    <definedName name="BExXZ4CKWN3R9HA311KINBA3R2K4" hidden="1">#REF!</definedName>
    <definedName name="BExXZ6QU5C0UMWY7U4BHVZNIPANK" hidden="1">#REF!</definedName>
    <definedName name="BExXZM14XID3OAA88OURJ7QSZW1E" hidden="1">#REF!</definedName>
    <definedName name="BExY05T95YHBLI9ZYWFFT2O2B871" hidden="1">#REF!</definedName>
    <definedName name="BExY1FIMLW9L499KIE7ZJ706UYLM" hidden="1">#REF!</definedName>
    <definedName name="BExY1ONMI973LYH6W67SZIDXWDA0" hidden="1">#REF!</definedName>
    <definedName name="BExY3BUHF49HBMC20Z30YPLFCPS7" hidden="1">#REF!</definedName>
    <definedName name="BExY3FAME3HIN2RXBJJ7BFZOQELW" hidden="1">#REF!</definedName>
    <definedName name="BExY3JXT10HDV8IRQXYNHEEU49VD" hidden="1">#REF!</definedName>
    <definedName name="BExY3YMHKXSM8ZA6J2QVK2F5QV01" hidden="1">#REF!</definedName>
    <definedName name="BExY4DRA1NB56I6KHB22C0U0NKPH" hidden="1">#REF!</definedName>
    <definedName name="BExY4PQUTBYZGBCOH80JJH5VLRD6" hidden="1">#REF!</definedName>
    <definedName name="BExZJU4ZJUO53Z0ZDKXRX3KI682X" hidden="1">#REF!</definedName>
    <definedName name="BExZKGRIH1C8XY2R7Z1LHBXCBRJC" hidden="1">#REF!</definedName>
    <definedName name="BExZLCDWOXSAL3E45Y87GOH1NUUX" hidden="1">#REF!</definedName>
    <definedName name="BExZLHRZMB1LAT56CZDZRRPS2Q5E" hidden="1">#REF!</definedName>
    <definedName name="BExZLT5ZPFGYISDYWOPOK90JLRBR" hidden="1">#REF!</definedName>
    <definedName name="BExZM2LXRBL2PPRWXMCKYYTYBTNS" hidden="1">#REF!</definedName>
    <definedName name="BExZMJ8NWWI4VBA7R6N0PJ1WJDT3" hidden="1">#REF!</definedName>
    <definedName name="BExZNIB2Z0PW4MJVTRVEDQX8NTGC" hidden="1">#REF!</definedName>
    <definedName name="BExZNJ1Y8RSOGU7HCLNI4JJ9WA8U" hidden="1">#REF!</definedName>
    <definedName name="BExZOGBLV9VKIJSZA9FTH6F6I902" hidden="1">#REF!</definedName>
    <definedName name="BExZPWBJ4H8RND8XVKNCJ474L2J6" hidden="1">#REF!</definedName>
    <definedName name="BExZQ97GRS1JT451BUNZG7OVGF7Q" hidden="1">#REF!</definedName>
    <definedName name="BExZRGNSUPG6TBX2L292MP1PLVMU" hidden="1">#REF!</definedName>
    <definedName name="BExZRYN6TKLS1N70DLRI2IKWN37Q" hidden="1">#REF!</definedName>
    <definedName name="BExZS1CBTC8QC8S2HIB93A2TPFQA" hidden="1">#REF!</definedName>
    <definedName name="BExZSZ21VX9ESDG8PFXHDLT82KLO" hidden="1">#REF!</definedName>
    <definedName name="BExZTC8S1L60TW34BLBQLDKD9RH4" hidden="1">#REF!</definedName>
    <definedName name="BExZTCP3AS1RQUH3NNZGOJY7ORHW" hidden="1">#REF!</definedName>
    <definedName name="BExZTIZIRTBG8PY6N9D2QJ7XS79L" hidden="1">#REF!</definedName>
    <definedName name="BExZTYQ1JEJ7OY2XU5OVPIV2ST7B" hidden="1">#REF!</definedName>
    <definedName name="BExZUSZSJZU49WES7TCI0N0HW4M5" hidden="1">#REF!</definedName>
    <definedName name="BExZV4OFC4E044NV2AK8G2UA1XAF" hidden="1">#REF!</definedName>
    <definedName name="BExZVW92BIGOE7S7BGNAK369OBAA" hidden="1">#REF!</definedName>
    <definedName name="BExZWO4ITR24TI60TY7ZB4VTJJ3K" hidden="1">#REF!</definedName>
    <definedName name="BExZWQTLVYL0P8ETU5WGMJMOMNI7" hidden="1">#REF!</definedName>
    <definedName name="BExZXYA4YA3LROELPDUCJ8SP9YM0" hidden="1">#REF!</definedName>
    <definedName name="BExZZ24YQOBUJTDPVU4JE2DI81OU" hidden="1">#REF!</definedName>
    <definedName name="BExZZC6HAIITD2LG9VYL7VF2213L" hidden="1">#REF!</definedName>
    <definedName name="bg" hidden="1">#REF!</definedName>
    <definedName name="BG_Del" hidden="1">15</definedName>
    <definedName name="BG_Ins" hidden="1">4</definedName>
    <definedName name="BG_Mod" hidden="1">6</definedName>
    <definedName name="bhy" localSheetId="2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bhy" localSheetId="1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bhy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BLA" hidden="1">"SRVEXACT;030;marleen;0"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7" hidden="1">#REF!</definedName>
    <definedName name="BLPH11" hidden="1">#REF!</definedName>
    <definedName name="BLPH1122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N/A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020040303143550017" hidden="1">#N/A</definedName>
    <definedName name="BLPR10020040303143550017_1_1" hidden="1">#N/A</definedName>
    <definedName name="BLPR10120040303143550017" hidden="1">#N/A</definedName>
    <definedName name="BLPR10120040303143550017_1_1" hidden="1">#N/A</definedName>
    <definedName name="BLPR1020040303143540803" hidden="1">#N/A</definedName>
    <definedName name="BLPR1020040303143540803_1_3" hidden="1">#N/A</definedName>
    <definedName name="BLPR1020040303143540803_2_3" hidden="1">#N/A</definedName>
    <definedName name="BLPR1020040303143540803_3_3" hidden="1">#N/A</definedName>
    <definedName name="BLPR10220040303143550017" hidden="1">#N/A</definedName>
    <definedName name="BLPR10220040303143550017_1_1" hidden="1">#N/A</definedName>
    <definedName name="BLPR10320040303143550017" hidden="1">#N/A</definedName>
    <definedName name="BLPR10320040303143550017_1_1" hidden="1">#N/A</definedName>
    <definedName name="BLPR10420040303143550027" hidden="1">#N/A</definedName>
    <definedName name="BLPR10420040303143550027_1_1" hidden="1">#N/A</definedName>
    <definedName name="BLPR10520040303143550027" hidden="1">#N/A</definedName>
    <definedName name="BLPR10520040303143550027_1_1" hidden="1">#N/A</definedName>
    <definedName name="BLPR10620040303143550027" hidden="1">#N/A</definedName>
    <definedName name="BLPR10620040303143550027_1_1" hidden="1">#N/A</definedName>
    <definedName name="BLPR10720040303143550027" hidden="1">#N/A</definedName>
    <definedName name="BLPR10720040303143550027_1_1" hidden="1">#N/A</definedName>
    <definedName name="BLPR10820040303143550027" hidden="1">#N/A</definedName>
    <definedName name="BLPR10820040303143550027_1_1" hidden="1">#N/A</definedName>
    <definedName name="BLPR10920040303143550027" hidden="1">#N/A</definedName>
    <definedName name="BLPR10920040303143550027_1_1" hidden="1">#N/A</definedName>
    <definedName name="BLPR11020040303143550027" hidden="1">#N/A</definedName>
    <definedName name="BLPR11020040303143550027_1_1" hidden="1">#N/A</definedName>
    <definedName name="BLPR11120040303143550037" hidden="1">#N/A</definedName>
    <definedName name="BLPR11120040303143550037_1_1" hidden="1">#N/A</definedName>
    <definedName name="BLPR1120040303143540803" hidden="1">#N/A</definedName>
    <definedName name="BLPR1120040303143540803_1_3" hidden="1">#N/A</definedName>
    <definedName name="BLPR1120040303143540803_2_3" hidden="1">#N/A</definedName>
    <definedName name="BLPR1120040303143540803_3_3" hidden="1">#N/A</definedName>
    <definedName name="BLPR11220040303143550037" hidden="1">#N/A</definedName>
    <definedName name="BLPR11220040303143550037_1_1" hidden="1">#N/A</definedName>
    <definedName name="BLPR11320040303143550037" hidden="1">#N/A</definedName>
    <definedName name="BLPR11320040303143550037_1_1" hidden="1">#N/A</definedName>
    <definedName name="BLPR11420040303143550037" hidden="1">#N/A</definedName>
    <definedName name="BLPR11420040303143550037_1_1" hidden="1">#N/A</definedName>
    <definedName name="BLPR11520040303143550037" hidden="1">#N/A</definedName>
    <definedName name="BLPR11520040303143550037_1_1" hidden="1">#N/A</definedName>
    <definedName name="BLPR11620040303143550037" hidden="1">#N/A</definedName>
    <definedName name="BLPR11620040303143550037_1_1" hidden="1">#N/A</definedName>
    <definedName name="BLPR11720040303143550047" hidden="1">#N/A</definedName>
    <definedName name="BLPR11720040303143550047_1_1" hidden="1">#N/A</definedName>
    <definedName name="BLPR11820040303143550047" hidden="1">#N/A</definedName>
    <definedName name="BLPR11820040303143550047_1_1" hidden="1">#N/A</definedName>
    <definedName name="BLPR11920040303143550047" hidden="1">#N/A</definedName>
    <definedName name="BLPR11920040303143550047_1_1" hidden="1">#N/A</definedName>
    <definedName name="BLPR120040303143540763" hidden="1">#N/A</definedName>
    <definedName name="BLPR120040303143540763_1_3" hidden="1">#N/A</definedName>
    <definedName name="BLPR120040303143540763_2_3" hidden="1">#N/A</definedName>
    <definedName name="BLPR120040303143540763_3_3" hidden="1">#N/A</definedName>
    <definedName name="BLPR12020040303143550047" hidden="1">#N/A</definedName>
    <definedName name="BLPR12020040303143550047_1_1" hidden="1">#N/A</definedName>
    <definedName name="BLPR12120040303143550047" hidden="1">#N/A</definedName>
    <definedName name="BLPR12120040303143550047_1_1" hidden="1">#N/A</definedName>
    <definedName name="BLPR1220040303143540803" hidden="1">#N/A</definedName>
    <definedName name="BLPR1220040303143540803_1_3" hidden="1">#N/A</definedName>
    <definedName name="BLPR1220040303143540803_2_3" hidden="1">#N/A</definedName>
    <definedName name="BLPR1220040303143540803_3_3" hidden="1">#N/A</definedName>
    <definedName name="BLPR12220040303143550047" hidden="1">#N/A</definedName>
    <definedName name="BLPR12220040303143550047_1_1" hidden="1">#N/A</definedName>
    <definedName name="BLPR12320040303143550047" hidden="1">#N/A</definedName>
    <definedName name="BLPR12320040303143550047_1_1" hidden="1">#N/A</definedName>
    <definedName name="BLPR12420040303143550057" hidden="1">#N/A</definedName>
    <definedName name="BLPR12420040303143550057_1_1" hidden="1">#N/A</definedName>
    <definedName name="BLPR12520040303143550057" hidden="1">#N/A</definedName>
    <definedName name="BLPR12520040303143550057_1_1" hidden="1">#N/A</definedName>
    <definedName name="BLPR12620040303143550057" hidden="1">#N/A</definedName>
    <definedName name="BLPR12620040303143550057_1_1" hidden="1">#N/A</definedName>
    <definedName name="BLPR12720040303143550057" hidden="1">#N/A</definedName>
    <definedName name="BLPR12720040303143550057_1_1" hidden="1">#N/A</definedName>
    <definedName name="BLPR12820040303143550057" hidden="1">#N/A</definedName>
    <definedName name="BLPR12820040303143550057_1_1" hidden="1">#N/A</definedName>
    <definedName name="BLPR12920040303143550057" hidden="1">#N/A</definedName>
    <definedName name="BLPR12920040303143550057_1_1" hidden="1">#N/A</definedName>
    <definedName name="BLPR13020040303143550067" hidden="1">#N/A</definedName>
    <definedName name="BLPR13020040303143550067_1_1" hidden="1">#N/A</definedName>
    <definedName name="BLPR13120040303143550067" hidden="1">#N/A</definedName>
    <definedName name="BLPR13120040303143550067_1_1" hidden="1">#N/A</definedName>
    <definedName name="BLPR1320040303143540813" hidden="1">#N/A</definedName>
    <definedName name="BLPR1320040303143540813_1_3" hidden="1">#N/A</definedName>
    <definedName name="BLPR1320040303143540813_2_3" hidden="1">#N/A</definedName>
    <definedName name="BLPR1320040303143540813_3_3" hidden="1">#N/A</definedName>
    <definedName name="BLPR13220040303143550067" hidden="1">#N/A</definedName>
    <definedName name="BLPR13220040303143550067_1_1" hidden="1">#N/A</definedName>
    <definedName name="BLPR13320040303143550067" hidden="1">#N/A</definedName>
    <definedName name="BLPR13320040303143550067_1_1" hidden="1">#N/A</definedName>
    <definedName name="BLPR13420040303143550067" hidden="1">#N/A</definedName>
    <definedName name="BLPR13420040303143550067_1_1" hidden="1">#N/A</definedName>
    <definedName name="BLPR13520040303143550067" hidden="1">#N/A</definedName>
    <definedName name="BLPR13520040303143550067_1_1" hidden="1">#N/A</definedName>
    <definedName name="BLPR13620040303143550077" hidden="1">#N/A</definedName>
    <definedName name="BLPR13620040303143550077_1_1" hidden="1">#N/A</definedName>
    <definedName name="BLPR13720040303143550077" hidden="1">#N/A</definedName>
    <definedName name="BLPR13720040303143550077_1_1" hidden="1">#N/A</definedName>
    <definedName name="BLPR13820040303143550077" hidden="1">#N/A</definedName>
    <definedName name="BLPR13820040303143550077_1_1" hidden="1">#N/A</definedName>
    <definedName name="BLPR13920040303143550077" hidden="1">#N/A</definedName>
    <definedName name="BLPR13920040303143550077_1_1" hidden="1">#N/A</definedName>
    <definedName name="BLPR14020040303143550077" hidden="1">#N/A</definedName>
    <definedName name="BLPR14020040303143550077_1_1" hidden="1">#N/A</definedName>
    <definedName name="BLPR14120040303143550077" hidden="1">#N/A</definedName>
    <definedName name="BLPR14120040303143550077_1_1" hidden="1">#N/A</definedName>
    <definedName name="BLPR1420040303143540813" hidden="1">#N/A</definedName>
    <definedName name="BLPR1420040303143540813_1_3" hidden="1">#N/A</definedName>
    <definedName name="BLPR1420040303143540813_2_3" hidden="1">#N/A</definedName>
    <definedName name="BLPR1420040303143540813_3_3" hidden="1">#N/A</definedName>
    <definedName name="BLPR14220040303143550077" hidden="1">#N/A</definedName>
    <definedName name="BLPR14220040303143550077_1_1" hidden="1">#N/A</definedName>
    <definedName name="BLPR14320040303143550077" hidden="1">#N/A</definedName>
    <definedName name="BLPR14320040303143550077_1_1" hidden="1">#N/A</definedName>
    <definedName name="BLPR14420040303143550077" hidden="1">#N/A</definedName>
    <definedName name="BLPR14420040303143550077_1_1" hidden="1">#N/A</definedName>
    <definedName name="BLPR14520040303143550077" hidden="1">#N/A</definedName>
    <definedName name="BLPR14520040303143550077_1_1" hidden="1">#N/A</definedName>
    <definedName name="BLPR14620040303143550077" hidden="1">#N/A</definedName>
    <definedName name="BLPR14620040303143550077_1_1" hidden="1">#N/A</definedName>
    <definedName name="BLPR14720040303143550077" hidden="1">#N/A</definedName>
    <definedName name="BLPR14720040303143550077_1_1" hidden="1">#N/A</definedName>
    <definedName name="BLPR14820040303143550077" hidden="1">#N/A</definedName>
    <definedName name="BLPR14820040303143550077_1_1" hidden="1">#N/A</definedName>
    <definedName name="BLPR14920040303143550077" hidden="1">#N/A</definedName>
    <definedName name="BLPR14920040303143550077_1_1" hidden="1">#N/A</definedName>
    <definedName name="BLPR15020040303143550087" hidden="1">#N/A</definedName>
    <definedName name="BLPR15020040303143550087_1_1" hidden="1">#N/A</definedName>
    <definedName name="BLPR15120040303143550087" hidden="1">#N/A</definedName>
    <definedName name="BLPR15120040303143550087_1_1" hidden="1">#N/A</definedName>
    <definedName name="BLPR1520040303143540813" hidden="1">#N/A</definedName>
    <definedName name="BLPR1520040303143540813_1_3" hidden="1">#N/A</definedName>
    <definedName name="BLPR1520040303143540813_2_3" hidden="1">#N/A</definedName>
    <definedName name="BLPR1520040303143540813_3_3" hidden="1">#N/A</definedName>
    <definedName name="BLPR15220040303143550087" hidden="1">#N/A</definedName>
    <definedName name="BLPR15220040303143550087_1_1" hidden="1">#N/A</definedName>
    <definedName name="BLPR15320040303143550087" hidden="1">#N/A</definedName>
    <definedName name="BLPR15320040303143550087_1_1" hidden="1">#N/A</definedName>
    <definedName name="BLPR15420040303143550087" hidden="1">#N/A</definedName>
    <definedName name="BLPR15420040303143550087_1_1" hidden="1">#N/A</definedName>
    <definedName name="BLPR15520040303143550207" hidden="1">#N/A</definedName>
    <definedName name="BLPR15520040303143550207_1_2" hidden="1">#N/A</definedName>
    <definedName name="BLPR15520040303143550207_2_2" hidden="1">#N/A</definedName>
    <definedName name="BLPR15620040303143550227" hidden="1">#N/A</definedName>
    <definedName name="BLPR15620040303143550227_1_2" hidden="1">#N/A</definedName>
    <definedName name="BLPR15620040303143550227_2_2" hidden="1">#N/A</definedName>
    <definedName name="BLPR15720040303143550237" hidden="1">#N/A</definedName>
    <definedName name="BLPR15720040303143550237_1_2" hidden="1">#N/A</definedName>
    <definedName name="BLPR15720040303143550237_2_2" hidden="1">#N/A</definedName>
    <definedName name="BLPR15820040303143550257" hidden="1">#N/A</definedName>
    <definedName name="BLPR15820040303143550257_1_2" hidden="1">#N/A</definedName>
    <definedName name="BLPR15820040303143550257_2_2" hidden="1">#N/A</definedName>
    <definedName name="BLPR15920040303143550267" hidden="1">#N/A</definedName>
    <definedName name="BLPR15920040303143550267_1_2" hidden="1">#N/A</definedName>
    <definedName name="BLPR15920040303143550267_2_2" hidden="1">#N/A</definedName>
    <definedName name="BLPR16020040303143550287" hidden="1">#N/A</definedName>
    <definedName name="BLPR16020040303143550287_1_2" hidden="1">#N/A</definedName>
    <definedName name="BLPR16020040303143550287_2_2" hidden="1">#N/A</definedName>
    <definedName name="BLPR16120040303143550297" hidden="1">#N/A</definedName>
    <definedName name="BLPR16120040303143550297_1_2" hidden="1">#N/A</definedName>
    <definedName name="BLPR16120040303143550297_2_2" hidden="1">#N/A</definedName>
    <definedName name="BLPR1620040303143540813" hidden="1">#N/A</definedName>
    <definedName name="BLPR1620040303143540813_1_3" hidden="1">#N/A</definedName>
    <definedName name="BLPR1620040303143540813_2_3" hidden="1">#N/A</definedName>
    <definedName name="BLPR1620040303143540813_3_3" hidden="1">#N/A</definedName>
    <definedName name="BLPR16220040303143550317" hidden="1">#N/A</definedName>
    <definedName name="BLPR16220040303143550317_1_2" hidden="1">#N/A</definedName>
    <definedName name="BLPR16220040303143550317_2_2" hidden="1">#N/A</definedName>
    <definedName name="BLPR16320040303143550327" hidden="1">#N/A</definedName>
    <definedName name="BLPR16320040303143550327_1_2" hidden="1">#N/A</definedName>
    <definedName name="BLPR16320040303143550327_2_2" hidden="1">#N/A</definedName>
    <definedName name="BLPR16420040303143550347" hidden="1">#N/A</definedName>
    <definedName name="BLPR16420040303143550347_1_2" hidden="1">#N/A</definedName>
    <definedName name="BLPR16420040303143550347_2_2" hidden="1">#N/A</definedName>
    <definedName name="BLPR16520040303143550357" hidden="1">#N/A</definedName>
    <definedName name="BLPR16520040303143550357_1_2" hidden="1">#N/A</definedName>
    <definedName name="BLPR16520040303143550357_2_2" hidden="1">#N/A</definedName>
    <definedName name="BLPR16620040303143550377" hidden="1">#N/A</definedName>
    <definedName name="BLPR16620040303143550377_1_2" hidden="1">#N/A</definedName>
    <definedName name="BLPR16620040303143550377_2_2" hidden="1">#N/A</definedName>
    <definedName name="BLPR16720040303143550397" hidden="1">#N/A</definedName>
    <definedName name="BLPR16720040303143550397_1_2" hidden="1">#N/A</definedName>
    <definedName name="BLPR16720040303143550397_2_2" hidden="1">#N/A</definedName>
    <definedName name="BLPR16820040303143550407" hidden="1">#N/A</definedName>
    <definedName name="BLPR16820040303143550407_1_2" hidden="1">#N/A</definedName>
    <definedName name="BLPR16820040303143550407_2_2" hidden="1">#N/A</definedName>
    <definedName name="BLPR16920040303143550427" hidden="1">#N/A</definedName>
    <definedName name="BLPR16920040303143550427_1_2" hidden="1">#N/A</definedName>
    <definedName name="BLPR16920040303143550427_2_2" hidden="1">#N/A</definedName>
    <definedName name="BLPR17020040303143550437" hidden="1">#N/A</definedName>
    <definedName name="BLPR17020040303143550437_1_2" hidden="1">#N/A</definedName>
    <definedName name="BLPR17020040303143550437_2_2" hidden="1">#N/A</definedName>
    <definedName name="BLPR17120040303143550457" hidden="1">#N/A</definedName>
    <definedName name="BLPR17120040303143550457_1_2" hidden="1">#N/A</definedName>
    <definedName name="BLPR17120040303143550457_2_2" hidden="1">#N/A</definedName>
    <definedName name="BLPR1720040303143540823" hidden="1">#N/A</definedName>
    <definedName name="BLPR1720040303143540823_1_3" hidden="1">#N/A</definedName>
    <definedName name="BLPR1720040303143540823_2_3" hidden="1">#N/A</definedName>
    <definedName name="BLPR1720040303143540823_3_3" hidden="1">#N/A</definedName>
    <definedName name="BLPR17220040303143550477" hidden="1">#N/A</definedName>
    <definedName name="BLPR17220040303143550477_1_2" hidden="1">#N/A</definedName>
    <definedName name="BLPR17220040303143550477_2_2" hidden="1">#N/A</definedName>
    <definedName name="BLPR17320040303143550487" hidden="1">#N/A</definedName>
    <definedName name="BLPR17320040303143550487_1_2" hidden="1">#N/A</definedName>
    <definedName name="BLPR17320040303143550487_2_2" hidden="1">#N/A</definedName>
    <definedName name="BLPR17420040303143550507" hidden="1">#N/A</definedName>
    <definedName name="BLPR17420040303143550507_1_2" hidden="1">#N/A</definedName>
    <definedName name="BLPR17420040303143550507_2_2" hidden="1">#N/A</definedName>
    <definedName name="BLPR17520040303143550527" hidden="1">#N/A</definedName>
    <definedName name="BLPR17520040303143550527_1_2" hidden="1">#N/A</definedName>
    <definedName name="BLPR17520040303143550527_2_2" hidden="1">#N/A</definedName>
    <definedName name="BLPR17620040303143550547" hidden="1">#N/A</definedName>
    <definedName name="BLPR17620040303143550547_1_2" hidden="1">#N/A</definedName>
    <definedName name="BLPR17620040303143550547_2_2" hidden="1">#N/A</definedName>
    <definedName name="BLPR17720040303143550557" hidden="1">#N/A</definedName>
    <definedName name="BLPR17720040303143550557_1_2" hidden="1">#N/A</definedName>
    <definedName name="BLPR17720040303143550557_2_2" hidden="1">#N/A</definedName>
    <definedName name="BLPR17820040303143550577" hidden="1">#N/A</definedName>
    <definedName name="BLPR17820040303143550577_1_2" hidden="1">#N/A</definedName>
    <definedName name="BLPR17820040303143550577_2_2" hidden="1">#N/A</definedName>
    <definedName name="BLPR17920040303143550597" hidden="1">#N/A</definedName>
    <definedName name="BLPR17920040303143550597_1_2" hidden="1">#N/A</definedName>
    <definedName name="BLPR17920040303143550597_2_2" hidden="1">#N/A</definedName>
    <definedName name="BLPR18020040303143550617" hidden="1">#N/A</definedName>
    <definedName name="BLPR18020040303143550617_1_2" hidden="1">#N/A</definedName>
    <definedName name="BLPR18020040303143550617_2_2" hidden="1">#N/A</definedName>
    <definedName name="BLPR18120040303143550637" hidden="1">#N/A</definedName>
    <definedName name="BLPR18120040303143550637_1_2" hidden="1">#N/A</definedName>
    <definedName name="BLPR18120040303143550637_2_2" hidden="1">#N/A</definedName>
    <definedName name="BLPR1820040303143540823" hidden="1">#N/A</definedName>
    <definedName name="BLPR1820040303143540823_1_3" hidden="1">#N/A</definedName>
    <definedName name="BLPR1820040303143540823_2_3" hidden="1">#N/A</definedName>
    <definedName name="BLPR1820040303143540823_3_3" hidden="1">#N/A</definedName>
    <definedName name="BLPR18220040303143550657" hidden="1">#N/A</definedName>
    <definedName name="BLPR18220040303143550657_1_2" hidden="1">#N/A</definedName>
    <definedName name="BLPR18220040303143550657_2_2" hidden="1">#N/A</definedName>
    <definedName name="BLPR18320040303143550678" hidden="1">#N/A</definedName>
    <definedName name="BLPR18320040303143550678_1_2" hidden="1">#N/A</definedName>
    <definedName name="BLPR18320040303143550678_2_2" hidden="1">#N/A</definedName>
    <definedName name="BLPR18420040303143550698" hidden="1">#N/A</definedName>
    <definedName name="BLPR18420040303143550698_1_2" hidden="1">#N/A</definedName>
    <definedName name="BLPR18420040303143550698_2_2" hidden="1">#N/A</definedName>
    <definedName name="BLPR18520040303143550718" hidden="1">#N/A</definedName>
    <definedName name="BLPR18520040303143550718_1_2" hidden="1">#N/A</definedName>
    <definedName name="BLPR18520040303143550718_2_2" hidden="1">#N/A</definedName>
    <definedName name="BLPR18620040303143550738" hidden="1">#N/A</definedName>
    <definedName name="BLPR18620040303143550738_1_2" hidden="1">#N/A</definedName>
    <definedName name="BLPR18620040303143550738_2_2" hidden="1">#N/A</definedName>
    <definedName name="BLPR18720040303143550758" hidden="1">#N/A</definedName>
    <definedName name="BLPR18720040303143550758_1_2" hidden="1">#N/A</definedName>
    <definedName name="BLPR18720040303143550758_2_2" hidden="1">#N/A</definedName>
    <definedName name="BLPR18820040303143550778" hidden="1">#N/A</definedName>
    <definedName name="BLPR18820040303143550778_1_2" hidden="1">#N/A</definedName>
    <definedName name="BLPR18820040303143550778_2_2" hidden="1">#N/A</definedName>
    <definedName name="BLPR18920040303143550798" hidden="1">#N/A</definedName>
    <definedName name="BLPR18920040303143550798_1_2" hidden="1">#N/A</definedName>
    <definedName name="BLPR18920040303143550798_2_2" hidden="1">#N/A</definedName>
    <definedName name="BLPR19020040303143550818" hidden="1">#N/A</definedName>
    <definedName name="BLPR19020040303143550818_1_2" hidden="1">#N/A</definedName>
    <definedName name="BLPR19020040303143550818_2_2" hidden="1">#N/A</definedName>
    <definedName name="BLPR19120040303143550838" hidden="1">#N/A</definedName>
    <definedName name="BLPR19120040303143550838_1_2" hidden="1">#N/A</definedName>
    <definedName name="BLPR19120040303143550838_2_2" hidden="1">#N/A</definedName>
    <definedName name="BLPR1920040303143540823" hidden="1">#N/A</definedName>
    <definedName name="BLPR1920040303143540823_1_3" hidden="1">#N/A</definedName>
    <definedName name="BLPR1920040303143540823_2_3" hidden="1">#N/A</definedName>
    <definedName name="BLPR1920040303143540823_3_3" hidden="1">#N/A</definedName>
    <definedName name="BLPR19220040303143550858" hidden="1">#N/A</definedName>
    <definedName name="BLPR19220040303143550858_1_2" hidden="1">#N/A</definedName>
    <definedName name="BLPR19220040303143550858_2_2" hidden="1">#N/A</definedName>
    <definedName name="BLPR19320040303143550878" hidden="1">#N/A</definedName>
    <definedName name="BLPR19320040303143550878_1_2" hidden="1">#N/A</definedName>
    <definedName name="BLPR19320040303143550878_2_2" hidden="1">#N/A</definedName>
    <definedName name="BLPR19420040303143550898" hidden="1">#N/A</definedName>
    <definedName name="BLPR19420040303143550898_1_2" hidden="1">#N/A</definedName>
    <definedName name="BLPR19420040303143550898_2_2" hidden="1">#N/A</definedName>
    <definedName name="BLPR19520040303143550928" hidden="1">#N/A</definedName>
    <definedName name="BLPR19520040303143550928_1_2" hidden="1">#N/A</definedName>
    <definedName name="BLPR19520040303143550928_2_2" hidden="1">#N/A</definedName>
    <definedName name="BLPR19620040303143550948" hidden="1">#N/A</definedName>
    <definedName name="BLPR19620040303143550948_1_2" hidden="1">#N/A</definedName>
    <definedName name="BLPR19620040303143550948_2_2" hidden="1">#N/A</definedName>
    <definedName name="BLPR19720040303143550968" hidden="1">#N/A</definedName>
    <definedName name="BLPR19720040303143550968_1_2" hidden="1">#N/A</definedName>
    <definedName name="BLPR19720040303143550968_2_2" hidden="1">#N/A</definedName>
    <definedName name="BLPR19820040303143550988" hidden="1">#N/A</definedName>
    <definedName name="BLPR19820040303143550988_1_2" hidden="1">#N/A</definedName>
    <definedName name="BLPR19820040303143550988_2_2" hidden="1">#N/A</definedName>
    <definedName name="BLPR19920040303143551999" hidden="1">#N/A</definedName>
    <definedName name="BLPR19920040303143551999_1_1" hidden="1">#N/A</definedName>
    <definedName name="BLPR20020040303143551999" hidden="1">#N/A</definedName>
    <definedName name="BLPR20020040303143551999_1_1" hidden="1">#N/A</definedName>
    <definedName name="BLPR20120040303143551999" hidden="1">#N/A</definedName>
    <definedName name="BLPR20120040303143551999_1_1" hidden="1">#N/A</definedName>
    <definedName name="BLPR2020040303143540823" hidden="1">#N/A</definedName>
    <definedName name="BLPR2020040303143540823_1_3" hidden="1">#N/A</definedName>
    <definedName name="BLPR2020040303143540823_2_3" hidden="1">#N/A</definedName>
    <definedName name="BLPR2020040303143540823_3_3" hidden="1">#N/A</definedName>
    <definedName name="BLPR20220040303143551999" hidden="1">#N/A</definedName>
    <definedName name="BLPR20220040303143551999_1_1" hidden="1">#N/A</definedName>
    <definedName name="BLPR20320040303143552009" hidden="1">#N/A</definedName>
    <definedName name="BLPR20320040303143552009_1_1" hidden="1">#N/A</definedName>
    <definedName name="BLPR20420040303143552009" hidden="1">#N/A</definedName>
    <definedName name="BLPR20420040303143552009_1_1" hidden="1">#N/A</definedName>
    <definedName name="BLPR20520040303143552009" hidden="1">#N/A</definedName>
    <definedName name="BLPR20520040303143552009_1_1" hidden="1">#N/A</definedName>
    <definedName name="BLPR20620040303143552009" hidden="1">#N/A</definedName>
    <definedName name="BLPR20620040303143552009_1_1" hidden="1">#N/A</definedName>
    <definedName name="BLPR20720040303143552009" hidden="1">#N/A</definedName>
    <definedName name="BLPR20720040303143552009_1_1" hidden="1">#N/A</definedName>
    <definedName name="BLPR20820040303143552009" hidden="1">#N/A</definedName>
    <definedName name="BLPR20820040303143552009_1_1" hidden="1">#N/A</definedName>
    <definedName name="BLPR20920040303143552009" hidden="1">#N/A</definedName>
    <definedName name="BLPR20920040303143552009_1_1" hidden="1">#N/A</definedName>
    <definedName name="BLPR21020040303143552009" hidden="1">#N/A</definedName>
    <definedName name="BLPR21020040303143552009_1_1" hidden="1">#N/A</definedName>
    <definedName name="BLPR21120040303143552009" hidden="1">#N/A</definedName>
    <definedName name="BLPR21120040303143552009_1_1" hidden="1">#N/A</definedName>
    <definedName name="BLPR2120040303143540823" hidden="1">#N/A</definedName>
    <definedName name="BLPR2120040303143540823_1_3" hidden="1">#N/A</definedName>
    <definedName name="BLPR2120040303143540823_2_3" hidden="1">#N/A</definedName>
    <definedName name="BLPR2120040303143540823_3_3" hidden="1">#N/A</definedName>
    <definedName name="BLPR21220040303143552009" hidden="1">#N/A</definedName>
    <definedName name="BLPR21220040303143552009_1_1" hidden="1">#N/A</definedName>
    <definedName name="BLPR21320040303143552009" hidden="1">#N/A</definedName>
    <definedName name="BLPR21320040303143552009_1_1" hidden="1">#N/A</definedName>
    <definedName name="BLPR21420040303143552019" hidden="1">#N/A</definedName>
    <definedName name="BLPR21420040303143552019_1_1" hidden="1">#N/A</definedName>
    <definedName name="BLPR21520040303143552080" hidden="1">#N/A</definedName>
    <definedName name="BLPR21520040303143552080_1_2" hidden="1">#N/A</definedName>
    <definedName name="BLPR21520040303143552080_2_2" hidden="1">#N/A</definedName>
    <definedName name="BLPR21620040303143552110" hidden="1">#N/A</definedName>
    <definedName name="BLPR21620040303143552110_1_2" hidden="1">#N/A</definedName>
    <definedName name="BLPR21620040303143552110_2_2" hidden="1">#N/A</definedName>
    <definedName name="BLPR21720040303143552130" hidden="1">#N/A</definedName>
    <definedName name="BLPR21720040303143552130_1_2" hidden="1">#N/A</definedName>
    <definedName name="BLPR21720040303143552130_2_2" hidden="1">#N/A</definedName>
    <definedName name="BLPR21820040303143552160" hidden="1">#N/A</definedName>
    <definedName name="BLPR21820040303143552160_1_2" hidden="1">#N/A</definedName>
    <definedName name="BLPR21820040303143552160_2_2" hidden="1">#N/A</definedName>
    <definedName name="BLPR21920040303143552180" hidden="1">#N/A</definedName>
    <definedName name="BLPR21920040303143552180_1_2" hidden="1">#N/A</definedName>
    <definedName name="BLPR21920040303143552180_2_2" hidden="1">#N/A</definedName>
    <definedName name="BLPR220040303143540773" hidden="1">#N/A</definedName>
    <definedName name="BLPR220040303143540773_1_3" hidden="1">#N/A</definedName>
    <definedName name="BLPR220040303143540773_2_3" hidden="1">#N/A</definedName>
    <definedName name="BLPR220040303143540773_3_3" hidden="1">#N/A</definedName>
    <definedName name="BLPR22020040303143552210" hidden="1">#N/A</definedName>
    <definedName name="BLPR22020040303143552210_1_2" hidden="1">#N/A</definedName>
    <definedName name="BLPR22020040303143552210_2_2" hidden="1">#N/A</definedName>
    <definedName name="BLPR22120040303143552230" hidden="1">#N/A</definedName>
    <definedName name="BLPR22120040303143552230_1_2" hidden="1">#N/A</definedName>
    <definedName name="BLPR22120040303143552230_2_2" hidden="1">#N/A</definedName>
    <definedName name="BLPR2220040303143540833" hidden="1">#N/A</definedName>
    <definedName name="BLPR2220040303143540833_1_3" hidden="1">#N/A</definedName>
    <definedName name="BLPR2220040303143540833_2_3" hidden="1">#N/A</definedName>
    <definedName name="BLPR2220040303143540833_3_3" hidden="1">#N/A</definedName>
    <definedName name="BLPR22220040303143552260" hidden="1">#N/A</definedName>
    <definedName name="BLPR22220040303143552260_1_2" hidden="1">#N/A</definedName>
    <definedName name="BLPR22220040303143552260_2_2" hidden="1">#N/A</definedName>
    <definedName name="BLPR2320040303143540833" hidden="1">#N/A</definedName>
    <definedName name="BLPR2320040303143540833_1_3" hidden="1">#N/A</definedName>
    <definedName name="BLPR2320040303143540833_2_3" hidden="1">#N/A</definedName>
    <definedName name="BLPR2320040303143540833_3_3" hidden="1">#N/A</definedName>
    <definedName name="BLPR2420040303143540833" hidden="1">#N/A</definedName>
    <definedName name="BLPR2420040303143540833_1_3" hidden="1">#N/A</definedName>
    <definedName name="BLPR2420040303143540833_2_3" hidden="1">#N/A</definedName>
    <definedName name="BLPR2420040303143540833_3_3" hidden="1">#N/A</definedName>
    <definedName name="BLPR2520040303143540833" hidden="1">#N/A</definedName>
    <definedName name="BLPR2520040303143540833_1_3" hidden="1">#N/A</definedName>
    <definedName name="BLPR2520040303143540833_2_3" hidden="1">#N/A</definedName>
    <definedName name="BLPR2520040303143540833_3_3" hidden="1">#N/A</definedName>
    <definedName name="BLPR2620040303143540833" hidden="1">#N/A</definedName>
    <definedName name="BLPR2620040303143540833_1_3" hidden="1">#N/A</definedName>
    <definedName name="BLPR2620040303143540833_2_3" hidden="1">#N/A</definedName>
    <definedName name="BLPR2620040303143540833_3_3" hidden="1">#N/A</definedName>
    <definedName name="BLPR2720040303143540843" hidden="1">#N/A</definedName>
    <definedName name="BLPR2720040303143540843_1_3" hidden="1">#N/A</definedName>
    <definedName name="BLPR2720040303143540843_2_3" hidden="1">#N/A</definedName>
    <definedName name="BLPR2720040303143540843_3_3" hidden="1">#N/A</definedName>
    <definedName name="BLPR2820040303143540843" hidden="1">#N/A</definedName>
    <definedName name="BLPR2820040303143540843_1_3" hidden="1">#N/A</definedName>
    <definedName name="BLPR2820040303143540843_2_3" hidden="1">#N/A</definedName>
    <definedName name="BLPR2820040303143540843_3_3" hidden="1">#N/A</definedName>
    <definedName name="BLPR2920040303143540843" hidden="1">#N/A</definedName>
    <definedName name="BLPR2920040303143540843_1_3" hidden="1">#N/A</definedName>
    <definedName name="BLPR2920040303143540843_2_3" hidden="1">#N/A</definedName>
    <definedName name="BLPR2920040303143540843_3_3" hidden="1">#N/A</definedName>
    <definedName name="BLPR3020040303143540843" hidden="1">#N/A</definedName>
    <definedName name="BLPR3020040303143540843_1_3" hidden="1">#N/A</definedName>
    <definedName name="BLPR3020040303143540843_2_3" hidden="1">#N/A</definedName>
    <definedName name="BLPR3020040303143540843_3_3" hidden="1">#N/A</definedName>
    <definedName name="BLPR3120040303143540853" hidden="1">#N/A</definedName>
    <definedName name="BLPR3120040303143540853_1_3" hidden="1">#N/A</definedName>
    <definedName name="BLPR3120040303143540853_2_3" hidden="1">#N/A</definedName>
    <definedName name="BLPR3120040303143540853_3_3" hidden="1">#N/A</definedName>
    <definedName name="BLPR320040303143540773" hidden="1">#N/A</definedName>
    <definedName name="BLPR320040303143540773_1_3" hidden="1">#N/A</definedName>
    <definedName name="BLPR320040303143540773_2_3" hidden="1">#N/A</definedName>
    <definedName name="BLPR320040303143540773_3_3" hidden="1">#N/A</definedName>
    <definedName name="BLPR3220040303143540853" hidden="1">#N/A</definedName>
    <definedName name="BLPR3220040303143540853_1_3" hidden="1">#N/A</definedName>
    <definedName name="BLPR3220040303143540853_2_3" hidden="1">#N/A</definedName>
    <definedName name="BLPR3220040303143540853_3_3" hidden="1">#N/A</definedName>
    <definedName name="BLPR3320040303143540853" hidden="1">#N/A</definedName>
    <definedName name="BLPR3320040303143540853_1_3" hidden="1">#N/A</definedName>
    <definedName name="BLPR3320040303143540853_2_3" hidden="1">#N/A</definedName>
    <definedName name="BLPR3320040303143540853_3_3" hidden="1">#N/A</definedName>
    <definedName name="BLPR3420040303143540853" hidden="1">#N/A</definedName>
    <definedName name="BLPR3420040303143540853_1_3" hidden="1">#N/A</definedName>
    <definedName name="BLPR3420040303143540853_2_3" hidden="1">#N/A</definedName>
    <definedName name="BLPR3420040303143540853_3_3" hidden="1">#N/A</definedName>
    <definedName name="BLPR3520040303143540853" hidden="1">#N/A</definedName>
    <definedName name="BLPR3520040303143540853_1_3" hidden="1">#N/A</definedName>
    <definedName name="BLPR3520040303143540853_2_3" hidden="1">#N/A</definedName>
    <definedName name="BLPR3520040303143540853_3_3" hidden="1">#N/A</definedName>
    <definedName name="BLPR3620040303143540863" hidden="1">#N/A</definedName>
    <definedName name="BLPR3620040303143540863_1_3" hidden="1">#N/A</definedName>
    <definedName name="BLPR3620040303143540863_2_3" hidden="1">#N/A</definedName>
    <definedName name="BLPR3620040303143540863_3_3" hidden="1">#N/A</definedName>
    <definedName name="BLPR3720040303143540863" hidden="1">#N/A</definedName>
    <definedName name="BLPR3720040303143540863_1_3" hidden="1">#N/A</definedName>
    <definedName name="BLPR3720040303143540863_2_3" hidden="1">#N/A</definedName>
    <definedName name="BLPR3720040303143540863_3_3" hidden="1">#N/A</definedName>
    <definedName name="BLPR3820040303143540863" hidden="1">#N/A</definedName>
    <definedName name="BLPR3820040303143540863_1_3" hidden="1">#N/A</definedName>
    <definedName name="BLPR3820040303143540863_2_3" hidden="1">#N/A</definedName>
    <definedName name="BLPR3820040303143540863_3_3" hidden="1">#N/A</definedName>
    <definedName name="BLPR3920040303143540863" hidden="1">#N/A</definedName>
    <definedName name="BLPR3920040303143540863_1_3" hidden="1">#N/A</definedName>
    <definedName name="BLPR3920040303143540863_2_3" hidden="1">#N/A</definedName>
    <definedName name="BLPR3920040303143540863_3_3" hidden="1">#N/A</definedName>
    <definedName name="BLPR4020040303143540873" hidden="1">#N/A</definedName>
    <definedName name="BLPR4020040303143540873_1_3" hidden="1">#N/A</definedName>
    <definedName name="BLPR4020040303143540873_2_3" hidden="1">#N/A</definedName>
    <definedName name="BLPR4020040303143540873_3_3" hidden="1">#N/A</definedName>
    <definedName name="BLPR4120040303143540873" hidden="1">#N/A</definedName>
    <definedName name="BLPR4120040303143540873_1_3" hidden="1">#N/A</definedName>
    <definedName name="BLPR4120040303143540873_2_3" hidden="1">#N/A</definedName>
    <definedName name="BLPR4120040303143540873_3_3" hidden="1">#N/A</definedName>
    <definedName name="BLPR420040303143540783" hidden="1">#N/A</definedName>
    <definedName name="BLPR420040303143540783_1_3" hidden="1">#N/A</definedName>
    <definedName name="BLPR420040303143540783_2_3" hidden="1">#N/A</definedName>
    <definedName name="BLPR420040303143540783_3_3" hidden="1">#N/A</definedName>
    <definedName name="BLPR4220040303143540873" hidden="1">#N/A</definedName>
    <definedName name="BLPR4220040303143540873_1_3" hidden="1">#N/A</definedName>
    <definedName name="BLPR4220040303143540873_2_3" hidden="1">#N/A</definedName>
    <definedName name="BLPR4220040303143540873_3_3" hidden="1">#N/A</definedName>
    <definedName name="BLPR4320040303143540873" hidden="1">#N/A</definedName>
    <definedName name="BLPR4320040303143540873_1_3" hidden="1">#N/A</definedName>
    <definedName name="BLPR4320040303143540873_2_3" hidden="1">#N/A</definedName>
    <definedName name="BLPR4320040303143540873_3_3" hidden="1">#N/A</definedName>
    <definedName name="BLPR4420040303143540883" hidden="1">#N/A</definedName>
    <definedName name="BLPR4420040303143540883_1_3" hidden="1">#N/A</definedName>
    <definedName name="BLPR4420040303143540883_2_3" hidden="1">#N/A</definedName>
    <definedName name="BLPR4420040303143540883_3_3" hidden="1">#N/A</definedName>
    <definedName name="BLPR4520040303143540883" hidden="1">#N/A</definedName>
    <definedName name="BLPR4520040303143540883_1_3" hidden="1">#N/A</definedName>
    <definedName name="BLPR4520040303143540883_2_3" hidden="1">#N/A</definedName>
    <definedName name="BLPR4520040303143540883_3_3" hidden="1">#N/A</definedName>
    <definedName name="BLPR4620040303143540883" hidden="1">#N/A</definedName>
    <definedName name="BLPR4620040303143540883_1_3" hidden="1">#N/A</definedName>
    <definedName name="BLPR4620040303143540883_2_3" hidden="1">#N/A</definedName>
    <definedName name="BLPR4620040303143540883_3_3" hidden="1">#N/A</definedName>
    <definedName name="BLPR4720040303143540893" hidden="1">#N/A</definedName>
    <definedName name="BLPR4720040303143540893_1_3" hidden="1">#N/A</definedName>
    <definedName name="BLPR4720040303143540893_2_3" hidden="1">#N/A</definedName>
    <definedName name="BLPR4720040303143540893_3_3" hidden="1">#N/A</definedName>
    <definedName name="BLPR4820040303143540893" hidden="1">#N/A</definedName>
    <definedName name="BLPR4820040303143540893_1_3" hidden="1">#N/A</definedName>
    <definedName name="BLPR4820040303143540893_2_3" hidden="1">#N/A</definedName>
    <definedName name="BLPR4820040303143540893_3_3" hidden="1">#N/A</definedName>
    <definedName name="BLPR4920040303143542085" hidden="1">#N/A</definedName>
    <definedName name="BLPR4920040303143542085_1_3" hidden="1">#N/A</definedName>
    <definedName name="BLPR4920040303143542085_2_3" hidden="1">#N/A</definedName>
    <definedName name="BLPR4920040303143542085_3_3" hidden="1">#N/A</definedName>
    <definedName name="BLPR5020040303143542085" hidden="1">#N/A</definedName>
    <definedName name="BLPR5020040303143542085_1_3" hidden="1">#N/A</definedName>
    <definedName name="BLPR5020040303143542085_2_3" hidden="1">#N/A</definedName>
    <definedName name="BLPR5020040303143542085_3_3" hidden="1">#N/A</definedName>
    <definedName name="BLPR5120040303143542095" hidden="1">#N/A</definedName>
    <definedName name="BLPR5120040303143542095_1_3" hidden="1">#N/A</definedName>
    <definedName name="BLPR5120040303143542095_2_3" hidden="1">#N/A</definedName>
    <definedName name="BLPR5120040303143542095_3_3" hidden="1">#N/A</definedName>
    <definedName name="BLPR520040303143540783" hidden="1">#N/A</definedName>
    <definedName name="BLPR520040303143540783_1_3" hidden="1">#N/A</definedName>
    <definedName name="BLPR520040303143540783_2_3" hidden="1">#N/A</definedName>
    <definedName name="BLPR520040303143540783_3_3" hidden="1">#N/A</definedName>
    <definedName name="BLPR5220040303143542095" hidden="1">#N/A</definedName>
    <definedName name="BLPR5220040303143542095_1_3" hidden="1">#N/A</definedName>
    <definedName name="BLPR5220040303143542095_2_3" hidden="1">#N/A</definedName>
    <definedName name="BLPR5220040303143542095_3_3" hidden="1">#N/A</definedName>
    <definedName name="BLPR5320040303143542095" hidden="1">#N/A</definedName>
    <definedName name="BLPR5320040303143542095_1_3" hidden="1">#N/A</definedName>
    <definedName name="BLPR5320040303143542095_2_3" hidden="1">#N/A</definedName>
    <definedName name="BLPR5320040303143542095_3_3" hidden="1">#N/A</definedName>
    <definedName name="BLPR5420040303143542095" hidden="1">#N/A</definedName>
    <definedName name="BLPR5420040303143542095_1_3" hidden="1">#N/A</definedName>
    <definedName name="BLPR5420040303143542095_2_3" hidden="1">#N/A</definedName>
    <definedName name="BLPR5420040303143542095_3_3" hidden="1">#N/A</definedName>
    <definedName name="BLPR5520040303143542095" hidden="1">#N/A</definedName>
    <definedName name="BLPR5520040303143542095_1_3" hidden="1">#N/A</definedName>
    <definedName name="BLPR5520040303143542095_2_3" hidden="1">#N/A</definedName>
    <definedName name="BLPR5520040303143542095_3_3" hidden="1">#N/A</definedName>
    <definedName name="BLPR5620040303143542105" hidden="1">#N/A</definedName>
    <definedName name="BLPR5620040303143542105_1_3" hidden="1">#N/A</definedName>
    <definedName name="BLPR5620040303143542105_2_3" hidden="1">#N/A</definedName>
    <definedName name="BLPR5620040303143542105_3_3" hidden="1">#N/A</definedName>
    <definedName name="BLPR5720040303143542105" hidden="1">#N/A</definedName>
    <definedName name="BLPR5720040303143542105_1_3" hidden="1">#N/A</definedName>
    <definedName name="BLPR5720040303143542105_2_3" hidden="1">#N/A</definedName>
    <definedName name="BLPR5720040303143542105_3_3" hidden="1">#N/A</definedName>
    <definedName name="BLPR5820040303143548064" hidden="1">#N/A</definedName>
    <definedName name="BLPR5820040303143548064_1_1" hidden="1">#N/A</definedName>
    <definedName name="BLPR5920040303143548074" hidden="1">#N/A</definedName>
    <definedName name="BLPR5920040303143548074_1_1" hidden="1">#N/A</definedName>
    <definedName name="BLPR6020040303143548074" hidden="1">#N/A</definedName>
    <definedName name="BLPR6020040303143548074_1_1" hidden="1">#N/A</definedName>
    <definedName name="BLPR6120040303143548074" hidden="1">#N/A</definedName>
    <definedName name="BLPR6120040303143548074_1_1" hidden="1">#N/A</definedName>
    <definedName name="BLPR620040303143540783" hidden="1">#N/A</definedName>
    <definedName name="BLPR620040303143540783_1_3" hidden="1">#N/A</definedName>
    <definedName name="BLPR620040303143540783_2_3" hidden="1">#N/A</definedName>
    <definedName name="BLPR620040303143540783_3_3" hidden="1">#N/A</definedName>
    <definedName name="BLPR6220040303143548074" hidden="1">#N/A</definedName>
    <definedName name="BLPR6220040303143548074_1_1" hidden="1">#N/A</definedName>
    <definedName name="BLPR6320040303143548074" hidden="1">#N/A</definedName>
    <definedName name="BLPR6320040303143548074_1_1" hidden="1">#N/A</definedName>
    <definedName name="BLPR6420040303143548104" hidden="1">#N/A</definedName>
    <definedName name="BLPR6420040303143548104_1_2" hidden="1">#N/A</definedName>
    <definedName name="BLPR6420040303143548104_2_2" hidden="1">#N/A</definedName>
    <definedName name="BLPR6520040303143548114" hidden="1">#N/A</definedName>
    <definedName name="BLPR6520040303143548114_1_2" hidden="1">#N/A</definedName>
    <definedName name="BLPR6520040303143548114_2_2" hidden="1">#N/A</definedName>
    <definedName name="BLPR6620040303143548134" hidden="1">#N/A</definedName>
    <definedName name="BLPR6620040303143548134_1_2" hidden="1">#N/A</definedName>
    <definedName name="BLPR6620040303143548134_2_2" hidden="1">#N/A</definedName>
    <definedName name="BLPR6720040303143549966" hidden="1">#N/A</definedName>
    <definedName name="BLPR6720040303143549966_1_1" hidden="1">#N/A</definedName>
    <definedName name="BLPR6820040303143549966" hidden="1">#N/A</definedName>
    <definedName name="BLPR6820040303143549966_1_1" hidden="1">#N/A</definedName>
    <definedName name="BLPR6920040303143549966" hidden="1">#N/A</definedName>
    <definedName name="BLPR6920040303143549966_1_1" hidden="1">#N/A</definedName>
    <definedName name="BLPR7020040303143549966" hidden="1">#N/A</definedName>
    <definedName name="BLPR7020040303143549966_1_1" hidden="1">#N/A</definedName>
    <definedName name="BLPR7120040303143549966" hidden="1">#N/A</definedName>
    <definedName name="BLPR7120040303143549966_1_1" hidden="1">#N/A</definedName>
    <definedName name="BLPR720040303143540783" hidden="1">#N/A</definedName>
    <definedName name="BLPR720040303143540783_1_3" hidden="1">#N/A</definedName>
    <definedName name="BLPR720040303143540783_2_3" hidden="1">#N/A</definedName>
    <definedName name="BLPR720040303143540783_3_3" hidden="1">#N/A</definedName>
    <definedName name="BLPR7220040303143549966" hidden="1">#N/A</definedName>
    <definedName name="BLPR7220040303143549966_1_1" hidden="1">#N/A</definedName>
    <definedName name="BLPR7320040303143549976" hidden="1">#N/A</definedName>
    <definedName name="BLPR7320040303143549976_1_1" hidden="1">#N/A</definedName>
    <definedName name="BLPR7420040303143549976" hidden="1">#N/A</definedName>
    <definedName name="BLPR7420040303143549976_1_1" hidden="1">#N/A</definedName>
    <definedName name="BLPR7520040303143549976" hidden="1">#N/A</definedName>
    <definedName name="BLPR7520040303143549976_1_1" hidden="1">#N/A</definedName>
    <definedName name="BLPR7620040303143549976" hidden="1">#N/A</definedName>
    <definedName name="BLPR7620040303143549976_1_1" hidden="1">#N/A</definedName>
    <definedName name="BLPR7720040303143549976" hidden="1">#N/A</definedName>
    <definedName name="BLPR7720040303143549976_1_1" hidden="1">#N/A</definedName>
    <definedName name="BLPR7820040303143549976" hidden="1">#N/A</definedName>
    <definedName name="BLPR7820040303143549976_1_1" hidden="1">#N/A</definedName>
    <definedName name="BLPR7920040303143549987" hidden="1">#N/A</definedName>
    <definedName name="BLPR7920040303143549987_1_1" hidden="1">#N/A</definedName>
    <definedName name="BLPR8020040303143549987" hidden="1">#N/A</definedName>
    <definedName name="BLPR8020040303143549987_1_1" hidden="1">#N/A</definedName>
    <definedName name="BLPR8120040303143549987" hidden="1">#N/A</definedName>
    <definedName name="BLPR8120040303143549987_1_1" hidden="1">#N/A</definedName>
    <definedName name="BLPR820040303143540793" hidden="1">#N/A</definedName>
    <definedName name="BLPR820040303143540793_1_3" hidden="1">#N/A</definedName>
    <definedName name="BLPR820040303143540793_2_3" hidden="1">#N/A</definedName>
    <definedName name="BLPR820040303143540793_3_3" hidden="1">#N/A</definedName>
    <definedName name="BLPR8220040303143549987" hidden="1">#N/A</definedName>
    <definedName name="BLPR8220040303143549987_1_1" hidden="1">#N/A</definedName>
    <definedName name="BLPR8320040303143549987" hidden="1">#N/A</definedName>
    <definedName name="BLPR8320040303143549987_1_1" hidden="1">#N/A</definedName>
    <definedName name="BLPR8420040303143549987" hidden="1">#N/A</definedName>
    <definedName name="BLPR8420040303143549987_1_1" hidden="1">#N/A</definedName>
    <definedName name="BLPR8520040303143549987" hidden="1">#N/A</definedName>
    <definedName name="BLPR8520040303143549987_1_1" hidden="1">#N/A</definedName>
    <definedName name="BLPR8620040303143549997" hidden="1">#N/A</definedName>
    <definedName name="BLPR8620040303143549997_1_1" hidden="1">#N/A</definedName>
    <definedName name="BLPR8720040303143549997" hidden="1">#N/A</definedName>
    <definedName name="BLPR8720040303143549997_1_1" hidden="1">#N/A</definedName>
    <definedName name="BLPR8820040303143549997" hidden="1">#N/A</definedName>
    <definedName name="BLPR8820040303143549997_1_1" hidden="1">#N/A</definedName>
    <definedName name="BLPR8920040303143549997" hidden="1">#N/A</definedName>
    <definedName name="BLPR8920040303143549997_1_1" hidden="1">#N/A</definedName>
    <definedName name="BLPR9020040303143549997" hidden="1">#N/A</definedName>
    <definedName name="BLPR9020040303143549997_1_1" hidden="1">#N/A</definedName>
    <definedName name="BLPR9120040303143549997" hidden="1">#N/A</definedName>
    <definedName name="BLPR9120040303143549997_1_1" hidden="1">#N/A</definedName>
    <definedName name="BLPR920040303143540803" hidden="1">#N/A</definedName>
    <definedName name="BLPR920040303143540803_1_3" hidden="1">#N/A</definedName>
    <definedName name="BLPR920040303143540803_2_3" hidden="1">#N/A</definedName>
    <definedName name="BLPR920040303143540803_3_3" hidden="1">#N/A</definedName>
    <definedName name="BLPR9220040303143550007" hidden="1">#N/A</definedName>
    <definedName name="BLPR9220040303143550007_1_1" hidden="1">#N/A</definedName>
    <definedName name="BLPR9320040303143550007" hidden="1">#N/A</definedName>
    <definedName name="BLPR9320040303143550007_1_1" hidden="1">#N/A</definedName>
    <definedName name="BLPR9420040303143550007" hidden="1">#N/A</definedName>
    <definedName name="BLPR9420040303143550007_1_1" hidden="1">#N/A</definedName>
    <definedName name="BLPR9520040303143550007" hidden="1">#N/A</definedName>
    <definedName name="BLPR9520040303143550007_1_1" hidden="1">#N/A</definedName>
    <definedName name="BLPR9620040303143550007" hidden="1">#N/A</definedName>
    <definedName name="BLPR9620040303143550007_1_1" hidden="1">#N/A</definedName>
    <definedName name="BLPR9720040303143550007" hidden="1">#N/A</definedName>
    <definedName name="BLPR9720040303143550007_1_1" hidden="1">#N/A</definedName>
    <definedName name="BLPR9820040303143550017" hidden="1">#N/A</definedName>
    <definedName name="BLPR9820040303143550017_1_1" hidden="1">#N/A</definedName>
    <definedName name="BLPR9920040303143550017" hidden="1">#N/A</definedName>
    <definedName name="BLPR9920040303143550017_1_1" hidden="1">#N/A</definedName>
    <definedName name="bnb" localSheetId="2" hidden="1">{#N/A,#N/A,FALSE,"Hoja1";#N/A,#N/A,FALSE,"Hoja2"}</definedName>
    <definedName name="bnb" localSheetId="1" hidden="1">{#N/A,#N/A,FALSE,"Hoja1";#N/A,#N/A,FALSE,"Hoja2"}</definedName>
    <definedName name="bnb" hidden="1">{#N/A,#N/A,FALSE,"Hoja1";#N/A,#N/A,FALSE,"Hoja2"}</definedName>
    <definedName name="BPC_DMFILEINFO_SUBFOLDER__" hidden="1">"\KSL"</definedName>
    <definedName name="BPC_DMFILEINFO_SUBTASK__" hidden="1">"ConversionFiles"</definedName>
    <definedName name="BPC_DMFILEINFO_TASK__" hidden="1">"DataManager"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V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bv" localSheetId="2" hidden="1">{"prem1",#N/A,FALSE,"Consolidado";"pl_us",#N/A,FALSE,"Consolidado";"pl_hl",#N/A,FALSE,"Consolidado";"bs",#N/A,FALSE,"Consolidado";"cf",#N/A,FALSE,"Consolidado"}</definedName>
    <definedName name="bvbv" localSheetId="1" hidden="1">{"prem1",#N/A,FALSE,"Consolidado";"pl_us",#N/A,FALSE,"Consolidado";"pl_hl",#N/A,FALSE,"Consolidado";"bs",#N/A,FALSE,"Consolidado";"cf",#N/A,FALSE,"Consolidado"}</definedName>
    <definedName name="bvbv" hidden="1">{"prem1",#N/A,FALSE,"Consolidado";"pl_us",#N/A,FALSE,"Consolidado";"pl_hl",#N/A,FALSE,"Consolidado";"bs",#N/A,FALSE,"Consolidado";"cf",#N/A,FALSE,"Consolidado"}</definedName>
    <definedName name="bvbvbv" localSheetId="2" hidden="1">{#N/A,"Carabeer",FALSE,"Dscto.";#N/A,"Disbracentro",FALSE,"Dscto.";#N/A,"Río Beer",FALSE,"Dscto.";#N/A,"Andes",FALSE,"Dscto."}</definedName>
    <definedName name="bvbvbv" localSheetId="1" hidden="1">{#N/A,"Carabeer",FALSE,"Dscto.";#N/A,"Disbracentro",FALSE,"Dscto.";#N/A,"Río Beer",FALSE,"Dscto.";#N/A,"Andes",FALSE,"Dscto."}</definedName>
    <definedName name="bvbvbv" hidden="1">{#N/A,"Carabeer",FALSE,"Dscto.";#N/A,"Disbracentro",FALSE,"Dscto.";#N/A,"Río Beer",FALSE,"Dscto.";#N/A,"Andes",FALSE,"Dscto."}</definedName>
    <definedName name="bvbvgfhg" localSheetId="2" hidden="1">{"prem1",#N/A,FALSE,"Consolidado";"pl_us",#N/A,FALSE,"Consolidado";"pl_hl",#N/A,FALSE,"Consolidado";"bs",#N/A,FALSE,"Consolidado";"cf",#N/A,FALSE,"Consolidado"}</definedName>
    <definedName name="bvbvgfhg" localSheetId="1" hidden="1">{"prem1",#N/A,FALSE,"Consolidado";"pl_us",#N/A,FALSE,"Consolidado";"pl_hl",#N/A,FALSE,"Consolidado";"bs",#N/A,FALSE,"Consolidado";"cf",#N/A,FALSE,"Consolidado"}</definedName>
    <definedName name="bvbvgfhg" hidden="1">{"prem1",#N/A,FALSE,"Consolidado";"pl_us",#N/A,FALSE,"Consolidado";"pl_hl",#N/A,FALSE,"Consolidado";"bs",#N/A,FALSE,"Consolidado";"cf",#N/A,FALSE,"Consolidado"}</definedName>
    <definedName name="bvcbcbf" localSheetId="2" hidden="1">{"miles",#N/A,FALSE,"LUCROS E PERDAS (US$ 000)";"hl",#N/A,FALSE,"LUCROS E PERDAS (US$ 000)"}</definedName>
    <definedName name="bvcbcbf" localSheetId="1" hidden="1">{"miles",#N/A,FALSE,"LUCROS E PERDAS (US$ 000)";"hl",#N/A,FALSE,"LUCROS E PERDAS (US$ 000)"}</definedName>
    <definedName name="bvcbcbf" hidden="1">{"miles",#N/A,FALSE,"LUCROS E PERDAS (US$ 000)";"hl",#N/A,FALSE,"LUCROS E PERDAS (US$ 000)"}</definedName>
    <definedName name="bvhfhgff" localSheetId="2" hidden="1">{#N/A,#N/A,FALSE,"Hoja1";#N/A,#N/A,FALSE,"Hoja2"}</definedName>
    <definedName name="bvhfhgff" localSheetId="1" hidden="1">{#N/A,#N/A,FALSE,"Hoja1";#N/A,#N/A,FALSE,"Hoja2"}</definedName>
    <definedName name="bvhfhgff" hidden="1">{#N/A,#N/A,FALSE,"Hoja1";#N/A,#N/A,FALSE,"Hoja2"}</definedName>
    <definedName name="bvnbvnv" localSheetId="2" hidden="1">{"prem1",#N/A,FALSE,"Consolidado";"pl_us",#N/A,FALSE,"Consolidado";"pl_hl",#N/A,FALSE,"Consolidado";"bs",#N/A,FALSE,"Consolidado";"cf",#N/A,FALSE,"Consolidado"}</definedName>
    <definedName name="bvnbvnv" localSheetId="1" hidden="1">{"prem1",#N/A,FALSE,"Consolidado";"pl_us",#N/A,FALSE,"Consolidado";"pl_hl",#N/A,FALSE,"Consolidado";"bs",#N/A,FALSE,"Consolidado";"cf",#N/A,FALSE,"Consolidado"}</definedName>
    <definedName name="bvnbvnv" hidden="1">{"prem1",#N/A,FALSE,"Consolidado";"pl_us",#N/A,FALSE,"Consolidado";"pl_hl",#N/A,FALSE,"Consolidado";"bs",#N/A,FALSE,"Consolidado";"cf",#N/A,FALSE,"Consolidado"}</definedName>
    <definedName name="bwii" localSheetId="2" hidden="1">{#N/A,#N/A,FALSE,"magsep2";#N/A,#N/A,FALSE,"¾"" X ½""";#N/A,#N/A,FALSE,"½"" X ¼""";#N/A,#N/A,FALSE,"¼"" X 8 Mesh";#N/A,#N/A,FALSE,"8 X 14 Mesh"}</definedName>
    <definedName name="bwii" localSheetId="1" hidden="1">{#N/A,#N/A,FALSE,"magsep2";#N/A,#N/A,FALSE,"¾"" X ½""";#N/A,#N/A,FALSE,"½"" X ¼""";#N/A,#N/A,FALSE,"¼"" X 8 Mesh";#N/A,#N/A,FALSE,"8 X 14 Mesh"}</definedName>
    <definedName name="bwii" hidden="1">{#N/A,#N/A,FALSE,"magsep2";#N/A,#N/A,FALSE,"¾"" X ½""";#N/A,#N/A,FALSE,"½"" X ¼""";#N/A,#N/A,FALSE,"¼"" X 8 Mesh";#N/A,#N/A,FALSE,"8 X 14 Mesh"}</definedName>
    <definedName name="bxbcbcv" localSheetId="2" hidden="1">{"Prenissas",#N/A,FALSE,"Consolidado (3)";"Lucros000",#N/A,FALSE,"Consolidado (3)";"LucrosHL",#N/A,FALSE,"Consolidado (3)";"Balanco",#N/A,FALSE,"Consolidado (3)";"FluxoC",#N/A,FALSE,"Consolidado (3)"}</definedName>
    <definedName name="bxbcbcv" localSheetId="1" hidden="1">{"Prenissas",#N/A,FALSE,"Consolidado (3)";"Lucros000",#N/A,FALSE,"Consolidado (3)";"LucrosHL",#N/A,FALSE,"Consolidado (3)";"Balanco",#N/A,FALSE,"Consolidado (3)";"FluxoC",#N/A,FALSE,"Consolidado (3)"}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caas" localSheetId="2" hidden="1">{"bs",#N/A,FALSE,"Consolidado";"cf",#N/A,FALSE,"Consolidado";"pl_hl",#N/A,FALSE,"Consolidado";"pl_us",#N/A,FALSE,"Consolidado";"Prem1",#N/A,FALSE,"Consolidado"}</definedName>
    <definedName name="caas" localSheetId="1" hidden="1">{"bs",#N/A,FALSE,"Consolidado";"cf",#N/A,FALSE,"Consolidado";"pl_hl",#N/A,FALSE,"Consolidado";"pl_us",#N/A,FALSE,"Consolidado";"Prem1",#N/A,FALSE,"Consolidado"}</definedName>
    <definedName name="caas" hidden="1">{"bs",#N/A,FALSE,"Consolidado";"cf",#N/A,FALSE,"Consolidado";"pl_hl",#N/A,FALSE,"Consolidado";"pl_us",#N/A,FALSE,"Consolidado";"Prem1",#N/A,FALSE,"Consolidado"}</definedName>
    <definedName name="CAASS" localSheetId="2" hidden="1">{"bs",#N/A,FALSE,"Consolidado";"cf",#N/A,FALSE,"Consolidado";"pl_hl",#N/A,FALSE,"Consolidado";"pl_us",#N/A,FALSE,"Consolidado";"Prem1",#N/A,FALSE,"Consolidado"}</definedName>
    <definedName name="CAASS" localSheetId="1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nn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XCANALI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XCANALI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XCANALI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P1B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ITAL_DEPRET" localSheetId="2" hidden="1">{"PA3",#N/A,TRUE,"Budget";"PA4",#N/A,TRUE,"Budget"}</definedName>
    <definedName name="CAPITAL_DEPRET" localSheetId="1" hidden="1">{"PA3",#N/A,TRUE,"Budget";"PA4",#N/A,TRUE,"Budget"}</definedName>
    <definedName name="CAPITAL_DEPRET" hidden="1">{"PA3",#N/A,TRUE,"Budget";"PA4",#N/A,TRUE,"Budget"}</definedName>
    <definedName name="casa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sa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sa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t" localSheetId="2" hidden="1">{#N/A,#N/A,FALSE,"ROTINA";#N/A,#N/A,FALSE,"ITENS";#N/A,#N/A,FALSE,"ACOMP"}</definedName>
    <definedName name="cat" localSheetId="1" hidden="1">{#N/A,#N/A,FALSE,"ROTINA";#N/A,#N/A,FALSE,"ITENS";#N/A,#N/A,FALSE,"ACOMP"}</definedName>
    <definedName name="cat" hidden="1">{#N/A,#N/A,FALSE,"ROTINA";#N/A,#N/A,FALSE,"ITENS";#N/A,#N/A,FALSE,"ACOMP"}</definedName>
    <definedName name="CBWorkbookPriority" hidden="1">-1215586120</definedName>
    <definedName name="CCC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dsc" localSheetId="2" hidden="1">{#N/A,#N/A,FALSE,"FFCXOUT3"}</definedName>
    <definedName name="cdsc" localSheetId="1" hidden="1">{#N/A,#N/A,FALSE,"FFCXOUT3"}</definedName>
    <definedName name="cdsc" hidden="1">{#N/A,#N/A,FALSE,"FFCXOUT3"}</definedName>
    <definedName name="cdte" localSheetId="2" hidden="1">{#N/A,#N/A,FALSE,"FFCXOUT3"}</definedName>
    <definedName name="cdte" localSheetId="1" hidden="1">{#N/A,#N/A,FALSE,"FFCXOUT3"}</definedName>
    <definedName name="cdte" hidden="1">{#N/A,#N/A,FALSE,"FFCXOUT3"}</definedName>
    <definedName name="cff" hidden="1">#REF!</definedName>
    <definedName name="Change" hidden="1">#REF!</definedName>
    <definedName name="Change2" hidden="1">#REF!</definedName>
    <definedName name="Change3" hidden="1">#REF!</definedName>
    <definedName name="Change4" hidden="1">#REF!</definedName>
    <definedName name="ChangeRange" hidden="1">#REF!</definedName>
    <definedName name="ChangeRange2" hidden="1">#REF!</definedName>
    <definedName name="CHSFH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HSFH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HSFH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IQWBGuid" hidden="1">"1f8bea4a-c73a-4e8c-b1ff-1dcf37e0ff1a"</definedName>
    <definedName name="CODTERRITORIO" localSheetId="9">#REF!</definedName>
    <definedName name="CODTERRITORIO" localSheetId="3">#REF!</definedName>
    <definedName name="CODTERRITORIO">#REF!</definedName>
    <definedName name="Comm" localSheetId="2" hidden="1">{"miles",#N/A,FALSE,"LUCROS E PERDAS (US$ 000)";"hl",#N/A,FALSE,"LUCROS E PERDAS (US$ 000)"}</definedName>
    <definedName name="Comm" localSheetId="1" hidden="1">{"miles",#N/A,FALSE,"LUCROS E PERDAS (US$ 000)";"hl",#N/A,FALSE,"LUCROS E PERDAS (US$ 000)"}</definedName>
    <definedName name="Comm" hidden="1">{"miles",#N/A,FALSE,"LUCROS E PERDAS (US$ 000)";"hl",#N/A,FALSE,"LUCROS E PERDAS (US$ 000)"}</definedName>
    <definedName name="copia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opia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opia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opiaranch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PF" localSheetId="2" hidden="1">{#N/A,#N/A,FALSE,"Aging Summary";#N/A,#N/A,FALSE,"Ratio Analysis";#N/A,#N/A,FALSE,"Test 120 Day Accts";#N/A,#N/A,FALSE,"Tickmarks"}</definedName>
    <definedName name="CPF" localSheetId="1" hidden="1">{#N/A,#N/A,FALSE,"Aging Summary";#N/A,#N/A,FALSE,"Ratio Analysis";#N/A,#N/A,FALSE,"Test 120 Day Accts";#N/A,#N/A,FALSE,"Tickmarks"}</definedName>
    <definedName name="CPF" hidden="1">{#N/A,#N/A,FALSE,"Aging Summary";#N/A,#N/A,FALSE,"Ratio Analysis";#N/A,#N/A,FALSE,"Test 120 Day Accts";#N/A,#N/A,FALSE,"Tickmarks"}</definedName>
    <definedName name="CPT" localSheetId="2" hidden="1">{#N/A,#N/A,FALSE,"Aging Summary";#N/A,#N/A,FALSE,"Ratio Analysis";#N/A,#N/A,FALSE,"Test 120 Day Accts";#N/A,#N/A,FALSE,"Tickmarks"}</definedName>
    <definedName name="CPT" localSheetId="1" hidden="1">{#N/A,#N/A,FALSE,"Aging Summary";#N/A,#N/A,FALSE,"Ratio Analysis";#N/A,#N/A,FALSE,"Test 120 Day Accts";#N/A,#N/A,FALSE,"Tickmarks"}</definedName>
    <definedName name="CPT" hidden="1">{#N/A,#N/A,FALSE,"Aging Summary";#N/A,#N/A,FALSE,"Ratio Analysis";#N/A,#N/A,FALSE,"Test 120 Day Accts";#N/A,#N/A,FALSE,"Tickmarks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cub" localSheetId="2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ub" localSheetId="1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ub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vbhgf" localSheetId="2" hidden="1">{"CAP VOL",#N/A,FALSE,"CAPITAL";"CAP VAR",#N/A,FALSE,"CAPITAL";"CAP FIJ",#N/A,FALSE,"CAPITAL";"CAP CONS",#N/A,FALSE,"CAPITAL";"CAP DATA",#N/A,FALSE,"CAPITAL"}</definedName>
    <definedName name="cvbhgf" localSheetId="1" hidden="1">{"CAP VOL",#N/A,FALSE,"CAPITAL";"CAP VAR",#N/A,FALSE,"CAPITAL";"CAP FIJ",#N/A,FALSE,"CAPITAL";"CAP CONS",#N/A,FALSE,"CAPITAL";"CAP DATA",#N/A,FALSE,"CAPITAL"}</definedName>
    <definedName name="cvbhgf" hidden="1">{"CAP VOL",#N/A,FALSE,"CAPITAL";"CAP VAR",#N/A,FALSE,"CAPITAL";"CAP FIJ",#N/A,FALSE,"CAPITAL";"CAP CONS",#N/A,FALSE,"CAPITAL";"CAP DATA",#N/A,FALSE,"CAPITAL"}</definedName>
    <definedName name="cvf" localSheetId="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f" localSheetId="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f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d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ad" localSheetId="2" hidden="1">{#N/A,#N/A,FALSE,"ROTINA";#N/A,#N/A,FALSE,"ITENS";#N/A,#N/A,FALSE,"ACOMP"}</definedName>
    <definedName name="dad" localSheetId="1" hidden="1">{#N/A,#N/A,FALSE,"ROTINA";#N/A,#N/A,FALSE,"ITENS";#N/A,#N/A,FALSE,"ACOMP"}</definedName>
    <definedName name="dad" hidden="1">{#N/A,#N/A,FALSE,"ROTINA";#N/A,#N/A,FALSE,"ITENS";#N/A,#N/A,FALSE,"ACOMP"}</definedName>
    <definedName name="DAFG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a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a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asasd" localSheetId="2" hidden="1">{#N/A,#N/A,FALSE,"Hoja1";#N/A,#N/A,FALSE,"Hoja2"}</definedName>
    <definedName name="dasasd" localSheetId="1" hidden="1">{#N/A,#N/A,FALSE,"Hoja1";#N/A,#N/A,FALSE,"Hoja2"}</definedName>
    <definedName name="dasasd" hidden="1">{#N/A,#N/A,FALSE,"Hoja1";#N/A,#N/A,FALSE,"Hoja2"}</definedName>
    <definedName name="dasasdads" localSheetId="2" hidden="1">{#N/A,#N/A,FALSE,"Hoja1";#N/A,#N/A,FALSE,"Hoja2"}</definedName>
    <definedName name="dasasdads" localSheetId="1" hidden="1">{#N/A,#N/A,FALSE,"Hoja1";#N/A,#N/A,FALSE,"Hoja2"}</definedName>
    <definedName name="dasasdads" hidden="1">{#N/A,#N/A,FALSE,"Hoja1";#N/A,#N/A,FALSE,"Hoja2"}</definedName>
    <definedName name="dasdsadsad" hidden="1">#N/A</definedName>
    <definedName name="DDD" localSheetId="2" hidden="1">{"'PXR_6500'!$A$1:$I$124"}</definedName>
    <definedName name="DDD" localSheetId="1" hidden="1">{"'PXR_6500'!$A$1:$I$124"}</definedName>
    <definedName name="DDD" hidden="1">{"'PXR_6500'!$A$1:$I$124"}</definedName>
    <definedName name="dddd" hidden="1">#REF!</definedName>
    <definedName name="DDDDDDD" localSheetId="2" hidden="1">{"FASB1",#N/A,FALSE,"115199";"FASB2",#N/A,FALSE,"115299";"FASB3",#N/A,FALSE,"115399";"FASB4",#N/A,FALSE,"115499";"FASB5",#N/A,FALSE,"115599"}</definedName>
    <definedName name="DDDDDDD" localSheetId="1" hidden="1">{"FASB1",#N/A,FALSE,"115199";"FASB2",#N/A,FALSE,"115299";"FASB3",#N/A,FALSE,"115399";"FASB4",#N/A,FALSE,"115499";"FASB5",#N/A,FALSE,"115599"}</definedName>
    <definedName name="DDDDDDD" hidden="1">{"FASB1",#N/A,FALSE,"115199";"FASB2",#N/A,FALSE,"115299";"FASB3",#N/A,FALSE,"115399";"FASB4",#N/A,FALSE,"115499";"FASB5",#N/A,FALSE,"115599"}</definedName>
    <definedName name="dddddddddddddddddddddddd" localSheetId="2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dddddddddddddddddddddddd" localSheetId="1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dddddddddddddddddddddddd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dec" localSheetId="2" hidden="1">{#N/A,#N/A,FALSE,"fw or db 98 up"}</definedName>
    <definedName name="dec" localSheetId="1" hidden="1">{#N/A,#N/A,FALSE,"fw or db 98 up"}</definedName>
    <definedName name="dec" hidden="1">{#N/A,#N/A,FALSE,"fw or db 98 up"}</definedName>
    <definedName name="depreci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d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dfgs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dfgdfgs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f" localSheetId="2" hidden="1">{#N/A,#N/A,FALSE,"FIN AÑO"}</definedName>
    <definedName name="dfgdgf" localSheetId="1" hidden="1">{#N/A,#N/A,FALSE,"FIN AÑO"}</definedName>
    <definedName name="dfgdgf" hidden="1">{#N/A,#N/A,FALSE,"FIN AÑO"}</definedName>
    <definedName name="dfhsaetdrhaeftdrh" localSheetId="2" hidden="1">{#N/A,#N/A,FALSE,"DCF Summary";#N/A,#N/A,FALSE,"Casema";#N/A,#N/A,FALSE,"Casema NoTel";#N/A,#N/A,FALSE,"UK";#N/A,#N/A,FALSE,"RCF";#N/A,#N/A,FALSE,"Intercable CZ";#N/A,#N/A,FALSE,"Interkabel P"}</definedName>
    <definedName name="dfhsaetdrhaeftdrh" localSheetId="1" hidden="1">{#N/A,#N/A,FALSE,"DCF Summary";#N/A,#N/A,FALSE,"Casema";#N/A,#N/A,FALSE,"Casema NoTel";#N/A,#N/A,FALSE,"UK";#N/A,#N/A,FALSE,"RCF";#N/A,#N/A,FALSE,"Intercable CZ";#N/A,#N/A,FALSE,"Interkabel P"}</definedName>
    <definedName name="dfhsaetdrhaeftdrh" hidden="1">{#N/A,#N/A,FALSE,"DCF Summary";#N/A,#N/A,FALSE,"Casema";#N/A,#N/A,FALSE,"Casema NoTel";#N/A,#N/A,FALSE,"UK";#N/A,#N/A,FALSE,"RCF";#N/A,#N/A,FALSE,"Intercable CZ";#N/A,#N/A,FALSE,"Interkabel P"}</definedName>
    <definedName name="dfr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dfr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dfr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dfsfsdf" localSheetId="2" hidden="1">{"prem1",#N/A,FALSE,"Consolidado";"pl_us",#N/A,FALSE,"Consolidado";"pl_hl",#N/A,FALSE,"Consolidado";"bs",#N/A,FALSE,"Consolidado";"cf",#N/A,FALSE,"Consolidado"}</definedName>
    <definedName name="dfsfsdf" localSheetId="1" hidden="1">{"prem1",#N/A,FALSE,"Consolidado";"pl_us",#N/A,FALSE,"Consolidado";"pl_hl",#N/A,FALSE,"Consolidado";"bs",#N/A,FALSE,"Consolidado";"cf",#N/A,FALSE,"Consolidado"}</definedName>
    <definedName name="dfsfsdf" hidden="1">{"prem1",#N/A,FALSE,"Consolidado";"pl_us",#N/A,FALSE,"Consolidado";"pl_hl",#N/A,FALSE,"Consolidado";"bs",#N/A,FALSE,"Consolidado";"cf",#N/A,FALSE,"Consolidado"}</definedName>
    <definedName name="dfss" localSheetId="2" hidden="1">{#N/A,#N/A,FALSE,"FIN AÑO"}</definedName>
    <definedName name="dfss" localSheetId="1" hidden="1">{#N/A,#N/A,FALSE,"FIN AÑO"}</definedName>
    <definedName name="dfss" hidden="1">{#N/A,#N/A,FALSE,"FIN AÑO"}</definedName>
    <definedName name="DICNOMEBL_Bairro" localSheetId="9">#REF!</definedName>
    <definedName name="DICNOMEBL_Bairro" localSheetId="3">#REF!</definedName>
    <definedName name="DICNOMEBL_Bairro">#REF!</definedName>
    <definedName name="DICNOMEBL_Dist" localSheetId="9">#REF!</definedName>
    <definedName name="DICNOMEBL_Dist" localSheetId="3">#REF!</definedName>
    <definedName name="DICNOMEBL_Dist">#REF!</definedName>
    <definedName name="DICNOMEBL_Meso" localSheetId="9">#REF!</definedName>
    <definedName name="DICNOMEBL_Meso" localSheetId="3">#REF!</definedName>
    <definedName name="DICNOMEBL_Meso">#REF!</definedName>
    <definedName name="DICNOMEBL_Micro" localSheetId="9">#REF!</definedName>
    <definedName name="DICNOMEBL_Micro" localSheetId="3">#REF!</definedName>
    <definedName name="DICNOMEBL_Micro">#REF!</definedName>
    <definedName name="DICNOMEBL_Munic" localSheetId="9">#REF!</definedName>
    <definedName name="DICNOMEBL_Munic" localSheetId="3">#REF!</definedName>
    <definedName name="DICNOMEBL_Munic">#REF!</definedName>
    <definedName name="DICNOMEBL_Subdist" localSheetId="9">#REF!</definedName>
    <definedName name="DICNOMEBL_Subdist" localSheetId="3">#REF!</definedName>
    <definedName name="DICNOMEBL_Subdist">#REF!</definedName>
    <definedName name="DICNOMEBL_UF" localSheetId="9">#REF!</definedName>
    <definedName name="DICNOMEBL_UF" localSheetId="3">#REF!</definedName>
    <definedName name="DICNOMEBL_UF">#REF!</definedName>
    <definedName name="Diferido" localSheetId="2" hidden="1">{#N/A,#N/A,FALSE,"Acum Julio - 00"}</definedName>
    <definedName name="Diferido" localSheetId="1" hidden="1">{#N/A,#N/A,FALSE,"Acum Julio - 00"}</definedName>
    <definedName name="Diferido" hidden="1">{#N/A,#N/A,FALSE,"Acum Julio - 00"}</definedName>
    <definedName name="diusdis" localSheetId="2" hidden="1">{#N/A,#N/A,FALSE,"Aging Summary";#N/A,#N/A,FALSE,"Ratio Analysis";#N/A,#N/A,FALSE,"Test 120 Day Accts";#N/A,#N/A,FALSE,"Tickmarks"}</definedName>
    <definedName name="diusdis" localSheetId="1" hidden="1">{#N/A,#N/A,FALSE,"Aging Summary";#N/A,#N/A,FALSE,"Ratio Analysis";#N/A,#N/A,FALSE,"Test 120 Day Accts";#N/A,#N/A,FALSE,"Tickmarks"}</definedName>
    <definedName name="diusdis" hidden="1">{#N/A,#N/A,FALSE,"Aging Summary";#N/A,#N/A,FALSE,"Ratio Analysis";#N/A,#N/A,FALSE,"Test 120 Day Accts";#N/A,#N/A,FALSE,"Tickmarks"}</definedName>
    <definedName name="DME_Dirty" hidden="1">"False"</definedName>
    <definedName name="DME_LocalFile" hidden="1">"True"</definedName>
    <definedName name="Doar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Doar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i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jd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ojd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ojd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onaciones1" localSheetId="2" hidden="1">{#N/A,#N/A,FALSE,"Aging Summary";#N/A,#N/A,FALSE,"Ratio Analysis";#N/A,#N/A,FALSE,"Test 120 Day Accts";#N/A,#N/A,FALSE,"Tickmarks"}</definedName>
    <definedName name="donaciones1" localSheetId="1" hidden="1">{#N/A,#N/A,FALSE,"Aging Summary";#N/A,#N/A,FALSE,"Ratio Analysis";#N/A,#N/A,FALSE,"Test 120 Day Accts";#N/A,#N/A,FALSE,"Tickmarks"}</definedName>
    <definedName name="donaciones1" hidden="1">{#N/A,#N/A,FALSE,"Aging Summary";#N/A,#N/A,FALSE,"Ratio Analysis";#N/A,#N/A,FALSE,"Test 120 Day Accts";#N/A,#N/A,FALSE,"Tickmarks"}</definedName>
    <definedName name="DR" hidden="1">#N/A</definedName>
    <definedName name="ds" localSheetId="2" hidden="1">{#N/A,#N/A,FALSE,"Hoja1";#N/A,#N/A,FALSE,"Hoja2"}</definedName>
    <definedName name="ds" localSheetId="1" hidden="1">{#N/A,#N/A,FALSE,"Hoja1";#N/A,#N/A,FALSE,"Hoja2"}</definedName>
    <definedName name="ds" hidden="1">{#N/A,#N/A,FALSE,"Hoja1";#N/A,#N/A,FALSE,"Hoja2"}</definedName>
    <definedName name="dsc" localSheetId="2" hidden="1">{#N/A,#N/A,FALSE,"Hoja1";#N/A,#N/A,FALSE,"Hoja2"}</definedName>
    <definedName name="dsc" localSheetId="1" hidden="1">{#N/A,#N/A,FALSE,"Hoja1";#N/A,#N/A,FALSE,"Hoja2"}</definedName>
    <definedName name="dsc" hidden="1">{#N/A,#N/A,FALSE,"Hoja1";#N/A,#N/A,FALSE,"Hoja2"}</definedName>
    <definedName name="DSCA" localSheetId="2" hidden="1">{#N/A,#N/A,FALSE,"Hoja1";#N/A,#N/A,FALSE,"Hoja2"}</definedName>
    <definedName name="DSCA" localSheetId="1" hidden="1">{#N/A,#N/A,FALSE,"Hoja1";#N/A,#N/A,FALSE,"Hoja2"}</definedName>
    <definedName name="DSCA" hidden="1">{#N/A,#N/A,FALSE,"Hoja1";#N/A,#N/A,FALSE,"Hoja2"}</definedName>
    <definedName name="dsd" hidden="1">"CAVD7SCWJ2AXAA0RJGKFLUFZV"</definedName>
    <definedName name="dsdsd" localSheetId="2" hidden="1">{#N/A,#N/A,FALSE,"Hoja1";#N/A,#N/A,FALSE,"Hoja2"}</definedName>
    <definedName name="dsdsd" localSheetId="1" hidden="1">{#N/A,#N/A,FALSE,"Hoja1";#N/A,#N/A,FALSE,"Hoja2"}</definedName>
    <definedName name="dsdsd" hidden="1">{#N/A,#N/A,FALSE,"Hoja1";#N/A,#N/A,FALSE,"Hoja2"}</definedName>
    <definedName name="DSF" localSheetId="2" hidden="1">{#N/A,#N/A,FALSE,"Hoja1";#N/A,#N/A,FALSE,"Hoja2"}</definedName>
    <definedName name="DSF" localSheetId="1" hidden="1">{#N/A,#N/A,FALSE,"Hoja1";#N/A,#N/A,FALSE,"Hoja2"}</definedName>
    <definedName name="DSF" hidden="1">{#N/A,#N/A,FALSE,"Hoja1";#N/A,#N/A,FALSE,"Hoja2"}</definedName>
    <definedName name="dssdsd" localSheetId="2" hidden="1">{#N/A,#N/A,FALSE,"Hoja1";#N/A,#N/A,FALSE,"Hoja2"}</definedName>
    <definedName name="dssdsd" localSheetId="1" hidden="1">{#N/A,#N/A,FALSE,"Hoja1";#N/A,#N/A,FALSE,"Hoja2"}</definedName>
    <definedName name="dssdsd" hidden="1">{#N/A,#N/A,FALSE,"Hoja1";#N/A,#N/A,FALSE,"Hoja2"}</definedName>
    <definedName name="dsx" localSheetId="2" hidden="1">{"prem1",#N/A,FALSE,"Consolidado";"pl_us",#N/A,FALSE,"Consolidado";"pl_hl",#N/A,FALSE,"Consolidado";"bs",#N/A,FALSE,"Consolidado";"cf",#N/A,FALSE,"Consolidado"}</definedName>
    <definedName name="dsx" localSheetId="1" hidden="1">{"prem1",#N/A,FALSE,"Consolidado";"pl_us",#N/A,FALSE,"Consolidado";"pl_hl",#N/A,FALSE,"Consolidado";"bs",#N/A,FALSE,"Consolidado";"cf",#N/A,FALSE,"Consolidado"}</definedName>
    <definedName name="dsx" hidden="1">{"prem1",#N/A,FALSE,"Consolidado";"pl_us",#N/A,FALSE,"Consolidado";"pl_hl",#N/A,FALSE,"Consolidado";"bs",#N/A,FALSE,"Consolidado";"cf",#N/A,FALSE,"Consolidado"}</definedName>
    <definedName name="DSXA" localSheetId="2" hidden="1">{"prem1",#N/A,FALSE,"Consolidado";"pl_us",#N/A,FALSE,"Consolidado";"pl_hl",#N/A,FALSE,"Consolidado";"bs",#N/A,FALSE,"Consolidado";"cf",#N/A,FALSE,"Consolidado"}</definedName>
    <definedName name="DSXA" localSheetId="1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x" localSheetId="2" hidden="1">{"miles",#N/A,FALSE,"LUCROS E PERDAS (US$ 000)";"hl",#N/A,FALSE,"LUCROS E PERDAS (US$ 000)"}</definedName>
    <definedName name="dx" localSheetId="1" hidden="1">{"miles",#N/A,FALSE,"LUCROS E PERDAS (US$ 000)";"hl",#N/A,FALSE,"LUCROS E PERDAS (US$ 000)"}</definedName>
    <definedName name="dx" hidden="1">{"miles",#N/A,FALSE,"LUCROS E PERDAS (US$ 000)";"hl",#N/A,FALSE,"LUCROS E PERDAS (US$ 000)"}</definedName>
    <definedName name="DXC" localSheetId="2" hidden="1">{"miles",#N/A,FALSE,"LUCROS E PERDAS (US$ 000)";"hl",#N/A,FALSE,"LUCROS E PERDAS (US$ 000)"}</definedName>
    <definedName name="DXC" localSheetId="1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e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e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e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EBITYTDBud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CNOFIBRAS" localSheetId="2" hidden="1">{"'PXR_6500'!$A$1:$I$124"}</definedName>
    <definedName name="ECNOFIBRAS" localSheetId="1" hidden="1">{"'PXR_6500'!$A$1:$I$124"}</definedName>
    <definedName name="ECNOFIBRAS" hidden="1">{"'PXR_6500'!$A$1:$I$124"}</definedName>
    <definedName name="ECNOFIBRAS2" localSheetId="2" hidden="1">{"'PXR_6500'!$A$1:$I$124"}</definedName>
    <definedName name="ECNOFIBRAS2" localSheetId="1" hidden="1">{"'PXR_6500'!$A$1:$I$124"}</definedName>
    <definedName name="ECNOFIBRAS2" hidden="1">{"'PXR_6500'!$A$1:$I$124"}</definedName>
    <definedName name="eduardocarvalho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e" localSheetId="2" hidden="1">{#N/A,#N/A,FALSE,"Aging Summary";#N/A,#N/A,FALSE,"Ratio Analysis";#N/A,#N/A,FALSE,"Test 120 Day Accts";#N/A,#N/A,FALSE,"Tickmarks"}</definedName>
    <definedName name="ee" localSheetId="1" hidden="1">{#N/A,#N/A,FALSE,"Aging Summary";#N/A,#N/A,FALSE,"Ratio Analysis";#N/A,#N/A,FALSE,"Test 120 Day Accts";#N/A,#N/A,FALSE,"Tickmarks"}</definedName>
    <definedName name="ee" hidden="1">{#N/A,#N/A,FALSE,"Aging Summary";#N/A,#N/A,FALSE,"Ratio Analysis";#N/A,#N/A,FALSE,"Test 120 Day Accts";#N/A,#N/A,FALSE,"Tickmarks"}</definedName>
    <definedName name="eee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e" localSheetId="2" hidden="1">{#N/A,#N/A,FALSE,"Aging Summary";#N/A,#N/A,FALSE,"Ratio Analysis";#N/A,#N/A,FALSE,"Test 120 Day Accts";#N/A,#N/A,FALSE,"Tickmarks"}</definedName>
    <definedName name="eeee" localSheetId="1" hidden="1">{#N/A,#N/A,FALSE,"Aging Summary";#N/A,#N/A,FALSE,"Ratio Analysis";#N/A,#N/A,FALSE,"Test 120 Day Accts";#N/A,#N/A,FALSE,"Tickmarks"}</definedName>
    <definedName name="eeee" hidden="1">{#N/A,#N/A,FALSE,"Aging Summary";#N/A,#N/A,FALSE,"Ratio Analysis";#N/A,#N/A,FALSE,"Test 120 Day Accts";#N/A,#N/A,FALSE,"Tickmarks"}</definedName>
    <definedName name="eeeee" hidden="1">#N/A</definedName>
    <definedName name="eeeeee" localSheetId="2" hidden="1">{#N/A,#N/A,FALSE,"Acum Julio - 00"}</definedName>
    <definedName name="eeeeee" localSheetId="1" hidden="1">{#N/A,#N/A,FALSE,"Acum Julio - 00"}</definedName>
    <definedName name="eeeeee" hidden="1">{#N/A,#N/A,FALSE,"Acum Julio - 00"}</definedName>
    <definedName name="eeeeeee" hidden="1">#N/A</definedName>
    <definedName name="eeeeeeeeee" localSheetId="2" hidden="1">{#N/A,#N/A,FALSE,"Acum Julio - 00"}</definedName>
    <definedName name="eeeeeeeeee" localSheetId="1" hidden="1">{#N/A,#N/A,FALSE,"Acum Julio - 00"}</definedName>
    <definedName name="eeeeeeeeee" hidden="1">{#N/A,#N/A,FALSE,"Acum Julio - 00"}</definedName>
    <definedName name="eeeeeeeeeeeeee" localSheetId="2" hidden="1">{#N/A,#N/A,FALSE,"Acum Julio - 00"}</definedName>
    <definedName name="eeeeeeeeeeeeee" localSheetId="1" hidden="1">{#N/A,#N/A,FALSE,"Acum Julio - 00"}</definedName>
    <definedName name="eeeeeeeeeeeeee" hidden="1">{#N/A,#N/A,FALSE,"Acum Julio - 00"}</definedName>
    <definedName name="efe" localSheetId="2" hidden="1">{#N/A,#N/A,FALSE,"Aging Summary";#N/A,#N/A,FALSE,"Ratio Analysis";#N/A,#N/A,FALSE,"Test 120 Day Accts";#N/A,#N/A,FALSE,"Tickmarks"}</definedName>
    <definedName name="efe" localSheetId="1" hidden="1">{#N/A,#N/A,FALSE,"Aging Summary";#N/A,#N/A,FALSE,"Ratio Analysis";#N/A,#N/A,FALSE,"Test 120 Day Accts";#N/A,#N/A,FALSE,"Tickmarks"}</definedName>
    <definedName name="efe" hidden="1">{#N/A,#N/A,FALSE,"Aging Summary";#N/A,#N/A,FALSE,"Ratio Analysis";#N/A,#N/A,FALSE,"Test 120 Day Accts";#N/A,#N/A,FALSE,"Tickmarks"}</definedName>
    <definedName name="enn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localSheetId="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quatorial" localSheetId="2" hidden="1">{#N/A,#N/A,FALSE,"TOTAL"}</definedName>
    <definedName name="Equatorial" localSheetId="1" hidden="1">{#N/A,#N/A,FALSE,"TOTAL"}</definedName>
    <definedName name="Equatorial" hidden="1">{#N/A,#N/A,FALSE,"TOTAL"}</definedName>
    <definedName name="er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d" localSheetId="2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d" localSheetId="1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d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er" localSheetId="2" hidden="1">{#N/A,#N/A,FALSE,"Hoja1";#N/A,#N/A,FALSE,"Hoja2"}</definedName>
    <definedName name="erer" localSheetId="1" hidden="1">{#N/A,#N/A,FALSE,"Hoja1";#N/A,#N/A,FALSE,"Hoja2"}</definedName>
    <definedName name="erer" hidden="1">{#N/A,#N/A,FALSE,"Hoja1";#N/A,#N/A,FALSE,"Hoja2"}</definedName>
    <definedName name="ERERE" localSheetId="2" hidden="1">{#N/A,#N/A,FALSE,"Hoja1";#N/A,#N/A,FALSE,"Hoja2"}</definedName>
    <definedName name="ERERE" localSheetId="1" hidden="1">{#N/A,#N/A,FALSE,"Hoja1";#N/A,#N/A,FALSE,"Hoja2"}</definedName>
    <definedName name="ERERE" hidden="1">{#N/A,#N/A,FALSE,"Hoja1";#N/A,#N/A,FALSE,"Hoja2"}</definedName>
    <definedName name="erre" localSheetId="2" hidden="1">{"CAP VOL",#N/A,FALSE,"CAPITAL";"CAP VAR",#N/A,FALSE,"CAPITAL";"CAP FIJ",#N/A,FALSE,"CAPITAL";"CAP CONS",#N/A,FALSE,"CAPITAL";"CAP DATA",#N/A,FALSE,"CAPITAL"}</definedName>
    <definedName name="erre" localSheetId="1" hidden="1">{"CAP VOL",#N/A,FALSE,"CAPITAL";"CAP VAR",#N/A,FALSE,"CAPITAL";"CAP FIJ",#N/A,FALSE,"CAPITAL";"CAP CONS",#N/A,FALSE,"CAPITAL";"CAP DATA",#N/A,FALSE,"CAPITAL"}</definedName>
    <definedName name="erre" hidden="1">{"CAP VOL",#N/A,FALSE,"CAPITAL";"CAP VAR",#N/A,FALSE,"CAPITAL";"CAP FIJ",#N/A,FALSE,"CAPITAL";"CAP CONS",#N/A,FALSE,"CAPITAL";"CAP DATA",#N/A,FALSE,"CAPITAL"}</definedName>
    <definedName name="ERRER" localSheetId="2" hidden="1">{"CAP VOL",#N/A,FALSE,"CAPITAL";"CAP VAR",#N/A,FALSE,"CAPITAL";"CAP FIJ",#N/A,FALSE,"CAPITAL";"CAP CONS",#N/A,FALSE,"CAPITAL";"CAP DATA",#N/A,FALSE,"CAPITAL"}</definedName>
    <definedName name="ERRER" localSheetId="1" hidden="1">{"CAP VOL",#N/A,FALSE,"CAPITAL";"CAP VAR",#N/A,FALSE,"CAPITAL";"CAP FIJ",#N/A,FALSE,"CAPITAL";"CAP CONS",#N/A,FALSE,"CAPITAL";"CAP DATA",#N/A,FALSE,"CAPITAL"}</definedName>
    <definedName name="ERRER" hidden="1">{"CAP VOL",#N/A,FALSE,"CAPITAL";"CAP VAR",#N/A,FALSE,"CAPITAL";"CAP FIJ",#N/A,FALSE,"CAPITAL";"CAP CONS",#N/A,FALSE,"CAPITAL";"CAP DATA",#N/A,FALSE,"CAPITAL"}</definedName>
    <definedName name="ertfg" localSheetId="2" hidden="1">{#N/A,#N/A,FALSE,"FFCXOUT3"}</definedName>
    <definedName name="ertfg" localSheetId="1" hidden="1">{#N/A,#N/A,FALSE,"FFCXOUT3"}</definedName>
    <definedName name="ertfg" hidden="1">{#N/A,#N/A,FALSE,"FFCXOUT3"}</definedName>
    <definedName name="esdr" localSheetId="2" hidden="1">{#N/A,#N/A,FALSE,"ROTINA";#N/A,#N/A,FALSE,"ITENS";#N/A,#N/A,FALSE,"ACOMP"}</definedName>
    <definedName name="esdr" localSheetId="1" hidden="1">{#N/A,#N/A,FALSE,"ROTINA";#N/A,#N/A,FALSE,"ITENS";#N/A,#N/A,FALSE,"ACOMP"}</definedName>
    <definedName name="esdr" hidden="1">{#N/A,#N/A,FALSE,"ROTINA";#N/A,#N/A,FALSE,"ITENS";#N/A,#N/A,FALSE,"ACOMP"}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0952.879479166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LASTREFTIME__Chirano" hidden="1">40490.6311111111</definedName>
    <definedName name="EV_LASTREFTIME__Tasiast" hidden="1">40490.6311111111</definedName>
    <definedName name="EVOLUTION_DES_ROI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eyrtyr" hidden="1">#REF!</definedName>
    <definedName name="f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cvxc" localSheetId="2" hidden="1">{#N/A,#N/A,FALSE,"Hoja1";#N/A,#N/A,FALSE,"Hoja2"}</definedName>
    <definedName name="fcvxc" localSheetId="1" hidden="1">{#N/A,#N/A,FALSE,"Hoja1";#N/A,#N/A,FALSE,"Hoja2"}</definedName>
    <definedName name="fcvxc" hidden="1">{#N/A,#N/A,FALSE,"Hoja1";#N/A,#N/A,FALSE,"Hoja2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r" localSheetId="2" hidden="1">{"Prenissas",#N/A,FALSE,"Consolidado (3)";"Lucros000",#N/A,FALSE,"Consolidado (3)";"LucrosHL",#N/A,FALSE,"Consolidado (3)";"Balanco",#N/A,FALSE,"Consolidado (3)";"FluxoC",#N/A,FALSE,"Consolidado (3)"}</definedName>
    <definedName name="fddfr" localSheetId="1" hidden="1">{"Prenissas",#N/A,FALSE,"Consolidado (3)";"Lucros000",#N/A,FALSE,"Consolidado (3)";"LucrosHL",#N/A,FALSE,"Consolidado (3)";"Balanco",#N/A,FALSE,"Consolidado (3)";"FluxoC",#N/A,FALSE,"Consolidado (3)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gdfg" localSheetId="2" hidden="1">{"RESUMEN",#N/A,FALSE,"RESUMEN";"RESUMEN_MARG",#N/A,FALSE,"RESUMEN"}</definedName>
    <definedName name="fdgdfg" localSheetId="1" hidden="1">{"RESUMEN",#N/A,FALSE,"RESUMEN";"RESUMEN_MARG",#N/A,FALSE,"RESUMEN"}</definedName>
    <definedName name="fdgdfg" hidden="1">{"RESUMEN",#N/A,FALSE,"RESUMEN";"RESUMEN_MARG",#N/A,FALSE,"RESUMEN"}</definedName>
    <definedName name="FDP_0_1_aUrv" hidden="1">#REF!</definedName>
    <definedName name="FDP_10_1_aDrv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dsdfs" localSheetId="2" hidden="1">{"prem1",#N/A,FALSE,"Consolidado";"pl_us",#N/A,FALSE,"Consolidado";"pl_hl",#N/A,FALSE,"Consolidado";"bs",#N/A,FALSE,"Consolidado";"cf",#N/A,FALSE,"Consolidado"}</definedName>
    <definedName name="fdsdfs" localSheetId="1" hidden="1">{"prem1",#N/A,FALSE,"Consolidado";"pl_us",#N/A,FALSE,"Consolidado";"pl_hl",#N/A,FALSE,"Consolidado";"bs",#N/A,FALSE,"Consolidado";"cf",#N/A,FALSE,"Consolidado"}</definedName>
    <definedName name="fdsdfs" hidden="1">{"prem1",#N/A,FALSE,"Consolidado";"pl_us",#N/A,FALSE,"Consolidado";"pl_hl",#N/A,FALSE,"Consolidado";"bs",#N/A,FALSE,"Consolidado";"cf",#N/A,FALSE,"Consolidado"}</definedName>
    <definedName name="fdsfsdf" localSheetId="2" hidden="1">{#N/A,#N/A,FALSE,"Hoja1";#N/A,#N/A,FALSE,"Hoja2"}</definedName>
    <definedName name="fdsfsdf" localSheetId="1" hidden="1">{#N/A,#N/A,FALSE,"Hoja1";#N/A,#N/A,FALSE,"Hoja2"}</definedName>
    <definedName name="fdsfsdf" hidden="1">{#N/A,#N/A,FALSE,"Hoja1";#N/A,#N/A,FALSE,"Hoja2"}</definedName>
    <definedName name="fdsfsew" localSheetId="2" hidden="1">{#N/A,#N/A,FALSE,"Hoja1";#N/A,#N/A,FALSE,"Hoja2"}</definedName>
    <definedName name="fdsfsew" localSheetId="1" hidden="1">{#N/A,#N/A,FALSE,"Hoja1";#N/A,#N/A,FALSE,"Hoja2"}</definedName>
    <definedName name="fdsfsew" hidden="1">{#N/A,#N/A,FALSE,"Hoja1";#N/A,#N/A,FALSE,"Hoja2"}</definedName>
    <definedName name="fdssdfsdf" localSheetId="2" hidden="1">{"miles",#N/A,FALSE,"LUCROS E PERDAS (US$ 000)";"hl",#N/A,FALSE,"LUCROS E PERDAS (US$ 000)"}</definedName>
    <definedName name="fdssdfsdf" localSheetId="1" hidden="1">{"miles",#N/A,FALSE,"LUCROS E PERDAS (US$ 000)";"hl",#N/A,FALSE,"LUCROS E PERDAS (US$ 000)"}</definedName>
    <definedName name="fdssdfsdf" hidden="1">{"miles",#N/A,FALSE,"LUCROS E PERDAS (US$ 000)";"hl",#N/A,FALSE,"LUCROS E PERDAS (US$ 000)"}</definedName>
    <definedName name="fer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iados">#REF!</definedName>
    <definedName name="ffdgwe" localSheetId="2" hidden="1">{"Real",#N/A,FALSE,"CONSOLIDADO";"Real",#N/A,FALSE,"OCCIDENTE";"Real",#N/A,FALSE,"LARA";"Real",#N/A,FALSE,"CENTRO";"Real",#N/A,FALSE,"METROPOLITANA";"Real",#N/A,FALSE,"ORIENTE";"Real",#N/A,FALSE,"Pto.libre"}</definedName>
    <definedName name="ffdgwe" localSheetId="1" hidden="1">{"Real",#N/A,FALSE,"CONSOLIDADO";"Real",#N/A,FALSE,"OCCIDENTE";"Real",#N/A,FALSE,"LARA";"Real",#N/A,FALSE,"CENTRO";"Real",#N/A,FALSE,"METROPOLITANA";"Real",#N/A,FALSE,"ORIENTE";"Real",#N/A,FALSE,"Pto.libre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f" localSheetId="2" hidden="1">{"FASB1",#N/A,FALSE,"115199";"FASB2",#N/A,FALSE,"115299";"FASB3",#N/A,FALSE,"115399";"FASB4",#N/A,FALSE,"115499";"FASB5",#N/A,FALSE,"115599"}</definedName>
    <definedName name="fff" localSheetId="1" hidden="1">{"FASB1",#N/A,FALSE,"115199";"FASB2",#N/A,FALSE,"115299";"FASB3",#N/A,FALSE,"115399";"FASB4",#N/A,FALSE,"115499";"FASB5",#N/A,FALSE,"115599"}</definedName>
    <definedName name="fff" hidden="1">{"FASB1",#N/A,FALSE,"115199";"FASB2",#N/A,FALSE,"115299";"FASB3",#N/A,FALSE,"115399";"FASB4",#N/A,FALSE,"115499";"FASB5",#N/A,FALSE,"115599"}</definedName>
    <definedName name="fffff" hidden="1">#N/A</definedName>
    <definedName name="FFFFFFF" localSheetId="2" hidden="1">{"FASB1",#N/A,FALSE,"115199";"FASB2",#N/A,FALSE,"115299";"FASB3",#N/A,FALSE,"115399";"FASB4",#N/A,FALSE,"115499";"FASB5",#N/A,FALSE,"115599"}</definedName>
    <definedName name="FFFFFFF" localSheetId="1" hidden="1">{"FASB1",#N/A,FALSE,"115199";"FASB2",#N/A,FALSE,"115299";"FASB3",#N/A,FALSE,"115399";"FASB4",#N/A,FALSE,"115499";"FASB5",#N/A,FALSE,"115599"}</definedName>
    <definedName name="FFFFFFF" hidden="1">{"FASB1",#N/A,FALSE,"115199";"FASB2",#N/A,FALSE,"115299";"FASB3",#N/A,FALSE,"115399";"FASB4",#N/A,FALSE,"115499";"FASB5",#N/A,FALSE,"115599"}</definedName>
    <definedName name="ffw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G" hidden="1">#N/A</definedName>
    <definedName name="fgch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ch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ch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fg" localSheetId="2" hidden="1">{"FASB1",#N/A,FALSE,"115199";"FASB2",#N/A,FALSE,"115299";"FASB3",#N/A,FALSE,"115399";"FASB4",#N/A,FALSE,"115499";"FASB5",#N/A,FALSE,"115599"}</definedName>
    <definedName name="fgfg" localSheetId="1" hidden="1">{"FASB1",#N/A,FALSE,"115199";"FASB2",#N/A,FALSE,"115299";"FASB3",#N/A,FALSE,"115399";"FASB4",#N/A,FALSE,"115499";"FASB5",#N/A,FALSE,"115599"}</definedName>
    <definedName name="fgfg" hidden="1">{"FASB1",#N/A,FALSE,"115199";"FASB2",#N/A,FALSE,"115299";"FASB3",#N/A,FALSE,"115399";"FASB4",#N/A,FALSE,"115499";"FASB5",#N/A,FALSE,"115599"}</definedName>
    <definedName name="FGGHGF" localSheetId="2" hidden="1">{"FASB1",#N/A,FALSE,"115199";"FASB2",#N/A,FALSE,"115299";"FASB3",#N/A,FALSE,"115399";"FASB4",#N/A,FALSE,"115499";"FASB5",#N/A,FALSE,"115599"}</definedName>
    <definedName name="FGGHGF" localSheetId="1" hidden="1">{"FASB1",#N/A,FALSE,"115199";"FASB2",#N/A,FALSE,"115299";"FASB3",#N/A,FALSE,"115399";"FASB4",#N/A,FALSE,"115499";"FASB5",#N/A,FALSE,"115599"}</definedName>
    <definedName name="FGGHGF" hidden="1">{"FASB1",#N/A,FALSE,"115199";"FASB2",#N/A,FALSE,"115299";"FASB3",#N/A,FALSE,"115399";"FASB4",#N/A,FALSE,"115499";"FASB5",#N/A,FALSE,"115599"}</definedName>
    <definedName name="fgh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fghf" localSheetId="2" hidden="1">{"prem1",#N/A,FALSE,"Consolidado";"pl_us",#N/A,FALSE,"Consolidado";"pl_hl",#N/A,FALSE,"Consolidado";"bs",#N/A,FALSE,"Consolidado";"cf",#N/A,FALSE,"Consolidado"}</definedName>
    <definedName name="fghfghf" localSheetId="1" hidden="1">{"prem1",#N/A,FALSE,"Consolidado";"pl_us",#N/A,FALSE,"Consolidado";"pl_hl",#N/A,FALSE,"Consolidado";"bs",#N/A,FALSE,"Consolidado";"cf",#N/A,FALSE,"Consolidado"}</definedName>
    <definedName name="fghfghf" hidden="1">{"prem1",#N/A,FALSE,"Consolidado";"pl_us",#N/A,FALSE,"Consolidado";"pl_hl",#N/A,FALSE,"Consolidado";"bs",#N/A,FALSE,"Consolidado";"cf",#N/A,FALSE,"Consolidado"}</definedName>
    <definedName name="fghh" localSheetId="2" hidden="1">{#N/A,#N/A,FALSE,"magsep2";#N/A,#N/A,FALSE,"¾"" X ½""";#N/A,#N/A,FALSE,"½"" X ¼""";#N/A,#N/A,FALSE,"¼"" X 8 Mesh";#N/A,#N/A,FALSE,"8 X 14 Mesh"}</definedName>
    <definedName name="fghh" localSheetId="1" hidden="1">{#N/A,#N/A,FALSE,"magsep2";#N/A,#N/A,FALSE,"¾"" X ½""";#N/A,#N/A,FALSE,"½"" X ¼""";#N/A,#N/A,FALSE,"¼"" X 8 Mesh";#N/A,#N/A,FALSE,"8 X 14 Mesh"}</definedName>
    <definedName name="fghh" hidden="1">{#N/A,#N/A,FALSE,"magsep2";#N/A,#N/A,FALSE,"¾"" X ½""";#N/A,#N/A,FALSE,"½"" X ¼""";#N/A,#N/A,FALSE,"¼"" X 8 Mesh";#N/A,#N/A,FALSE,"8 X 14 Mesh"}</definedName>
    <definedName name="FHSFJKSG" localSheetId="2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HSFJKSG" localSheetId="1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HSFJKSG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ILTROBL_Bairro" localSheetId="9">#REF!</definedName>
    <definedName name="FILTROBL_Bairro" localSheetId="3">#REF!</definedName>
    <definedName name="FILTROBL_Bairro">#REF!</definedName>
    <definedName name="FILTROBL_Dist" localSheetId="9">#REF!</definedName>
    <definedName name="FILTROBL_Dist" localSheetId="3">#REF!</definedName>
    <definedName name="FILTROBL_Dist">#REF!</definedName>
    <definedName name="FILTROBL_Meso" localSheetId="9">#REF!</definedName>
    <definedName name="FILTROBL_Meso" localSheetId="3">#REF!</definedName>
    <definedName name="FILTROBL_Meso">#REF!</definedName>
    <definedName name="FILTROBL_Micro" localSheetId="9">#REF!</definedName>
    <definedName name="FILTROBL_Micro" localSheetId="3">#REF!</definedName>
    <definedName name="FILTROBL_Micro">#REF!</definedName>
    <definedName name="FILTROBL_Munic" localSheetId="9">#REF!</definedName>
    <definedName name="FILTROBL_Munic" localSheetId="3">#REF!</definedName>
    <definedName name="FILTROBL_Munic">#REF!</definedName>
    <definedName name="FILTROBL_Subdist" localSheetId="9">#REF!</definedName>
    <definedName name="FILTROBL_Subdist" localSheetId="3">#REF!</definedName>
    <definedName name="FILTROBL_Subdist">#REF!</definedName>
    <definedName name="FILTROBL_UF" localSheetId="9">#REF!</definedName>
    <definedName name="FILTROBL_UF" localSheetId="3">#REF!</definedName>
    <definedName name="FILTROBL_UF">#REF!</definedName>
    <definedName name="fi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oglio14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foglio14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foglio1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fre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sdfsd" localSheetId="2" hidden="1">{#N/A,#N/A,FALSE,"Hoja1";#N/A,#N/A,FALSE,"Hoja2"}</definedName>
    <definedName name="fsdfsd" localSheetId="1" hidden="1">{#N/A,#N/A,FALSE,"Hoja1";#N/A,#N/A,FALSE,"Hoja2"}</definedName>
    <definedName name="fsdfsd" hidden="1">{#N/A,#N/A,FALSE,"Hoja1";#N/A,#N/A,FALSE,"Hoja2"}</definedName>
    <definedName name="fseewrewczxczx" localSheetId="2" hidden="1">{"prem1",#N/A,FALSE,"Consolidado";"pl_us",#N/A,FALSE,"Consolidado";"pl_hl",#N/A,FALSE,"Consolidado";"bs",#N/A,FALSE,"Consolidado";"cf",#N/A,FALSE,"Consolidado"}</definedName>
    <definedName name="fseewrewczxczx" localSheetId="1" hidden="1">{"prem1",#N/A,FALSE,"Consolidado";"pl_us",#N/A,FALSE,"Consolidado";"pl_hl",#N/A,FALSE,"Consolidado";"bs",#N/A,FALSE,"Consolidado";"cf",#N/A,FALSE,"Consolidado"}</definedName>
    <definedName name="fseewrewczxczx" hidden="1">{"prem1",#N/A,FALSE,"Consolidado";"pl_us",#N/A,FALSE,"Consolidado";"pl_hl",#N/A,FALSE,"Consolidado";"bs",#N/A,FALSE,"Consolidado";"cf",#N/A,FALSE,"Consolidado"}</definedName>
    <definedName name="fsfddfss" localSheetId="2" hidden="1">{"RESUMEN",#N/A,FALSE,"RESUMEN";"RESUMEN_MARG",#N/A,FALSE,"RESUMEN"}</definedName>
    <definedName name="fsfddfss" localSheetId="1" hidden="1">{"RESUMEN",#N/A,FALSE,"RESUMEN";"RESUMEN_MARG",#N/A,FALSE,"RESUMEN"}</definedName>
    <definedName name="fsfddfss" hidden="1">{"RESUMEN",#N/A,FALSE,"RESUMEN";"RESUMEN_MARG",#N/A,FALSE,"RESUMEN"}</definedName>
    <definedName name="fthju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UT_2000" localSheetId="2" hidden="1">{#N/A,#N/A,FALSE,"Aging Summary";#N/A,#N/A,FALSE,"Ratio Analysis";#N/A,#N/A,FALSE,"Test 120 Day Accts";#N/A,#N/A,FALSE,"Tickmarks"}</definedName>
    <definedName name="FUT_2000" localSheetId="1" hidden="1">{#N/A,#N/A,FALSE,"Aging Summary";#N/A,#N/A,FALSE,"Ratio Analysis";#N/A,#N/A,FALSE,"Test 120 Day Accts";#N/A,#N/A,FALSE,"Tickmarks"}</definedName>
    <definedName name="FUT_2000" hidden="1">{#N/A,#N/A,FALSE,"Aging Summary";#N/A,#N/A,FALSE,"Ratio Analysis";#N/A,#N/A,FALSE,"Test 120 Day Accts";#N/A,#N/A,FALSE,"Tickmarks"}</definedName>
    <definedName name="fv" localSheetId="2" hidden="1">{#N/A,#N/A,FALSE,"Acum Julio - 00"}</definedName>
    <definedName name="fv" localSheetId="1" hidden="1">{#N/A,#N/A,FALSE,"Acum Julio - 00"}</definedName>
    <definedName name="fv" hidden="1">{#N/A,#N/A,FALSE,"Acum Julio - 00"}</definedName>
    <definedName name="gddgdf" localSheetId="2" hidden="1">{"Real",#N/A,FALSE,"CONSOLIDADO";"Real",#N/A,FALSE,"OCCIDENTE";"Real",#N/A,FALSE,"LARA";"Real",#N/A,FALSE,"CENTRO";"Real",#N/A,FALSE,"METROPOLITANA";"Real",#N/A,FALSE,"ORIENTE";"Real",#N/A,FALSE,"Pto.libre"}</definedName>
    <definedName name="gddgdf" localSheetId="1" hidden="1">{"Real",#N/A,FALSE,"CONSOLIDADO";"Real",#N/A,FALSE,"OCCIDENTE";"Real",#N/A,FALSE,"LARA";"Real",#N/A,FALSE,"CENTRO";"Real",#N/A,FALSE,"METROPOLITANA";"Real",#N/A,FALSE,"ORIENTE";"Real",#N/A,FALSE,"Pto.libre"}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fgdgfd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fdgvc" localSheetId="2" hidden="1">{#N/A,#N/A,FALSE,"Hoja1";#N/A,#N/A,FALSE,"Hoja2"}</definedName>
    <definedName name="gfdgvc" localSheetId="1" hidden="1">{#N/A,#N/A,FALSE,"Hoja1";#N/A,#N/A,FALSE,"Hoja2"}</definedName>
    <definedName name="gfdgvc" hidden="1">{#N/A,#N/A,FALSE,"Hoja1";#N/A,#N/A,FALSE,"Hoja2"}</definedName>
    <definedName name="gfghgf" localSheetId="2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localSheetId="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wdfddf" localSheetId="2" hidden="1">{"miles",#N/A,FALSE,"LUCROS E PERDAS (US$ 000)";"hl",#N/A,FALSE,"LUCROS E PERDAS (US$ 000)"}</definedName>
    <definedName name="gfwdfddf" localSheetId="1" hidden="1">{"miles",#N/A,FALSE,"LUCROS E PERDAS (US$ 000)";"hl",#N/A,FALSE,"LUCROS E PERDAS (US$ 000)"}</definedName>
    <definedName name="gfwdfddf" hidden="1">{"miles",#N/A,FALSE,"LUCROS E PERDAS (US$ 000)";"hl",#N/A,FALSE,"LUCROS E PERDAS (US$ 000)"}</definedName>
    <definedName name="ggg" localSheetId="2" hidden="1">{"FASB1",#N/A,FALSE,"115199";"FASB2",#N/A,FALSE,"115299";"FASB3",#N/A,FALSE,"115399";"FASB4",#N/A,FALSE,"115499";"FASB5",#N/A,FALSE,"115599"}</definedName>
    <definedName name="ggg" localSheetId="1" hidden="1">{"FASB1",#N/A,FALSE,"115199";"FASB2",#N/A,FALSE,"115299";"FASB3",#N/A,FALSE,"115399";"FASB4",#N/A,FALSE,"115499";"FASB5",#N/A,FALSE,"115599"}</definedName>
    <definedName name="ggg" hidden="1">{"FASB1",#N/A,FALSE,"115199";"FASB2",#N/A,FALSE,"115299";"FASB3",#N/A,FALSE,"115399";"FASB4",#N/A,FALSE,"115499";"FASB5",#N/A,FALSE,"115599"}</definedName>
    <definedName name="gggggggggggggggggggggggggg" localSheetId="2" hidden="1">{#N/A,#N/A,FALSE,"Aging Summary";#N/A,#N/A,FALSE,"Ratio Analysis";#N/A,#N/A,FALSE,"Test 120 Day Accts";#N/A,#N/A,FALSE,"Tickmarks"}</definedName>
    <definedName name="gggggggggggggggggggggggggg" localSheetId="1" hidden="1">{#N/A,#N/A,FALSE,"Aging Summary";#N/A,#N/A,FALSE,"Ratio Analysis";#N/A,#N/A,FALSE,"Test 120 Day Accts";#N/A,#N/A,FALSE,"Tickmarks"}</definedName>
    <definedName name="gggggggggggggggggggggggggg" hidden="1">{#N/A,#N/A,FALSE,"Aging Summary";#N/A,#N/A,FALSE,"Ratio Analysis";#N/A,#N/A,FALSE,"Test 120 Day Accts";#N/A,#N/A,FALSE,"Tickmarks"}</definedName>
    <definedName name="GH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fdgh" localSheetId="2" hidden="1">{#N/A,#N/A,FALSE,"RGD$";#N/A,#N/A,FALSE,"BG$";#N/A,#N/A,FALSE,"FC$"}</definedName>
    <definedName name="ghfdgh" localSheetId="1" hidden="1">{#N/A,#N/A,FALSE,"RGD$";#N/A,#N/A,FALSE,"BG$";#N/A,#N/A,FALSE,"FC$"}</definedName>
    <definedName name="ghfdgh" hidden="1">{#N/A,#N/A,FALSE,"RGD$";#N/A,#N/A,FALSE,"BG$";#N/A,#N/A,FALSE,"FC$"}</definedName>
    <definedName name="ghghgh" localSheetId="2" hidden="1">{#N/A,#N/A,FALSE,"Hoja1";#N/A,#N/A,FALSE,"Hoja2"}</definedName>
    <definedName name="ghghgh" localSheetId="1" hidden="1">{#N/A,#N/A,FALSE,"Hoja1";#N/A,#N/A,FALSE,"Hoja2"}</definedName>
    <definedName name="ghghgh" hidden="1">{#N/A,#N/A,FALSE,"Hoja1";#N/A,#N/A,FALSE,"Hoja2"}</definedName>
    <definedName name="ghhhhjj" hidden="1">#N/A</definedName>
    <definedName name="ghjgh" localSheetId="2" hidden="1">{"miles",#N/A,FALSE,"LUCROS E PERDAS (US$ 000)";"hl",#N/A,FALSE,"LUCROS E PERDAS (US$ 000)"}</definedName>
    <definedName name="ghjgh" localSheetId="1" hidden="1">{"miles",#N/A,FALSE,"LUCROS E PERDAS (US$ 000)";"hl",#N/A,FALSE,"LUCROS E PERDAS (US$ 000)"}</definedName>
    <definedName name="ghjgh" hidden="1">{"miles",#N/A,FALSE,"LUCROS E PERDAS (US$ 000)";"hl",#N/A,FALSE,"LUCROS E PERDAS (US$ 000)"}</definedName>
    <definedName name="GJLHÑÑGHK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JLHÑÑGHK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JLHÑÑGHK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r" localSheetId="2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gr" localSheetId="1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gr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GR_Rem" localSheetId="2" hidden="1">{#N/A,#N/A,FALSE,"ROTINA";#N/A,#N/A,FALSE,"ITENS";#N/A,#N/A,FALSE,"ACOMP"}</definedName>
    <definedName name="GR_Rem" localSheetId="1" hidden="1">{#N/A,#N/A,FALSE,"ROTINA";#N/A,#N/A,FALSE,"ITENS";#N/A,#N/A,FALSE,"ACOMP"}</definedName>
    <definedName name="GR_Rem" hidden="1">{#N/A,#N/A,FALSE,"ROTINA";#N/A,#N/A,FALSE,"ITENS";#N/A,#N/A,FALSE,"ACOMP"}</definedName>
    <definedName name="GrpAcct1" hidden="1">"5611"</definedName>
    <definedName name="GrpAcct2" hidden="1">"5612"</definedName>
    <definedName name="GrpLevel" hidden="1">2</definedName>
    <definedName name="GVV" localSheetId="2" hidden="1">{#N/A,#N/A,FALSE,"Aging Summary";#N/A,#N/A,FALSE,"Ratio Analysis";#N/A,#N/A,FALSE,"Test 120 Day Accts";#N/A,#N/A,FALSE,"Tickmarks"}</definedName>
    <definedName name="GVV" localSheetId="1" hidden="1">{#N/A,#N/A,FALSE,"Aging Summary";#N/A,#N/A,FALSE,"Ratio Analysis";#N/A,#N/A,FALSE,"Test 120 Day Accts";#N/A,#N/A,FALSE,"Tickmarks"}</definedName>
    <definedName name="GVV" hidden="1">{#N/A,#N/A,FALSE,"Aging Summary";#N/A,#N/A,FALSE,"Ratio Analysis";#N/A,#N/A,FALSE,"Test 120 Day Accts";#N/A,#N/A,FALSE,"Tickmarks"}</definedName>
    <definedName name="H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H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H" hidden="1">{#N/A,#N/A,FALSE,"Relatórios";"Vendas e Custos",#N/A,FALSE,"Vendas e Custos";"Premissas",#N/A,FALSE,"Premissas";"Projeções",#N/A,FALSE,"Projeções";"Dolar",#N/A,FALSE,"Dolar";"Original",#N/A,FALSE,"Original e UFIR"}</definedName>
    <definedName name="hghg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h" localSheetId="2" hidden="1">{"prem1",#N/A,FALSE,"Consolidado";"pl_us",#N/A,FALSE,"Consolidado";"pl_hl",#N/A,FALSE,"Consolidado";"bs",#N/A,FALSE,"Consolidado";"cf",#N/A,FALSE,"Consolidado"}</definedName>
    <definedName name="hghgh" localSheetId="1" hidden="1">{"prem1",#N/A,FALSE,"Consolidado";"pl_us",#N/A,FALSE,"Consolidado";"pl_hl",#N/A,FALSE,"Consolidado";"bs",#N/A,FALSE,"Consolidado";"cf",#N/A,FALSE,"Consolidado"}</definedName>
    <definedName name="hghgh" hidden="1">{"prem1",#N/A,FALSE,"Consolidado";"pl_us",#N/A,FALSE,"Consolidado";"pl_hl",#N/A,FALSE,"Consolidado";"bs",#N/A,FALSE,"Consolidado";"cf",#N/A,FALSE,"Consolidado"}</definedName>
    <definedName name="hgjg" localSheetId="2" hidden="1">{"Prenissas",#N/A,FALSE,"Consolidado (3)";"Lucros000",#N/A,FALSE,"Consolidado (3)";"LucrosHL",#N/A,FALSE,"Consolidado (3)";"Balanco",#N/A,FALSE,"Consolidado (3)";"FluxoC",#N/A,FALSE,"Consolidado (3)"}</definedName>
    <definedName name="hgjg" localSheetId="1" hidden="1">{"Prenissas",#N/A,FALSE,"Consolidado (3)";"Lucros000",#N/A,FALSE,"Consolidado (3)";"LucrosHL",#N/A,FALSE,"Consolidado (3)";"Balanco",#N/A,FALSE,"Consolidado (3)";"FluxoC",#N/A,FALSE,"Consolidado (3)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hj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gr" localSheetId="2" hidden="1">{"FASB1",#N/A,FALSE,"115199";"FASB2",#N/A,FALSE,"115299";"FASB3",#N/A,FALSE,"115399";"FASB4",#N/A,FALSE,"115499";"FASB5",#N/A,FALSE,"115599"}</definedName>
    <definedName name="hhgr" localSheetId="1" hidden="1">{"FASB1",#N/A,FALSE,"115199";"FASB2",#N/A,FALSE,"115299";"FASB3",#N/A,FALSE,"115399";"FASB4",#N/A,FALSE,"115499";"FASB5",#N/A,FALSE,"115599"}</definedName>
    <definedName name="hhgr" hidden="1">{"FASB1",#N/A,FALSE,"115199";"FASB2",#N/A,FALSE,"115299";"FASB3",#N/A,FALSE,"115399";"FASB4",#N/A,FALSE,"115499";"FASB5",#N/A,FALSE,"115599"}</definedName>
    <definedName name="hhh" localSheetId="2" hidden="1">{"FASB1",#N/A,FALSE,"115199";"FASB2",#N/A,FALSE,"115299";"FASB3",#N/A,FALSE,"115399";"FASB4",#N/A,FALSE,"115499";"FASB5",#N/A,FALSE,"115599"}</definedName>
    <definedName name="hhh" localSheetId="1" hidden="1">{"FASB1",#N/A,FALSE,"115199";"FASB2",#N/A,FALSE,"115299";"FASB3",#N/A,FALSE,"115399";"FASB4",#N/A,FALSE,"115499";"FASB5",#N/A,FALSE,"115599"}</definedName>
    <definedName name="hhh" hidden="1">{"FASB1",#N/A,FALSE,"115199";"FASB2",#N/A,FALSE,"115299";"FASB3",#N/A,FALSE,"115399";"FASB4",#N/A,FALSE,"115499";"FASB5",#N/A,FALSE,"115599"}</definedName>
    <definedName name="hhhh" localSheetId="2" hidden="1">{#N/A,#N/A,FALSE,"Aging Summary";#N/A,#N/A,FALSE,"Ratio Analysis";#N/A,#N/A,FALSE,"Test 120 Day Accts";#N/A,#N/A,FALSE,"Tickmarks"}</definedName>
    <definedName name="hhhh" localSheetId="1" hidden="1">{#N/A,#N/A,FALSE,"Aging Summary";#N/A,#N/A,FALSE,"Ratio Analysis";#N/A,#N/A,FALSE,"Test 120 Day Accts";#N/A,#N/A,FALSE,"Tickmarks"}</definedName>
    <definedName name="hhhh" hidden="1">{#N/A,#N/A,FALSE,"Aging Summary";#N/A,#N/A,FALSE,"Ratio Analysis";#N/A,#N/A,FALSE,"Test 120 Day Accts";#N/A,#N/A,FALSE,"Tickmarks"}</definedName>
    <definedName name="HHHHGHGGG" localSheetId="2" hidden="1">{"FASB1",#N/A,FALSE,"115199";"FASB2",#N/A,FALSE,"115299";"FASB3",#N/A,FALSE,"115399";"FASB4",#N/A,FALSE,"115499";"FASB5",#N/A,FALSE,"115599"}</definedName>
    <definedName name="HHHHGHGGG" localSheetId="1" hidden="1">{"FASB1",#N/A,FALSE,"115199";"FASB2",#N/A,FALSE,"115299";"FASB3",#N/A,FALSE,"115399";"FASB4",#N/A,FALSE,"115499";"FASB5",#N/A,FALSE,"115599"}</definedName>
    <definedName name="HHHHGHGGG" hidden="1">{"FASB1",#N/A,FALSE,"115199";"FASB2",#N/A,FALSE,"115299";"FASB3",#N/A,FALSE,"115399";"FASB4",#N/A,FALSE,"115499";"FASB5",#N/A,FALSE,"115599"}</definedName>
    <definedName name="hhhhh" localSheetId="2" hidden="1">{#N/A,#N/A,FALSE,"Aging Summary";#N/A,#N/A,FALSE,"Ratio Analysis";#N/A,#N/A,FALSE,"Test 120 Day Accts";#N/A,#N/A,FALSE,"Tickmarks"}</definedName>
    <definedName name="hhhhh" localSheetId="1" hidden="1">{#N/A,#N/A,FALSE,"Aging Summary";#N/A,#N/A,FALSE,"Ratio Analysis";#N/A,#N/A,FALSE,"Test 120 Day Accts";#N/A,#N/A,FALSE,"Tickmarks"}</definedName>
    <definedName name="hhhhh" hidden="1">{#N/A,#N/A,FALSE,"Aging Summary";#N/A,#N/A,FALSE,"Ratio Analysis";#N/A,#N/A,FALSE,"Test 120 Day Accts";#N/A,#N/A,FALSE,"Tickmarks"}</definedName>
    <definedName name="hhjjkjkj" localSheetId="2" hidden="1">{#N/A,#N/A,FALSE,"Aging Summary";#N/A,#N/A,FALSE,"Ratio Analysis";#N/A,#N/A,FALSE,"Test 120 Day Accts";#N/A,#N/A,FALSE,"Tickmarks"}</definedName>
    <definedName name="hhjjkjkj" localSheetId="1" hidden="1">{#N/A,#N/A,FALSE,"Aging Summary";#N/A,#N/A,FALSE,"Ratio Analysis";#N/A,#N/A,FALSE,"Test 120 Day Accts";#N/A,#N/A,FALSE,"Tickmarks"}</definedName>
    <definedName name="hhjjkjkj" hidden="1">{#N/A,#N/A,FALSE,"Aging Summary";#N/A,#N/A,FALSE,"Ratio Analysis";#N/A,#N/A,FALSE,"Test 120 Day Accts";#N/A,#N/A,FALSE,"Tickmarks"}</definedName>
    <definedName name="hhyy" localSheetId="2" hidden="1">{#N/A,#N/A,FALSE,"Aging Summary";#N/A,#N/A,FALSE,"Ratio Analysis";#N/A,#N/A,FALSE,"Test 120 Day Accts";#N/A,#N/A,FALSE,"Tickmarks"}</definedName>
    <definedName name="hhyy" localSheetId="1" hidden="1">{#N/A,#N/A,FALSE,"Aging Summary";#N/A,#N/A,FALSE,"Ratio Analysis";#N/A,#N/A,FALSE,"Test 120 Day Accts";#N/A,#N/A,FALSE,"Tickmarks"}</definedName>
    <definedName name="hhyy" hidden="1">{#N/A,#N/A,FALSE,"Aging Summary";#N/A,#N/A,FALSE,"Ratio Analysis";#N/A,#N/A,FALSE,"Test 120 Day Accts";#N/A,#N/A,FALSE,"Tickmarks"}</definedName>
    <definedName name="HIOO" localSheetId="2" hidden="1">{#N/A,#N/A,FALSE,"Aging Summary";#N/A,#N/A,FALSE,"Ratio Analysis";#N/A,#N/A,FALSE,"Test 120 Day Accts";#N/A,#N/A,FALSE,"Tickmarks"}</definedName>
    <definedName name="HIOO" localSheetId="1" hidden="1">{#N/A,#N/A,FALSE,"Aging Summary";#N/A,#N/A,FALSE,"Ratio Analysis";#N/A,#N/A,FALSE,"Test 120 Day Accts";#N/A,#N/A,FALSE,"Tickmarks"}</definedName>
    <definedName name="HIOO" hidden="1">{#N/A,#N/A,FALSE,"Aging Summary";#N/A,#N/A,FALSE,"Ratio Analysis";#N/A,#N/A,FALSE,"Test 120 Day Accts";#N/A,#N/A,FALSE,"Tickmarks"}</definedName>
    <definedName name="hjkk" localSheetId="2" hidden="1">{"bs",#N/A,FALSE,"Consolidado";"cf",#N/A,FALSE,"Consolidado";"pl_hl",#N/A,FALSE,"Consolidado";"pl_us",#N/A,FALSE,"Consolidado";"Prem1",#N/A,FALSE,"Consolidado"}</definedName>
    <definedName name="hjkk" localSheetId="1" hidden="1">{"bs",#N/A,FALSE,"Consolidado";"cf",#N/A,FALSE,"Consolidado";"pl_hl",#N/A,FALSE,"Consolidado";"pl_us",#N/A,FALSE,"Consolidado";"Prem1",#N/A,FALSE,"Consolidado"}</definedName>
    <definedName name="hjkk" hidden="1">{"bs",#N/A,FALSE,"Consolidado";"cf",#N/A,FALSE,"Consolidado";"pl_hl",#N/A,FALSE,"Consolidado";"pl_us",#N/A,FALSE,"Consolidado";"Prem1",#N/A,FALSE,"Consolidado"}</definedName>
    <definedName name="hkhjk" localSheetId="2" hidden="1">{"Prenissas",#N/A,FALSE,"Consolidado (3)";"Lucros000",#N/A,FALSE,"Consolidado (3)";"LucrosHL",#N/A,FALSE,"Consolidado (3)";"Balanco",#N/A,FALSE,"Consolidado (3)";"FluxoC",#N/A,FALSE,"Consolidado (3)"}</definedName>
    <definedName name="hkhjk" localSheetId="1" hidden="1">{"Prenissas",#N/A,FALSE,"Consolidado (3)";"Lucros000",#N/A,FALSE,"Consolidado (3)";"LucrosHL",#N/A,FALSE,"Consolidado (3)";"Balanco",#N/A,FALSE,"Consolidado (3)";"FluxoC",#N/A,FALSE,"Consolidado (3)"}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KKKKK" localSheetId="2" hidden="1">{#N/A,#N/A,FALSE,"Aging Summary";#N/A,#N/A,FALSE,"Ratio Analysis";#N/A,#N/A,FALSE,"Test 120 Day Accts";#N/A,#N/A,FALSE,"Tickmarks"}</definedName>
    <definedName name="HKKKKK" localSheetId="1" hidden="1">{#N/A,#N/A,FALSE,"Aging Summary";#N/A,#N/A,FALSE,"Ratio Analysis";#N/A,#N/A,FALSE,"Test 120 Day Accts";#N/A,#N/A,FALSE,"Tickmarks"}</definedName>
    <definedName name="HKKKKK" hidden="1">{#N/A,#N/A,FALSE,"Aging Summary";#N/A,#N/A,FALSE,"Ratio Analysis";#N/A,#N/A,FALSE,"Test 120 Day Accts";#N/A,#N/A,FALSE,"Tickmarks"}</definedName>
    <definedName name="hlhhlhk" localSheetId="2" hidden="1">{"FASB1",#N/A,FALSE,"115199";"FASB2",#N/A,FALSE,"115299";"FASB3",#N/A,FALSE,"115399";"FASB4",#N/A,FALSE,"115499";"FASB5",#N/A,FALSE,"115599"}</definedName>
    <definedName name="hlhhlhk" localSheetId="1" hidden="1">{"FASB1",#N/A,FALSE,"115199";"FASB2",#N/A,FALSE,"115299";"FASB3",#N/A,FALSE,"115399";"FASB4",#N/A,FALSE,"115499";"FASB5",#N/A,FALSE,"115599"}</definedName>
    <definedName name="hlhhlhk" hidden="1">{"FASB1",#N/A,FALSE,"115199";"FASB2",#N/A,FALSE,"115299";"FASB3",#N/A,FALSE,"115399";"FASB4",#N/A,FALSE,"115499";"FASB5",#N/A,FALSE,"115599"}</definedName>
    <definedName name="HOIJULOJ" localSheetId="2" hidden="1">{#N/A,#N/A,FALSE,"Aging Summary";#N/A,#N/A,FALSE,"Ratio Analysis";#N/A,#N/A,FALSE,"Test 120 Day Accts";#N/A,#N/A,FALSE,"Tickmarks"}</definedName>
    <definedName name="HOIJULOJ" localSheetId="1" hidden="1">{#N/A,#N/A,FALSE,"Aging Summary";#N/A,#N/A,FALSE,"Ratio Analysis";#N/A,#N/A,FALSE,"Test 120 Day Accts";#N/A,#N/A,FALSE,"Tickmarks"}</definedName>
    <definedName name="HOIJULOJ" hidden="1">{#N/A,#N/A,FALSE,"Aging Summary";#N/A,#N/A,FALSE,"Ratio Analysis";#N/A,#N/A,FALSE,"Test 120 Day Accts";#N/A,#N/A,FALSE,"Tickmarks"}</definedName>
    <definedName name="hoja999999" hidden="1">#N/A</definedName>
    <definedName name="hol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ola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ol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ola2" hidden="1">#REF!</definedName>
    <definedName name="hthj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" localSheetId="2" hidden="1">{"'PXR_6500'!$A$1:$I$124"}</definedName>
    <definedName name="HTML" localSheetId="1" hidden="1">{"'PXR_6500'!$A$1:$I$124"}</definedName>
    <definedName name="HTML" hidden="1">{"'PXR_6500'!$A$1:$I$124"}</definedName>
    <definedName name="HTML_CodePage" hidden="1">1252</definedName>
    <definedName name="HTML_Control" localSheetId="2" hidden="1">{"'Sheet1'!$A$1:$G$85"}</definedName>
    <definedName name="HTML_Control" localSheetId="1" hidden="1">{"'Sheet1'!$A$1:$G$85"}</definedName>
    <definedName name="HTML_Control" hidden="1">{"'Sheet1'!$A$1:$G$85"}</definedName>
    <definedName name="HTML_Controll" localSheetId="2" hidden="1">{"'PRODUCTIONCOST SHEET'!$B$3:$G$48"}</definedName>
    <definedName name="HTML_Controll" localSheetId="1" hidden="1">{"'PRODUCTIONCOST SHEET'!$B$3:$G$48"}</definedName>
    <definedName name="HTML_Controll" hidden="1">{"'PRODUCTIONCOST SHEET'!$B$3:$G$48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PathFileMac" hidden="1">"Macintosh HD:HomePageStuff:New_Home_Page:datafile:histret.html"</definedName>
    <definedName name="HTML_PathTemplate" hidden="1">"C:\Eew\Internet\Estadistica.htm"</definedName>
    <definedName name="HTML_Title" hidden="1">"Gerência de Administração e Controle de Gestã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vhjjj" localSheetId="2" hidden="1">{#N/A,#N/A,FALSE,"Aging Summary";#N/A,#N/A,FALSE,"Ratio Analysis";#N/A,#N/A,FALSE,"Test 120 Day Accts";#N/A,#N/A,FALSE,"Tickmarks"}</definedName>
    <definedName name="hvhjjj" localSheetId="1" hidden="1">{#N/A,#N/A,FALSE,"Aging Summary";#N/A,#N/A,FALSE,"Ratio Analysis";#N/A,#N/A,FALSE,"Test 120 Day Accts";#N/A,#N/A,FALSE,"Tickmarks"}</definedName>
    <definedName name="hvhjjj" hidden="1">{#N/A,#N/A,FALSE,"Aging Summary";#N/A,#N/A,FALSE,"Ratio Analysis";#N/A,#N/A,FALSE,"Test 120 Day Accts";#N/A,#N/A,FALSE,"Tickmarks"}</definedName>
    <definedName name="hxgasygxbiuxhio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iam" localSheetId="2" hidden="1">{#N/A,#N/A,FALSE,"magsep2";#N/A,#N/A,FALSE,"¾"" X ½""";#N/A,#N/A,FALSE,"½"" X ¼""";#N/A,#N/A,FALSE,"¼"" X 8 Mesh";#N/A,#N/A,FALSE,"8 X 14 Mesh"}</definedName>
    <definedName name="iam" localSheetId="1" hidden="1">{#N/A,#N/A,FALSE,"magsep2";#N/A,#N/A,FALSE,"¾"" X ½""";#N/A,#N/A,FALSE,"½"" X ¼""";#N/A,#N/A,FALSE,"¼"" X 8 Mesh";#N/A,#N/A,FALSE,"8 X 14 Mesh"}</definedName>
    <definedName name="iam" hidden="1">{#N/A,#N/A,FALSE,"magsep2";#N/A,#N/A,FALSE,"¾"" X ½""";#N/A,#N/A,FALSE,"½"" X ¼""";#N/A,#N/A,FALSE,"¼"" X 8 Mesh";#N/A,#N/A,FALSE,"8 X 14 Mesh"}</definedName>
    <definedName name="iasss" localSheetId="2" hidden="1">{"'Índice'!$A$1:$K$49"}</definedName>
    <definedName name="iasss" localSheetId="1" hidden="1">{"'Índice'!$A$1:$K$49"}</definedName>
    <definedName name="iasss" hidden="1">{"'Índice'!$A$1:$K$49"}</definedName>
    <definedName name="iaUSOIAS" localSheetId="2" hidden="1">{#N/A,#N/A,FALSE,"Aging Summary";#N/A,#N/A,FALSE,"Ratio Analysis";#N/A,#N/A,FALSE,"Test 120 Day Accts";#N/A,#N/A,FALSE,"Tickmarks"}</definedName>
    <definedName name="iaUSOIAS" localSheetId="1" hidden="1">{#N/A,#N/A,FALSE,"Aging Summary";#N/A,#N/A,FALSE,"Ratio Analysis";#N/A,#N/A,FALSE,"Test 120 Day Accts";#N/A,#N/A,FALSE,"Tickmarks"}</definedName>
    <definedName name="iaUSOIAS" hidden="1">{#N/A,#N/A,FALSE,"Aging Summary";#N/A,#N/A,FALSE,"Ratio Analysis";#N/A,#N/A,FALSE,"Test 120 Day Accts";#N/A,#N/A,FALSE,"Tickmarks"}</definedName>
    <definedName name="ID" localSheetId="7" hidden="1">"3726f6bb-5124-434d-911b-9fad8561fe22"</definedName>
    <definedName name="ID" localSheetId="8" hidden="1">"3726f6bb-5124-434d-911b-9fad8561fe22"</definedName>
    <definedName name="ID" localSheetId="4" hidden="1">"3726f6bb-5124-434d-911b-9fad8561fe22"</definedName>
    <definedName name="ID" localSheetId="5" hidden="1">"3726f6bb-5124-434d-911b-9fad8561fe22"</definedName>
    <definedName name="ID" localSheetId="13" hidden="1">"3726f6bb-5124-434d-911b-9fad8561fe22"</definedName>
    <definedName name="ID" localSheetId="12" hidden="1">"3726f6bb-5124-434d-911b-9fad8561fe22"</definedName>
    <definedName name="ID" localSheetId="6" hidden="1">"3726f6bb-5124-434d-911b-9fad8561fe22"</definedName>
    <definedName name="ID" localSheetId="10" hidden="1">"3726f6bb-5124-434d-911b-9fad8561fe22"</definedName>
    <definedName name="ID" localSheetId="9" hidden="1">"3726f6bb-5124-434d-911b-9fad8561fe22"</definedName>
    <definedName name="ID" localSheetId="11" hidden="1">"3726f6bb-5124-434d-911b-9fad8561fe22"</definedName>
    <definedName name="IF" localSheetId="2" hidden="1">{"JVSumm_Report",#N/A,FALSE,"JV Summ";"Newman_Report",#N/A,FALSE,"Output - 7";"Yandi_Report",#N/A,FALSE,"Output - 8"}</definedName>
    <definedName name="IF" localSheetId="1" hidden="1">{"JVSumm_Report",#N/A,FALSE,"JV Summ";"Newman_Report",#N/A,FALSE,"Output - 7";"Yandi_Report",#N/A,FALSE,"Output - 8"}</definedName>
    <definedName name="IF" hidden="1">{"JVSumm_Report",#N/A,FALSE,"JV Summ";"Newman_Report",#N/A,FALSE,"Output - 7";"Yandi_Report",#N/A,FALSE,"Output - 8"}</definedName>
    <definedName name="ii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" localSheetId="2" hidden="1">{#N/A,#N/A,FALSE,"Aging Summary";#N/A,#N/A,FALSE,"Ratio Analysis";#N/A,#N/A,FALSE,"Test 120 Day Accts";#N/A,#N/A,FALSE,"Tickmarks"}</definedName>
    <definedName name="iiii" localSheetId="1" hidden="1">{#N/A,#N/A,FALSE,"Aging Summary";#N/A,#N/A,FALSE,"Ratio Analysis";#N/A,#N/A,FALSE,"Test 120 Day Accts";#N/A,#N/A,FALSE,"Tickmarks"}</definedName>
    <definedName name="iiii" hidden="1">{#N/A,#N/A,FALSE,"Aging Summary";#N/A,#N/A,FALSE,"Ratio Analysis";#N/A,#N/A,FALSE,"Test 120 Day Accts";#N/A,#N/A,FALSE,"Tickmarks"}</definedName>
    <definedName name="IIIII" localSheetId="2" hidden="1">{#N/A,#N/A,FALSE,"Aging Summary";#N/A,#N/A,FALSE,"Ratio Analysis";#N/A,#N/A,FALSE,"Test 120 Day Accts";#N/A,#N/A,FALSE,"Tickmarks"}</definedName>
    <definedName name="IIIII" localSheetId="1" hidden="1">{#N/A,#N/A,FALSE,"Aging Summary";#N/A,#N/A,FALSE,"Ratio Analysis";#N/A,#N/A,FALSE,"Test 120 Day Accts";#N/A,#N/A,FALSE,"Tickmarks"}</definedName>
    <definedName name="IIIII" hidden="1">{#N/A,#N/A,FALSE,"Aging Summary";#N/A,#N/A,FALSE,"Ratio Analysis";#N/A,#N/A,FALSE,"Test 120 Day Accts";#N/A,#N/A,FALSE,"Tickmarks"}</definedName>
    <definedName name="IIOJUAOI" localSheetId="2" hidden="1">{#N/A,#N/A,FALSE,"Aging Summary";#N/A,#N/A,FALSE,"Ratio Analysis";#N/A,#N/A,FALSE,"Test 120 Day Accts";#N/A,#N/A,FALSE,"Tickmarks"}</definedName>
    <definedName name="IIOJUAOI" localSheetId="1" hidden="1">{#N/A,#N/A,FALSE,"Aging Summary";#N/A,#N/A,FALSE,"Ratio Analysis";#N/A,#N/A,FALSE,"Test 120 Day Accts";#N/A,#N/A,FALSE,"Tickmarks"}</definedName>
    <definedName name="IIOJUAOI" hidden="1">{#N/A,#N/A,FALSE,"Aging Summary";#N/A,#N/A,FALSE,"Ratio Analysis";#N/A,#N/A,FALSE,"Test 120 Day Accts";#N/A,#N/A,FALSE,"Tickmarks"}</definedName>
    <definedName name="iiyu" localSheetId="2" hidden="1">{"Prenissas",#N/A,FALSE,"Consolidado (3)";"Lucros000",#N/A,FALSE,"Consolidado (3)";"LucrosHL",#N/A,FALSE,"Consolidado (3)";"Balanco",#N/A,FALSE,"Consolidado (3)";"FluxoC",#N/A,FALSE,"Consolidado (3)"}</definedName>
    <definedName name="iiyu" localSheetId="1" hidden="1">{"Prenissas",#N/A,FALSE,"Consolidado (3)";"Lucros000",#N/A,FALSE,"Consolidado (3)";"LucrosHL",#N/A,FALSE,"Consolidado (3)";"Balanco",#N/A,FALSE,"Consolidado (3)";"FluxoC",#N/A,FALSE,"Consolidado (3)"}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JUOIJLO" localSheetId="2" hidden="1">{#N/A,#N/A,FALSE,"Aging Summary";#N/A,#N/A,FALSE,"Ratio Analysis";#N/A,#N/A,FALSE,"Test 120 Day Accts";#N/A,#N/A,FALSE,"Tickmarks"}</definedName>
    <definedName name="IJUOIJLO" localSheetId="1" hidden="1">{#N/A,#N/A,FALSE,"Aging Summary";#N/A,#N/A,FALSE,"Ratio Analysis";#N/A,#N/A,FALSE,"Test 120 Day Accts";#N/A,#N/A,FALSE,"Tickmarks"}</definedName>
    <definedName name="IJUOIJLO" hidden="1">{#N/A,#N/A,FALSE,"Aging Summary";#N/A,#N/A,FALSE,"Ratio Analysis";#N/A,#N/A,FALSE,"Test 120 Day Accts";#N/A,#N/A,FALSE,"Tickmarks"}</definedName>
    <definedName name="ikol" localSheetId="2" hidden="1">{#N/A,#N/A,FALSE,"Aging Summary";#N/A,#N/A,FALSE,"Ratio Analysis";#N/A,#N/A,FALSE,"Test 120 Day Accts";#N/A,#N/A,FALSE,"Tickmarks"}</definedName>
    <definedName name="ikol" localSheetId="1" hidden="1">{#N/A,#N/A,FALSE,"Aging Summary";#N/A,#N/A,FALSE,"Ratio Analysis";#N/A,#N/A,FALSE,"Test 120 Day Accts";#N/A,#N/A,FALSE,"Tickmarks"}</definedName>
    <definedName name="ikol" hidden="1">{#N/A,#N/A,FALSE,"Aging Summary";#N/A,#N/A,FALSE,"Ratio Analysis";#N/A,#N/A,FALSE,"Test 120 Day Accts";#N/A,#N/A,FALSE,"Tickmarks"}</definedName>
    <definedName name="ILOJLKJL" localSheetId="2" hidden="1">{#N/A,#N/A,FALSE,"Aging Summary";#N/A,#N/A,FALSE,"Ratio Analysis";#N/A,#N/A,FALSE,"Test 120 Day Accts";#N/A,#N/A,FALSE,"Tickmarks"}</definedName>
    <definedName name="ILOJLKJL" localSheetId="1" hidden="1">{#N/A,#N/A,FALSE,"Aging Summary";#N/A,#N/A,FALSE,"Ratio Analysis";#N/A,#N/A,FALSE,"Test 120 Day Accts";#N/A,#N/A,FALSE,"Tickmarks"}</definedName>
    <definedName name="ILOJLKJL" hidden="1">{#N/A,#N/A,FALSE,"Aging Summary";#N/A,#N/A,FALSE,"Ratio Analysis";#N/A,#N/A,FALSE,"Test 120 Day Accts";#N/A,#N/A,FALSE,"Tickmarks"}</definedName>
    <definedName name="imob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p" localSheetId="2" hidden="1">{#N/A,#N/A,FALSE,"Hoja1";#N/A,#N/A,FALSE,"Hoja2"}</definedName>
    <definedName name="imp" localSheetId="1" hidden="1">{#N/A,#N/A,FALSE,"Hoja1";#N/A,#N/A,FALSE,"Hoja2"}</definedName>
    <definedName name="imp" hidden="1">{#N/A,#N/A,FALSE,"Hoja1";#N/A,#N/A,FALSE,"Hoja2"}</definedName>
    <definedName name="IMPO" localSheetId="2" hidden="1">{#N/A,#N/A,FALSE,"Hoja1";#N/A,#N/A,FALSE,"Hoja2"}</definedName>
    <definedName name="IMPO" localSheetId="1" hidden="1">{#N/A,#N/A,FALSE,"Hoja1";#N/A,#N/A,FALSE,"Hoja2"}</definedName>
    <definedName name="IMPO" hidden="1">{#N/A,#N/A,FALSE,"Hoja1";#N/A,#N/A,FALSE,"Hoja2"}</definedName>
    <definedName name="Incidents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flac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.ANO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NVEST.ANO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NVEST.ANO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O" localSheetId="2" hidden="1">{"FASB1",#N/A,FALSE,"115199";"FASB2",#N/A,FALSE,"115299";"FASB3",#N/A,FALSE,"115399";"FASB4",#N/A,FALSE,"115499";"FASB5",#N/A,FALSE,"115599"}</definedName>
    <definedName name="IO" localSheetId="1" hidden="1">{"FASB1",#N/A,FALSE,"115199";"FASB2",#N/A,FALSE,"115299";"FASB3",#N/A,FALSE,"115399";"FASB4",#N/A,FALSE,"115499";"FASB5",#N/A,FALSE,"115599"}</definedName>
    <definedName name="IO" hidden="1">{"FASB1",#N/A,FALSE,"115199";"FASB2",#N/A,FALSE,"115299";"FASB3",#N/A,FALSE,"115399";"FASB4",#N/A,FALSE,"115499";"FASB5",#N/A,FALSE,"115599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50.849687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00ENT_CHANGE_EST_EBITDA_9MONTHS" hidden="1">"c1803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008.4411342593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C41" hidden="1">"$C$42:$C$63"</definedName>
    <definedName name="iQShowHideColumns" hidden="1">"iQShowHalfAnnual"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saac" hidden="1">#N/A</definedName>
    <definedName name="it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uas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uas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u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ui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iuiu" localSheetId="2" hidden="1">{"FASB1",#N/A,FALSE,"115199";"FASB2",#N/A,FALSE,"115299";"FASB3",#N/A,FALSE,"115399";"FASB4",#N/A,FALSE,"115499";"FASB5",#N/A,FALSE,"115599"}</definedName>
    <definedName name="iuiu" localSheetId="1" hidden="1">{"FASB1",#N/A,FALSE,"115199";"FASB2",#N/A,FALSE,"115299";"FASB3",#N/A,FALSE,"115399";"FASB4",#N/A,FALSE,"115499";"FASB5",#N/A,FALSE,"115599"}</definedName>
    <definedName name="iuiu" hidden="1">{"FASB1",#N/A,FALSE,"115199";"FASB2",#N/A,FALSE,"115299";"FASB3",#N/A,FALSE,"115399";"FASB4",#N/A,FALSE,"115499";"FASB5",#N/A,FALSE,"115599"}</definedName>
    <definedName name="IUUIIU" localSheetId="2" hidden="1">{#N/A,#N/A,FALSE,"Aging Summary";#N/A,#N/A,FALSE,"Ratio Analysis";#N/A,#N/A,FALSE,"Test 120 Day Accts";#N/A,#N/A,FALSE,"Tickmarks"}</definedName>
    <definedName name="IUUIIU" localSheetId="1" hidden="1">{#N/A,#N/A,FALSE,"Aging Summary";#N/A,#N/A,FALSE,"Ratio Analysis";#N/A,#N/A,FALSE,"Test 120 Day Accts";#N/A,#N/A,FALSE,"Tickmarks"}</definedName>
    <definedName name="IUUIIU" hidden="1">{#N/A,#N/A,FALSE,"Aging Summary";#N/A,#N/A,FALSE,"Ratio Analysis";#N/A,#N/A,FALSE,"Test 120 Day Accts";#N/A,#N/A,FALSE,"Tickmarks"}</definedName>
    <definedName name="j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an02a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02a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02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sfjasfjalfl" hidden="1">#REF!</definedName>
    <definedName name="jc" hidden="1">#REF!</definedName>
    <definedName name="JGF" localSheetId="2" hidden="1">{"FASB1",#N/A,FALSE,"115199";"FASB2",#N/A,FALSE,"115299";"FASB3",#N/A,FALSE,"115399";"FASB4",#N/A,FALSE,"115499";"FASB5",#N/A,FALSE,"115599"}</definedName>
    <definedName name="JGF" localSheetId="1" hidden="1">{"FASB1",#N/A,FALSE,"115199";"FASB2",#N/A,FALSE,"115299";"FASB3",#N/A,FALSE,"115399";"FASB4",#N/A,FALSE,"115499";"FASB5",#N/A,FALSE,"115599"}</definedName>
    <definedName name="JGF" hidden="1">{"FASB1",#N/A,FALSE,"115199";"FASB2",#N/A,FALSE,"115299";"FASB3",#N/A,FALSE,"115399";"FASB4",#N/A,FALSE,"115499";"FASB5",#N/A,FALSE,"115599"}</definedName>
    <definedName name="jghgg" localSheetId="2" hidden="1">{#N/A,#N/A,FALSE,"P.L.Full";#N/A,#N/A,FALSE,"P.L.Desc."}</definedName>
    <definedName name="jghgg" localSheetId="1" hidden="1">{#N/A,#N/A,FALSE,"P.L.Full";#N/A,#N/A,FALSE,"P.L.Desc."}</definedName>
    <definedName name="jghgg" hidden="1">{#N/A,#N/A,FALSE,"P.L.Full";#N/A,#N/A,FALSE,"P.L.Desc."}</definedName>
    <definedName name="jgtyyt" localSheetId="2" hidden="1">{#N/A,#N/A,FALSE,"Hoja1";#N/A,#N/A,FALSE,"Hoja2"}</definedName>
    <definedName name="jgtyyt" localSheetId="1" hidden="1">{#N/A,#N/A,FALSE,"Hoja1";#N/A,#N/A,FALSE,"Hoja2"}</definedName>
    <definedName name="jgtyyt" hidden="1">{#N/A,#N/A,FALSE,"Hoja1";#N/A,#N/A,FALSE,"Hoja2"}</definedName>
    <definedName name="jj" localSheetId="2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" localSheetId="1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i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jji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jji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jjjj" localSheetId="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" localSheetId="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localSheetId="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localSheetId="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kh" localSheetId="2" hidden="1">{#N/A,#N/A,FALSE,"FFCXOUT3"}</definedName>
    <definedName name="jjkh" localSheetId="1" hidden="1">{#N/A,#N/A,FALSE,"FFCXOUT3"}</definedName>
    <definedName name="jjkh" hidden="1">{#N/A,#N/A,FALSE,"FFCXOUT3"}</definedName>
    <definedName name="jjkjhkjk" localSheetId="2" hidden="1">{#N/A,#N/A,FALSE,"Aging Summary";#N/A,#N/A,FALSE,"Ratio Analysis";#N/A,#N/A,FALSE,"Test 120 Day Accts";#N/A,#N/A,FALSE,"Tickmarks"}</definedName>
    <definedName name="jjkjhkjk" localSheetId="1" hidden="1">{#N/A,#N/A,FALSE,"Aging Summary";#N/A,#N/A,FALSE,"Ratio Analysis";#N/A,#N/A,FALSE,"Test 120 Day Accts";#N/A,#N/A,FALSE,"Tickmarks"}</definedName>
    <definedName name="jjkjhkjk" hidden="1">{#N/A,#N/A,FALSE,"Aging Summary";#N/A,#N/A,FALSE,"Ratio Analysis";#N/A,#N/A,FALSE,"Test 120 Day Accts";#N/A,#N/A,FALSE,"Tickmarks"}</definedName>
    <definedName name="jk" localSheetId="2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jk" localSheetId="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jk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JKJKLKJLKLÑL" localSheetId="2" hidden="1">{#N/A,#N/A,FALSE,"Aging Summary";#N/A,#N/A,FALSE,"Ratio Analysis";#N/A,#N/A,FALSE,"Test 120 Day Accts";#N/A,#N/A,FALSE,"Tickmarks"}</definedName>
    <definedName name="JKJKLKJLKLÑL" localSheetId="1" hidden="1">{#N/A,#N/A,FALSE,"Aging Summary";#N/A,#N/A,FALSE,"Ratio Analysis";#N/A,#N/A,FALSE,"Test 120 Day Accts";#N/A,#N/A,FALSE,"Tickmarks"}</definedName>
    <definedName name="JKJKLKJLKLÑL" hidden="1">{#N/A,#N/A,FALSE,"Aging Summary";#N/A,#N/A,FALSE,"Ratio Analysis";#N/A,#N/A,FALSE,"Test 120 Day Accts";#N/A,#N/A,FALSE,"Tickmarks"}</definedName>
    <definedName name="jo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IKHKK" localSheetId="2" hidden="1">{#N/A,#N/A,FALSE,"Aging Summary";#N/A,#N/A,FALSE,"Ratio Analysis";#N/A,#N/A,FALSE,"Test 120 Day Accts";#N/A,#N/A,FALSE,"Tickmarks"}</definedName>
    <definedName name="JOIKHKK" localSheetId="1" hidden="1">{#N/A,#N/A,FALSE,"Aging Summary";#N/A,#N/A,FALSE,"Ratio Analysis";#N/A,#N/A,FALSE,"Test 120 Day Accts";#N/A,#N/A,FALSE,"Tickmarks"}</definedName>
    <definedName name="JOIKHKK" hidden="1">{#N/A,#N/A,FALSE,"Aging Summary";#N/A,#N/A,FALSE,"Ratio Analysis";#N/A,#N/A,FALSE,"Test 120 Day Accts";#N/A,#N/A,FALSE,"Tickmarks"}</definedName>
    <definedName name="jorge" localSheetId="2" hidden="1">{"% s/venta",#N/A,FALSE,"Edo Res";"% s/venta 2",#N/A,FALSE,"Edo Res"}</definedName>
    <definedName name="jorge" localSheetId="1" hidden="1">{"% s/venta",#N/A,FALSE,"Edo Res";"% s/venta 2",#N/A,FALSE,"Edo Res"}</definedName>
    <definedName name="jorge" hidden="1">{"% s/venta",#N/A,FALSE,"Edo Res";"% s/venta 2",#N/A,FALSE,"Edo Res"}</definedName>
    <definedName name="Jr" localSheetId="2" hidden="1">{#N/A,#N/A,FALSE,"Aging Summary";#N/A,#N/A,FALSE,"Ratio Analysis";#N/A,#N/A,FALSE,"Test 120 Day Accts";#N/A,#N/A,FALSE,"Tickmarks"}</definedName>
    <definedName name="Jr" localSheetId="1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ULIO98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POX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JUPOX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JUPOX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f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h" localSheetId="2" hidden="1">{#N/A,#N/A,FALSE,"Aging Summary";#N/A,#N/A,FALSE,"Ratio Analysis";#N/A,#N/A,FALSE,"Test 120 Day Accts";#N/A,#N/A,FALSE,"Tickmarks"}</definedName>
    <definedName name="kfh" localSheetId="1" hidden="1">{#N/A,#N/A,FALSE,"Aging Summary";#N/A,#N/A,FALSE,"Ratio Analysis";#N/A,#N/A,FALSE,"Test 120 Day Accts";#N/A,#N/A,FALSE,"Tickmarks"}</definedName>
    <definedName name="kfh" hidden="1">{#N/A,#N/A,FALSE,"Aging Summary";#N/A,#N/A,FALSE,"Ratio Analysis";#N/A,#N/A,FALSE,"Test 120 Day Accts";#N/A,#N/A,FALSE,"Tickmarks"}</definedName>
    <definedName name="kj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j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j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jhkjlnnoj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khjkh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kj" localSheetId="2" hidden="1">{"FASB1",#N/A,FALSE,"115199";"FASB2",#N/A,FALSE,"115299";"FASB3",#N/A,FALSE,"115399";"FASB4",#N/A,FALSE,"115499";"FASB5",#N/A,FALSE,"115599"}</definedName>
    <definedName name="kkj" localSheetId="1" hidden="1">{"FASB1",#N/A,FALSE,"115199";"FASB2",#N/A,FALSE,"115299";"FASB3",#N/A,FALSE,"115399";"FASB4",#N/A,FALSE,"115499";"FASB5",#N/A,FALSE,"115599"}</definedName>
    <definedName name="kkj" hidden="1">{"FASB1",#N/A,FALSE,"115199";"FASB2",#N/A,FALSE,"115299";"FASB3",#N/A,FALSE,"115399";"FASB4",#N/A,FALSE,"115499";"FASB5",#N/A,FALSE,"115599"}</definedName>
    <definedName name="kljl" localSheetId="2" hidden="1">{"FASB1",#N/A,FALSE,"115199";"FASB2",#N/A,FALSE,"115299";"FASB3",#N/A,FALSE,"115399";"FASB4",#N/A,FALSE,"115499";"FASB5",#N/A,FALSE,"115599"}</definedName>
    <definedName name="kljl" localSheetId="1" hidden="1">{"FASB1",#N/A,FALSE,"115199";"FASB2",#N/A,FALSE,"115299";"FASB3",#N/A,FALSE,"115399";"FASB4",#N/A,FALSE,"115499";"FASB5",#N/A,FALSE,"115599"}</definedName>
    <definedName name="kljl" hidden="1">{"FASB1",#N/A,FALSE,"115199";"FASB2",#N/A,FALSE,"115299";"FASB3",#N/A,FALSE,"115399";"FASB4",#N/A,FALSE,"115499";"FASB5",#N/A,FALSE,"115599"}</definedName>
    <definedName name="klo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lo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lo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raft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este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imcount" hidden="1">1</definedName>
    <definedName name="ListOffset" hidden="1">4</definedName>
    <definedName name="ljk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kjk" localSheetId="2" hidden="1">{"bs",#N/A,FALSE,"Consolidado";"cf",#N/A,FALSE,"Consolidado";"pl_hl",#N/A,FALSE,"Consolidado";"pl_us",#N/A,FALSE,"Consolidado";"Prem1",#N/A,FALSE,"Consolidado"}</definedName>
    <definedName name="lkjk" localSheetId="1" hidden="1">{"bs",#N/A,FALSE,"Consolidado";"cf",#N/A,FALSE,"Consolidado";"pl_hl",#N/A,FALSE,"Consolidado";"pl_us",#N/A,FALSE,"Consolidado";"Prem1",#N/A,FALSE,"Consolidado"}</definedName>
    <definedName name="lkjk" hidden="1">{"bs",#N/A,FALSE,"Consolidado";"cf",#N/A,FALSE,"Consolidado";"pl_hl",#N/A,FALSE,"Consolidado";"pl_us",#N/A,FALSE,"Consolidado";"Prem1",#N/A,FALSE,"Consolidado"}</definedName>
    <definedName name="lkjnhkn" localSheetId="2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lkjnhkn" localSheetId="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lkjnhkn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ll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k" localSheetId="2" hidden="1">{"FASB1",#N/A,FALSE,"115199";"FASB2",#N/A,FALSE,"115299";"FASB3",#N/A,FALSE,"115399";"FASB4",#N/A,FALSE,"115499";"FASB5",#N/A,FALSE,"115599"}</definedName>
    <definedName name="llk" localSheetId="1" hidden="1">{"FASB1",#N/A,FALSE,"115199";"FASB2",#N/A,FALSE,"115299";"FASB3",#N/A,FALSE,"115399";"FASB4",#N/A,FALSE,"115499";"FASB5",#N/A,FALSE,"115599"}</definedName>
    <definedName name="llk" hidden="1">{"FASB1",#N/A,FALSE,"115199";"FASB2",#N/A,FALSE,"115299";"FASB3",#N/A,FALSE,"115399";"FASB4",#N/A,FALSE,"115499";"FASB5",#N/A,FALSE,"115599"}</definedName>
    <definedName name="LORE" localSheetId="2" hidden="1">{#N/A,#N/A,FALSE,"Aging Summary";#N/A,#N/A,FALSE,"Ratio Analysis";#N/A,#N/A,FALSE,"Test 120 Day Accts";#N/A,#N/A,FALSE,"Tickmarks"}</definedName>
    <definedName name="LORE" localSheetId="1" hidden="1">{#N/A,#N/A,FALSE,"Aging Summary";#N/A,#N/A,FALSE,"Ratio Analysis";#N/A,#N/A,FALSE,"Test 120 Day Accts";#N/A,#N/A,FALSE,"Tickmarks"}</definedName>
    <definedName name="LORE" hidden="1">{#N/A,#N/A,FALSE,"Aging Summary";#N/A,#N/A,FALSE,"Ratio Analysis";#N/A,#N/A,FALSE,"Test 120 Day Accts";#N/A,#N/A,FALSE,"Tickmarks"}</definedName>
    <definedName name="lorenaortiz" localSheetId="2" hidden="1">{#N/A,#N/A,FALSE,"Aging Summary";#N/A,#N/A,FALSE,"Ratio Analysis";#N/A,#N/A,FALSE,"Test 120 Day Accts";#N/A,#N/A,FALSE,"Tickmarks"}</definedName>
    <definedName name="lorenaortiz" localSheetId="1" hidden="1">{#N/A,#N/A,FALSE,"Aging Summary";#N/A,#N/A,FALSE,"Ratio Analysis";#N/A,#N/A,FALSE,"Test 120 Day Accts";#N/A,#N/A,FALSE,"Tickmarks"}</definedName>
    <definedName name="lorenaortiz" hidden="1">{#N/A,#N/A,FALSE,"Aging Summary";#N/A,#N/A,FALSE,"Ratio Analysis";#N/A,#N/A,FALSE,"Test 120 Day Accts";#N/A,#N/A,FALSE,"Tickmarks"}</definedName>
    <definedName name="LoteBonito2" localSheetId="2" hidden="1">{"'Resumo2'!$B$2:$J$23"}</definedName>
    <definedName name="LoteBonito2" localSheetId="1" hidden="1">{"'Resumo2'!$B$2:$J$23"}</definedName>
    <definedName name="LoteBonito2" hidden="1">{"'Resumo2'!$B$2:$J$23"}</definedName>
    <definedName name="lp" localSheetId="2" hidden="1">{"FASB1",#N/A,FALSE,"115199";"FASB2",#N/A,FALSE,"115299";"FASB3",#N/A,FALSE,"115399";"FASB4",#N/A,FALSE,"115499";"FASB5",#N/A,FALSE,"115599"}</definedName>
    <definedName name="lp" localSheetId="1" hidden="1">{"FASB1",#N/A,FALSE,"115199";"FASB2",#N/A,FALSE,"115299";"FASB3",#N/A,FALSE,"115399";"FASB4",#N/A,FALSE,"115499";"FASB5",#N/A,FALSE,"115599"}</definedName>
    <definedName name="lp" hidden="1">{"FASB1",#N/A,FALSE,"115199";"FASB2",#N/A,FALSE,"115299";"FASB3",#N/A,FALSE,"115399";"FASB4",#N/A,FALSE,"115499";"FASB5",#N/A,FALSE,"115599"}</definedName>
    <definedName name="lpb" localSheetId="2" hidden="1">{"FASB1",#N/A,FALSE,"115199";"FASB2",#N/A,FALSE,"115299";"FASB3",#N/A,FALSE,"115399";"FASB4",#N/A,FALSE,"115499";"FASB5",#N/A,FALSE,"115599"}</definedName>
    <definedName name="lpb" localSheetId="1" hidden="1">{"FASB1",#N/A,FALSE,"115199";"FASB2",#N/A,FALSE,"115299";"FASB3",#N/A,FALSE,"115399";"FASB4",#N/A,FALSE,"115499";"FASB5",#N/A,FALSE,"115599"}</definedName>
    <definedName name="lpb" hidden="1">{"FASB1",#N/A,FALSE,"115199";"FASB2",#N/A,FALSE,"115299";"FASB3",#N/A,FALSE,"115399";"FASB4",#N/A,FALSE,"115499";"FASB5",#N/A,FALSE,"115599"}</definedName>
    <definedName name="M_PlaceofPath" hidden="1">"F:\CMOTZ\excel\ati\ATI_VDF.XLS"</definedName>
    <definedName name="mary" localSheetId="2" hidden="1">{"FASB1",#N/A,FALSE,"115199";"FASB2",#N/A,FALSE,"115299";"FASB3",#N/A,FALSE,"115399";"FASB4",#N/A,FALSE,"115499";"FASB5",#N/A,FALSE,"115599"}</definedName>
    <definedName name="mary" localSheetId="1" hidden="1">{"FASB1",#N/A,FALSE,"115199";"FASB2",#N/A,FALSE,"115299";"FASB3",#N/A,FALSE,"115399";"FASB4",#N/A,FALSE,"115499";"FASB5",#N/A,FALSE,"115599"}</definedName>
    <definedName name="mary" hidden="1">{"FASB1",#N/A,FALSE,"115199";"FASB2",#N/A,FALSE,"115299";"FASB3",#N/A,FALSE,"115399";"FASB4",#N/A,FALSE,"115499";"FASB5",#N/A,FALSE,"115599"}</definedName>
    <definedName name="marzo" localSheetId="2" hidden="1">{#N/A,#N/A,FALSE,"Acum Julio - 00"}</definedName>
    <definedName name="marzo" localSheetId="1" hidden="1">{#N/A,#N/A,FALSE,"Acum Julio - 00"}</definedName>
    <definedName name="marzo" hidden="1">{#N/A,#N/A,FALSE,"Acum Julio - 00"}</definedName>
    <definedName name="marzo1" localSheetId="2" hidden="1">{#N/A,#N/A,FALSE,"Acum Julio - 00"}</definedName>
    <definedName name="marzo1" localSheetId="1" hidden="1">{#N/A,#N/A,FALSE,"Acum Julio - 00"}</definedName>
    <definedName name="marzo1" hidden="1">{#N/A,#N/A,FALSE,"Acum Julio - 00"}</definedName>
    <definedName name="meoi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qpt" localSheetId="2" hidden="1">{#N/A,#N/A,FALSE,"magsep2";#N/A,#N/A,FALSE,"¾"" X ½""";#N/A,#N/A,FALSE,"½"" X ¼""";#N/A,#N/A,FALSE,"¼"" X 8 Mesh";#N/A,#N/A,FALSE,"8 X 14 Mesh"}</definedName>
    <definedName name="Meqpt" localSheetId="1" hidden="1">{#N/A,#N/A,FALSE,"magsep2";#N/A,#N/A,FALSE,"¾"" X ½""";#N/A,#N/A,FALSE,"½"" X ¼""";#N/A,#N/A,FALSE,"¼"" X 8 Mesh";#N/A,#N/A,FALSE,"8 X 14 Mesh"}</definedName>
    <definedName name="Meqpt" hidden="1">{#N/A,#N/A,FALSE,"magsep2";#N/A,#N/A,FALSE,"¾"" X ½""";#N/A,#N/A,FALSE,"½"" X ¼""";#N/A,#N/A,FALSE,"¼"" X 8 Mesh";#N/A,#N/A,FALSE,"8 X 14 Mesh"}</definedName>
    <definedName name="merito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Warning" hidden="1">1</definedName>
    <definedName name="mklkl" localSheetId="2" hidden="1">{#N/A,#N/A,FALSE,"Aging Summary";#N/A,#N/A,FALSE,"Ratio Analysis";#N/A,#N/A,FALSE,"Test 120 Day Accts";#N/A,#N/A,FALSE,"Tickmarks"}</definedName>
    <definedName name="mklkl" localSheetId="1" hidden="1">{#N/A,#N/A,FALSE,"Aging Summary";#N/A,#N/A,FALSE,"Ratio Analysis";#N/A,#N/A,FALSE,"Test 120 Day Accts";#N/A,#N/A,FALSE,"Tickmarks"}</definedName>
    <definedName name="mklkl" hidden="1">{#N/A,#N/A,FALSE,"Aging Summary";#N/A,#N/A,FALSE,"Ratio Analysis";#N/A,#N/A,FALSE,"Test 120 Day Accts";#N/A,#N/A,FALSE,"Tickmarks"}</definedName>
    <definedName name="mm" hidden="1">#N/A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OVED" localSheetId="2" hidden="1">{"CHART",#N/A,FALSE,"Arch Communications"}</definedName>
    <definedName name="MOVED" localSheetId="1" hidden="1">{"CHART",#N/A,FALSE,"Arch Communications"}</definedName>
    <definedName name="MOVED" hidden="1">{"CHART",#N/A,FALSE,"Arch Communications"}</definedName>
    <definedName name="MPJPPMP" localSheetId="2" hidden="1">{"FASB1",#N/A,FALSE,"115199";"FASB2",#N/A,FALSE,"115299";"FASB3",#N/A,FALSE,"115399";"FASB4",#N/A,FALSE,"115499";"FASB5",#N/A,FALSE,"115599"}</definedName>
    <definedName name="MPJPPMP" localSheetId="1" hidden="1">{"FASB1",#N/A,FALSE,"115199";"FASB2",#N/A,FALSE,"115299";"FASB3",#N/A,FALSE,"115399";"FASB4",#N/A,FALSE,"115499";"FASB5",#N/A,FALSE,"115599"}</definedName>
    <definedName name="MPJPPMP" hidden="1">{"FASB1",#N/A,FALSE,"115199";"FASB2",#N/A,FALSE,"115299";"FASB3",#N/A,FALSE,"115399";"FASB4",#N/A,FALSE,"115499";"FASB5",#N/A,FALSE,"115599"}</definedName>
    <definedName name="MPMPMPMP" localSheetId="2" hidden="1">{"FASB1",#N/A,FALSE,"115199";"FASB2",#N/A,FALSE,"115299";"FASB3",#N/A,FALSE,"115399";"FASB4",#N/A,FALSE,"115499";"FASB5",#N/A,FALSE,"115599"}</definedName>
    <definedName name="MPMPMPMP" localSheetId="1" hidden="1">{"FASB1",#N/A,FALSE,"115199";"FASB2",#N/A,FALSE,"115299";"FASB3",#N/A,FALSE,"115399";"FASB4",#N/A,FALSE,"115499";"FASB5",#N/A,FALSE,"115599"}</definedName>
    <definedName name="MPMPMPMP" hidden="1">{"FASB1",#N/A,FALSE,"115199";"FASB2",#N/A,FALSE,"115299";"FASB3",#N/A,FALSE,"115399";"FASB4",#N/A,FALSE,"115499";"FASB5",#N/A,FALSE,"115599"}</definedName>
    <definedName name="MPMPMPMPMP" localSheetId="2" hidden="1">{"FASB1",#N/A,FALSE,"115199";"FASB2",#N/A,FALSE,"115299";"FASB3",#N/A,FALSE,"115399";"FASB4",#N/A,FALSE,"115499";"FASB5",#N/A,FALSE,"115599"}</definedName>
    <definedName name="MPMPMPMPMP" localSheetId="1" hidden="1">{"FASB1",#N/A,FALSE,"115199";"FASB2",#N/A,FALSE,"115299";"FASB3",#N/A,FALSE,"115399";"FASB4",#N/A,FALSE,"115499";"FASB5",#N/A,FALSE,"115599"}</definedName>
    <definedName name="MPMPMPMPMP" hidden="1">{"FASB1",#N/A,FALSE,"115199";"FASB2",#N/A,FALSE,"115299";"FASB3",#N/A,FALSE,"115399";"FASB4",#N/A,FALSE,"115499";"FASB5",#N/A,FALSE,"115599"}</definedName>
    <definedName name="MRG" localSheetId="2" hidden="1">{"INCOME",#N/A,FALSE,"ProNet";"VALUE",#N/A,FALSE,"ProNet"}</definedName>
    <definedName name="MRG" localSheetId="1" hidden="1">{"INCOME",#N/A,FALSE,"ProNet";"VALUE",#N/A,FALSE,"ProNet"}</definedName>
    <definedName name="MRG" hidden="1">{"INCOME",#N/A,FALSE,"ProNet";"VALUE",#N/A,FALSE,"ProNet"}</definedName>
    <definedName name="MscoInputCell10" hidden="1">#N/A</definedName>
    <definedName name="MscoInputCell11" hidden="1">#N/A</definedName>
    <definedName name="MscoInputCell12" hidden="1">#N/A</definedName>
    <definedName name="MscoInputCell13" hidden="1">#N/A</definedName>
    <definedName name="MscoInputCell14" hidden="1">#N/A</definedName>
    <definedName name="MscoInputCell15" hidden="1">#N/A</definedName>
    <definedName name="MscoInputCell16" hidden="1">#N/A</definedName>
    <definedName name="MscoInputCell17" hidden="1">#N/A</definedName>
    <definedName name="MscoInputCell18" hidden="1">#N/A</definedName>
    <definedName name="MscoInputCell4" hidden="1">#N/A</definedName>
    <definedName name="MscoInputCell5" hidden="1">#N/A</definedName>
    <definedName name="MscoInputCell6" hidden="1">#N/A</definedName>
    <definedName name="MscoInputCell7" hidden="1">#N/A</definedName>
    <definedName name="MscoInputCell8" hidden="1">#N/A</definedName>
    <definedName name="MscoInputCell9" hidden="1">#N/A</definedName>
    <definedName name="Mt.Todd" localSheetId="2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Mt.Todd" localSheetId="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Mt.Todd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Mutações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nbbnt" localSheetId="2" hidden="1">{#N/A,#N/A,FALSE,"Hoja1";#N/A,#N/A,FALSE,"Hoja2"}</definedName>
    <definedName name="nbbnt" localSheetId="1" hidden="1">{#N/A,#N/A,FALSE,"Hoja1";#N/A,#N/A,FALSE,"Hoja2"}</definedName>
    <definedName name="nbbnt" hidden="1">{#N/A,#N/A,FALSE,"Hoja1";#N/A,#N/A,FALSE,"Hoja2"}</definedName>
    <definedName name="nbnbhgfg" localSheetId="2" hidden="1">{#N/A,#N/A,FALSE,"Hoja1";#N/A,#N/A,FALSE,"Hoja2"}</definedName>
    <definedName name="nbnbhgfg" localSheetId="1" hidden="1">{#N/A,#N/A,FALSE,"Hoja1";#N/A,#N/A,FALSE,"Hoja2"}</definedName>
    <definedName name="nbnbhgfg" hidden="1">{#N/A,#N/A,FALSE,"Hoja1";#N/A,#N/A,FALSE,"Hoja2"}</definedName>
    <definedName name="nbngfhgh" localSheetId="2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localSheetId="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ESLON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NESLON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NESLON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NEWWW" localSheetId="2" hidden="1">{"'PXR_6500'!$A$1:$I$124"}</definedName>
    <definedName name="NEWWW" localSheetId="1" hidden="1">{"'PXR_6500'!$A$1:$I$124"}</definedName>
    <definedName name="NEWWW" hidden="1">{"'PXR_6500'!$A$1:$I$124"}</definedName>
    <definedName name="ñkklk" localSheetId="2" hidden="1">{#N/A,#N/A,FALSE,"Aging Summary";#N/A,#N/A,FALSE,"Ratio Analysis";#N/A,#N/A,FALSE,"Test 120 Day Accts";#N/A,#N/A,FALSE,"Tickmarks"}</definedName>
    <definedName name="ñkklk" localSheetId="1" hidden="1">{#N/A,#N/A,FALSE,"Aging Summary";#N/A,#N/A,FALSE,"Ratio Analysis";#N/A,#N/A,FALSE,"Test 120 Day Accts";#N/A,#N/A,FALSE,"Tickmarks"}</definedName>
    <definedName name="ñkklk" hidden="1">{#N/A,#N/A,FALSE,"Aging Summary";#N/A,#N/A,FALSE,"Ratio Analysis";#N/A,#N/A,FALSE,"Test 120 Day Accts";#N/A,#N/A,FALSE,"Tickmarks"}</definedName>
    <definedName name="nn" localSheetId="2" hidden="1">{#N/A,#N/A,FALSE,"PRJCTED QTRLY $'s"}</definedName>
    <definedName name="nn" localSheetId="1" hidden="1">{#N/A,#N/A,FALSE,"PRJCTED QTRLY $'s"}</definedName>
    <definedName name="nn" hidden="1">{#N/A,#N/A,FALSE,"PRJCTED QTRLY $'s"}</definedName>
    <definedName name="NNN" localSheetId="2" hidden="1">{"FASB1",#N/A,FALSE,"115199";"FASB2",#N/A,FALSE,"115299";"FASB3",#N/A,FALSE,"115399";"FASB4",#N/A,FALSE,"115499";"FASB5",#N/A,FALSE,"115599"}</definedName>
    <definedName name="NNN" localSheetId="1" hidden="1">{"FASB1",#N/A,FALSE,"115199";"FASB2",#N/A,FALSE,"115299";"FASB3",#N/A,FALSE,"115399";"FASB4",#N/A,FALSE,"115499";"FASB5",#N/A,FALSE,"115599"}</definedName>
    <definedName name="NNN" hidden="1">{"FASB1",#N/A,FALSE,"115199";"FASB2",#N/A,FALSE,"115299";"FASB3",#N/A,FALSE,"115399";"FASB4",#N/A,FALSE,"115499";"FASB5",#N/A,FALSE,"115599"}</definedName>
    <definedName name="nnnn" localSheetId="2" hidden="1">{#N/A,#N/A,FALSE,"Acum Julio - 00"}</definedName>
    <definedName name="nnnn" localSheetId="1" hidden="1">{#N/A,#N/A,FALSE,"Acum Julio - 00"}</definedName>
    <definedName name="nnnn" hidden="1">{#N/A,#N/A,FALSE,"Acum Julio - 00"}</definedName>
    <definedName name="NOM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PRODUTO1" localSheetId="9">#REF!</definedName>
    <definedName name="NOMEPRODUTO1" localSheetId="3">#REF!</definedName>
    <definedName name="NOMEPRODUTO1">#REF!</definedName>
    <definedName name="NOMEPRODUTO2" localSheetId="9">#REF!</definedName>
    <definedName name="NOMEPRODUTO2" localSheetId="3">#REF!</definedName>
    <definedName name="NOMEPRODUTO2">#REF!</definedName>
    <definedName name="NOMEPRODUTO3" localSheetId="9">#REF!</definedName>
    <definedName name="NOMEPRODUTO3" localSheetId="3">#REF!</definedName>
    <definedName name="NOMEPRODUTO3">#REF!</definedName>
    <definedName name="NOMEPRODUTO4" localSheetId="9">#REF!</definedName>
    <definedName name="NOMEPRODUTO4" localSheetId="3">#REF!</definedName>
    <definedName name="NOMEPRODUTO4">#REF!</definedName>
    <definedName name="NOMETERRITORIO" localSheetId="9">#REF!</definedName>
    <definedName name="NOMETERRITORIO" localSheetId="3">#REF!</definedName>
    <definedName name="NOMETERRITORIO">#REF!</definedName>
    <definedName name="NOMETERRITORIOMAIS" localSheetId="9">#REF!</definedName>
    <definedName name="NOMETERRITORIOMAIS" localSheetId="3">#REF!</definedName>
    <definedName name="NOMETERRITORIOMAIS">#REF!</definedName>
    <definedName name="NOMETERRITORIOTIT" localSheetId="9">#REF!</definedName>
    <definedName name="NOMETERRITORIOTIT" localSheetId="3">#REF!</definedName>
    <definedName name="NOMETERRITORIOTIT">#REF!</definedName>
    <definedName name="NOMETERRITORIOTITMAIS" localSheetId="9">#REF!</definedName>
    <definedName name="NOMETERRITORIOTITMAIS" localSheetId="3">#REF!</definedName>
    <definedName name="NOMETERRITORIOTITMAIS">#REF!</definedName>
    <definedName name="NOMEUNIDADE1" localSheetId="9">#REF!</definedName>
    <definedName name="NOMEUNIDADE1" localSheetId="3">#REF!</definedName>
    <definedName name="NOMEUNIDADE1">#REF!</definedName>
    <definedName name="NOMEUNIDADE2" localSheetId="9">#REF!</definedName>
    <definedName name="NOMEUNIDADE2" localSheetId="3">#REF!</definedName>
    <definedName name="NOMEUNIDADE2">#REF!</definedName>
    <definedName name="NOMEUNIDADE3" localSheetId="9">#REF!</definedName>
    <definedName name="NOMEUNIDADE3" localSheetId="3">#REF!</definedName>
    <definedName name="NOMEUNIDADE3">#REF!</definedName>
    <definedName name="NOMEUNIDADE4" localSheetId="9">#REF!</definedName>
    <definedName name="NOMEUNIDADE4" localSheetId="3">#REF!</definedName>
    <definedName name="NOMEUNIDADE4">#REF!</definedName>
    <definedName name="Novo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ti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ti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t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u" localSheetId="2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nu" localSheetId="1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nu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nuevo2" localSheetId="2" hidden="1">{#N/A,#N/A,FALSE,"Aging Summary";#N/A,#N/A,FALSE,"Ratio Analysis";#N/A,#N/A,FALSE,"Test 120 Day Accts";#N/A,#N/A,FALSE,"Tickmarks"}</definedName>
    <definedName name="nuevo2" localSheetId="1" hidden="1">{#N/A,#N/A,FALSE,"Aging Summary";#N/A,#N/A,FALSE,"Ratio Analysis";#N/A,#N/A,FALSE,"Test 120 Day Accts";#N/A,#N/A,FALSE,"Tickmarks"}</definedName>
    <definedName name="nuevo2" hidden="1">{#N/A,#N/A,FALSE,"Aging Summary";#N/A,#N/A,FALSE,"Ratio Analysis";#N/A,#N/A,FALSE,"Test 120 Day Accts";#N/A,#N/A,FALSE,"Tickmarks"}</definedName>
    <definedName name="nuevo3" localSheetId="2" hidden="1">{#N/A,#N/A,FALSE,"Aging Summary";#N/A,#N/A,FALSE,"Ratio Analysis";#N/A,#N/A,FALSE,"Test 120 Day Accts";#N/A,#N/A,FALSE,"Tickmarks"}</definedName>
    <definedName name="nuevo3" localSheetId="1" hidden="1">{#N/A,#N/A,FALSE,"Aging Summary";#N/A,#N/A,FALSE,"Ratio Analysis";#N/A,#N/A,FALSE,"Test 120 Day Accts";#N/A,#N/A,FALSE,"Tickmarks"}</definedName>
    <definedName name="nuevo3" hidden="1">{#N/A,#N/A,FALSE,"Aging Summary";#N/A,#N/A,FALSE,"Ratio Analysis";#N/A,#N/A,FALSE,"Test 120 Day Accts";#N/A,#N/A,FALSE,"Tickmarks"}</definedName>
    <definedName name="Nuevo4" localSheetId="2" hidden="1">{#N/A,#N/A,FALSE,"Aging Summary";#N/A,#N/A,FALSE,"Ratio Analysis";#N/A,#N/A,FALSE,"Test 120 Day Accts";#N/A,#N/A,FALSE,"Tickmarks"}</definedName>
    <definedName name="Nuevo4" localSheetId="1" hidden="1">{#N/A,#N/A,FALSE,"Aging Summary";#N/A,#N/A,FALSE,"Ratio Analysis";#N/A,#N/A,FALSE,"Test 120 Day Accts";#N/A,#N/A,FALSE,"Tickmarks"}</definedName>
    <definedName name="Nuevo4" hidden="1">{#N/A,#N/A,FALSE,"Aging Summary";#N/A,#N/A,FALSE,"Ratio Analysis";#N/A,#N/A,FALSE,"Test 120 Day Accts";#N/A,#N/A,FALSE,"Tickmarks"}</definedName>
    <definedName name="NUMERODEORDEM" localSheetId="9">#REF!</definedName>
    <definedName name="NUMERODEORDEM" localSheetId="3">#REF!</definedName>
    <definedName name="NUMERODEORDEM">#REF!</definedName>
    <definedName name="NumofGrpAccts" hidden="1">2</definedName>
    <definedName name="nvnbvvb" localSheetId="2" hidden="1">{#N/A,#N/A,FALSE,"FIN AÑO"}</definedName>
    <definedName name="nvnbvvb" localSheetId="1" hidden="1">{#N/A,#N/A,FALSE,"FIN AÑO"}</definedName>
    <definedName name="nvnbvvb" hidden="1">{#N/A,#N/A,FALSE,"FIN AÑO"}</definedName>
    <definedName name="nvnv" localSheetId="2" hidden="1">{"miles",#N/A,FALSE,"LUCROS E PERDAS (US$ 000)";"hl",#N/A,FALSE,"LUCROS E PERDAS (US$ 000)"}</definedName>
    <definedName name="nvnv" localSheetId="1" hidden="1">{"miles",#N/A,FALSE,"LUCROS E PERDAS (US$ 000)";"hl",#N/A,FALSE,"LUCROS E PERDAS (US$ 000)"}</definedName>
    <definedName name="nvnv" hidden="1">{"miles",#N/A,FALSE,"LUCROS E PERDAS (US$ 000)";"hl",#N/A,FALSE,"LUCROS E PERDAS (US$ 000)"}</definedName>
    <definedName name="nvnvnvnv" localSheetId="2" hidden="1">{#N/A,#N/A,FALSE,"Aging Summary";#N/A,#N/A,FALSE,"Ratio Analysis";#N/A,#N/A,FALSE,"Test 120 Day Accts";#N/A,#N/A,FALSE,"Tickmarks"}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" localSheetId="2" hidden="1">{"FASB1",#N/A,FALSE,"115199";"FASB2",#N/A,FALSE,"115299";"FASB3",#N/A,FALSE,"115399";"FASB4",#N/A,FALSE,"115499";"FASB5",#N/A,FALSE,"115599"}</definedName>
    <definedName name="O" localSheetId="1" hidden="1">{"FASB1",#N/A,FALSE,"115199";"FASB2",#N/A,FALSE,"115299";"FASB3",#N/A,FALSE,"115399";"FASB4",#N/A,FALSE,"115499";"FASB5",#N/A,FALSE,"115599"}</definedName>
    <definedName name="O" hidden="1">{"FASB1",#N/A,FALSE,"115199";"FASB2",#N/A,FALSE,"115299";"FASB3",#N/A,FALSE,"115399";"FASB4",#N/A,FALSE,"115499";"FASB5",#N/A,FALSE,"115599"}</definedName>
    <definedName name="O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BZZ" localSheetId="2" hidden="1">{#N/A,#N/A,FALSE,"ROTINA";#N/A,#N/A,FALSE,"ITENS";#N/A,#N/A,FALSE,"ACOMP"}</definedName>
    <definedName name="OBZZ" localSheetId="1" hidden="1">{#N/A,#N/A,FALSE,"ROTINA";#N/A,#N/A,FALSE,"ITENS";#N/A,#N/A,FALSE,"ACOMP"}</definedName>
    <definedName name="OBZZ" hidden="1">{#N/A,#N/A,FALSE,"ROTINA";#N/A,#N/A,FALSE,"ITENS";#N/A,#N/A,FALSE,"ACOMP"}</definedName>
    <definedName name="OI" localSheetId="2" hidden="1">{"FASB1",#N/A,FALSE,"115199";"FASB2",#N/A,FALSE,"115299";"FASB3",#N/A,FALSE,"115399";"FASB4",#N/A,FALSE,"115499";"FASB5",#N/A,FALSE,"115599"}</definedName>
    <definedName name="OI" localSheetId="1" hidden="1">{"FASB1",#N/A,FALSE,"115199";"FASB2",#N/A,FALSE,"115299";"FASB3",#N/A,FALSE,"115399";"FASB4",#N/A,FALSE,"115499";"FASB5",#N/A,FALSE,"115599"}</definedName>
    <definedName name="OI" hidden="1">{"FASB1",#N/A,FALSE,"115199";"FASB2",#N/A,FALSE,"115299";"FASB3",#N/A,FALSE,"115399";"FASB4",#N/A,FALSE,"115499";"FASB5",#N/A,FALSE,"115599"}</definedName>
    <definedName name="oiuoo" localSheetId="2" hidden="1">{"FASB1",#N/A,FALSE,"115199";"FASB2",#N/A,FALSE,"115299";"FASB3",#N/A,FALSE,"115399";"FASB4",#N/A,FALSE,"115499";"FASB5",#N/A,FALSE,"115599"}</definedName>
    <definedName name="oiuoo" localSheetId="1" hidden="1">{"FASB1",#N/A,FALSE,"115199";"FASB2",#N/A,FALSE,"115299";"FASB3",#N/A,FALSE,"115399";"FASB4",#N/A,FALSE,"115499";"FASB5",#N/A,FALSE,"115599"}</definedName>
    <definedName name="oiuoo" hidden="1">{"FASB1",#N/A,FALSE,"115199";"FASB2",#N/A,FALSE,"115299";"FASB3",#N/A,FALSE,"115399";"FASB4",#N/A,FALSE,"115499";"FASB5",#N/A,FALSE,"115599"}</definedName>
    <definedName name="oja" localSheetId="2" hidden="1">{#N/A,#N/A,FALSE,"Aging Summary";#N/A,#N/A,FALSE,"Ratio Analysis";#N/A,#N/A,FALSE,"Test 120 Day Accts";#N/A,#N/A,FALSE,"Tickmarks"}</definedName>
    <definedName name="oja" localSheetId="1" hidden="1">{#N/A,#N/A,FALSE,"Aging Summary";#N/A,#N/A,FALSE,"Ratio Analysis";#N/A,#N/A,FALSE,"Test 120 Day Accts";#N/A,#N/A,FALSE,"Tickmarks"}</definedName>
    <definedName name="oja" hidden="1">{#N/A,#N/A,FALSE,"Aging Summary";#N/A,#N/A,FALSE,"Ratio Analysis";#N/A,#N/A,FALSE,"Test 120 Day Accts";#N/A,#N/A,FALSE,"Tickmarks"}</definedName>
    <definedName name="OMPO" localSheetId="2" hidden="1">{#N/A,#N/A,FALSE,"Hoja1";#N/A,#N/A,FALSE,"Hoja2"}</definedName>
    <definedName name="OMPO" localSheetId="1" hidden="1">{#N/A,#N/A,FALSE,"Hoja1";#N/A,#N/A,FALSE,"Hoja2"}</definedName>
    <definedName name="OMPO" hidden="1">{#N/A,#N/A,FALSE,"Hoja1";#N/A,#N/A,FALSE,"Hoja2"}</definedName>
    <definedName name="on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ojop" localSheetId="2" hidden="1">{#N/A,#N/A,FALSE,"Aging Summary";#N/A,#N/A,FALSE,"Ratio Analysis";#N/A,#N/A,FALSE,"Test 120 Day Accts";#N/A,#N/A,FALSE,"Tickmarks"}</definedName>
    <definedName name="oojop" localSheetId="1" hidden="1">{#N/A,#N/A,FALSE,"Aging Summary";#N/A,#N/A,FALSE,"Ratio Analysis";#N/A,#N/A,FALSE,"Test 120 Day Accts";#N/A,#N/A,FALSE,"Tickmarks"}</definedName>
    <definedName name="oojop" hidden="1">{#N/A,#N/A,FALSE,"Aging Summary";#N/A,#N/A,FALSE,"Ratio Analysis";#N/A,#N/A,FALSE,"Test 120 Day Accts";#N/A,#N/A,FALSE,"Tickmarks"}</definedName>
    <definedName name="ooo" localSheetId="2" hidden="1">{"FASB1",#N/A,FALSE,"115199";"FASB2",#N/A,FALSE,"115299";"FASB3",#N/A,FALSE,"115399";"FASB4",#N/A,FALSE,"115499";"FASB5",#N/A,FALSE,"115599"}</definedName>
    <definedName name="ooo" localSheetId="1" hidden="1">{"FASB1",#N/A,FALSE,"115199";"FASB2",#N/A,FALSE,"115299";"FASB3",#N/A,FALSE,"115399";"FASB4",#N/A,FALSE,"115499";"FASB5",#N/A,FALSE,"115599"}</definedName>
    <definedName name="ooo" hidden="1">{"FASB1",#N/A,FALSE,"115199";"FASB2",#N/A,FALSE,"115299";"FASB3",#N/A,FALSE,"115399";"FASB4",#N/A,FALSE,"115499";"FASB5",#N/A,FALSE,"115599"}</definedName>
    <definedName name="OOOO" localSheetId="2" hidden="1">{#N/A,#N/A,FALSE,"Aging Summary";#N/A,#N/A,FALSE,"Ratio Analysis";#N/A,#N/A,FALSE,"Test 120 Day Accts";#N/A,#N/A,FALSE,"Tickmarks"}</definedName>
    <definedName name="OOOO" localSheetId="1" hidden="1">{#N/A,#N/A,FALSE,"Aging Summary";#N/A,#N/A,FALSE,"Ratio Analysis";#N/A,#N/A,FALSE,"Test 120 Day Accts";#N/A,#N/A,FALSE,"Tickmarks"}</definedName>
    <definedName name="OOOO" hidden="1">{#N/A,#N/A,FALSE,"Aging Summary";#N/A,#N/A,FALSE,"Ratio Analysis";#N/A,#N/A,FALSE,"Test 120 Day Accts";#N/A,#N/A,FALSE,"Tickmarks"}</definedName>
    <definedName name="OOOOO" localSheetId="2" hidden="1">{#N/A,#N/A,FALSE,"Aging Summary";#N/A,#N/A,FALSE,"Ratio Analysis";#N/A,#N/A,FALSE,"Test 120 Day Accts";#N/A,#N/A,FALSE,"Tickmarks"}</definedName>
    <definedName name="OOOOO" localSheetId="1" hidden="1">{#N/A,#N/A,FALSE,"Aging Summary";#N/A,#N/A,FALSE,"Ratio Analysis";#N/A,#N/A,FALSE,"Test 120 Day Accts";#N/A,#N/A,FALSE,"Tickmarks"}</definedName>
    <definedName name="OOOOO" hidden="1">{#N/A,#N/A,FALSE,"Aging Summary";#N/A,#N/A,FALSE,"Ratio Analysis";#N/A,#N/A,FALSE,"Test 120 Day Accts";#N/A,#N/A,FALSE,"Tickmarks"}</definedName>
    <definedName name="orçam" localSheetId="2" hidden="1">{#N/A,#N/A,FALSE,"RESUMO_VI";#N/A,#N/A,FALSE,"VI";#N/A,#N/A,FALSE,"INV_VI";#N/A,#N/A,FALSE,"RESUMO_ESTR";#N/A,#N/A,FALSE,"PESSOAL";#N/A,#N/A,FALSE,"EQUIPAM"}</definedName>
    <definedName name="orçam" localSheetId="1" hidden="1">{#N/A,#N/A,FALSE,"RESUMO_VI";#N/A,#N/A,FALSE,"VI";#N/A,#N/A,FALSE,"INV_VI";#N/A,#N/A,FALSE,"RESUMO_ESTR";#N/A,#N/A,FALSE,"PESSOAL";#N/A,#N/A,FALSE,"EQUIPAM"}</definedName>
    <definedName name="orçam" hidden="1">{#N/A,#N/A,FALSE,"RESUMO_VI";#N/A,#N/A,FALSE,"VI";#N/A,#N/A,FALSE,"INV_VI";#N/A,#N/A,FALSE,"RESUMO_ESTR";#N/A,#N/A,FALSE,"PESSOAL";#N/A,#N/A,FALSE,"EQUIPAM"}</definedName>
    <definedName name="Orçamento" localSheetId="2" hidden="1">{#N/A,#N/A,FALSE,"TOTAL"}</definedName>
    <definedName name="Orçamento" localSheetId="1" hidden="1">{#N/A,#N/A,FALSE,"TOTAL"}</definedName>
    <definedName name="Orçamento" hidden="1">{#N/A,#N/A,FALSE,"TOTAL"}</definedName>
    <definedName name="ORDEMTERRITORIO" localSheetId="9">#REF!</definedName>
    <definedName name="ORDEMTERRITORIO" localSheetId="3">#REF!</definedName>
    <definedName name="ORDEMTERRITORIO">#REF!</definedName>
    <definedName name="orig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th" localSheetId="2" hidden="1">{"CorpB_Profit",#N/A,FALSE,"Reports (B)";"CorpB_cash",#N/A,FALSE,"Reports (B)";"CorpB_Cash1",#N/A,FALSE,"Reports (B)";"CorpB_Bsheet",#N/A,FALSE,"Reports (B)"}</definedName>
    <definedName name="Oth" localSheetId="1" hidden="1">{"CorpB_Profit",#N/A,FALSE,"Reports (B)";"CorpB_cash",#N/A,FALSE,"Reports (B)";"CorpB_Cash1",#N/A,FALSE,"Reports (B)";"CorpB_Bsheet",#N/A,FALSE,"Reports (B)"}</definedName>
    <definedName name="Oth" hidden="1">{"CorpB_Profit",#N/A,FALSE,"Reports (B)";"CorpB_cash",#N/A,FALSE,"Reports (B)";"CorpB_Cash1",#N/A,FALSE,"Reports (B)";"CorpB_Bsheet",#N/A,FALSE,"Reports (B)"}</definedName>
    <definedName name="OUTRO" localSheetId="2" hidden="1">{"'PXR_6500'!$A$1:$I$124"}</definedName>
    <definedName name="OUTRO" localSheetId="1" hidden="1">{"'PXR_6500'!$A$1:$I$124"}</definedName>
    <definedName name="OUTRO" hidden="1">{"'PXR_6500'!$A$1:$I$124"}</definedName>
    <definedName name="P" localSheetId="2" hidden="1">{"FASB1",#N/A,FALSE,"115199";"FASB2",#N/A,FALSE,"115299";"FASB3",#N/A,FALSE,"115399";"FASB4",#N/A,FALSE,"115499";"FASB5",#N/A,FALSE,"115599"}</definedName>
    <definedName name="P" localSheetId="1" hidden="1">{"FASB1",#N/A,FALSE,"115199";"FASB2",#N/A,FALSE,"115299";"FASB3",#N/A,FALSE,"115399";"FASB4",#N/A,FALSE,"115499";"FASB5",#N/A,FALSE,"115599"}</definedName>
    <definedName name="P" hidden="1">{"FASB1",#N/A,FALSE,"115199";"FASB2",#N/A,FALSE,"115299";"FASB3",#N/A,FALSE,"115399";"FASB4",#N/A,FALSE,"115499";"FASB5",#N/A,FALSE,"115599"}</definedName>
    <definedName name="Pal_Workbook_GUID" hidden="1">"YV4KVG9HC6P1N7357IAGXS6K"</definedName>
    <definedName name="payback_schedule" localSheetId="2" hidden="1">{#N/A,#N/A,FALSE,"Bene";#N/A,#N/A,FALSE,"Scen1"}</definedName>
    <definedName name="payback_schedule" localSheetId="1" hidden="1">{#N/A,#N/A,FALSE,"Bene";#N/A,#N/A,FALSE,"Scen1"}</definedName>
    <definedName name="payback_schedule" hidden="1">{#N/A,#N/A,FALSE,"Bene";#N/A,#N/A,FALSE,"Scen1"}</definedName>
    <definedName name="Pilsen" localSheetId="2" hidden="1">{#N/A,#N/A,FALSE,"ROTINA";#N/A,#N/A,FALSE,"ITENS";#N/A,#N/A,FALSE,"ACOMP"}</definedName>
    <definedName name="Pilsen" localSheetId="1" hidden="1">{#N/A,#N/A,FALSE,"ROTINA";#N/A,#N/A,FALSE,"ITENS";#N/A,#N/A,FALSE,"ACOMP"}</definedName>
    <definedName name="Pilsen" hidden="1">{#N/A,#N/A,FALSE,"ROTINA";#N/A,#N/A,FALSE,"ITENS";#N/A,#N/A,FALSE,"ACOMP"}</definedName>
    <definedName name="piupoi" localSheetId="2" hidden="1">{"FASB1",#N/A,FALSE,"115199";"FASB2",#N/A,FALSE,"115299";"FASB3",#N/A,FALSE,"115399";"FASB4",#N/A,FALSE,"115499";"FASB5",#N/A,FALSE,"115599"}</definedName>
    <definedName name="piupoi" localSheetId="1" hidden="1">{"FASB1",#N/A,FALSE,"115199";"FASB2",#N/A,FALSE,"115299";"FASB3",#N/A,FALSE,"115399";"FASB4",#N/A,FALSE,"115499";"FASB5",#N/A,FALSE,"115599"}</definedName>
    <definedName name="piupoi" hidden="1">{"FASB1",#N/A,FALSE,"115199";"FASB2",#N/A,FALSE,"115299";"FASB3",#N/A,FALSE,"115399";"FASB4",#N/A,FALSE,"115499";"FASB5",#N/A,FALSE,"115599"}</definedName>
    <definedName name="pj" localSheetId="2" hidden="1">{"INCOME",#N/A,FALSE,"ProNet";"VALUE",#N/A,FALSE,"ProNet"}</definedName>
    <definedName name="pj" localSheetId="1" hidden="1">{"INCOME",#N/A,FALSE,"ProNet";"VALUE",#N/A,FALSE,"ProNet"}</definedName>
    <definedName name="pj" hidden="1">{"INCOME",#N/A,FALSE,"ProNet";"VALUE",#N/A,FALSE,"ProNet"}</definedName>
    <definedName name="PJAM3Yr" localSheetId="2" hidden="1">{"INCOME",#N/A,FALSE,"ProNet";"VALUE",#N/A,FALSE,"ProNet"}</definedName>
    <definedName name="PJAM3Yr" localSheetId="1" hidden="1">{"INCOME",#N/A,FALSE,"ProNet";"VALUE",#N/A,FALSE,"ProNet"}</definedName>
    <definedName name="PJAM3Yr" hidden="1">{"INCOME",#N/A,FALSE,"ProNet";"VALUE",#N/A,FALSE,"ProNet"}</definedName>
    <definedName name="PLA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PLA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PL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POP" localSheetId="2" hidden="1">{"FASB1",#N/A,FALSE,"115199";"FASB2",#N/A,FALSE,"115299";"FASB3",#N/A,FALSE,"115399";"FASB4",#N/A,FALSE,"115499";"FASB5",#N/A,FALSE,"115599"}</definedName>
    <definedName name="POP" localSheetId="1" hidden="1">{"FASB1",#N/A,FALSE,"115199";"FASB2",#N/A,FALSE,"115299";"FASB3",#N/A,FALSE,"115399";"FASB4",#N/A,FALSE,"115499";"FASB5",#N/A,FALSE,"115599"}</definedName>
    <definedName name="POP" hidden="1">{"FASB1",#N/A,FALSE,"115199";"FASB2",#N/A,FALSE,"115299";"FASB3",#N/A,FALSE,"115399";"FASB4",#N/A,FALSE,"115499";"FASB5",#N/A,FALSE,"115599"}</definedName>
    <definedName name="poto" localSheetId="2" hidden="1">{#N/A,#N/A,FALSE,"Aging Summary";#N/A,#N/A,FALSE,"Ratio Analysis";#N/A,#N/A,FALSE,"Test 120 Day Accts";#N/A,#N/A,FALSE,"Tickmarks"}</definedName>
    <definedName name="poto" localSheetId="1" hidden="1">{#N/A,#N/A,FALSE,"Aging Summary";#N/A,#N/A,FALSE,"Ratio Analysis";#N/A,#N/A,FALSE,"Test 120 Day Accts";#N/A,#N/A,FALSE,"Tickmarks"}</definedName>
    <definedName name="poto" hidden="1">{#N/A,#N/A,FALSE,"Aging Summary";#N/A,#N/A,FALSE,"Ratio Analysis";#N/A,#N/A,FALSE,"Test 120 Day Accts";#N/A,#N/A,FALSE,"Tickmarks"}</definedName>
    <definedName name="ppmxxx" localSheetId="2" hidden="1">{#N/A,#N/A,FALSE,"Aging Summary";#N/A,#N/A,FALSE,"Ratio Analysis";#N/A,#N/A,FALSE,"Test 120 Day Accts";#N/A,#N/A,FALSE,"Tickmarks"}</definedName>
    <definedName name="ppmxxx" localSheetId="1" hidden="1">{#N/A,#N/A,FALSE,"Aging Summary";#N/A,#N/A,FALSE,"Ratio Analysis";#N/A,#N/A,FALSE,"Test 120 Day Accts";#N/A,#N/A,FALSE,"Tickmarks"}</definedName>
    <definedName name="ppmxxx" hidden="1">{#N/A,#N/A,FALSE,"Aging Summary";#N/A,#N/A,FALSE,"Ratio Analysis";#N/A,#N/A,FALSE,"Test 120 Day Accts";#N/A,#N/A,FALSE,"Tickmarks"}</definedName>
    <definedName name="ppp" localSheetId="2" hidden="1">{"FASB1",#N/A,FALSE,"115199";"FASB2",#N/A,FALSE,"115299";"FASB3",#N/A,FALSE,"115399";"FASB4",#N/A,FALSE,"115499";"FASB5",#N/A,FALSE,"115599"}</definedName>
    <definedName name="ppp" localSheetId="1" hidden="1">{"FASB1",#N/A,FALSE,"115199";"FASB2",#N/A,FALSE,"115299";"FASB3",#N/A,FALSE,"115399";"FASB4",#N/A,FALSE,"115499";"FASB5",#N/A,FALSE,"115599"}</definedName>
    <definedName name="ppp" hidden="1">{"FASB1",#N/A,FALSE,"115199";"FASB2",#N/A,FALSE,"115299";"FASB3",#N/A,FALSE,"115399";"FASB4",#N/A,FALSE,"115499";"FASB5",#N/A,FALSE,"115599"}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" localSheetId="2" hidden="1">{#N/A,#N/A,FALSE,"Aging Summary";#N/A,#N/A,FALSE,"Ratio Analysis";#N/A,#N/A,FALSE,"Test 120 Day Accts";#N/A,#N/A,FALSE,"Tickmarks"}</definedName>
    <definedName name="PPPPPP" localSheetId="1" hidden="1">{#N/A,#N/A,FALSE,"Aging Summary";#N/A,#N/A,FALSE,"Ratio Analysis";#N/A,#N/A,FALSE,"Test 120 Day Accts";#N/A,#N/A,FALSE,"Tickmarks"}</definedName>
    <definedName name="PPPPPP" hidden="1">{#N/A,#N/A,FALSE,"Aging Summary";#N/A,#N/A,FALSE,"Ratio Analysis";#N/A,#N/A,FALSE,"Test 120 Day Accts";#N/A,#N/A,FALSE,"Tickmarks"}</definedName>
    <definedName name="premi" localSheetId="2" hidden="1">{"prem1",#N/A,FALSE,"Consolidado";"pl_us",#N/A,FALSE,"Consolidado";"pl_hl",#N/A,FALSE,"Consolidado";"bs",#N/A,FALSE,"Consolidado";"cf",#N/A,FALSE,"Consolidado"}</definedName>
    <definedName name="premi" localSheetId="1" hidden="1">{"prem1",#N/A,FALSE,"Consolidado";"pl_us",#N/A,FALSE,"Consolidado";"pl_hl",#N/A,FALSE,"Consolidado";"bs",#N/A,FALSE,"Consolidado";"cf",#N/A,FALSE,"Consolidado"}</definedName>
    <definedName name="premi" hidden="1">{"prem1",#N/A,FALSE,"Consolidado";"pl_us",#N/A,FALSE,"Consolidado";"pl_hl",#N/A,FALSE,"Consolidado";"bs",#N/A,FALSE,"Consolidado";"cf",#N/A,FALSE,"Consolidado"}</definedName>
    <definedName name="premisas" localSheetId="2" hidden="1">{"prem1",#N/A,FALSE,"Consolidado";"pl_us",#N/A,FALSE,"Consolidado";"pl_hl",#N/A,FALSE,"Consolidado";"bs",#N/A,FALSE,"Consolidado";"cf",#N/A,FALSE,"Consolidado"}</definedName>
    <definedName name="premisas" localSheetId="1" hidden="1">{"prem1",#N/A,FALSE,"Consolidado";"pl_us",#N/A,FALSE,"Consolidado";"pl_hl",#N/A,FALSE,"Consolidado";"bs",#N/A,FALSE,"Consolidado";"cf",#N/A,FALSE,"Consolidado"}</definedName>
    <definedName name="premisas" hidden="1">{"prem1",#N/A,FALSE,"Consolidado";"pl_us",#N/A,FALSE,"Consolidado";"pl_hl",#N/A,FALSE,"Consolidado";"bs",#N/A,FALSE,"Consolidado";"cf",#N/A,FALSE,"Consolidado"}</definedName>
    <definedName name="Premissas" localSheetId="2" hidden="1">{"summary1",#N/A,TRUE,"Comps";"summary2",#N/A,TRUE,"Comps";"summary3",#N/A,TRUE,"Comps"}</definedName>
    <definedName name="Premissas" localSheetId="1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visao" localSheetId="2" hidden="1">{"'Índice'!$A$1:$K$49"}</definedName>
    <definedName name="Previsao" localSheetId="1" hidden="1">{"'Índice'!$A$1:$K$49"}</definedName>
    <definedName name="Previsao" hidden="1">{"'Índice'!$A$1:$K$49"}</definedName>
    <definedName name="Projetos" localSheetId="2" hidden="1">{#N/A,#N/A,FALSE,"ROTINA";#N/A,#N/A,FALSE,"ITENS";#N/A,#N/A,FALSE,"ACOMP"}</definedName>
    <definedName name="Projetos" localSheetId="1" hidden="1">{#N/A,#N/A,FALSE,"ROTINA";#N/A,#N/A,FALSE,"ITENS";#N/A,#N/A,FALSE,"ACOMP"}</definedName>
    <definedName name="Projetos" hidden="1">{#N/A,#N/A,FALSE,"ROTINA";#N/A,#N/A,FALSE,"ITENS";#N/A,#N/A,FALSE,"ACOMP"}</definedName>
    <definedName name="promo" localSheetId="2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promo" localSheetId="1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promo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provision" localSheetId="2" hidden="1">{#N/A,#N/A,FALSE,"Aging Summary";#N/A,#N/A,FALSE,"Ratio Analysis";#N/A,#N/A,FALSE,"Test 120 Day Accts";#N/A,#N/A,FALSE,"Tickmarks"}</definedName>
    <definedName name="provision" localSheetId="1" hidden="1">{#N/A,#N/A,FALSE,"Aging Summary";#N/A,#N/A,FALSE,"Ratio Analysis";#N/A,#N/A,FALSE,"Test 120 Day Accts";#N/A,#N/A,FALSE,"Tickmarks"}</definedName>
    <definedName name="provision" hidden="1">{#N/A,#N/A,FALSE,"Aging Summary";#N/A,#N/A,FALSE,"Ratio Analysis";#N/A,#N/A,FALSE,"Test 120 Day Accts";#N/A,#N/A,FALSE,"Tickmarks"}</definedName>
    <definedName name="PUB_FileID" hidden="1">"L10003363.xls"</definedName>
    <definedName name="PUB_UserID" hidden="1">"MAYERX"</definedName>
    <definedName name="pump" localSheetId="2" hidden="1">{#N/A,#N/A,FALSE,"magsep2";#N/A,#N/A,FALSE,"¾"" X ½""";#N/A,#N/A,FALSE,"½"" X ¼""";#N/A,#N/A,FALSE,"¼"" X 8 Mesh";#N/A,#N/A,FALSE,"8 X 14 Mesh"}</definedName>
    <definedName name="pump" localSheetId="1" hidden="1">{#N/A,#N/A,FALSE,"magsep2";#N/A,#N/A,FALSE,"¾"" X ½""";#N/A,#N/A,FALSE,"½"" X ¼""";#N/A,#N/A,FALSE,"¼"" X 8 Mesh";#N/A,#N/A,FALSE,"8 X 14 Mesh"}</definedName>
    <definedName name="pump" hidden="1">{#N/A,#N/A,FALSE,"magsep2";#N/A,#N/A,FALSE,"¾"" X ½""";#N/A,#N/A,FALSE,"½"" X ¼""";#N/A,#N/A,FALSE,"¼"" X 8 Mesh";#N/A,#N/A,FALSE,"8 X 14 Mesh"}</definedName>
    <definedName name="Q3B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3B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3B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swsqws" localSheetId="2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qaswsqws" localSheetId="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qaswsqws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qawqw" localSheetId="2" hidden="1">{"CAP VOL",#N/A,FALSE,"CAPITAL";"CAP VAR",#N/A,FALSE,"CAPITAL";"CAP FIJ",#N/A,FALSE,"CAPITAL";"CAP CONS",#N/A,FALSE,"CAPITAL";"CAP DATA",#N/A,FALSE,"CAPITAL"}</definedName>
    <definedName name="qawqw" localSheetId="1" hidden="1">{"CAP VOL",#N/A,FALSE,"CAPITAL";"CAP VAR",#N/A,FALSE,"CAPITAL";"CAP FIJ",#N/A,FALSE,"CAPITAL";"CAP CONS",#N/A,FALSE,"CAPITAL";"CAP DATA",#N/A,FALSE,"CAPITAL"}</definedName>
    <definedName name="qawqw" hidden="1">{"CAP VOL",#N/A,FALSE,"CAPITAL";"CAP VAR",#N/A,FALSE,"CAPITAL";"CAP FIJ",#N/A,FALSE,"CAPITAL";"CAP CONS",#N/A,FALSE,"CAPITAL";"CAP DATA",#N/A,FALSE,"CAPITAL"}</definedName>
    <definedName name="qe" localSheetId="2" hidden="1">{#N/A,#N/A,FALSE,"Aging Summary";#N/A,#N/A,FALSE,"Ratio Analysis";#N/A,#N/A,FALSE,"Test 120 Day Accts";#N/A,#N/A,FALSE,"Tickmarks"}</definedName>
    <definedName name="qe" localSheetId="1" hidden="1">{#N/A,#N/A,FALSE,"Aging Summary";#N/A,#N/A,FALSE,"Ratio Analysis";#N/A,#N/A,FALSE,"Test 120 Day Accts";#N/A,#N/A,FALSE,"Tickmarks"}</definedName>
    <definedName name="qe" hidden="1">{#N/A,#N/A,FALSE,"Aging Summary";#N/A,#N/A,FALSE,"Ratio Analysis";#N/A,#N/A,FALSE,"Test 120 Day Accts";#N/A,#N/A,FALSE,"Tickmarks"}</definedName>
    <definedName name="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ryCampanha_AGRUPAMENTO" hidden="1">#REF!</definedName>
    <definedName name="qryCampanha_PERIODO" hidden="1">#REF!</definedName>
    <definedName name="qwewqe" hidden="1">#N/A</definedName>
    <definedName name="qx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qx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qx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.L.I.2000.1" localSheetId="2" hidden="1">{#N/A,#N/A,FALSE,"Aging Summary";#N/A,#N/A,FALSE,"Ratio Analysis";#N/A,#N/A,FALSE,"Test 120 Day Accts";#N/A,#N/A,FALSE,"Tickmarks"}</definedName>
    <definedName name="R.L.I.2000.1" localSheetId="1" hidden="1">{#N/A,#N/A,FALSE,"Aging Summary";#N/A,#N/A,FALSE,"Ratio Analysis";#N/A,#N/A,FALSE,"Test 120 Day Accts";#N/A,#N/A,FALSE,"Tickmarks"}</definedName>
    <definedName name="R.L.I.2000.1" hidden="1">{#N/A,#N/A,FALSE,"Aging Summary";#N/A,#N/A,FALSE,"Ratio Analysis";#N/A,#N/A,FALSE,"Test 120 Day Accts";#N/A,#N/A,FALSE,"Tickmarks"}</definedName>
    <definedName name="RangeChange" hidden="1">#REF!</definedName>
    <definedName name="Ratios_2" localSheetId="2" hidden="1">{"'TG'!$A$1:$L$37"}</definedName>
    <definedName name="Ratios_2" localSheetId="1" hidden="1">{"'TG'!$A$1:$L$37"}</definedName>
    <definedName name="Ratios_2" hidden="1">{"'TG'!$A$1:$L$37"}</definedName>
    <definedName name="redo" localSheetId="2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cao" localSheetId="2" hidden="1">{"'171'!$A$1:$Z$50"}</definedName>
    <definedName name="reducao" localSheetId="1" hidden="1">{"'171'!$A$1:$Z$50"}</definedName>
    <definedName name="reducao" hidden="1">{"'171'!$A$1:$Z$50"}</definedName>
    <definedName name="reer" localSheetId="2" hidden="1">{"Cons_Occ_Lar",#N/A,FALSE,"márgenes";"Cen_met",#N/A,FALSE,"márgenes";"Ori_pl",#N/A,FALSE,"márgenes"}</definedName>
    <definedName name="reer" localSheetId="1" hidden="1">{"Cons_Occ_Lar",#N/A,FALSE,"márgenes";"Cen_met",#N/A,FALSE,"márgenes";"Ori_pl",#N/A,FALSE,"márgenes"}</definedName>
    <definedName name="reer" hidden="1">{"Cons_Occ_Lar",#N/A,FALSE,"márgenes";"Cen_met",#N/A,FALSE,"márgenes";"Ori_pl",#N/A,FALSE,"márgenes"}</definedName>
    <definedName name="REL_ABR03_EX_COB_AMBEV" hidden="1">#REF!</definedName>
    <definedName name="REL_ABR03_EX_COB_ANT" hidden="1">#REF!</definedName>
    <definedName name="REL_ABR03_EX_COB_BOH" hidden="1">#REF!</definedName>
    <definedName name="REL_ABR03_EX_COB_BRA" hidden="1">#REF!</definedName>
    <definedName name="REL_ABR03_EX_COB_GA" hidden="1">#REF!</definedName>
    <definedName name="REL_ABR03_EX_COB_SK" hidden="1">#REF!</definedName>
    <definedName name="REL_ABR03_EX_EXC_INV" hidden="1">#REF!</definedName>
    <definedName name="REL_ABR03_EX_EXC_PEDIU_SAIR" hidden="1">#REF!</definedName>
    <definedName name="REL_ABR03_EX_VOL_AMB_EXCL" hidden="1">#REF!</definedName>
    <definedName name="REL_ABR03_EX_VOL_CERV1_CX" hidden="1">#REF!</definedName>
    <definedName name="REL_ABR03_EX_VOL_GA_SAZ_CXS" hidden="1">#REF!</definedName>
    <definedName name="REL_ABR03_NE_ADERIU" hidden="1">#REF!</definedName>
    <definedName name="REL_ABR03_NE_COB_AMBEV" hidden="1">#REF!</definedName>
    <definedName name="REL_ABR03_NE_COB_ANT" hidden="1">#REF!</definedName>
    <definedName name="REL_ABR03_NE_COB_BOH" hidden="1">#REF!</definedName>
    <definedName name="REL_ABR03_NE_COB_BRA" hidden="1">#REF!</definedName>
    <definedName name="REL_ABR03_NE_COB_GA" hidden="1">#REF!</definedName>
    <definedName name="REL_ABR03_NE_COB_SK" hidden="1">#REF!</definedName>
    <definedName name="REL_ABR03_NE_EXC_FECHOU" hidden="1">#REF!</definedName>
    <definedName name="REL_ABR03_NE_EXC_INADIM_SC" hidden="1">#REF!</definedName>
    <definedName name="REL_ABR03_NE_EXC_INV" hidden="1">#REF!</definedName>
    <definedName name="REL_ABR03_NE_EXC_PEDIU_SAIR" hidden="1">#REF!</definedName>
    <definedName name="REL_ABR03_NE_EXC_REGIAO_GEO" hidden="1">#REF!</definedName>
    <definedName name="REL_ABR03_NE_VOL_AMB_EXCL" hidden="1">#REF!</definedName>
    <definedName name="REL_ABR03_NE_VOL_CERV1_CX" hidden="1">#REF!</definedName>
    <definedName name="REL_ABR03_TTV_AMB" hidden="1">#REF!</definedName>
    <definedName name="REL_ABR03_TTV_ANT" hidden="1">#REF!</definedName>
    <definedName name="REL_ABR03_TTV_BOH" hidden="1">#REF!</definedName>
    <definedName name="REL_ABR03_TTV_BRA" hidden="1">#REF!</definedName>
    <definedName name="REL_ABR03_TTV_GA" hidden="1">#REF!</definedName>
    <definedName name="REL_ABR03_TTV_SK" hidden="1">#REF!</definedName>
    <definedName name="REL_ABR03_VOLUME_CERV_TOTAL_HL_AD" hidden="1">#REF!</definedName>
    <definedName name="REL_ABR03_VOLUME_CERV_TOTAL_HL_NADERIU" hidden="1">#REF!</definedName>
    <definedName name="REL_ABR03_VOLUME_CERV1_TOTAL_CX_NADERIU" hidden="1">#REF!</definedName>
    <definedName name="REL_AGO03_EX_COB_AMBEV" hidden="1">#REF!</definedName>
    <definedName name="REL_AGO03_EX_COB_ANT" hidden="1">#REF!</definedName>
    <definedName name="REL_AGO03_EX_COB_BOH" hidden="1">#REF!</definedName>
    <definedName name="REL_AGO03_EX_COB_BRA" hidden="1">#REF!</definedName>
    <definedName name="REL_AGO03_EX_COB_GA" hidden="1">#REF!</definedName>
    <definedName name="REL_AGO03_EX_COB_SK" hidden="1">#REF!</definedName>
    <definedName name="REL_AGO03_EX_EXC_INV" hidden="1">#REF!</definedName>
    <definedName name="REL_AGO03_EX_EXC_PEDIU_SAIR" hidden="1">#REF!</definedName>
    <definedName name="REL_AGO03_EX_VOL_AMB_EXCL" hidden="1">#REF!</definedName>
    <definedName name="REL_AGO03_EX_VOL_CERV1_CX" hidden="1">#REF!</definedName>
    <definedName name="REL_AGO03_EX_VOL_GA_SAZ_CXS" hidden="1">#REF!</definedName>
    <definedName name="REL_AGO03_NE_ADERIU" hidden="1">#REF!</definedName>
    <definedName name="REL_AGO03_NE_COB_AMBEV" hidden="1">#REF!</definedName>
    <definedName name="REL_AGO03_NE_COB_ANT" hidden="1">#REF!</definedName>
    <definedName name="REL_AGO03_NE_COB_BOH" hidden="1">#REF!</definedName>
    <definedName name="REL_AGO03_NE_COB_BRA" hidden="1">#REF!</definedName>
    <definedName name="REL_AGO03_NE_COB_GA" hidden="1">#REF!</definedName>
    <definedName name="REL_AGO03_NE_COB_SK" hidden="1">#REF!</definedName>
    <definedName name="REL_AGO03_NE_EXC_FECHOU" hidden="1">#REF!</definedName>
    <definedName name="REL_AGO03_NE_EXC_INADIM_SC" hidden="1">#REF!</definedName>
    <definedName name="REL_AGO03_NE_EXC_INV" hidden="1">#REF!</definedName>
    <definedName name="REL_AGO03_NE_EXC_PEDIU_SAIR" hidden="1">#REF!</definedName>
    <definedName name="REL_AGO03_NE_EXC_REGIAO_GEO" hidden="1">#REF!</definedName>
    <definedName name="REL_AGO03_NE_VOL_AMB_EXCL" hidden="1">#REF!</definedName>
    <definedName name="REL_AGO03_NE_VOL_CERV1_CX" hidden="1">#REF!</definedName>
    <definedName name="REL_AGO03_TTV_AMB" hidden="1">#REF!</definedName>
    <definedName name="REL_AGO03_TTV_ANT" hidden="1">#REF!</definedName>
    <definedName name="REL_AGO03_TTV_BOH" hidden="1">#REF!</definedName>
    <definedName name="REL_AGO03_TTV_BRA" hidden="1">#REF!</definedName>
    <definedName name="REL_AGO03_TTV_GA" hidden="1">#REF!</definedName>
    <definedName name="REL_AGO03_TTV_SK" hidden="1">#REF!</definedName>
    <definedName name="REL_AGO03_VOLUME_CERV_TOTAL_HL_AD" hidden="1">#REF!</definedName>
    <definedName name="REL_AGO03_VOLUME_CERV_TOTAL_HL_NADERIU" hidden="1">#REF!</definedName>
    <definedName name="REL_AGO03_VOLUME_CERV1_TOTAL_CX_NADERIU" hidden="1">#REF!</definedName>
    <definedName name="REL_DEZ02_EX_COB_AMBEV" hidden="1">#REF!</definedName>
    <definedName name="REL_DEZ02_EX_COB_ANT" hidden="1">#REF!</definedName>
    <definedName name="REL_DEZ02_EX_COB_BOH" hidden="1">#REF!</definedName>
    <definedName name="REL_DEZ02_EX_COB_BRA" hidden="1">#REF!</definedName>
    <definedName name="REL_DEZ02_EX_COB_GA" hidden="1">#REF!</definedName>
    <definedName name="REL_DEZ02_EX_COB_SK" hidden="1">#REF!</definedName>
    <definedName name="REL_DEZ02_EX_EXC_INV" hidden="1">#REF!</definedName>
    <definedName name="REL_DEZ02_EX_EXC_PEDIU_SAIR" hidden="1">#REF!</definedName>
    <definedName name="REL_DEZ02_EX_VOL_AMB_EXCL" hidden="1">#REF!</definedName>
    <definedName name="REL_DEZ02_EX_VOL_CERV1_CX" hidden="1">#REF!</definedName>
    <definedName name="REL_DEZ02_EX_VOL_GA_SAZ_CXS" hidden="1">#REF!</definedName>
    <definedName name="REL_DEZ02_NE_ADERIU" hidden="1">#REF!</definedName>
    <definedName name="REL_DEZ02_NE_COB_AMBEV" hidden="1">#REF!</definedName>
    <definedName name="REL_DEZ02_NE_COB_ANT" hidden="1">#REF!</definedName>
    <definedName name="REL_DEZ02_NE_COB_BOH" hidden="1">#REF!</definedName>
    <definedName name="REL_DEZ02_NE_COB_BRA" hidden="1">#REF!</definedName>
    <definedName name="REL_DEZ02_NE_COB_GA" hidden="1">#REF!</definedName>
    <definedName name="REL_DEZ02_NE_COB_SK" hidden="1">#REF!</definedName>
    <definedName name="REL_DEZ02_NE_EXC_FECHOU" hidden="1">#REF!</definedName>
    <definedName name="REL_DEZ02_NE_EXC_INADIM_SC" hidden="1">#REF!</definedName>
    <definedName name="REL_DEZ02_NE_EXC_INV" hidden="1">#REF!</definedName>
    <definedName name="REL_DEZ02_NE_EXC_PEDIU_SAIR" hidden="1">#REF!</definedName>
    <definedName name="REL_DEZ02_NE_EXC_REGIAO_GEO" hidden="1">#REF!</definedName>
    <definedName name="REL_DEZ02_NE_VOL_AMB_EXCL" hidden="1">#REF!</definedName>
    <definedName name="REL_DEZ02_NE_VOL_CERV1_CX" hidden="1">#REF!</definedName>
    <definedName name="REL_DEZ02_TTV_AMB" hidden="1">#REF!</definedName>
    <definedName name="REL_DEZ02_TTV_ANT" hidden="1">#REF!</definedName>
    <definedName name="REL_DEZ02_TTV_BOH" hidden="1">#REF!</definedName>
    <definedName name="REL_DEZ02_TTV_BRA" hidden="1">#REF!</definedName>
    <definedName name="REL_DEZ02_TTV_GA" hidden="1">#REF!</definedName>
    <definedName name="REL_DEZ02_TTV_SK" hidden="1">#REF!</definedName>
    <definedName name="REL_DEZ02_VOLUME_CERV1_TOTAL_CX_NADERIU" hidden="1">#REF!</definedName>
    <definedName name="REL_DEZ03_NE_VOL_GA_SAZ_CXS" hidden="1">#REF!</definedName>
    <definedName name="REL_DEZ03_VOLUME_CERV_TOTAL_HL_AD" hidden="1">#REF!</definedName>
    <definedName name="REL_DEZ03_VOLUME_CERV_TOTAL_HL_NADERIU" hidden="1">#REF!</definedName>
    <definedName name="REL_FEV03_EX_COB_AMBEV" hidden="1">#REF!</definedName>
    <definedName name="REL_FEV03_EX_COB_ANT" hidden="1">#REF!</definedName>
    <definedName name="REL_FEV03_EX_COB_BOH" hidden="1">#REF!</definedName>
    <definedName name="REL_FEV03_EX_COB_BRA" hidden="1">#REF!</definedName>
    <definedName name="REL_FEV03_EX_COB_GA" hidden="1">#REF!</definedName>
    <definedName name="REL_FEV03_EX_COB_SK" hidden="1">#REF!</definedName>
    <definedName name="REL_FEV03_EX_EXC_INV" hidden="1">#REF!</definedName>
    <definedName name="REL_FEV03_EX_EXC_PEDIU_SAIR" hidden="1">#REF!</definedName>
    <definedName name="REL_FEV03_EX_VOL_AMB_EXCL" hidden="1">#REF!</definedName>
    <definedName name="REL_FEV03_EX_VOL_CERV1_CX" hidden="1">#REF!</definedName>
    <definedName name="REL_FEV03_EX_VOL_GA_SAZ_CXS" hidden="1">#REF!</definedName>
    <definedName name="REL_FEV03_NE_ADERIU" hidden="1">#REF!</definedName>
    <definedName name="REL_FEV03_NE_COB_AMBEV" hidden="1">#REF!</definedName>
    <definedName name="REL_FEV03_NE_COB_ANT" hidden="1">#REF!</definedName>
    <definedName name="REL_FEV03_NE_COB_BOH" hidden="1">#REF!</definedName>
    <definedName name="REL_FEV03_NE_COB_BRA" hidden="1">#REF!</definedName>
    <definedName name="REL_FEV03_NE_COB_GA" hidden="1">#REF!</definedName>
    <definedName name="REL_FEV03_NE_COB_SK" hidden="1">#REF!</definedName>
    <definedName name="REL_FEV03_NE_EXC_FECHOU" hidden="1">#REF!</definedName>
    <definedName name="REL_FEV03_NE_EXC_INADIM_SC" hidden="1">#REF!</definedName>
    <definedName name="REL_FEV03_NE_EXC_INV" hidden="1">#REF!</definedName>
    <definedName name="REL_FEV03_NE_EXC_PEDIU_SAIR" hidden="1">#REF!</definedName>
    <definedName name="REL_FEV03_NE_EXC_REGIAO_GEO" hidden="1">#REF!</definedName>
    <definedName name="REL_FEV03_NE_VOL_AMB_EXCL" hidden="1">#REF!</definedName>
    <definedName name="REL_FEV03_NE_VOL_CERV1_CX" hidden="1">#REF!</definedName>
    <definedName name="REL_FEV03_TTV_AMB" hidden="1">#REF!</definedName>
    <definedName name="REL_FEV03_TTV_ANT" hidden="1">#REF!</definedName>
    <definedName name="REL_FEV03_TTV_BOH" hidden="1">#REF!</definedName>
    <definedName name="REL_FEV03_TTV_BRA" hidden="1">#REF!</definedName>
    <definedName name="REL_FEV03_TTV_GA" hidden="1">#REF!</definedName>
    <definedName name="REL_FEV03_TTV_SK" hidden="1">#REF!</definedName>
    <definedName name="REL_FEV03_VOLUME_CERV_TOTAL_HL_AD" hidden="1">#REF!</definedName>
    <definedName name="REL_FEV03_VOLUME_CERV_TOTAL_HL_NADERIU" hidden="1">#REF!</definedName>
    <definedName name="REL_FEV03_VOLUME_CERV1_TOTAL_CX_NADERIU" hidden="1">#REF!</definedName>
    <definedName name="REL_JAN03_EX_COB_AMBEV" hidden="1">#REF!</definedName>
    <definedName name="REL_JAN03_EX_COB_ANT" hidden="1">#REF!</definedName>
    <definedName name="REL_JAN03_EX_COB_BOH" hidden="1">#REF!</definedName>
    <definedName name="REL_JAN03_EX_COB_BRA" hidden="1">#REF!</definedName>
    <definedName name="REL_JAN03_EX_COB_GA" hidden="1">#REF!</definedName>
    <definedName name="REL_JAN03_EX_COB_SK" hidden="1">#REF!</definedName>
    <definedName name="REL_JAN03_EX_EXC_INV" hidden="1">#REF!</definedName>
    <definedName name="REL_JAN03_EX_EXC_PEDIU_SAIR" hidden="1">#REF!</definedName>
    <definedName name="REL_JAN03_EX_VOL_AMB_EXCL" hidden="1">#REF!</definedName>
    <definedName name="REL_JAN03_EX_VOL_CERV1_CX" hidden="1">#REF!</definedName>
    <definedName name="REL_JAN03_EX_VOL_GA_SAZ_CXS" hidden="1">#REF!</definedName>
    <definedName name="REL_JAN03_NE_ADERIU" hidden="1">#REF!</definedName>
    <definedName name="REL_JAN03_NE_COB_AMBEV" hidden="1">#REF!</definedName>
    <definedName name="REL_JAN03_NE_COB_ANT" hidden="1">#REF!</definedName>
    <definedName name="REL_JAN03_NE_COB_BOH" hidden="1">#REF!</definedName>
    <definedName name="REL_JAN03_NE_COB_BRA" hidden="1">#REF!</definedName>
    <definedName name="REL_JAN03_NE_COB_GA" hidden="1">#REF!</definedName>
    <definedName name="REL_JAN03_NE_COB_SK" hidden="1">#REF!</definedName>
    <definedName name="REL_JAN03_NE_EXC_FECHOU" hidden="1">#REF!</definedName>
    <definedName name="REL_JAN03_NE_EXC_INADIM_SC" hidden="1">#REF!</definedName>
    <definedName name="REL_JAN03_NE_EXC_INV" hidden="1">#REF!</definedName>
    <definedName name="REL_JAN03_NE_EXC_PEDIU_SAIR" hidden="1">#REF!</definedName>
    <definedName name="REL_JAN03_NE_EXC_REGIAO_GEO" hidden="1">#REF!</definedName>
    <definedName name="REL_JAN03_NE_VOL_AMB_EXCL" hidden="1">#REF!</definedName>
    <definedName name="REL_JAN03_NE_VOL_CERV1_CX" hidden="1">#REF!</definedName>
    <definedName name="REL_JAN03_TTV_AMB" hidden="1">#REF!</definedName>
    <definedName name="REL_JAN03_TTV_ANT" hidden="1">#REF!</definedName>
    <definedName name="REL_JAN03_TTV_BOH" hidden="1">#REF!</definedName>
    <definedName name="REL_JAN03_TTV_BRA" hidden="1">#REF!</definedName>
    <definedName name="REL_JAN03_TTV_GA" hidden="1">#REF!</definedName>
    <definedName name="REL_JAN03_TTV_SK" hidden="1">#REF!</definedName>
    <definedName name="REL_JAN03_VOLUME_CERV1_TOTAL_CX_NADERIU" hidden="1">#REF!</definedName>
    <definedName name="REL_JUL03_EX_COB_AMBEV" hidden="1">#REF!</definedName>
    <definedName name="REL_JUL03_EX_COB_ANT" hidden="1">#REF!</definedName>
    <definedName name="REL_JUL03_EX_COB_BOH" hidden="1">#REF!</definedName>
    <definedName name="REL_JUL03_EX_COB_BRA" hidden="1">#REF!</definedName>
    <definedName name="REL_JUL03_EX_COB_GA" hidden="1">#REF!</definedName>
    <definedName name="REL_JUL03_EX_COB_SK" hidden="1">#REF!</definedName>
    <definedName name="REL_JUL03_EX_EXC_INV" hidden="1">#REF!</definedName>
    <definedName name="REL_JUL03_EX_EXC_PEDIU_SAIR" hidden="1">#REF!</definedName>
    <definedName name="REL_JUL03_EX_VOL_AMB_EXCL" hidden="1">#REF!</definedName>
    <definedName name="REL_JUL03_EX_VOL_CERV1_CX" hidden="1">#REF!</definedName>
    <definedName name="REL_JUL03_EX_VOL_GA_SAZ_CXS" hidden="1">#REF!</definedName>
    <definedName name="REL_JUL03_NE_ADERIU" hidden="1">#REF!</definedName>
    <definedName name="REL_JUL03_NE_COB_AMBEV" hidden="1">#REF!</definedName>
    <definedName name="REL_JUL03_NE_COB_ANT" hidden="1">#REF!</definedName>
    <definedName name="REL_JUL03_NE_COB_BOH" hidden="1">#REF!</definedName>
    <definedName name="REL_JUL03_NE_COB_BRA" hidden="1">#REF!</definedName>
    <definedName name="REL_JUL03_NE_COB_GA" hidden="1">#REF!</definedName>
    <definedName name="REL_JUL03_NE_COB_SK" hidden="1">#REF!</definedName>
    <definedName name="REL_JUL03_NE_EXC_FECHOU" hidden="1">#REF!</definedName>
    <definedName name="REL_JUL03_NE_EXC_INADIM_SC" hidden="1">#REF!</definedName>
    <definedName name="REL_JUL03_NE_EXC_INV" hidden="1">#REF!</definedName>
    <definedName name="REL_JUL03_NE_EXC_PEDIU_SAIR" hidden="1">#REF!</definedName>
    <definedName name="REL_JUL03_NE_EXC_REGIAO_GEO" hidden="1">#REF!</definedName>
    <definedName name="REL_JUL03_NE_VOL_AMB_EXCL" hidden="1">#REF!</definedName>
    <definedName name="REL_JUL03_NE_VOL_CERV1_CX" hidden="1">#REF!</definedName>
    <definedName name="REL_JUL03_TTV_AMB" hidden="1">#REF!</definedName>
    <definedName name="REL_JUL03_TTV_ANT" hidden="1">#REF!</definedName>
    <definedName name="REL_JUL03_TTV_BOH" hidden="1">#REF!</definedName>
    <definedName name="REL_JUL03_TTV_BRA" hidden="1">#REF!</definedName>
    <definedName name="REL_JUL03_TTV_GA" hidden="1">#REF!</definedName>
    <definedName name="REL_JUL03_TTV_SK" hidden="1">#REF!</definedName>
    <definedName name="REL_JUL03_VOLUME_CERV_TOTAL_HL_AD" hidden="1">#REF!</definedName>
    <definedName name="REL_JUL03_VOLUME_CERV_TOTAL_HL_NADERIU" hidden="1">#REF!</definedName>
    <definedName name="REL_JUL03_VOLUME_CERV1_TOTAL_CX_NADERIU" hidden="1">#REF!</definedName>
    <definedName name="REL_JUN03_EX_COB_AMBEV" hidden="1">#REF!</definedName>
    <definedName name="REL_JUN03_EX_COB_ANT" hidden="1">#REF!</definedName>
    <definedName name="REL_JUN03_EX_COB_BOH" hidden="1">#REF!</definedName>
    <definedName name="REL_JUN03_EX_COB_BRA" hidden="1">#REF!</definedName>
    <definedName name="REL_JUN03_EX_COB_GA" hidden="1">#REF!</definedName>
    <definedName name="REL_JUN03_EX_COB_SK" hidden="1">#REF!</definedName>
    <definedName name="REL_JUN03_EX_EXC_INV" hidden="1">#REF!</definedName>
    <definedName name="REL_JUN03_EX_EXC_PEDIU_SAIR" hidden="1">#REF!</definedName>
    <definedName name="REL_JUN03_EX_VOL_AMB_EXCL" hidden="1">#REF!</definedName>
    <definedName name="REL_JUN03_EX_VOL_CERV1_CX" hidden="1">#REF!</definedName>
    <definedName name="REL_JUN03_EX_VOL_GA_SAZ_CXS" hidden="1">#REF!</definedName>
    <definedName name="REL_JUN03_NE_ADERIU" hidden="1">#REF!</definedName>
    <definedName name="REL_JUN03_NE_COB_AMBEV" hidden="1">#REF!</definedName>
    <definedName name="REL_JUN03_NE_COB_ANT" hidden="1">#REF!</definedName>
    <definedName name="REL_JUN03_NE_COB_BOH" hidden="1">#REF!</definedName>
    <definedName name="REL_JUN03_NE_COB_BRA" hidden="1">#REF!</definedName>
    <definedName name="REL_JUN03_NE_COB_GA" hidden="1">#REF!</definedName>
    <definedName name="REL_JUN03_NE_COB_SK" hidden="1">#REF!</definedName>
    <definedName name="REL_JUN03_NE_EXC_FECHOU" hidden="1">#REF!</definedName>
    <definedName name="REL_JUN03_NE_EXC_INADIM_SC" hidden="1">#REF!</definedName>
    <definedName name="REL_JUN03_NE_EXC_INV" hidden="1">#REF!</definedName>
    <definedName name="REL_JUN03_NE_EXC_PEDIU_SAIR" hidden="1">#REF!</definedName>
    <definedName name="REL_JUN03_NE_EXC_REGIAO_GEO" hidden="1">#REF!</definedName>
    <definedName name="REL_JUN03_NE_VOL_AMB_EXCL" hidden="1">#REF!</definedName>
    <definedName name="REL_JUN03_NE_VOL_CERV1_CX" hidden="1">#REF!</definedName>
    <definedName name="REL_JUN03_TTV_AMB" hidden="1">#REF!</definedName>
    <definedName name="REL_JUN03_TTV_ANT" hidden="1">#REF!</definedName>
    <definedName name="REL_JUN03_TTV_BOH" hidden="1">#REF!</definedName>
    <definedName name="REL_JUN03_TTV_BRA" hidden="1">#REF!</definedName>
    <definedName name="REL_JUN03_TTV_GA" hidden="1">#REF!</definedName>
    <definedName name="REL_JUN03_TTV_SK" hidden="1">#REF!</definedName>
    <definedName name="REL_JUN03_VOLUME_CERV_TOTAL_HL_AD" hidden="1">#REF!</definedName>
    <definedName name="REL_JUN03_VOLUME_CERV_TOTAL_HL_NADERIU" hidden="1">#REF!</definedName>
    <definedName name="REL_JUN03_VOLUME_CERV1_TOTAL_CX_NADERIU" hidden="1">#REF!</definedName>
    <definedName name="REL_MAI03_EX_COB_AMBEV" hidden="1">#REF!</definedName>
    <definedName name="REL_MAI03_EX_COB_ANT" hidden="1">#REF!</definedName>
    <definedName name="REL_MAI03_EX_COB_BOH" hidden="1">#REF!</definedName>
    <definedName name="REL_MAI03_EX_COB_BRA" hidden="1">#REF!</definedName>
    <definedName name="REL_MAI03_EX_COB_GA" hidden="1">#REF!</definedName>
    <definedName name="REL_MAI03_EX_COB_SK" hidden="1">#REF!</definedName>
    <definedName name="REL_MAI03_EX_EXC_INV" hidden="1">#REF!</definedName>
    <definedName name="REL_MAI03_EX_EXC_PEDIU_SAIR" hidden="1">#REF!</definedName>
    <definedName name="REL_MAI03_EX_VOL_AMB_EXCL" hidden="1">#REF!</definedName>
    <definedName name="REL_MAI03_EX_VOL_CERV1_CX" hidden="1">#REF!</definedName>
    <definedName name="REL_MAI03_EX_VOL_GA_SAZ_CXS" hidden="1">#REF!</definedName>
    <definedName name="REL_MAI03_NE_ADERIU" hidden="1">#REF!</definedName>
    <definedName name="REL_MAI03_NE_COB_AMBEV" hidden="1">#REF!</definedName>
    <definedName name="REL_MAI03_NE_COB_ANT" hidden="1">#REF!</definedName>
    <definedName name="REL_MAI03_NE_COB_BOH" hidden="1">#REF!</definedName>
    <definedName name="REL_MAI03_NE_COB_BRA" hidden="1">#REF!</definedName>
    <definedName name="REL_MAI03_NE_COB_GA" hidden="1">#REF!</definedName>
    <definedName name="REL_MAI03_NE_COB_SK" hidden="1">#REF!</definedName>
    <definedName name="REL_MAI03_NE_EXC_FECHOU" hidden="1">#REF!</definedName>
    <definedName name="REL_MAI03_NE_EXC_INADIM_SC" hidden="1">#REF!</definedName>
    <definedName name="REL_MAI03_NE_EXC_INV" hidden="1">#REF!</definedName>
    <definedName name="REL_MAI03_NE_EXC_PEDIU_SAIR" hidden="1">#REF!</definedName>
    <definedName name="REL_MAI03_NE_EXC_REGIAO_GEO" hidden="1">#REF!</definedName>
    <definedName name="REL_MAI03_NE_VOL_AMB_EXCL" hidden="1">#REF!</definedName>
    <definedName name="REL_MAI03_NE_VOL_CERV1_CX" hidden="1">#REF!</definedName>
    <definedName name="REL_MAI03_TTV_AMB" hidden="1">#REF!</definedName>
    <definedName name="REL_MAI03_TTV_ANT" hidden="1">#REF!</definedName>
    <definedName name="REL_MAI03_TTV_BOH" hidden="1">#REF!</definedName>
    <definedName name="REL_MAI03_TTV_BRA" hidden="1">#REF!</definedName>
    <definedName name="REL_MAI03_TTV_GA" hidden="1">#REF!</definedName>
    <definedName name="REL_MAI03_TTV_SK" hidden="1">#REF!</definedName>
    <definedName name="REL_MAI03_VOLUME_CERV_TOTAL_HL_AD" hidden="1">#REF!</definedName>
    <definedName name="REL_MAI03_VOLUME_CERV_TOTAL_HL_NADERIU" hidden="1">#REF!</definedName>
    <definedName name="REL_MAI03_VOLUME_CERV1_TOTAL_CX_NADERIU" hidden="1">#REF!</definedName>
    <definedName name="REL_MAR03_EX_COB_AMBEV" hidden="1">#REF!</definedName>
    <definedName name="REL_MAR03_EX_COB_ANT" hidden="1">#REF!</definedName>
    <definedName name="REL_MAR03_EX_COB_BOH" hidden="1">#REF!</definedName>
    <definedName name="REL_MAR03_EX_COB_BRA" hidden="1">#REF!</definedName>
    <definedName name="REL_MAR03_EX_COB_GA" hidden="1">#REF!</definedName>
    <definedName name="REL_MAR03_EX_COB_SK" hidden="1">#REF!</definedName>
    <definedName name="REL_MAR03_EX_EXC_INV" hidden="1">#REF!</definedName>
    <definedName name="REL_MAR03_EX_EXC_PEDIU_SAIR" hidden="1">#REF!</definedName>
    <definedName name="REL_MAR03_EX_VOL_AMB_EXCL" hidden="1">#REF!</definedName>
    <definedName name="REL_MAR03_EX_VOL_CERV1_CX" hidden="1">#REF!</definedName>
    <definedName name="REL_MAR03_EX_VOL_GA_SAZ_CXS" hidden="1">#REF!</definedName>
    <definedName name="REL_MAR03_NE_ADERIU" hidden="1">#REF!</definedName>
    <definedName name="REL_MAR03_NE_COB_AMBEV" hidden="1">#REF!</definedName>
    <definedName name="REL_MAR03_NE_COB_ANT" hidden="1">#REF!</definedName>
    <definedName name="REL_MAR03_NE_COB_BOH" hidden="1">#REF!</definedName>
    <definedName name="REL_MAR03_NE_COB_BRA" hidden="1">#REF!</definedName>
    <definedName name="REL_MAR03_NE_COB_GA" hidden="1">#REF!</definedName>
    <definedName name="REL_MAR03_NE_COB_SK" hidden="1">#REF!</definedName>
    <definedName name="REL_MAR03_NE_EXC_FECHOU" hidden="1">#REF!</definedName>
    <definedName name="REL_MAR03_NE_EXC_INADIM_SC" hidden="1">#REF!</definedName>
    <definedName name="REL_MAR03_NE_EXC_INV" hidden="1">#REF!</definedName>
    <definedName name="REL_MAR03_NE_EXC_PEDIU_SAIR" hidden="1">#REF!</definedName>
    <definedName name="REL_MAR03_NE_EXC_REGIAO_GEO" hidden="1">#REF!</definedName>
    <definedName name="REL_MAR03_NE_VOL_AMB_EXCL" hidden="1">#REF!</definedName>
    <definedName name="REL_MAR03_NE_VOL_CERV1_CX" hidden="1">#REF!</definedName>
    <definedName name="REL_MAR03_TTV_AMB" hidden="1">#REF!</definedName>
    <definedName name="REL_MAR03_TTV_ANT" hidden="1">#REF!</definedName>
    <definedName name="REL_MAR03_TTV_BOH" hidden="1">#REF!</definedName>
    <definedName name="REL_MAR03_TTV_BRA" hidden="1">#REF!</definedName>
    <definedName name="REL_MAR03_TTV_GA" hidden="1">#REF!</definedName>
    <definedName name="REL_MAR03_TTV_SK" hidden="1">#REF!</definedName>
    <definedName name="REL_MAR03_VOLUME_CERV_TOTAL_HL_AD" hidden="1">#REF!</definedName>
    <definedName name="REL_MAR03_VOLUME_CERV_TOTAL_HL_NADERIU" hidden="1">#REF!</definedName>
    <definedName name="REL_MAR03_VOLUME_CERV1_TOTAL_CX_NADERIU" hidden="1">#REF!</definedName>
    <definedName name="REL_NOV02_EX_COB_AMBEV" hidden="1">#REF!</definedName>
    <definedName name="REL_NOV02_EX_COB_ANT" hidden="1">#REF!</definedName>
    <definedName name="REL_NOV02_EX_COB_BOH" hidden="1">#REF!</definedName>
    <definedName name="REL_NOV02_EX_COB_BRA" hidden="1">#REF!</definedName>
    <definedName name="REL_NOV02_EX_COB_GA" hidden="1">#REF!</definedName>
    <definedName name="REL_NOV02_EX_COB_SK" hidden="1">#REF!</definedName>
    <definedName name="REL_NOV02_EX_EXC_INV" hidden="1">#REF!</definedName>
    <definedName name="REL_NOV02_EX_EXC_PEDIU_SAIR" hidden="1">#REF!</definedName>
    <definedName name="REL_NOV02_EX_VOL_AMB_EXCL" hidden="1">#REF!</definedName>
    <definedName name="REL_NOV02_EX_VOL_CERV1_CX" hidden="1">#REF!</definedName>
    <definedName name="REL_NOV02_EX_VOL_GA_SAZ_CXS" hidden="1">#REF!</definedName>
    <definedName name="REL_NOV02_NE_ADERIU" hidden="1">#REF!</definedName>
    <definedName name="REL_NOV02_NE_COB_AMBEV" hidden="1">#REF!</definedName>
    <definedName name="REL_NOV02_NE_COB_ANT" hidden="1">#REF!</definedName>
    <definedName name="REL_NOV02_NE_COB_BOH" hidden="1">#REF!</definedName>
    <definedName name="REL_NOV02_NE_COB_BRA" hidden="1">#REF!</definedName>
    <definedName name="REL_NOV02_NE_COB_GA" hidden="1">#REF!</definedName>
    <definedName name="REL_NOV02_NE_COB_SK" hidden="1">#REF!</definedName>
    <definedName name="REL_NOV02_NE_EXC_FECHOU" hidden="1">#REF!</definedName>
    <definedName name="REL_NOV02_NE_EXC_INADIM_SC" hidden="1">#REF!</definedName>
    <definedName name="REL_NOV02_NE_EXC_INV" hidden="1">#REF!</definedName>
    <definedName name="REL_NOV02_NE_EXC_PEDIU_SAIR" hidden="1">#REF!</definedName>
    <definedName name="REL_NOV02_NE_EXC_REGIAO_GEO" hidden="1">#REF!</definedName>
    <definedName name="REL_NOV02_NE_VOL_AMB_EXCL" hidden="1">#REF!</definedName>
    <definedName name="REL_NOV02_NE_VOL_CERV1_CX" hidden="1">#REF!</definedName>
    <definedName name="REL_NOV02_TTV_AMB" hidden="1">#REF!</definedName>
    <definedName name="REL_NOV02_TTV_ANT" hidden="1">#REF!</definedName>
    <definedName name="REL_NOV02_TTV_BOH" hidden="1">#REF!</definedName>
    <definedName name="REL_NOV02_TTV_BRA" hidden="1">#REF!</definedName>
    <definedName name="REL_NOV02_TTV_GA" hidden="1">#REF!</definedName>
    <definedName name="REL_NOV02_TTV_SK" hidden="1">#REF!</definedName>
    <definedName name="REL_NOV02_VOLUME_CERV1_TOTAL_CX_NADERIU" hidden="1">#REF!</definedName>
    <definedName name="REL_NOV03_EX_COB_AMBEV" hidden="1">#REF!</definedName>
    <definedName name="REL_NOV03_EX_COB_ANT" hidden="1">#REF!</definedName>
    <definedName name="REL_NOV03_EX_COB_BOH" hidden="1">#REF!</definedName>
    <definedName name="REL_NOV03_EX_COB_BRA" hidden="1">#REF!</definedName>
    <definedName name="REL_NOV03_EX_COB_GA" hidden="1">#REF!</definedName>
    <definedName name="REL_NOV03_EX_COB_SK" hidden="1">#REF!</definedName>
    <definedName name="REL_NOV03_EX_EXC_INV" hidden="1">#REF!</definedName>
    <definedName name="REL_NOV03_EX_EXC_PEDIU_SAIR" hidden="1">#REF!</definedName>
    <definedName name="REL_NOV03_EX_VOL_AMB_EXCL" hidden="1">#REF!</definedName>
    <definedName name="REL_NOV03_EX_VOL_CERV1_CX" hidden="1">#REF!</definedName>
    <definedName name="REL_NOV03_EX_VOL_GA_SAZ_CXS" hidden="1">#REF!</definedName>
    <definedName name="REL_NOV03_NE_ADERIU" hidden="1">#REF!</definedName>
    <definedName name="REL_NOV03_NE_COB_AMBEV" hidden="1">#REF!</definedName>
    <definedName name="REL_NOV03_NE_COB_ANT" hidden="1">#REF!</definedName>
    <definedName name="REL_NOV03_NE_COB_BOH" hidden="1">#REF!</definedName>
    <definedName name="REL_NOV03_NE_COB_BRA" hidden="1">#REF!</definedName>
    <definedName name="REL_NOV03_NE_COB_GA" hidden="1">#REF!</definedName>
    <definedName name="REL_NOV03_NE_COB_SK" hidden="1">#REF!</definedName>
    <definedName name="REL_NOV03_NE_EXC_FECHOU" hidden="1">#REF!</definedName>
    <definedName name="REL_NOV03_NE_EXC_INADIM_SC" hidden="1">#REF!</definedName>
    <definedName name="REL_NOV03_NE_EXC_INV" hidden="1">#REF!</definedName>
    <definedName name="REL_NOV03_NE_EXC_PEDIU_SAIR" hidden="1">#REF!</definedName>
    <definedName name="REL_NOV03_NE_EXC_REGIAO_GEO" hidden="1">#REF!</definedName>
    <definedName name="REL_NOV03_NE_VOL_AMB_EXCL" hidden="1">#REF!</definedName>
    <definedName name="REL_NOV03_NE_VOL_CERV1_CX" hidden="1">#REF!</definedName>
    <definedName name="REL_NOV03_TTV_AMB" hidden="1">#REF!</definedName>
    <definedName name="REL_NOV03_TTV_ANT" hidden="1">#REF!</definedName>
    <definedName name="REL_NOV03_TTV_BOH" hidden="1">#REF!</definedName>
    <definedName name="REL_NOV03_TTV_BRA" hidden="1">#REF!</definedName>
    <definedName name="REL_NOV03_TTV_GA" hidden="1">#REF!</definedName>
    <definedName name="REL_NOV03_TTV_SK" hidden="1">#REF!</definedName>
    <definedName name="REL_NOV03_VOLUME_CERV_TOTAL_HL_AD" hidden="1">#REF!</definedName>
    <definedName name="REL_NOV03_VOLUME_CERV_TOTAL_HL_NADERIU" hidden="1">#REF!</definedName>
    <definedName name="REL_NOV03_VOLUME_CERV1_TOTAL_CX_NADERIU" hidden="1">#REF!</definedName>
    <definedName name="REL_OUT02_EX_COB_AMBEV" hidden="1">#REF!</definedName>
    <definedName name="REL_OUT02_EX_COB_ANT" hidden="1">#REF!</definedName>
    <definedName name="REL_OUT02_EX_COB_BOH" hidden="1">#REF!</definedName>
    <definedName name="REL_OUT02_EX_COB_BRA" hidden="1">#REF!</definedName>
    <definedName name="REL_OUT02_EX_COB_GA" hidden="1">#REF!</definedName>
    <definedName name="REL_OUT02_EX_COB_SK" hidden="1">#REF!</definedName>
    <definedName name="REL_OUT02_EX_EXC_INV" hidden="1">#REF!</definedName>
    <definedName name="REL_OUT02_EX_EXC_PEDIU_SAIR" hidden="1">#REF!</definedName>
    <definedName name="REL_OUT02_EX_VOL_AMB_EXCL" hidden="1">#REF!</definedName>
    <definedName name="REL_OUT02_EX_VOL_CERV1_CX" hidden="1">#REF!</definedName>
    <definedName name="REL_OUT02_EX_VOL_GA_SAZ_CXS" hidden="1">#REF!</definedName>
    <definedName name="REL_OUT02_NE_COB_AMBEV" hidden="1">#REF!</definedName>
    <definedName name="REL_OUT02_NE_COB_ANT" hidden="1">#REF!</definedName>
    <definedName name="REL_OUT02_NE_COB_BOH" hidden="1">#REF!</definedName>
    <definedName name="REL_OUT02_NE_COB_BRA" hidden="1">#REF!</definedName>
    <definedName name="REL_OUT02_NE_COB_GA" hidden="1">#REF!</definedName>
    <definedName name="REL_OUT02_NE_COB_SK" hidden="1">#REF!</definedName>
    <definedName name="REL_OUT02_NE_VOL_AMB_EXCL" hidden="1">#REF!</definedName>
    <definedName name="REL_OUT02_NE_VOL_CERV1_CX" hidden="1">#REF!</definedName>
    <definedName name="REL_OUT02_TTV_AMB" hidden="1">#REF!</definedName>
    <definedName name="REL_OUT02_TTV_ANT" hidden="1">#REF!</definedName>
    <definedName name="REL_OUT02_TTV_BOH" hidden="1">#REF!</definedName>
    <definedName name="REL_OUT02_TTV_BRA" hidden="1">#REF!</definedName>
    <definedName name="REL_OUT02_TTV_GA" hidden="1">#REF!</definedName>
    <definedName name="REL_OUT02_TTV_SK" hidden="1">#REF!</definedName>
    <definedName name="REL_OUT02_VOLUME_CERV1_TOTAL_CX_NADERIU" hidden="1">#REF!</definedName>
    <definedName name="REL_OUT03_EX_COB_AMBEV" hidden="1">#REF!</definedName>
    <definedName name="REL_OUT03_EX_COB_ANT" hidden="1">#REF!</definedName>
    <definedName name="REL_OUT03_EX_COB_BOH" hidden="1">#REF!</definedName>
    <definedName name="REL_OUT03_EX_COB_BRA" hidden="1">#REF!</definedName>
    <definedName name="REL_OUT03_EX_COB_GA" hidden="1">#REF!</definedName>
    <definedName name="REL_OUT03_EX_COB_SK" hidden="1">#REF!</definedName>
    <definedName name="REL_OUT03_EX_EXC_INV" hidden="1">#REF!</definedName>
    <definedName name="REL_OUT03_EX_EXC_PEDIU_SAIR" hidden="1">#REF!</definedName>
    <definedName name="REL_OUT03_EX_VOL_AMB_EXCL" hidden="1">#REF!</definedName>
    <definedName name="REL_OUT03_EX_VOL_CERV1_CX" hidden="1">#REF!</definedName>
    <definedName name="REL_OUT03_EX_VOL_GA_SAZ_CXS" hidden="1">#REF!</definedName>
    <definedName name="REL_OUT03_NE_ADERIU" hidden="1">#REF!</definedName>
    <definedName name="REL_OUT03_NE_COB_AMBEV" hidden="1">#REF!</definedName>
    <definedName name="REL_OUT03_NE_COB_ANT" hidden="1">#REF!</definedName>
    <definedName name="REL_OUT03_NE_COB_BOH" hidden="1">#REF!</definedName>
    <definedName name="REL_OUT03_NE_COB_BRA" hidden="1">#REF!</definedName>
    <definedName name="REL_OUT03_NE_COB_GA" hidden="1">#REF!</definedName>
    <definedName name="REL_OUT03_NE_COB_SK" hidden="1">#REF!</definedName>
    <definedName name="REL_OUT03_NE_EXC_FECHOU" hidden="1">#REF!</definedName>
    <definedName name="REL_OUT03_NE_EXC_INADIM_SC" hidden="1">#REF!</definedName>
    <definedName name="REL_OUT03_NE_EXC_INV" hidden="1">#REF!</definedName>
    <definedName name="REL_OUT03_NE_EXC_PEDIU_SAIR" hidden="1">#REF!</definedName>
    <definedName name="REL_OUT03_NE_EXC_REGIAO_GEO" hidden="1">#REF!</definedName>
    <definedName name="REL_OUT03_NE_VOL_AMB_EXCL" hidden="1">#REF!</definedName>
    <definedName name="REL_OUT03_NE_VOL_CERV1_CX" hidden="1">#REF!</definedName>
    <definedName name="REL_OUT03_TTV_AMB" hidden="1">#REF!</definedName>
    <definedName name="REL_OUT03_TTV_ANT" hidden="1">#REF!</definedName>
    <definedName name="REL_OUT03_TTV_BOH" hidden="1">#REF!</definedName>
    <definedName name="REL_OUT03_TTV_BRA" hidden="1">#REF!</definedName>
    <definedName name="REL_OUT03_TTV_GA" hidden="1">#REF!</definedName>
    <definedName name="REL_OUT03_TTV_SK" hidden="1">#REF!</definedName>
    <definedName name="REL_OUT03_VOLUME_CERV_TOTAL_HL_AD" hidden="1">#REF!</definedName>
    <definedName name="REL_OUT03_VOLUME_CERV_TOTAL_HL_NADERIU" hidden="1">#REF!</definedName>
    <definedName name="REL_OUT03_VOLUME_CERV1_TOTAL_CX_NADERIU" hidden="1">#REF!</definedName>
    <definedName name="REL_SET03_EX_COB_AMBEV" hidden="1">#REF!</definedName>
    <definedName name="REL_SET03_EX_COB_ANT" hidden="1">#REF!</definedName>
    <definedName name="REL_SET03_EX_COB_BOH" hidden="1">#REF!</definedName>
    <definedName name="REL_SET03_EX_COB_BRA" hidden="1">#REF!</definedName>
    <definedName name="REL_SET03_EX_COB_GA" hidden="1">#REF!</definedName>
    <definedName name="REL_SET03_EX_COB_SK" hidden="1">#REF!</definedName>
    <definedName name="REL_SET03_EX_EXC_INV" hidden="1">#REF!</definedName>
    <definedName name="REL_SET03_EX_EXC_PEDIU_SAIR" hidden="1">#REF!</definedName>
    <definedName name="REL_SET03_EX_VOL_AMB_EXCL" hidden="1">#REF!</definedName>
    <definedName name="REL_SET03_EX_VOL_CERV1_CX" hidden="1">#REF!</definedName>
    <definedName name="REL_SET03_EX_VOL_GA_SAZ_CXS" hidden="1">#REF!</definedName>
    <definedName name="REL_SET03_NE_ADERIU" hidden="1">#REF!</definedName>
    <definedName name="REL_SET03_NE_COB_AMBEV" hidden="1">#REF!</definedName>
    <definedName name="REL_SET03_NE_COB_ANT" hidden="1">#REF!</definedName>
    <definedName name="REL_SET03_NE_COB_BOH" hidden="1">#REF!</definedName>
    <definedName name="REL_SET03_NE_COB_BRA" hidden="1">#REF!</definedName>
    <definedName name="REL_SET03_NE_COB_GA" hidden="1">#REF!</definedName>
    <definedName name="REL_SET03_NE_COB_SK" hidden="1">#REF!</definedName>
    <definedName name="REL_SET03_NE_EXC_FECHOU" hidden="1">#REF!</definedName>
    <definedName name="REL_SET03_NE_EXC_INADIM_SC" hidden="1">#REF!</definedName>
    <definedName name="REL_SET03_NE_EXC_INV" hidden="1">#REF!</definedName>
    <definedName name="REL_SET03_NE_EXC_PEDIU_SAIR" hidden="1">#REF!</definedName>
    <definedName name="REL_SET03_NE_EXC_REGIAO_GEO" hidden="1">#REF!</definedName>
    <definedName name="REL_SET03_NE_VOL_AMB_EXCL" hidden="1">#REF!</definedName>
    <definedName name="REL_SET03_NE_VOL_CERV1_CX" hidden="1">#REF!</definedName>
    <definedName name="REL_SET03_TTV_AMB" hidden="1">#REF!</definedName>
    <definedName name="REL_SET03_TTV_ANT" hidden="1">#REF!</definedName>
    <definedName name="REL_SET03_TTV_BOH" hidden="1">#REF!</definedName>
    <definedName name="REL_SET03_TTV_BRA" hidden="1">#REF!</definedName>
    <definedName name="REL_SET03_TTV_GA" hidden="1">#REF!</definedName>
    <definedName name="REL_SET03_TTV_SK" hidden="1">#REF!</definedName>
    <definedName name="REL_SET03_VOLUME_CERV_TOTAL_HL_AD" hidden="1">#REF!</definedName>
    <definedName name="REL_SET03_VOLUME_CERV_TOTAL_HL_NADERIU" hidden="1">#REF!</definedName>
    <definedName name="REL_SET03_VOLUME_CERV1_TOTAL_CX_NADERIU" hidden="1">#REF!</definedName>
    <definedName name="remove" localSheetId="2" hidden="1">{"CorpB_Profit",#N/A,FALSE,"Reports (B)";"CorpB_cash",#N/A,FALSE,"Reports (B)";"CorpB_Cash1",#N/A,FALSE,"Reports (B)";"CorpB_Bsheet",#N/A,FALSE,"Reports (B)"}</definedName>
    <definedName name="remove" localSheetId="1" hidden="1">{"CorpB_Profit",#N/A,FALSE,"Reports (B)";"CorpB_cash",#N/A,FALSE,"Reports (B)";"CorpB_Cash1",#N/A,FALSE,"Reports (B)";"CorpB_Bsheet",#N/A,FALSE,"Reports (B)"}</definedName>
    <definedName name="remove" hidden="1">{"CorpB_Profit",#N/A,FALSE,"Reports (B)";"CorpB_cash",#N/A,FALSE,"Reports (B)";"CorpB_Cash1",#N/A,FALSE,"Reports (B)";"CorpB_Bsheet",#N/A,FALSE,"Reports (B)"}</definedName>
    <definedName name="Remuneração" localSheetId="2" hidden="1">{#N/A,#N/A,FALSE,"ROTINA";#N/A,#N/A,FALSE,"ITENS";#N/A,#N/A,FALSE,"ACOMP"}</definedName>
    <definedName name="Remuneração" localSheetId="1" hidden="1">{#N/A,#N/A,FALSE,"ROTINA";#N/A,#N/A,FALSE,"ITENS";#N/A,#N/A,FALSE,"ACOMP"}</definedName>
    <definedName name="Remuneração" hidden="1">{#N/A,#N/A,FALSE,"ROTINA";#N/A,#N/A,FALSE,"ITENS";#N/A,#N/A,FALSE,"ACOMP"}</definedName>
    <definedName name="Reports" localSheetId="2" hidden="1">{"bprofit",#N/A,FALSE,"Reports (B)";"bcash",#N/A,FALSE,"Reports (B)";"bbsheet",#N/A,FALSE,"Reports (B)"}</definedName>
    <definedName name="Reports" localSheetId="1" hidden="1">{"bprofit",#N/A,FALSE,"Reports (B)";"bcash",#N/A,FALSE,"Reports (B)";"bbsheet",#N/A,FALSE,"Reports (B)"}</definedName>
    <definedName name="Reports" hidden="1">{"bprofit",#N/A,FALSE,"Reports (B)";"bcash",#N/A,FALSE,"Reports (B)";"bbsheet",#N/A,FALSE,"Reports (B)"}</definedName>
    <definedName name="rewrwe" localSheetId="2" hidden="1">{"CAP VOL",#N/A,FALSE,"CAPITAL";"CAP VAR",#N/A,FALSE,"CAPITAL";"CAP FIJ",#N/A,FALSE,"CAPITAL";"CAP CONS",#N/A,FALSE,"CAPITAL";"CAP DATA",#N/A,FALSE,"CAPITAL"}</definedName>
    <definedName name="rewrwe" localSheetId="1" hidden="1">{"CAP VOL",#N/A,FALSE,"CAPITAL";"CAP VAR",#N/A,FALSE,"CAPITAL";"CAP FIJ",#N/A,FALSE,"CAPITAL";"CAP CONS",#N/A,FALSE,"CAPITAL";"CAP DATA",#N/A,FALSE,"CAPITAL"}</definedName>
    <definedName name="rewrwe" hidden="1">{"CAP VOL",#N/A,FALSE,"CAPITAL";"CAP VAR",#N/A,FALSE,"CAPITAL";"CAP FIJ",#N/A,FALSE,"CAPITAL";"CAP CONS",#N/A,FALSE,"CAPITAL";"CAP DATA",#N/A,FALSE,"CAPITAL"}</definedName>
    <definedName name="rewwrwr" localSheetId="2" hidden="1">{#N/A,"Carabeer",FALSE,"Dscto.";#N/A,"Disbracentro",FALSE,"Dscto.";#N/A,"Río Beer",FALSE,"Dscto.";#N/A,"Andes",FALSE,"Dscto."}</definedName>
    <definedName name="rewwrwr" localSheetId="1" hidden="1">{#N/A,"Carabeer",FALSE,"Dscto.";#N/A,"Disbracentro",FALSE,"Dscto.";#N/A,"Río Beer",FALSE,"Dscto.";#N/A,"Andes",FALSE,"Dscto."}</definedName>
    <definedName name="rewwrwr" hidden="1">{#N/A,"Carabeer",FALSE,"Dscto.";#N/A,"Disbracentro",FALSE,"Dscto.";#N/A,"Río Beer",FALSE,"Dscto.";#N/A,"Andes",FALSE,"Dscto.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IsInput" hidden="1">FALSE</definedName>
    <definedName name="RiskMultipleCPUSupportEnabled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r" hidden="1">#REF!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y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ty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ty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tyrtytry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rtyrtytry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rtyrtytry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rwerwer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rwerwer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rwerwer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rwrewr" hidden="1">#REF!</definedName>
    <definedName name="saaaaasa" localSheetId="2" hidden="1">Main.SAPF4Help()</definedName>
    <definedName name="saaaaasa" localSheetId="1" hidden="1">Main.SAPF4Help()</definedName>
    <definedName name="saaaaasa" hidden="1">Main.SAPF4Help()</definedName>
    <definedName name="sadasd" localSheetId="2" hidden="1">{#N/A,#N/A,FALSE,"FFCXOUT3"}</definedName>
    <definedName name="sadasd" localSheetId="1" hidden="1">{#N/A,#N/A,FALSE,"FFCXOUT3"}</definedName>
    <definedName name="sadasd" hidden="1">{#N/A,#N/A,FALSE,"FFCXOUT3"}</definedName>
    <definedName name="SAPBEXdnldView" hidden="1">"3XB32VR0SWUMALO47WI2TPY80"</definedName>
    <definedName name="SAPBEXhrIndnt" hidden="1">1</definedName>
    <definedName name="SAPBEXrevision" hidden="1">15</definedName>
    <definedName name="SAPBEXsysID" hidden="1">"PBW"</definedName>
    <definedName name="SAPBEXwbID" hidden="1">"D3BBKPGX4X9H8641C48JQ0QYA"</definedName>
    <definedName name="SAPFuncF4Help" localSheetId="2" hidden="1">Main.SAPF4Help()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as" localSheetId="2" hidden="1">{"prem1",#N/A,FALSE,"Consolidado";"pl_us",#N/A,FALSE,"Consolidado";"pl_hl",#N/A,FALSE,"Consolidado";"bs",#N/A,FALSE,"Consolidado";"cf",#N/A,FALSE,"Consolidado"}</definedName>
    <definedName name="sasas" localSheetId="1" hidden="1">{"prem1",#N/A,FALSE,"Consolidado";"pl_us",#N/A,FALSE,"Consolidado";"pl_hl",#N/A,FALSE,"Consolidado";"bs",#N/A,FALSE,"Consolidado";"cf",#N/A,FALSE,"Consolidado"}</definedName>
    <definedName name="sasas" hidden="1">{"prem1",#N/A,FALSE,"Consolidado";"pl_us",#N/A,FALSE,"Consolidado";"pl_hl",#N/A,FALSE,"Consolidado";"bs",#N/A,FALSE,"Consolidado";"cf",#N/A,FALSE,"Consolidado"}</definedName>
    <definedName name="sca" localSheetId="2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sca" localSheetId="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sca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sd" localSheetId="2" hidden="1">{"miles",#N/A,FALSE,"LUCROS E PERDAS (US$ 000)";"hl",#N/A,FALSE,"LUCROS E PERDAS (US$ 000)"}</definedName>
    <definedName name="sd" localSheetId="1" hidden="1">{"miles",#N/A,FALSE,"LUCROS E PERDAS (US$ 000)";"hl",#N/A,FALSE,"LUCROS E PERDAS (US$ 000)"}</definedName>
    <definedName name="sd" hidden="1">{"miles",#N/A,FALSE,"LUCROS E PERDAS (US$ 000)";"hl",#N/A,FALSE,"LUCROS E PERDAS (US$ 000)"}</definedName>
    <definedName name="sdadsadsa" localSheetId="2" hidden="1">{#N/A,#N/A,FALSE,"Acum Julio - 00"}</definedName>
    <definedName name="sdadsadsa" localSheetId="1" hidden="1">{#N/A,#N/A,FALSE,"Acum Julio - 00"}</definedName>
    <definedName name="sdadsadsa" hidden="1">{#N/A,#N/A,FALSE,"Acum Julio - 00"}</definedName>
    <definedName name="sddx" localSheetId="2" hidden="1">{"prem1",#N/A,FALSE,"Consolidado";"pl_us",#N/A,FALSE,"Consolidado";"pl_hl",#N/A,FALSE,"Consolidado";"bs",#N/A,FALSE,"Consolidado";"cf",#N/A,FALSE,"Consolidado"}</definedName>
    <definedName name="sddx" localSheetId="1" hidden="1">{"prem1",#N/A,FALSE,"Consolidado";"pl_us",#N/A,FALSE,"Consolidado";"pl_hl",#N/A,FALSE,"Consolidado";"bs",#N/A,FALSE,"Consolidado";"cf",#N/A,FALSE,"Consolidado"}</definedName>
    <definedName name="sddx" hidden="1">{"prem1",#N/A,FALSE,"Consolidado";"pl_us",#N/A,FALSE,"Consolidado";"pl_hl",#N/A,FALSE,"Consolidado";"bs",#N/A,FALSE,"Consolidado";"cf",#N/A,FALSE,"Consolidado"}</definedName>
    <definedName name="sdfasdad" localSheetId="2" hidden="1">{#N/A,#N/A,FALSE,"Aging Summary";#N/A,#N/A,FALSE,"Ratio Analysis";#N/A,#N/A,FALSE,"Test 120 Day Accts";#N/A,#N/A,FALSE,"Tickmarks"}</definedName>
    <definedName name="sdfasdad" localSheetId="1" hidden="1">{#N/A,#N/A,FALSE,"Aging Summary";#N/A,#N/A,FALSE,"Ratio Analysis";#N/A,#N/A,FALSE,"Test 120 Day Accts";#N/A,#N/A,FALSE,"Tickmarks"}</definedName>
    <definedName name="sdfasdad" hidden="1">{#N/A,#N/A,FALSE,"Aging Summary";#N/A,#N/A,FALSE,"Ratio Analysis";#N/A,#N/A,FALSE,"Test 120 Day Accts";#N/A,#N/A,FALSE,"Tickmarks"}</definedName>
    <definedName name="sdfsd" localSheetId="2" hidden="1">{#N/A,#N/A,FALSE,"Aging Summary";#N/A,#N/A,FALSE,"Ratio Analysis";#N/A,#N/A,FALSE,"Test 120 Day Accts";#N/A,#N/A,FALSE,"Tickmarks"}</definedName>
    <definedName name="sdfsd" localSheetId="1" hidden="1">{#N/A,#N/A,FALSE,"Aging Summary";#N/A,#N/A,FALSE,"Ratio Analysis";#N/A,#N/A,FALSE,"Test 120 Day Accts";#N/A,#N/A,FALSE,"Tickmarks"}</definedName>
    <definedName name="sdfsd" hidden="1">{#N/A,#N/A,FALSE,"Aging Summary";#N/A,#N/A,FALSE,"Ratio Analysis";#N/A,#N/A,FALSE,"Test 120 Day Accts";#N/A,#N/A,FALSE,"Tickmarks"}</definedName>
    <definedName name="sdsd" localSheetId="2" hidden="1">{#N/A,#N/A,TRUE,"Consolidado";#N/A,#N/A,TRUE,"Laticínios";#N/A,#N/A,TRUE,"Frangos";#N/A,#N/A,TRUE,"Suínos";#N/A,#N/A,TRUE,"Peru";#N/A,#N/A,TRUE,"Carnes";#N/A,#N/A,TRUE,"Suco";#N/A,#N/A,TRUE,"Batata"}</definedName>
    <definedName name="sdsd" localSheetId="1" hidden="1">{#N/A,#N/A,TRUE,"Consolidado";#N/A,#N/A,TRUE,"Laticínios";#N/A,#N/A,TRUE,"Frangos";#N/A,#N/A,TRUE,"Suínos";#N/A,#N/A,TRUE,"Peru";#N/A,#N/A,TRUE,"Carnes";#N/A,#N/A,TRUE,"Suco";#N/A,#N/A,TRUE,"Batata"}</definedName>
    <definedName name="sdsd" hidden="1">{#N/A,#N/A,TRUE,"Consolidado";#N/A,#N/A,TRUE,"Laticínios";#N/A,#N/A,TRUE,"Frangos";#N/A,#N/A,TRUE,"Suínos";#N/A,#N/A,TRUE,"Peru";#N/A,#N/A,TRUE,"Carnes";#N/A,#N/A,TRUE,"Suco";#N/A,#N/A,TRUE,"Batata"}</definedName>
    <definedName name="sdsdsf" localSheetId="2" hidden="1">{#N/A,#N/A,FALSE,"Aging Summary";#N/A,#N/A,FALSE,"Ratio Analysis";#N/A,#N/A,FALSE,"Test 120 Day Accts";#N/A,#N/A,FALSE,"Tickmarks"}</definedName>
    <definedName name="sdsdsf" localSheetId="1" hidden="1">{#N/A,#N/A,FALSE,"Aging Summary";#N/A,#N/A,FALSE,"Ratio Analysis";#N/A,#N/A,FALSE,"Test 120 Day Accts";#N/A,#N/A,FALSE,"Tickmarks"}</definedName>
    <definedName name="sdsdsf" hidden="1">{#N/A,#N/A,FALSE,"Aging Summary";#N/A,#N/A,FALSE,"Ratio Analysis";#N/A,#N/A,FALSE,"Test 120 Day Accts";#N/A,#N/A,FALSE,"Tickmarks"}</definedName>
    <definedName name="sencount" hidden="1">1</definedName>
    <definedName name="Sensitivity" localSheetId="2" hidden="1">{"IncomeStatement",#N/A,TRUE,"Model";"LacdesIsles",#N/A,TRUE,"Model";"NAV",#N/A,TRUE,"NAV"}</definedName>
    <definedName name="Sensitivity" localSheetId="1" hidden="1">{"IncomeStatement",#N/A,TRUE,"Model";"LacdesIsles",#N/A,TRUE,"Model";"NAV",#N/A,TRUE,"NAV"}</definedName>
    <definedName name="Sensitivity" hidden="1">{"IncomeStatement",#N/A,TRUE,"Model";"LacdesIsles",#N/A,TRUE,"Model";"NAV",#N/A,TRUE,"NAV"}</definedName>
    <definedName name="SFGAST5" localSheetId="2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SFGAST5" localSheetId="1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SFGAST5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SFSTRT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FSTRT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FSTRT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IQJUSI" localSheetId="2" hidden="1">{#N/A,#N/A,FALSE,"Aging Summary";#N/A,#N/A,FALSE,"Ratio Analysis";#N/A,#N/A,FALSE,"Test 120 Day Accts";#N/A,#N/A,FALSE,"Tickmarks"}</definedName>
    <definedName name="SOIQJUSI" localSheetId="1" hidden="1">{#N/A,#N/A,FALSE,"Aging Summary";#N/A,#N/A,FALSE,"Ratio Analysis";#N/A,#N/A,FALSE,"Test 120 Day Accts";#N/A,#N/A,FALSE,"Tickmarks"}</definedName>
    <definedName name="SOIQJUSI" hidden="1">{#N/A,#N/A,FALSE,"Aging Summary";#N/A,#N/A,FALSE,"Ratio Analysis";#N/A,#N/A,FALSE,"Test 120 Day Accts";#N/A,#N/A,FALSE,"Tickmarks"}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0</definedName>
    <definedName name="solver_rhs3" hidden="1">15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hidden="1">19.66</definedName>
    <definedName name="SQLAcomp_ADERIDOSE" hidden="1">#REF!</definedName>
    <definedName name="SQLAcomp_ADERIDOSNE" hidden="1">#REF!</definedName>
    <definedName name="SQLAcomp_COBAMBE" hidden="1">#REF!</definedName>
    <definedName name="SQLAcomp_COBAMBNE" hidden="1">#REF!</definedName>
    <definedName name="SQLAcomp_COBANTE" hidden="1">#REF!</definedName>
    <definedName name="SQLAcomp_COBANTNE" hidden="1">#REF!</definedName>
    <definedName name="SQLAcomp_COBBOHE" hidden="1">#REF!</definedName>
    <definedName name="SQLAcomp_COBBOHNE" hidden="1">#REF!</definedName>
    <definedName name="SQLAcomp_COBBRAE" hidden="1">#REF!</definedName>
    <definedName name="SQLAcomp_COBBRANE" hidden="1">#REF!</definedName>
    <definedName name="SQLAcomp_COBGUAE" hidden="1">#REF!</definedName>
    <definedName name="SQLAcomp_COBGUANE" hidden="1">#REF!</definedName>
    <definedName name="SQLAcomp_COBSKE" hidden="1">#REF!</definedName>
    <definedName name="SQLAcomp_COBSKNE" hidden="1">#REF!</definedName>
    <definedName name="SQLAcomp_NPONTOSCONQE" hidden="1">#REF!</definedName>
    <definedName name="SQLAcomp_NPONTOSCONQNE" hidden="1">#REF!</definedName>
    <definedName name="SQLAcomp_NPONTOSRESGE" hidden="1">#REF!</definedName>
    <definedName name="SQLAcomp_TTVAMBE" hidden="1">#REF!</definedName>
    <definedName name="SQLAcomp_TTVAMBNE" hidden="1">#REF!</definedName>
    <definedName name="SQLAcomp_TTVANTE" hidden="1">#REF!</definedName>
    <definedName name="SQLAcomp_TTVANTNE" hidden="1">#REF!</definedName>
    <definedName name="SQLAcomp_TTVBOHE" hidden="1">#REF!</definedName>
    <definedName name="SQLAcomp_TTVBOHNE" hidden="1">#REF!</definedName>
    <definedName name="SQLAcomp_TTVBRAE" hidden="1">#REF!</definedName>
    <definedName name="SQLAcomp_TTVBRANE" hidden="1">#REF!</definedName>
    <definedName name="SQLAcomp_TTVGUAE" hidden="1">#REF!</definedName>
    <definedName name="SQLAcomp_TTVGUANE" hidden="1">#REF!</definedName>
    <definedName name="SQLAcomp_TTVSKE" hidden="1">#REF!</definedName>
    <definedName name="SQLAcomp_TTVSKNE" hidden="1">#REF!</definedName>
    <definedName name="SQLAcomp_VOLAMBE" hidden="1">#REF!</definedName>
    <definedName name="SQLAcomp_VOLAMBESAZ" hidden="1">#REF!</definedName>
    <definedName name="SQLAcomp_VOLAMBNE" hidden="1">#REF!</definedName>
    <definedName name="SQLAcomp_VOLAMBNESAZ" hidden="1">#REF!</definedName>
    <definedName name="SQLAcomp_VOLANTE" hidden="1">#REF!</definedName>
    <definedName name="SQLAcomp_VOLANTNE" hidden="1">#REF!</definedName>
    <definedName name="SQLAcomp_VOLBOHE" hidden="1">#REF!</definedName>
    <definedName name="SQLAcomp_VOLBOHNE" hidden="1">#REF!</definedName>
    <definedName name="SQLAcomp_VOLBRAE" hidden="1">#REF!</definedName>
    <definedName name="SQLAcomp_VOLBRANE" hidden="1">#REF!</definedName>
    <definedName name="SQLAcomp_VOLCERVADE" hidden="1">#REF!</definedName>
    <definedName name="SQLAcomp_VOLGUAE" hidden="1">#REF!</definedName>
    <definedName name="SQLAcomp_VOLGUAESAZ" hidden="1">#REF!</definedName>
    <definedName name="SQLAcomp_VOLGUANE" hidden="1">#REF!</definedName>
    <definedName name="SQLAcomp_VOLGUANESAZ" hidden="1">#REF!</definedName>
    <definedName name="SQLAcomp_VOLSKE" hidden="1">#REF!</definedName>
    <definedName name="SQLAcomp_VOLSKNE" hidden="1">#REF!</definedName>
    <definedName name="SQLAcomp_VOLUMECERV1FORRO" hidden="1">#REF!</definedName>
    <definedName name="SQLAcomp_VOLUMECERVFORRO" hidden="1">#REF!</definedName>
    <definedName name="SQLAcompBr_ADERIDOS" hidden="1">#REF!</definedName>
    <definedName name="SQLAcompBr_COBGUAAD" hidden="1">#REF!</definedName>
    <definedName name="SQLAcompBr_COBGUANAD" hidden="1">#REF!</definedName>
    <definedName name="SQLAcompBr_NADERIDOS" hidden="1">#REF!</definedName>
    <definedName name="SQLAcompBr_TTVCERV1AD" hidden="1">#REF!</definedName>
    <definedName name="SQLAcompBr_TTVCERV1NAD" hidden="1">#REF!</definedName>
    <definedName name="SQLAcompBr_VOLCERV1AD" hidden="1">#REF!</definedName>
    <definedName name="SQLAcompBr_VOLCERV1NAD" hidden="1">#REF!</definedName>
    <definedName name="SQLAcompBr_VOLCERVAD" hidden="1">#REF!</definedName>
    <definedName name="SQLAcompBr_VOLCERVNAD" hidden="1">#REF!</definedName>
    <definedName name="SQLAcompBr_VOLGUAAD" hidden="1">#REF!</definedName>
    <definedName name="SQLAcompBr_VOLGUANAD" hidden="1">#REF!</definedName>
    <definedName name="SQLAcompBr_VOLREFAD" hidden="1">#REF!</definedName>
    <definedName name="SQLAcompBr_VOLREFNAD" hidden="1">#REF!</definedName>
    <definedName name="SQLAcompInd_ADERIDOS" hidden="1">#REF!</definedName>
    <definedName name="SQLAcompInd_ADERIDOSE" hidden="1">#REF!</definedName>
    <definedName name="SQLAcompInd_ADERIDOSNE" hidden="1">#REF!</definedName>
    <definedName name="SQLAcompInd_COBAMBE" hidden="1">#REF!</definedName>
    <definedName name="SQLAcompInd_COBAMBNE" hidden="1">#REF!</definedName>
    <definedName name="SQLAcompInd_COBANTE" hidden="1">#REF!</definedName>
    <definedName name="SQLAcompInd_COBANTNE" hidden="1">#REF!</definedName>
    <definedName name="SQLAcompInd_COBBOHE" hidden="1">#REF!</definedName>
    <definedName name="SQLAcompInd_COBBOHNE" hidden="1">#REF!</definedName>
    <definedName name="SQLAcompInd_COBBRAE" hidden="1">#REF!</definedName>
    <definedName name="SQLAcompInd_COBBRANE" hidden="1">#REF!</definedName>
    <definedName name="SQLAcompInd_COBGUAAD" hidden="1">#REF!</definedName>
    <definedName name="SQLAcompInd_COBGUAE" hidden="1">#REF!</definedName>
    <definedName name="SQLAcompInd_COBGUANAD" hidden="1">#REF!</definedName>
    <definedName name="SQLAcompInd_COBGUANE" hidden="1">#REF!</definedName>
    <definedName name="SQLAcompInd_COBSKE" hidden="1">#REF!</definedName>
    <definedName name="SQLAcompInd_COBSKNE" hidden="1">#REF!</definedName>
    <definedName name="SQLAcompInd_NADERIDOS" hidden="1">#REF!</definedName>
    <definedName name="SQLAcompInd_NCRESCERVEJA25" hidden="1">#REF!</definedName>
    <definedName name="SQLAcompInd_NCRESGUARANA25" hidden="1">#REF!</definedName>
    <definedName name="SQLAcompInd_NPONTOSCONQE" hidden="1">#REF!</definedName>
    <definedName name="SQLAcompInd_NPONTOSCONQNE" hidden="1">#REF!</definedName>
    <definedName name="SQLAcompInd_NPONTOSRESGE" hidden="1">#REF!</definedName>
    <definedName name="SQLAcompInd_NPONTOSRESGNE" hidden="1">#REF!</definedName>
    <definedName name="SQLAcompInd_TTVAMBE" hidden="1">#REF!</definedName>
    <definedName name="SQLAcompInd_TTVAMBNE" hidden="1">#REF!</definedName>
    <definedName name="SQLAcompInd_TTVANTAD" hidden="1">#REF!</definedName>
    <definedName name="SQLAcompInd_TTVANTE" hidden="1">#REF!</definedName>
    <definedName name="SQLAcompInd_TTVANTNE" hidden="1">#REF!</definedName>
    <definedName name="SQLAcompInd_TTVBOHAD" hidden="1">#REF!</definedName>
    <definedName name="SQLAcompInd_TTVBOHE" hidden="1">#REF!</definedName>
    <definedName name="SQLAcompInd_TTVBOHNE" hidden="1">#REF!</definedName>
    <definedName name="SQLAcompInd_TTVBRAAD" hidden="1">#REF!</definedName>
    <definedName name="SQLAcompInd_TTVBRAE" hidden="1">#REF!</definedName>
    <definedName name="SQLAcompInd_TTVBRANE" hidden="1">#REF!</definedName>
    <definedName name="SQLAcompInd_TTVCERV1AD" hidden="1">#REF!</definedName>
    <definedName name="SQLAcompInd_TTVCERV1NAD" hidden="1">#REF!</definedName>
    <definedName name="SQLAcompInd_TTVGUAAD" hidden="1">#REF!</definedName>
    <definedName name="SQLAcompInd_TTVGUAE" hidden="1">#REF!</definedName>
    <definedName name="SQLAcompInd_TTVGUANE" hidden="1">#REF!</definedName>
    <definedName name="SQLAcompInd_TTVSKAD" hidden="1">#REF!</definedName>
    <definedName name="SQLAcompInd_TTVSKE" hidden="1">#REF!</definedName>
    <definedName name="SQLAcompInd_TTVSKNE" hidden="1">#REF!</definedName>
    <definedName name="SQLAcompInd_VOLAMBE" hidden="1">#REF!</definedName>
    <definedName name="SQLAcompInd_VOLAMBESAZ" hidden="1">#REF!</definedName>
    <definedName name="SQLAcompInd_VOLAMBNE" hidden="1">#REF!</definedName>
    <definedName name="SQLAcompInd_VOLAMBNESAZ" hidden="1">#REF!</definedName>
    <definedName name="SQLAcompInd_VOLANTE" hidden="1">#REF!</definedName>
    <definedName name="SQLAcompInd_VOLANTNE" hidden="1">#REF!</definedName>
    <definedName name="SQLAcompInd_VOLBOHE" hidden="1">#REF!</definedName>
    <definedName name="SQLAcompInd_VOLBOHNE" hidden="1">#REF!</definedName>
    <definedName name="SQLAcompInd_VOLBRAE" hidden="1">#REF!</definedName>
    <definedName name="SQLAcompInd_VOLBRANE" hidden="1">#REF!</definedName>
    <definedName name="SQLAcompInd_VOLCERV1AD" hidden="1">#REF!</definedName>
    <definedName name="SQLAcompInd_VOLCERV1NAD" hidden="1">#REF!</definedName>
    <definedName name="SQLAcompInd_VOLCERVAD" hidden="1">#REF!</definedName>
    <definedName name="SQLAcompInd_VOLCERVADE" hidden="1">#REF!</definedName>
    <definedName name="SQLAcompInd_VOLCERVADNE" hidden="1">#REF!</definedName>
    <definedName name="SQLAcompInd_VOLCERVNAD" hidden="1">#REF!</definedName>
    <definedName name="SQLAcompInd_VOLGUAAD" hidden="1">#REF!</definedName>
    <definedName name="SQLAcompInd_VOLGUAE" hidden="1">#REF!</definedName>
    <definedName name="SQLAcompInd_VOLGUAESAZ" hidden="1">#REF!</definedName>
    <definedName name="SQLAcompInd_VOLGUANAD" hidden="1">#REF!</definedName>
    <definedName name="SQLAcompInd_VOLGUANE" hidden="1">#REF!</definedName>
    <definedName name="SQLAcompInd_VOLGUANESAZ" hidden="1">#REF!</definedName>
    <definedName name="SQLAcompInd_VOLREFAD" hidden="1">#REF!</definedName>
    <definedName name="SQLAcompInd_VOLREFNAD" hidden="1">#REF!</definedName>
    <definedName name="SQLAcompInd_VOLSKE" hidden="1">#REF!</definedName>
    <definedName name="SQLAcompInd_VOLSKNE" hidden="1">#REF!</definedName>
    <definedName name="SQLAcompInd_VOLUMECERV1FORRO" hidden="1">#REF!</definedName>
    <definedName name="SQLAcompInd_VOLUMECERVFORRO" hidden="1">#REF!</definedName>
    <definedName name="SQLCobertura2_AMBEVMESBASE" hidden="1">#REF!</definedName>
    <definedName name="SQLCobertura2_ANTMESBASE" hidden="1">#REF!</definedName>
    <definedName name="SQLCobertura2_BRMESBASE" hidden="1">#REF!</definedName>
    <definedName name="SQLCobertura2_SKMESBASE" hidden="1">#REF!</definedName>
    <definedName name="sqsqs" localSheetId="2" hidden="1">{#N/A,#N/A,FALSE,"Aging Summary";#N/A,#N/A,FALSE,"Ratio Analysis";#N/A,#N/A,FALSE,"Test 120 Day Accts";#N/A,#N/A,FALSE,"Tickmarks"}</definedName>
    <definedName name="sqsqs" localSheetId="1" hidden="1">{#N/A,#N/A,FALSE,"Aging Summary";#N/A,#N/A,FALSE,"Ratio Analysis";#N/A,#N/A,FALSE,"Test 120 Day Accts";#N/A,#N/A,FALSE,"Tickmarks"}</definedName>
    <definedName name="sqsqs" hidden="1">{#N/A,#N/A,FALSE,"Aging Summary";#N/A,#N/A,FALSE,"Ratio Analysis";#N/A,#N/A,FALSE,"Test 120 Day Accts";#N/A,#N/A,FALSE,"Tickmarks"}</definedName>
    <definedName name="s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s" localSheetId="2" hidden="1">{"'Índice'!$A$1:$K$49"}</definedName>
    <definedName name="ssss" localSheetId="1" hidden="1">{"'Índice'!$A$1:$K$49"}</definedName>
    <definedName name="ssss" hidden="1">{"'Índice'!$A$1:$K$49"}</definedName>
    <definedName name="sssssssssssssssssssss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sssssssssssssssssssss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sssssssssssssssssssss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sumaryvb" localSheetId="2" hidden="1">{#N/A,#N/A,FALSE,"Aging Summary";#N/A,#N/A,FALSE,"Ratio Analysis";#N/A,#N/A,FALSE,"Test 120 Day Accts";#N/A,#N/A,FALSE,"Tickmarks"}</definedName>
    <definedName name="sumaryvb" localSheetId="1" hidden="1">{#N/A,#N/A,FALSE,"Aging Summary";#N/A,#N/A,FALSE,"Ratio Analysis";#N/A,#N/A,FALSE,"Test 120 Day Accts";#N/A,#N/A,FALSE,"Tickmarks"}</definedName>
    <definedName name="sumaryvb" hidden="1">{#N/A,#N/A,FALSE,"Aging Summary";#N/A,#N/A,FALSE,"Ratio Analysis";#N/A,#N/A,FALSE,"Test 120 Day Accts";#N/A,#N/A,FALSE,"Tickmarks"}</definedName>
    <definedName name="Summary2" localSheetId="2" hidden="1">{"INCOME",#N/A,FALSE,"ProNet";"VALUE",#N/A,FALSE,"ProNet"}</definedName>
    <definedName name="Summary2" localSheetId="1" hidden="1">{"INCOME",#N/A,FALSE,"ProNet";"VALUE",#N/A,FALSE,"ProNet"}</definedName>
    <definedName name="Summary2" hidden="1">{"INCOME",#N/A,FALSE,"ProNet";"VALUE",#N/A,FALSE,"ProNet"}</definedName>
    <definedName name="SWOT" localSheetId="2" hidden="1">{#N/A,#N/A,FALSE,"ROTINA";#N/A,#N/A,FALSE,"ITENS";#N/A,#N/A,FALSE,"ACOMP"}</definedName>
    <definedName name="SWOT" localSheetId="1" hidden="1">{#N/A,#N/A,FALSE,"ROTINA";#N/A,#N/A,FALSE,"ITENS";#N/A,#N/A,FALSE,"ACOMP"}</definedName>
    <definedName name="SWOT" hidden="1">{#N/A,#N/A,FALSE,"ROTINA";#N/A,#N/A,FALSE,"ITENS";#N/A,#N/A,FALSE,"ACOMP"}</definedName>
    <definedName name="sws" localSheetId="2" hidden="1">{#N/A,#N/A,FALSE,"Hoja1";#N/A,#N/A,FALSE,"Hoja2"}</definedName>
    <definedName name="sws" localSheetId="1" hidden="1">{#N/A,#N/A,FALSE,"Hoja1";#N/A,#N/A,FALSE,"Hoja2"}</definedName>
    <definedName name="sws" hidden="1">{#N/A,#N/A,FALSE,"Hoja1";#N/A,#N/A,FALSE,"Hoja2"}</definedName>
    <definedName name="swssasa" localSheetId="2" hidden="1">{#N/A,#N/A,FALSE,"Aging Summary";#N/A,#N/A,FALSE,"Ratio Analysis";#N/A,#N/A,FALSE,"Test 120 Day Accts";#N/A,#N/A,FALSE,"Tickmarks"}</definedName>
    <definedName name="swssasa" localSheetId="1" hidden="1">{#N/A,#N/A,FALSE,"Aging Summary";#N/A,#N/A,FALSE,"Ratio Analysis";#N/A,#N/A,FALSE,"Test 120 Day Accts";#N/A,#N/A,FALSE,"Tickmarks"}</definedName>
    <definedName name="swssasa" hidden="1">{#N/A,#N/A,FALSE,"Aging Summary";#N/A,#N/A,FALSE,"Ratio Analysis";#N/A,#N/A,FALSE,"Test 120 Day Accts";#N/A,#N/A,FALSE,"Tickmarks"}</definedName>
    <definedName name="sxsad" localSheetId="2" hidden="1">{#N/A,#N/A,FALSE,"Hoja1";#N/A,#N/A,FALSE,"Hoja2"}</definedName>
    <definedName name="sxsad" localSheetId="1" hidden="1">{#N/A,#N/A,FALSE,"Hoja1";#N/A,#N/A,FALSE,"Hoja2"}</definedName>
    <definedName name="sxsad" hidden="1">{#N/A,#N/A,FALSE,"Hoja1";#N/A,#N/A,FALSE,"Hoja2"}</definedName>
    <definedName name="t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t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t" hidden="1">{#N/A,#N/A,FALSE,"Relatórios";"Vendas e Custos",#N/A,FALSE,"Vendas e Custos";"Premissas",#N/A,FALSE,"Premissas";"Projeções",#N/A,FALSE,"Projeções";"Dolar",#N/A,FALSE,"Dolar";"Original",#N/A,FALSE,"Original e UFIR"}</definedName>
    <definedName name="T.8" localSheetId="2" hidden="1">{#N/A,#N/A,FALSE,"Aging Summary";#N/A,#N/A,FALSE,"Ratio Analysis";#N/A,#N/A,FALSE,"Test 120 Day Accts";#N/A,#N/A,FALSE,"Tickmarks"}</definedName>
    <definedName name="T.8" localSheetId="1" hidden="1">{#N/A,#N/A,FALSE,"Aging Summary";#N/A,#N/A,FALSE,"Ratio Analysis";#N/A,#N/A,FALSE,"Test 120 Day Accts";#N/A,#N/A,FALSE,"Tickmarks"}</definedName>
    <definedName name="T.8" hidden="1">{#N/A,#N/A,FALSE,"Aging Summary";#N/A,#N/A,FALSE,"Ratio Analysis";#N/A,#N/A,FALSE,"Test 120 Day Accts";#N/A,#N/A,FALSE,"Tickmarks"}</definedName>
    <definedName name="TBdbName" hidden="1">"88D5BF544BE111D2B8C5006097494125.mdb"</definedName>
    <definedName name="TECNOFIBRAS" localSheetId="2" hidden="1">{"'PXR_6500'!$A$1:$I$124"}</definedName>
    <definedName name="TECNOFIBRAS" localSheetId="1" hidden="1">{"'PXR_6500'!$A$1:$I$124"}</definedName>
    <definedName name="TECNOFIBRAS" hidden="1">{"'PXR_6500'!$A$1:$I$124"}</definedName>
    <definedName name="TECNOFIBRAS2" localSheetId="2" hidden="1">{"'PXR_6500'!$A$1:$I$124"}</definedName>
    <definedName name="TECNOFIBRAS2" localSheetId="1" hidden="1">{"'PXR_6500'!$A$1:$I$124"}</definedName>
    <definedName name="TECNOFIBRAS2" hidden="1">{"'PXR_6500'!$A$1:$I$124"}</definedName>
    <definedName name="temp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rtryrtyrt" localSheetId="2" hidden="1">{"miles",#N/A,FALSE,"LUCROS E PERDAS (US$ 000)";"hl",#N/A,FALSE,"LUCROS E PERDAS (US$ 000)"}</definedName>
    <definedName name="tertryrtyrt" localSheetId="1" hidden="1">{"miles",#N/A,FALSE,"LUCROS E PERDAS (US$ 000)";"hl",#N/A,FALSE,"LUCROS E PERDAS (US$ 000)"}</definedName>
    <definedName name="tertryrtyrt" hidden="1">{"miles",#N/A,FALSE,"LUCROS E PERDAS (US$ 000)";"hl",#N/A,FALSE,"LUCROS E PERDAS (US$ 000)"}</definedName>
    <definedName name="test" localSheetId="2" hidden="1">{#N/A,#N/A,FALSE,"ROTINA";#N/A,#N/A,FALSE,"ITENS";#N/A,#N/A,FALSE,"ACOMP"}</definedName>
    <definedName name="test" localSheetId="1" hidden="1">{#N/A,#N/A,FALSE,"ROTINA";#N/A,#N/A,FALSE,"ITENS";#N/A,#N/A,FALSE,"ACOMP"}</definedName>
    <definedName name="test" hidden="1">{#N/A,#N/A,FALSE,"ROTINA";#N/A,#N/A,FALSE,"ITENS";#N/A,#N/A,FALSE,"ACOMP"}</definedName>
    <definedName name="teste" hidden="1">#REF!</definedName>
    <definedName name="testes" localSheetId="2" hidden="1">{#N/A,#N/A,FALSE,"ROTINA";#N/A,#N/A,FALSE,"ITENS";#N/A,#N/A,FALSE,"ACOMP"}</definedName>
    <definedName name="testes" localSheetId="1" hidden="1">{#N/A,#N/A,FALSE,"ROTINA";#N/A,#N/A,FALSE,"ITENS";#N/A,#N/A,FALSE,"ACOMP"}</definedName>
    <definedName name="testes" hidden="1">{#N/A,#N/A,FALSE,"ROTINA";#N/A,#N/A,FALSE,"ITENS";#N/A,#N/A,FALSE,"ACOMP"}</definedName>
    <definedName name="TextRefCopyRangeCount" hidden="1">2</definedName>
    <definedName name="TM1REBUILDOPTION">1</definedName>
    <definedName name="Toto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localSheetId="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RDEMBairro" localSheetId="9">#REF!</definedName>
    <definedName name="TOTORDEMBairro" localSheetId="3">#REF!</definedName>
    <definedName name="TOTORDEMBairro">#REF!</definedName>
    <definedName name="TOTORDEMDist" localSheetId="9">#REF!</definedName>
    <definedName name="TOTORDEMDist" localSheetId="3">#REF!</definedName>
    <definedName name="TOTORDEMDist">#REF!</definedName>
    <definedName name="TOTORDEMMeso" localSheetId="9">#REF!</definedName>
    <definedName name="TOTORDEMMeso" localSheetId="3">#REF!</definedName>
    <definedName name="TOTORDEMMeso">#REF!</definedName>
    <definedName name="TOTORDEMMicro" localSheetId="9">#REF!</definedName>
    <definedName name="TOTORDEMMicro" localSheetId="3">#REF!</definedName>
    <definedName name="TOTORDEMMicro">#REF!</definedName>
    <definedName name="TOTORDEMMunic" localSheetId="9">#REF!</definedName>
    <definedName name="TOTORDEMMunic" localSheetId="3">#REF!</definedName>
    <definedName name="TOTORDEMMunic">#REF!</definedName>
    <definedName name="TOTORDEMSubdist" localSheetId="9">#REF!</definedName>
    <definedName name="TOTORDEMSubdist" localSheetId="3">#REF!</definedName>
    <definedName name="TOTORDEMSubdist">#REF!</definedName>
    <definedName name="TOTORDEMUF" localSheetId="9">#REF!</definedName>
    <definedName name="TOTORDEMUF" localSheetId="3">#REF!</definedName>
    <definedName name="TOTORDEMUF">#REF!</definedName>
    <definedName name="transp3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e" localSheetId="2" hidden="1">{"FASB1",#N/A,FALSE,"115199";"FASB2",#N/A,FALSE,"115299";"FASB3",#N/A,FALSE,"115399";"FASB4",#N/A,FALSE,"115499";"FASB5",#N/A,FALSE,"115599"}</definedName>
    <definedName name="tre" localSheetId="1" hidden="1">{"FASB1",#N/A,FALSE,"115199";"FASB2",#N/A,FALSE,"115299";"FASB3",#N/A,FALSE,"115399";"FASB4",#N/A,FALSE,"115499";"FASB5",#N/A,FALSE,"115599"}</definedName>
    <definedName name="tre" hidden="1">{"FASB1",#N/A,FALSE,"115199";"FASB2",#N/A,FALSE,"115299";"FASB3",#N/A,FALSE,"115399";"FASB4",#N/A,FALSE,"115499";"FASB5",#N/A,FALSE,"115599"}</definedName>
    <definedName name="treeList" hidden="1">"11111010000000000000000000000000000000000000000000000000000000000000000000000000000000000000000000000000000000000000000000000000000000000000000000000000000000000000000000000000000000000000000000000000"</definedName>
    <definedName name="trfgfd" localSheetId="2" hidden="1">{#N/A,#N/A,FALSE,"FIN AÑO"}</definedName>
    <definedName name="trfgfd" localSheetId="1" hidden="1">{#N/A,#N/A,FALSE,"FIN AÑO"}</definedName>
    <definedName name="trfgfd" hidden="1">{#N/A,#N/A,FALSE,"FIN AÑO"}</definedName>
    <definedName name="trrr" localSheetId="2" hidden="1">{"prem1",#N/A,FALSE,"Consolidado";"pl_us",#N/A,FALSE,"Consolidado";"pl_hl",#N/A,FALSE,"Consolidado";"bs",#N/A,FALSE,"Consolidado";"cf",#N/A,FALSE,"Consolidado"}</definedName>
    <definedName name="trrr" localSheetId="1" hidden="1">{"prem1",#N/A,FALSE,"Consolidado";"pl_us",#N/A,FALSE,"Consolidado";"pl_hl",#N/A,FALSE,"Consolidado";"bs",#N/A,FALSE,"Consolidado";"cf",#N/A,FALSE,"Consolidado"}</definedName>
    <definedName name="trrr" hidden="1">{"prem1",#N/A,FALSE,"Consolidado";"pl_us",#N/A,FALSE,"Consolidado";"pl_hl",#N/A,FALSE,"Consolidado";"bs",#N/A,FALSE,"Consolidado";"cf",#N/A,FALSE,"Consolidado"}</definedName>
    <definedName name="trrt" localSheetId="2" hidden="1">{"FASB1",#N/A,FALSE,"115199";"FASB2",#N/A,FALSE,"115299";"FASB3",#N/A,FALSE,"115399";"FASB4",#N/A,FALSE,"115499";"FASB5",#N/A,FALSE,"115599"}</definedName>
    <definedName name="trrt" localSheetId="1" hidden="1">{"FASB1",#N/A,FALSE,"115199";"FASB2",#N/A,FALSE,"115299";"FASB3",#N/A,FALSE,"115399";"FASB4",#N/A,FALSE,"115499";"FASB5",#N/A,FALSE,"115599"}</definedName>
    <definedName name="trrt" hidden="1">{"FASB1",#N/A,FALSE,"115199";"FASB2",#N/A,FALSE,"115299";"FASB3",#N/A,FALSE,"115399";"FASB4",#N/A,FALSE,"115499";"FASB5",#N/A,FALSE,"115599"}</definedName>
    <definedName name="tryetr" localSheetId="2" hidden="1">{"FASB1",#N/A,FALSE,"115199";"FASB2",#N/A,FALSE,"115299";"FASB3",#N/A,FALSE,"115399";"FASB4",#N/A,FALSE,"115499";"FASB5",#N/A,FALSE,"115599"}</definedName>
    <definedName name="tryetr" localSheetId="1" hidden="1">{"FASB1",#N/A,FALSE,"115199";"FASB2",#N/A,FALSE,"115299";"FASB3",#N/A,FALSE,"115399";"FASB4",#N/A,FALSE,"115499";"FASB5",#N/A,FALSE,"115599"}</definedName>
    <definedName name="tryetr" hidden="1">{"FASB1",#N/A,FALSE,"115199";"FASB2",#N/A,FALSE,"115299";"FASB3",#N/A,FALSE,"115399";"FASB4",#N/A,FALSE,"115499";"FASB5",#N/A,FALSE,"115599"}</definedName>
    <definedName name="tt" localSheetId="2" hidden="1">{#N/A,#N/A,FALSE,"Aging Summary";#N/A,#N/A,FALSE,"Ratio Analysis";#N/A,#N/A,FALSE,"Test 120 Day Accts";#N/A,#N/A,FALSE,"Tickmarks"}</definedName>
    <definedName name="tt" localSheetId="1" hidden="1">{#N/A,#N/A,FALSE,"Aging Summary";#N/A,#N/A,FALSE,"Ratio Analysis";#N/A,#N/A,FALSE,"Test 120 Day Accts";#N/A,#N/A,FALSE,"Tickmarks"}</definedName>
    <definedName name="tt" hidden="1">{#N/A,#N/A,FALSE,"Aging Summary";#N/A,#N/A,FALSE,"Ratio Analysis";#N/A,#N/A,FALSE,"Test 120 Day Accts";#N/A,#N/A,FALSE,"Tickmarks"}</definedName>
    <definedName name="TTFFFFVVGGT" localSheetId="2" hidden="1">{#N/A,#N/A,FALSE,"Aging Summary";#N/A,#N/A,FALSE,"Ratio Analysis";#N/A,#N/A,FALSE,"Test 120 Day Accts";#N/A,#N/A,FALSE,"Tickmarks"}</definedName>
    <definedName name="TTFFFFVVGGT" localSheetId="1" hidden="1">{#N/A,#N/A,FALSE,"Aging Summary";#N/A,#N/A,FALSE,"Ratio Analysis";#N/A,#N/A,FALSE,"Test 120 Day Accts";#N/A,#N/A,FALSE,"Tickmarks"}</definedName>
    <definedName name="TTFFFFVVGGT" hidden="1">{#N/A,#N/A,FALSE,"Aging Summary";#N/A,#N/A,FALSE,"Ratio Analysis";#N/A,#N/A,FALSE,"Test 120 Day Accts";#N/A,#N/A,FALSE,"Tickmarks"}</definedName>
    <definedName name="ttt" localSheetId="2" hidden="1">{"FASB1",#N/A,FALSE,"115199";"FASB2",#N/A,FALSE,"115299";"FASB3",#N/A,FALSE,"115399";"FASB4",#N/A,FALSE,"115499";"FASB5",#N/A,FALSE,"115599"}</definedName>
    <definedName name="ttt" localSheetId="1" hidden="1">{"FASB1",#N/A,FALSE,"115199";"FASB2",#N/A,FALSE,"115299";"FASB3",#N/A,FALSE,"115399";"FASB4",#N/A,FALSE,"115499";"FASB5",#N/A,FALSE,"115599"}</definedName>
    <definedName name="ttt" hidden="1">{"FASB1",#N/A,FALSE,"115199";"FASB2",#N/A,FALSE,"115299";"FASB3",#N/A,FALSE,"115399";"FASB4",#N/A,FALSE,"115499";"FASB5",#N/A,FALSE,"115599"}</definedName>
    <definedName name="tuut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tuut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tuut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U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HIHOJ" localSheetId="2" hidden="1">{#N/A,#N/A,FALSE,"Aging Summary";#N/A,#N/A,FALSE,"Ratio Analysis";#N/A,#N/A,FALSE,"Test 120 Day Accts";#N/A,#N/A,FALSE,"Tickmarks"}</definedName>
    <definedName name="UHIHOJ" localSheetId="1" hidden="1">{#N/A,#N/A,FALSE,"Aging Summary";#N/A,#N/A,FALSE,"Ratio Analysis";#N/A,#N/A,FALSE,"Test 120 Day Accts";#N/A,#N/A,FALSE,"Tickmarks"}</definedName>
    <definedName name="UHIHOJ" hidden="1">{#N/A,#N/A,FALSE,"Aging Summary";#N/A,#N/A,FALSE,"Ratio Analysis";#N/A,#N/A,FALSE,"Test 120 Day Accts";#N/A,#N/A,FALSE,"Tickmarks"}</definedName>
    <definedName name="UI" localSheetId="2" hidden="1">{"FASB1",#N/A,FALSE,"115199";"FASB2",#N/A,FALSE,"115299";"FASB3",#N/A,FALSE,"115399";"FASB4",#N/A,FALSE,"115499";"FASB5",#N/A,FALSE,"115599"}</definedName>
    <definedName name="UI" localSheetId="1" hidden="1">{"FASB1",#N/A,FALSE,"115199";"FASB2",#N/A,FALSE,"115299";"FASB3",#N/A,FALSE,"115399";"FASB4",#N/A,FALSE,"115499";"FASB5",#N/A,FALSE,"115599"}</definedName>
    <definedName name="UI" hidden="1">{"FASB1",#N/A,FALSE,"115199";"FASB2",#N/A,FALSE,"115299";"FASB3",#N/A,FALSE,"115399";"FASB4",#N/A,FALSE,"115499";"FASB5",#N/A,FALSE,"115599"}</definedName>
    <definedName name="UIIOI" localSheetId="2" hidden="1">{#N/A,#N/A,FALSE,"Aging Summary";#N/A,#N/A,FALSE,"Ratio Analysis";#N/A,#N/A,FALSE,"Test 120 Day Accts";#N/A,#N/A,FALSE,"Tickmarks"}</definedName>
    <definedName name="UIIOI" localSheetId="1" hidden="1">{#N/A,#N/A,FALSE,"Aging Summary";#N/A,#N/A,FALSE,"Ratio Analysis";#N/A,#N/A,FALSE,"Test 120 Day Accts";#N/A,#N/A,FALSE,"Tickmarks"}</definedName>
    <definedName name="UIIOI" hidden="1">{#N/A,#N/A,FALSE,"Aging Summary";#N/A,#N/A,FALSE,"Ratio Analysis";#N/A,#N/A,FALSE,"Test 120 Day Accts";#N/A,#N/A,FALSE,"Tickmarks"}</definedName>
    <definedName name="UIO" localSheetId="2" hidden="1">{"FASB1",#N/A,FALSE,"115199";"FASB2",#N/A,FALSE,"115299";"FASB3",#N/A,FALSE,"115399";"FASB4",#N/A,FALSE,"115499";"FASB5",#N/A,FALSE,"115599"}</definedName>
    <definedName name="UIO" localSheetId="1" hidden="1">{"FASB1",#N/A,FALSE,"115199";"FASB2",#N/A,FALSE,"115299";"FASB3",#N/A,FALSE,"115399";"FASB4",#N/A,FALSE,"115499";"FASB5",#N/A,FALSE,"115599"}</definedName>
    <definedName name="UIO" hidden="1">{"FASB1",#N/A,FALSE,"115199";"FASB2",#N/A,FALSE,"115299";"FASB3",#N/A,FALSE,"115399";"FASB4",#N/A,FALSE,"115499";"FASB5",#N/A,FALSE,"115599"}</definedName>
    <definedName name="uiouoiu" localSheetId="2" hidden="1">{"FASB1",#N/A,FALSE,"115199";"FASB2",#N/A,FALSE,"115299";"FASB3",#N/A,FALSE,"115399";"FASB4",#N/A,FALSE,"115499";"FASB5",#N/A,FALSE,"115599"}</definedName>
    <definedName name="uiouoiu" localSheetId="1" hidden="1">{"FASB1",#N/A,FALSE,"115199";"FASB2",#N/A,FALSE,"115299";"FASB3",#N/A,FALSE,"115399";"FASB4",#N/A,FALSE,"115499";"FASB5",#N/A,FALSE,"115599"}</definedName>
    <definedName name="uiouoiu" hidden="1">{"FASB1",#N/A,FALSE,"115199";"FASB2",#N/A,FALSE,"115299";"FASB3",#N/A,FALSE,"115399";"FASB4",#N/A,FALSE,"115499";"FASB5",#N/A,FALSE,"115599"}</definedName>
    <definedName name="UJI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vas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ouoiu" localSheetId="2" hidden="1">{"FASB1",#N/A,FALSE,"115199";"FASB2",#N/A,FALSE,"115299";"FASB3",#N/A,FALSE,"115399";"FASB4",#N/A,FALSE,"115499";"FASB5",#N/A,FALSE,"115599"}</definedName>
    <definedName name="uouoiu" localSheetId="1" hidden="1">{"FASB1",#N/A,FALSE,"115199";"FASB2",#N/A,FALSE,"115299";"FASB3",#N/A,FALSE,"115399";"FASB4",#N/A,FALSE,"115499";"FASB5",#N/A,FALSE,"115599"}</definedName>
    <definedName name="uouoiu" hidden="1">{"FASB1",#N/A,FALSE,"115199";"FASB2",#N/A,FALSE,"115299";"FASB3",#N/A,FALSE,"115399";"FASB4",#N/A,FALSE,"115499";"FASB5",#N/A,FALSE,"115599"}</definedName>
    <definedName name="uu" localSheetId="2" hidden="1">{#N/A,#N/A,FALSE,"FFCXOUT3"}</definedName>
    <definedName name="uu" localSheetId="1" hidden="1">{#N/A,#N/A,FALSE,"FFCXOUT3"}</definedName>
    <definedName name="uu" hidden="1">{#N/A,#N/A,FALSE,"FFCXOUT3"}</definedName>
    <definedName name="UUI" localSheetId="2" hidden="1">{"FASB1",#N/A,FALSE,"115199";"FASB2",#N/A,FALSE,"115299";"FASB3",#N/A,FALSE,"115399";"FASB4",#N/A,FALSE,"115499";"FASB5",#N/A,FALSE,"115599"}</definedName>
    <definedName name="UUI" localSheetId="1" hidden="1">{"FASB1",#N/A,FALSE,"115199";"FASB2",#N/A,FALSE,"115299";"FASB3",#N/A,FALSE,"115399";"FASB4",#N/A,FALSE,"115499";"FASB5",#N/A,FALSE,"115599"}</definedName>
    <definedName name="UUI" hidden="1">{"FASB1",#N/A,FALSE,"115199";"FASB2",#N/A,FALSE,"115299";"FASB3",#N/A,FALSE,"115399";"FASB4",#N/A,FALSE,"115499";"FASB5",#N/A,FALSE,"115599"}</definedName>
    <definedName name="uuu" localSheetId="2" hidden="1">{"FASB1",#N/A,FALSE,"115199";"FASB2",#N/A,FALSE,"115299";"FASB3",#N/A,FALSE,"115399";"FASB4",#N/A,FALSE,"115499";"FASB5",#N/A,FALSE,"115599"}</definedName>
    <definedName name="uuu" localSheetId="1" hidden="1">{"FASB1",#N/A,FALSE,"115199";"FASB2",#N/A,FALSE,"115299";"FASB3",#N/A,FALSE,"115399";"FASB4",#N/A,FALSE,"115499";"FASB5",#N/A,FALSE,"115599"}</definedName>
    <definedName name="uuu" hidden="1">{"FASB1",#N/A,FALSE,"115199";"FASB2",#N/A,FALSE,"115299";"FASB3",#N/A,FALSE,"115399";"FASB4",#N/A,FALSE,"115499";"FASB5",#N/A,FALSE,"115599"}</definedName>
    <definedName name="uuuu" localSheetId="2" hidden="1">{#N/A,#N/A,FALSE,"Aging Summary";#N/A,#N/A,FALSE,"Ratio Analysis";#N/A,#N/A,FALSE,"Test 120 Day Accts";#N/A,#N/A,FALSE,"Tickmarks"}</definedName>
    <definedName name="uuuu" localSheetId="1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uyt" localSheetId="2" hidden="1">{"FASB1",#N/A,FALSE,"115199";"FASB2",#N/A,FALSE,"115299";"FASB3",#N/A,FALSE,"115399";"FASB4",#N/A,FALSE,"115499";"FASB5",#N/A,FALSE,"115599"}</definedName>
    <definedName name="uyt" localSheetId="1" hidden="1">{"FASB1",#N/A,FALSE,"115199";"FASB2",#N/A,FALSE,"115299";"FASB3",#N/A,FALSE,"115399";"FASB4",#N/A,FALSE,"115499";"FASB5",#N/A,FALSE,"115599"}</definedName>
    <definedName name="uyt" hidden="1">{"FASB1",#N/A,FALSE,"115199";"FASB2",#N/A,FALSE,"115299";"FASB3",#N/A,FALSE,"115399";"FASB4",#N/A,FALSE,"115499";"FASB5",#N/A,FALSE,"115599"}</definedName>
    <definedName name="VBA_VERSION" hidden="1">"1.11.0"</definedName>
    <definedName name="vbcvb" localSheetId="2" hidden="1">{#N/A,#N/A,FALSE,"P.L.Full";#N/A,#N/A,FALSE,"P.L.Desc."}</definedName>
    <definedName name="vbcvb" localSheetId="1" hidden="1">{#N/A,#N/A,FALSE,"P.L.Full";#N/A,#N/A,FALSE,"P.L.Desc."}</definedName>
    <definedName name="vbcvb" hidden="1">{#N/A,#N/A,FALSE,"P.L.Full";#N/A,#N/A,FALSE,"P.L.Desc."}</definedName>
    <definedName name="vbcvbcv" localSheetId="2" hidden="1">{"CAP VOL",#N/A,FALSE,"CAPITAL";"CAP VAR",#N/A,FALSE,"CAPITAL";"CAP FIJ",#N/A,FALSE,"CAPITAL";"CAP CONS",#N/A,FALSE,"CAPITAL";"CAP DATA",#N/A,FALSE,"CAPITAL"}</definedName>
    <definedName name="vbcvbcv" localSheetId="1" hidden="1">{"CAP VOL",#N/A,FALSE,"CAPITAL";"CAP VAR",#N/A,FALSE,"CAPITAL";"CAP FIJ",#N/A,FALSE,"CAPITAL";"CAP CONS",#N/A,FALSE,"CAPITAL";"CAP DATA",#N/A,FALSE,"CAPITAL"}</definedName>
    <definedName name="vbcvbcv" hidden="1">{"CAP VOL",#N/A,FALSE,"CAPITAL";"CAP VAR",#N/A,FALSE,"CAPITAL";"CAP FIJ",#N/A,FALSE,"CAPITAL";"CAP CONS",#N/A,FALSE,"CAPITAL";"CAP DATA",#N/A,FALSE,"CAPITAL"}</definedName>
    <definedName name="vbnbvn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cvccv" localSheetId="2" hidden="1">{"miles",#N/A,FALSE,"LUCROS E PERDAS (US$ 000)";"hl",#N/A,FALSE,"LUCROS E PERDAS (US$ 000)"}</definedName>
    <definedName name="vcvccv" localSheetId="1" hidden="1">{"miles",#N/A,FALSE,"LUCROS E PERDAS (US$ 000)";"hl",#N/A,FALSE,"LUCROS E PERDAS (US$ 000)"}</definedName>
    <definedName name="vcvccv" hidden="1">{"miles",#N/A,FALSE,"LUCROS E PERDAS (US$ 000)";"hl",#N/A,FALSE,"LUCROS E PERDAS (US$ 000)"}</definedName>
    <definedName name="vcxbcbbnv" localSheetId="2" hidden="1">{#N/A,#N/A,FALSE,"Hoja1";#N/A,#N/A,FALSE,"Hoja2"}</definedName>
    <definedName name="vcxbcbbnv" localSheetId="1" hidden="1">{#N/A,#N/A,FALSE,"Hoja1";#N/A,#N/A,FALSE,"Hoja2"}</definedName>
    <definedName name="vcxbcbbnv" hidden="1">{#N/A,#N/A,FALSE,"Hoja1";#N/A,#N/A,FALSE,"Hoja2"}</definedName>
    <definedName name="VCXNVJHKKLYJ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CXNVJHKKLYJ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CXNVJHKKLYJ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cxvcxvx" localSheetId="2" hidden="1">{#N/A,#N/A,FALSE,"RGD$";#N/A,#N/A,FALSE,"BG$";#N/A,#N/A,FALSE,"FC$"}</definedName>
    <definedName name="vcxvcxvx" localSheetId="1" hidden="1">{#N/A,#N/A,FALSE,"RGD$";#N/A,#N/A,FALSE,"BG$";#N/A,#N/A,FALSE,"FC$"}</definedName>
    <definedName name="vcxvcxvx" hidden="1">{#N/A,#N/A,FALSE,"RGD$";#N/A,#N/A,FALSE,"BG$";#N/A,#N/A,FALSE,"FC$"}</definedName>
    <definedName name="vcxxcvxc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vcxxcvxc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iio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iio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iio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vvvvvv" localSheetId="2" hidden="1">{#N/A,#N/A,FALSE,"Aging Summary";#N/A,#N/A,FALSE,"Ratio Analysis";#N/A,#N/A,FALSE,"Test 120 Day Accts";#N/A,#N/A,FALSE,"Tickmarks"}</definedName>
    <definedName name="vvvvvvv" localSheetId="1" hidden="1">{#N/A,#N/A,FALSE,"Aging Summary";#N/A,#N/A,FALSE,"Ratio Analysis";#N/A,#N/A,FALSE,"Test 120 Day Accts";#N/A,#N/A,FALSE,"Tickmarks"}</definedName>
    <definedName name="vvvvvvv" hidden="1">{#N/A,#N/A,FALSE,"Aging Summary";#N/A,#N/A,FALSE,"Ratio Analysis";#N/A,#N/A,FALSE,"Test 120 Day Accts";#N/A,#N/A,FALSE,"Tickmarks"}</definedName>
    <definedName name="vxvxcx" localSheetId="2" hidden="1">{"Cons_Occ_Lar",#N/A,FALSE,"márgenes";"Cen_met",#N/A,FALSE,"márgenes";"Ori_pl",#N/A,FALSE,"márgenes"}</definedName>
    <definedName name="vxvxcx" localSheetId="1" hidden="1">{"Cons_Occ_Lar",#N/A,FALSE,"márgenes";"Cen_met",#N/A,FALSE,"márgenes";"Ori_pl",#N/A,FALSE,"márgenes"}</definedName>
    <definedName name="vxvxcx" hidden="1">{"Cons_Occ_Lar",#N/A,FALSE,"márgenes";"Cen_met",#N/A,FALSE,"márgenes";"Ori_pl",#N/A,FALSE,"márgenes"}</definedName>
    <definedName name="was" localSheetId="2" hidden="1">{#N/A,#N/A,FALSE,"Aging Summary";#N/A,#N/A,FALSE,"Ratio Analysis";#N/A,#N/A,FALSE,"Test 120 Day Accts";#N/A,#N/A,FALSE,"Tickmarks"}</definedName>
    <definedName name="was" localSheetId="1" hidden="1">{#N/A,#N/A,FALSE,"Aging Summary";#N/A,#N/A,FALSE,"Ratio Analysis";#N/A,#N/A,FALSE,"Test 120 Day Accts";#N/A,#N/A,FALSE,"Tickmarks"}</definedName>
    <definedName name="was" hidden="1">{#N/A,#N/A,FALSE,"Aging Summary";#N/A,#N/A,FALSE,"Ratio Analysis";#N/A,#N/A,FALSE,"Test 120 Day Accts";#N/A,#N/A,FALSE,"Tickmarks"}</definedName>
    <definedName name="were" localSheetId="2" hidden="1">{"CHART",#N/A,FALSE,"Arch Communications"}</definedName>
    <definedName name="were" localSheetId="1" hidden="1">{"CHART",#N/A,FALSE,"Arch Communications"}</definedName>
    <definedName name="were" hidden="1">{"CHART",#N/A,FALSE,"Arch Communications"}</definedName>
    <definedName name="werewrew" localSheetId="2" hidden="1">{#N/A,#N/A,FALSE,"Acum Julio - 00"}</definedName>
    <definedName name="werewrew" localSheetId="1" hidden="1">{#N/A,#N/A,FALSE,"Acum Julio - 00"}</definedName>
    <definedName name="werewrew" hidden="1">{#N/A,#N/A,FALSE,"Acum Julio - 00"}</definedName>
    <definedName name="WERT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ERT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ERT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ewrew" localSheetId="2" hidden="1">{#N/A,#N/A,FALSE,"Hoja1";#N/A,#N/A,FALSE,"Hoja2"}</definedName>
    <definedName name="wewrew" localSheetId="1" hidden="1">{#N/A,#N/A,FALSE,"Hoja1";#N/A,#N/A,FALSE,"Hoja2"}</definedName>
    <definedName name="wewrew" hidden="1">{#N/A,#N/A,FALSE,"Hoja1";#N/A,#N/A,FALSE,"Hoja2"}</definedName>
    <definedName name="will" localSheetId="2" hidden="1">{#N/A,#N/A,FALSE,"magsep2";#N/A,#N/A,FALSE,"¾"" X ½""";#N/A,#N/A,FALSE,"½"" X ¼""";#N/A,#N/A,FALSE,"¼"" X 8 Mesh";#N/A,#N/A,FALSE,"8 X 14 Mesh"}</definedName>
    <definedName name="will" localSheetId="1" hidden="1">{#N/A,#N/A,FALSE,"magsep2";#N/A,#N/A,FALSE,"¾"" X ½""";#N/A,#N/A,FALSE,"½"" X ¼""";#N/A,#N/A,FALSE,"¼"" X 8 Mesh";#N/A,#N/A,FALSE,"8 X 14 Mesh"}</definedName>
    <definedName name="will" hidden="1">{#N/A,#N/A,FALSE,"magsep2";#N/A,#N/A,FALSE,"¾"" X ½""";#N/A,#N/A,FALSE,"½"" X ¼""";#N/A,#N/A,FALSE,"¼"" X 8 Mesh";#N/A,#N/A,FALSE,"8 X 14 Mesh"}</definedName>
    <definedName name="Workforce2" localSheetId="2" hidden="1">{"assumptions1",#N/A,FALSE,"Valuation Analysis";"assumptions2",#N/A,FALSE,"Valuation Analysis"}</definedName>
    <definedName name="Workforce2" localSheetId="1" hidden="1">{"assumptions1",#N/A,FALSE,"Valuation Analysis";"assumptions2",#N/A,FALSE,"Valuation Analysis"}</definedName>
    <definedName name="Workforce2" hidden="1">{"assumptions1",#N/A,FALSE,"Valuation Analysis";"assumptions2",#N/A,FALSE,"Valuation Analysis"}</definedName>
    <definedName name="wq" localSheetId="2" hidden="1">{"'PXR_6500'!$A$1:$I$124"}</definedName>
    <definedName name="wq" localSheetId="1" hidden="1">{"'PXR_6500'!$A$1:$I$124"}</definedName>
    <definedName name="wq" hidden="1">{"'PXR_6500'!$A$1:$I$124"}</definedName>
    <definedName name="wqds" localSheetId="2" hidden="1">{#N/A,#N/A,FALSE,"Aging Summary";#N/A,#N/A,FALSE,"Ratio Analysis";#N/A,#N/A,FALSE,"Test 120 Day Accts";#N/A,#N/A,FALSE,"Tickmarks"}</definedName>
    <definedName name="wqds" localSheetId="1" hidden="1">{#N/A,#N/A,FALSE,"Aging Summary";#N/A,#N/A,FALSE,"Ratio Analysis";#N/A,#N/A,FALSE,"Test 120 Day Accts";#N/A,#N/A,FALSE,"Tickmarks"}</definedName>
    <definedName name="wqds" hidden="1">{#N/A,#N/A,FALSE,"Aging Summary";#N/A,#N/A,FALSE,"Ratio Analysis";#N/A,#N/A,FALSE,"Test 120 Day Accts";#N/A,#N/A,FALSE,"Tickmarks"}</definedName>
    <definedName name="wrn" localSheetId="2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2._.pagers." localSheetId="2" hidden="1">{"Cover",#N/A,FALSE,"Cover";"Summary",#N/A,FALSE,"Summarpage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2000Base.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4a01." localSheetId="2" hidden="1">{"all1",#N/A,FALSE,"Header";"all1",#N/A,FALSE,"4a101";"all1",#N/A,FALSE,"4a201";"all1",#N/A,FALSE,"4a301";"all1",#N/A,FALSE,"4a401";"all1",#N/A,FALSE,"4a501"}</definedName>
    <definedName name="wrn.4a01." localSheetId="1" hidden="1">{"all1",#N/A,FALSE,"Header";"all1",#N/A,FALSE,"4a101";"all1",#N/A,FALSE,"4a201";"all1",#N/A,FALSE,"4a301";"all1",#N/A,FALSE,"4a401";"all1",#N/A,FALSE,"4a501"}</definedName>
    <definedName name="wrn.4a01." hidden="1">{"all1",#N/A,FALSE,"Header";"all1",#N/A,FALSE,"4a101";"all1",#N/A,FALSE,"4a201";"all1",#N/A,FALSE,"4a301";"all1",#N/A,FALSE,"4a401";"all1",#N/A,FALSE,"4a501"}</definedName>
    <definedName name="wrn.4a10." localSheetId="2" hidden="1">{"all1",#N/A,FALSE,"Header";"all1",#N/A,FALSE,"4a101";"all1",#N/A,FALSE,"4a201";"all1",#N/A,FALSE,"4a301";"all1",#N/A,FALSE,"4a401";"all1",#N/A,FALSE,"4a102";"all1",#N/A,FALSE,"4a501";"all1",#N/A,FALSE,"4a202";"all1",#N/A,FALSE,"4a302";"all1",#N/A,FALSE,"4a402";"all1",#N/A,FALSE,"4a502";"all1",#N/A,FALSE,"Summary 01 02 loa"}</definedName>
    <definedName name="wrn.4a10." localSheetId="1" hidden="1">{"all1",#N/A,FALSE,"Header";"all1",#N/A,FALSE,"4a101";"all1",#N/A,FALSE,"4a201";"all1",#N/A,FALSE,"4a301";"all1",#N/A,FALSE,"4a401";"all1",#N/A,FALSE,"4a102";"all1",#N/A,FALSE,"4a501";"all1",#N/A,FALSE,"4a202";"all1",#N/A,FALSE,"4a302";"all1",#N/A,FALSE,"4a402";"all1",#N/A,FALSE,"4a502";"all1",#N/A,FALSE,"Summary 01 02 loa"}</definedName>
    <definedName name="wrn.4a10." hidden="1">{"all1",#N/A,FALSE,"Header";"all1",#N/A,FALSE,"4a101";"all1",#N/A,FALSE,"4a201";"all1",#N/A,FALSE,"4a301";"all1",#N/A,FALSE,"4a401";"all1",#N/A,FALSE,"4a102";"all1",#N/A,FALSE,"4a501";"all1",#N/A,FALSE,"4a202";"all1",#N/A,FALSE,"4a302";"all1",#N/A,FALSE,"4a402";"all1",#N/A,FALSE,"4a502";"all1",#N/A,FALSE,"Summary 01 02 loa"}</definedName>
    <definedName name="wrn.6a10." localSheetId="2" hidden="1">{"all1",#N/A,FALSE,"Header";"all1",#N/A,FALSE,"6a108";"all1",#N/A,FALSE,"6a103";"all1",#N/A,FALSE,"6a104";"all1",#N/A,FALSE,"6a105";"all1",#N/A,FALSE,"6a106";"all1",#N/A,FALSE,"6a107";"all1",#N/A,FALSE,"6a102"}</definedName>
    <definedName name="wrn.6a10." localSheetId="1" hidden="1">{"all1",#N/A,FALSE,"Header";"all1",#N/A,FALSE,"6a108";"all1",#N/A,FALSE,"6a103";"all1",#N/A,FALSE,"6a104";"all1",#N/A,FALSE,"6a105";"all1",#N/A,FALSE,"6a106";"all1",#N/A,FALSE,"6a107";"all1",#N/A,FALSE,"6a102"}</definedName>
    <definedName name="wrn.6a10." hidden="1">{"all1",#N/A,FALSE,"Header";"all1",#N/A,FALSE,"6a108";"all1",#N/A,FALSE,"6a103";"all1",#N/A,FALSE,"6a104";"all1",#N/A,FALSE,"6a105";"all1",#N/A,FALSE,"6a106";"all1",#N/A,FALSE,"6a107";"all1",#N/A,FALSE,"6a102"}</definedName>
    <definedName name="wrn.Acquisition_matrix." localSheetId="2" hidden="1">{"Acq_matrix",#N/A,FALSE,"Acquisition Matrix"}</definedName>
    <definedName name="wrn.Acquisition_matrix." localSheetId="1" hidden="1">{"Acq_matrix",#N/A,FALSE,"Acquisition Matrix"}</definedName>
    <definedName name="wrn.Acquisition_matrix." hidden="1">{"Acq_matrix",#N/A,FALSE,"Acquisition Matrix"}</definedName>
    <definedName name="wrn.administracion.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localSheetId="2" hidden="1">{#N/A,#N/A,FALSE,"Acum Julio - 00"}</definedName>
    <definedName name="wrn.Advertising._.Acum._.Julio._.00." localSheetId="1" hidden="1">{#N/A,#N/A,FALSE,"Acum Julio - 00"}</definedName>
    <definedName name="wrn.Advertising._.Acum._.Julio._.00." hidden="1">{#N/A,#N/A,FALSE,"Acum Julio - 00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2" hidden="1">{#N/A,#N/A,FALSE,"cpt"}</definedName>
    <definedName name="wrn.all." localSheetId="1" hidden="1">{#N/A,#N/A,FALSE,"cpt"}</definedName>
    <definedName name="wrn.all." hidden="1">{#N/A,#N/A,FALSE,"cpt"}</definedName>
    <definedName name="wrn.All._.Data." localSheetId="2" hidden="1">{#N/A,#N/A,FALSE,"magsep2";#N/A,#N/A,FALSE,"¾"" X ½""";#N/A,#N/A,FALSE,"½"" X ¼""";#N/A,#N/A,FALSE,"¼"" X 8 Mesh";#N/A,#N/A,FALSE,"8 X 14 Mesh"}</definedName>
    <definedName name="wrn.All._.Data." localSheetId="1" hidden="1">{#N/A,#N/A,FALSE,"magsep2";#N/A,#N/A,FALSE,"¾"" X ½""";#N/A,#N/A,FALSE,"½"" X ¼""";#N/A,#N/A,FALSE,"¼"" X 8 Mesh";#N/A,#N/A,FALSE,"8 X 14 Mesh"}</definedName>
    <definedName name="wrn.All._.Data." hidden="1">{#N/A,#N/A,FALSE,"magsep2";#N/A,#N/A,FALSE,"¾"" X ½""";#N/A,#N/A,FALSE,"½"" X ¼""";#N/A,#N/A,FALSE,"¼"" X 8 Mesh";#N/A,#N/A,FALSE,"8 X 14 Mesh"}</definedName>
    <definedName name="wrn.All._.Exhibits." localSheetId="2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1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_sheets." localSheetId="2" hidden="1">{#N/A,#N/A,FALSE,"compcoval";#N/A,#N/A,FALSE,"optionval"}</definedName>
    <definedName name="wrn.all_sheets." localSheetId="1" hidden="1">{#N/A,#N/A,FALSE,"compcoval";#N/A,#N/A,FALSE,"optionval"}</definedName>
    <definedName name="wrn.all_sheets." hidden="1">{#N/A,#N/A,FALSE,"compcoval";#N/A,#N/A,FALSE,"optionval"}</definedName>
    <definedName name="wrn.all1." localSheetId="2" hidden="1">{#N/A,#N/A,FALSE,"Header";"all1",#N/A,FALSE,"Changes";"a4v",#N/A,FALSE,"Equipment Schedule";"all1",#N/A,FALSE,"Cost Summary";"all1",#N/A,FALSE,"Shovel";"all1",#N/A,FALSE,"Trucks";"all1",#N/A,FALSE,"Shifts &amp; Constants";"all1",#N/A,FALSE,"Blast";"all1",#N/A,FALSE,"Drill";"all1",#N/A,FALSE,"Labour";"all1",#N/A,FALSE,"Service_Eq.";"a3v",#N/A,FALSE,"Equipment Schedule"}</definedName>
    <definedName name="wrn.all1." localSheetId="1" hidden="1">{#N/A,#N/A,FALSE,"Header";"all1",#N/A,FALSE,"Changes";"a4v",#N/A,FALSE,"Equipment Schedule";"all1",#N/A,FALSE,"Cost Summary";"all1",#N/A,FALSE,"Shovel";"all1",#N/A,FALSE,"Trucks";"all1",#N/A,FALSE,"Shifts &amp; Constants";"all1",#N/A,FALSE,"Blast";"all1",#N/A,FALSE,"Drill";"all1",#N/A,FALSE,"Labour";"all1",#N/A,FALSE,"Service_Eq.";"a3v",#N/A,FALSE,"Equipment Schedule"}</definedName>
    <definedName name="wrn.all1." hidden="1">{#N/A,#N/A,FALSE,"Header";"all1",#N/A,FALSE,"Changes";"a4v",#N/A,FALSE,"Equipment Schedule";"all1",#N/A,FALSE,"Cost Summary";"all1",#N/A,FALSE,"Shovel";"all1",#N/A,FALSE,"Trucks";"all1",#N/A,FALSE,"Shifts &amp; Constants";"all1",#N/A,FALSE,"Blast";"all1",#N/A,FALSE,"Drill";"all1",#N/A,FALSE,"Labour";"all1",#N/A,FALSE,"Service_Eq.";"a3v",#N/A,FALSE,"Equipment Schedule"}</definedName>
    <definedName name="wrn.all1a." localSheetId="2" hidden="1">{"all1",#N/A,FALSE,"Header";"ALL1",#N/A,FALSE,"CAF";"all1",#N/A,FALSE,"slopes";"all1",#N/A,FALSE,"MCOSTM 2b";"all1",#N/A,FALSE,"MCOSTM 5a";"all1",#N/A,FALSE,"Block Limits";"all1",#N/A,FALSE,"Summary";"all1",#N/A,FALSE,"Fixed Costs  &amp; Optim Capital";"all1",#N/A,FALSE,"Contract Rates";"all1",#N/A,FALSE,"FS Prod Schedule";"all1",#N/A,FALSE,"Shifts &amp; Constants";"all1",#N/A,FALSE,"Shovel 400 t";"all1",#N/A,FALSE,"L&amp;H_Prod";"all1",#N/A,FALSE,"Labour";"all1",#N/A,FALSE,"Trucks";"all1",#N/A,FALSE,"Blast";"all1",#N/A,FALSE,"Drill";"all1",#N/A,FALSE,"Service_Eq.";"all1",#N/A,FALSE,"Dewater";"all1",#N/A,FALSE,"Haul road profiles"}</definedName>
    <definedName name="wrn.all1a." localSheetId="1" hidden="1">{"all1",#N/A,FALSE,"Header";"ALL1",#N/A,FALSE,"CAF";"all1",#N/A,FALSE,"slopes";"all1",#N/A,FALSE,"MCOSTM 2b";"all1",#N/A,FALSE,"MCOSTM 5a";"all1",#N/A,FALSE,"Block Limits";"all1",#N/A,FALSE,"Summary";"all1",#N/A,FALSE,"Fixed Costs  &amp; Optim Capital";"all1",#N/A,FALSE,"Contract Rates";"all1",#N/A,FALSE,"FS Prod Schedule";"all1",#N/A,FALSE,"Shifts &amp; Constants";"all1",#N/A,FALSE,"Shovel 400 t";"all1",#N/A,FALSE,"L&amp;H_Prod";"all1",#N/A,FALSE,"Labour";"all1",#N/A,FALSE,"Trucks";"all1",#N/A,FALSE,"Blast";"all1",#N/A,FALSE,"Drill";"all1",#N/A,FALSE,"Service_Eq.";"all1",#N/A,FALSE,"Dewater";"all1",#N/A,FALSE,"Haul road profiles"}</definedName>
    <definedName name="wrn.all1a." hidden="1">{"all1",#N/A,FALSE,"Header";"ALL1",#N/A,FALSE,"CAF";"all1",#N/A,FALSE,"slopes";"all1",#N/A,FALSE,"MCOSTM 2b";"all1",#N/A,FALSE,"MCOSTM 5a";"all1",#N/A,FALSE,"Block Limits";"all1",#N/A,FALSE,"Summary";"all1",#N/A,FALSE,"Fixed Costs  &amp; Optim Capital";"all1",#N/A,FALSE,"Contract Rates";"all1",#N/A,FALSE,"FS Prod Schedule";"all1",#N/A,FALSE,"Shifts &amp; Constants";"all1",#N/A,FALSE,"Shovel 400 t";"all1",#N/A,FALSE,"L&amp;H_Prod";"all1",#N/A,FALSE,"Labour";"all1",#N/A,FALSE,"Trucks";"all1",#N/A,FALSE,"Blast";"all1",#N/A,FALSE,"Drill";"all1",#N/A,FALSE,"Service_Eq.";"all1",#N/A,FALSE,"Dewater";"all1",#N/A,FALSE,"Haul road profiles"}</definedName>
    <definedName name="wrn.all1data." localSheetId="2" hidden="1">{"tab321",#N/A,FALSE,"CAF";"all1",#N/A,FALSE,"Header";"all1",#N/A,FALSE,"WMC DATA";"all1",#N/A,FALSE,"Slopes";"all1",#N/A,FALSE,"CAF";"all1",#N/A,FALSE,"MCOSTM 1A"}</definedName>
    <definedName name="wrn.all1data." localSheetId="1" hidden="1">{"tab321",#N/A,FALSE,"CAF";"all1",#N/A,FALSE,"Header";"all1",#N/A,FALSE,"WMC DATA";"all1",#N/A,FALSE,"Slopes";"all1",#N/A,FALSE,"CAF";"all1",#N/A,FALSE,"MCOSTM 1A"}</definedName>
    <definedName name="wrn.all1data." hidden="1">{"tab321",#N/A,FALSE,"CAF";"all1",#N/A,FALSE,"Header";"all1",#N/A,FALSE,"WMC DATA";"all1",#N/A,FALSE,"Slopes";"all1",#N/A,FALSE,"CAF";"all1",#N/A,FALSE,"MCOSTM 1A"}</definedName>
    <definedName name="wrn.allpages." localSheetId="2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ÁLISE." localSheetId="2" hidden="1">{"ANÁLISES-ATIVO",#N/A,FALSE,"ANÁLISES";"ANÁLISES-PASSIVO",#N/A,FALSE,"ANÁLISES";"ANÁLISES-RESULTADO",#N/A,FALSE,"ANÁLISES"}</definedName>
    <definedName name="wrn.ANÁLISE." localSheetId="1" hidden="1">{"ANÁLISES-ATIVO",#N/A,FALSE,"ANÁLISES";"ANÁLISES-PASSIVO",#N/A,FALSE,"ANÁLISES";"ANÁLISES-RESULTADO",#N/A,FALSE,"ANÁLISES"}</definedName>
    <definedName name="wrn.ANÁLISE." hidden="1">{"ANÁLISES-ATIVO",#N/A,FALSE,"ANÁLISES";"ANÁLISES-PASSIVO",#N/A,FALSE,"ANÁLISES";"ANÁLISES-RESULTADO",#N/A,FALSE,"ANÁLISES"}</definedName>
    <definedName name="wrn.ANALISIS._.SENSIBILIDAD." localSheetId="2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1." localSheetId="2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" localSheetId="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QUIROR._.DCF." localSheetId="2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ssumptions." localSheetId="2" hidden="1">{"assumptions1",#N/A,FALSE,"Valuation Analysis";"assumptions2",#N/A,FALSE,"Valuation Analysis"}</definedName>
    <definedName name="wrn.assumptions." localSheetId="1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._.Reports." localSheetId="2" hidden="1">{"bprofit",#N/A,FALSE,"Reports (B)";"bcash",#N/A,FALSE,"Reports (B)";"bbsheet",#N/A,FALSE,"Reports (B)"}</definedName>
    <definedName name="wrn.B._.Reports." localSheetId="1" hidden="1">{"bprofit",#N/A,FALSE,"Reports (B)";"bcash",#N/A,FALSE,"Reports (B)";"bbsheet",#N/A,FALSE,"Reports (B)"}</definedName>
    <definedName name="wrn.B._.Reports." hidden="1">{"bprofit",#N/A,FALSE,"Reports (B)";"bcash",#N/A,FALSE,"Reports (B)";"bbsheet",#N/A,FALSE,"Reports (B)"}</definedName>
    <definedName name="wrn.BALANCE._.PARA._.LUIZ._.CLAUDIO." localSheetId="2" hidden="1">{#N/A,#N/A,FALSE,"Hoja1";#N/A,#N/A,FALSE,"Hoja2"}</definedName>
    <definedName name="wrn.BALANCE._.PARA._.LUIZ._.CLAUDIO." localSheetId="1" hidden="1">{#N/A,#N/A,FALSE,"Hoja1";#N/A,#N/A,FALSE,"Hoja2"}</definedName>
    <definedName name="wrn.BALANCE._.PARA._.LUIZ._.CLAUDIO." hidden="1">{#N/A,#N/A,FALSE,"Hoja1";#N/A,#N/A,FALSE,"Hoja2"}</definedName>
    <definedName name="wrn.balance._.sheet." localSheetId="2" hidden="1">{"bs",#N/A,FALSE,"SCF"}</definedName>
    <definedName name="wrn.balance._.sheet." localSheetId="1" hidden="1">{"bs",#N/A,FALSE,"SCF"}</definedName>
    <definedName name="wrn.balance._.sheet." hidden="1">{"bs",#N/A,FALSE,"SCF"}</definedName>
    <definedName name="wrn.Budget." localSheetId="2" hidden="1">{"PA3",#N/A,TRUE,"Budget";"PA4",#N/A,TRUE,"Budget"}</definedName>
    <definedName name="wrn.Budget." localSheetId="1" hidden="1">{"PA3",#N/A,TRUE,"Budget";"PA4",#N/A,TRUE,"Budget"}</definedName>
    <definedName name="wrn.Budget." hidden="1">{"PA3",#N/A,TRUE,"Budget";"PA4",#N/A,TRUE,"Budget"}</definedName>
    <definedName name="wrn.BUDGET98.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siness." localSheetId="2" hidden="1">{"miles",#N/A,FALSE,"LUCROS E PERDAS (US$ 000)";"hl",#N/A,FALSE,"LUCROS E PERDAS (US$ 000)"}</definedName>
    <definedName name="wrn.business." localSheetId="1" hidden="1">{"miles",#N/A,FALSE,"LUCROS E PERDAS (US$ 000)";"hl",#N/A,FALSE,"LUCROS E PERDAS (US$ 000)"}</definedName>
    <definedName name="wrn.business." hidden="1">{"miles",#N/A,FALSE,"LUCROS E PERDAS (US$ 000)";"hl",#N/A,FALSE,"LUCROS E PERDAS (US$ 000)"}</definedName>
    <definedName name="wrn.CapersPlotter." localSheetId="2" hidden="1">{#N/A,#N/A,FALSE,"DI 2 YEAR MASTER SCHEDULE"}</definedName>
    <definedName name="wrn.CapersPlotter." localSheetId="1" hidden="1">{#N/A,#N/A,FALSE,"DI 2 YEAR MASTER SCHEDULE"}</definedName>
    <definedName name="wrn.CapersPlotter." hidden="1">{#N/A,#N/A,FALSE,"DI 2 YEAR MASTER SCHEDULE"}</definedName>
    <definedName name="wrn.CAPITAL._.TODO." localSheetId="2" hidden="1">{"CAP VOL",#N/A,FALSE,"CAPITAL";"CAP VAR",#N/A,FALSE,"CAPITAL";"CAP FIJ",#N/A,FALSE,"CAPITAL";"CAP CONS",#N/A,FALSE,"CAPITAL";"CAP DATA",#N/A,FALSE,"CAPITAL"}</definedName>
    <definedName name="wrn.CAPITAL._.TODO." localSheetId="1" hidden="1">{"CAP VOL",#N/A,FALSE,"CAPITAL";"CAP VAR",#N/A,FALSE,"CAPITAL";"CAP FIJ",#N/A,FALSE,"CAPITAL";"CAP CONS",#N/A,FALSE,"CAPITAL";"CAP DATA",#N/A,FALSE,"CAPITAL"}</definedName>
    <definedName name="wrn.CAPITAL._.TODO." hidden="1">{"CAP VOL",#N/A,FALSE,"CAPITAL";"CAP VAR",#N/A,FALSE,"CAPITAL";"CAP FIJ",#N/A,FALSE,"CAPITAL";"CAP CONS",#N/A,FALSE,"CAPITAL";"CAP DATA",#N/A,FALSE,"CAPITAL"}</definedName>
    <definedName name="wrn.CASO._.BASE." localSheetId="2" hidden="1">{"SCENARIOS",#N/A,FALSE,"Resumen de escenario";"INFORHIPOT",#N/A,FALSE,"hipotesis";"INFORA8",#N/A,FALSE,"A-8";"INFORSS",#N/A,FALSE,"SSUR";"SCENARIOS",#N/A,FALSE,"consolidado"}</definedName>
    <definedName name="wrn.CASO._.BASE." localSheetId="1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HART." localSheetId="2" hidden="1">{"CHART",#N/A,FALSE,"Arch Communications"}</definedName>
    <definedName name="wrn.CHART." localSheetId="1" hidden="1">{"CHART",#N/A,FALSE,"Arch Communications"}</definedName>
    <definedName name="wrn.CHART." hidden="1">{"CHART",#N/A,FALSE,"Arch Communications"}</definedName>
    <definedName name="wrn.Comalco." localSheetId="2" hidden="1">{"Full",#N/A,FALSE,"Overall Summary";"Full",#N/A,FALSE,"Misc. Inputs"}</definedName>
    <definedName name="wrn.Comalco." localSheetId="1" hidden="1">{"Full",#N/A,FALSE,"Overall Summary";"Full",#N/A,FALSE,"Misc. Inputs"}</definedName>
    <definedName name="wrn.Comalco." hidden="1">{"Full",#N/A,FALSE,"Overall Summary";"Full",#N/A,FALSE,"Misc. Input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MENTAIRES." localSheetId="2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wrn.COMMENTAIRES." localSheetId="1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wrn.COMMENTAIRES.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wrn.comp_prjctn_paybck." localSheetId="2" hidden="1">{#N/A,#N/A,FALSE,"Bene";#N/A,#N/A,FALSE,"Scen1"}</definedName>
    <definedName name="wrn.comp_prjctn_paybck." localSheetId="1" hidden="1">{#N/A,#N/A,FALSE,"Bene";#N/A,#N/A,FALSE,"Scen1"}</definedName>
    <definedName name="wrn.comp_prjctn_paybck." hidden="1">{#N/A,#N/A,FALSE,"Bene";#N/A,#N/A,FALSE,"Scen1"}</definedName>
    <definedName name="wrn.COMPCO." localSheetId="2" hidden="1">{"Page1",#N/A,FALSE,"CompCo";"Page2",#N/A,FALSE,"CompCo"}</definedName>
    <definedName name="wrn.COMPCO." localSheetId="1" hidden="1">{"Page1",#N/A,FALSE,"CompCo";"Page2",#N/A,FALSE,"CompCo"}</definedName>
    <definedName name="wrn.COMPCO." hidden="1">{"Page1",#N/A,FALSE,"CompCo";"Page2",#N/A,FALSE,"CompCo"}</definedName>
    <definedName name="wrn.Complete.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localSheetId="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N_DESCUENTO." localSheetId="2" hidden="1">{#N/A,"Carabeer",FALSE,"Dscto.";#N/A,"Disbracentro",FALSE,"Dscto.";#N/A,"Río Beer",FALSE,"Dscto.";#N/A,"Andes",FALSE,"Dscto."}</definedName>
    <definedName name="wrn.CON_DESCUENTO." localSheetId="1" hidden="1">{#N/A,"Carabeer",FALSE,"Dscto.";#N/A,"Disbracentro",FALSE,"Dscto.";#N/A,"Río Beer",FALSE,"Dscto.";#N/A,"Andes",FALSE,"Dscto."}</definedName>
    <definedName name="wrn.CON_DESCUENTO." hidden="1">{#N/A,"Carabeer",FALSE,"Dscto.";#N/A,"Disbracentro",FALSE,"Dscto.";#N/A,"Río Beer",FALSE,"Dscto.";#N/A,"Andes",FALSE,"Dscto."}</definedName>
    <definedName name="wrn.contributory._.asset._.charges." localSheetId="2" hidden="1">{"contributory1",#N/A,FALSE,"Contributory Assets Detail";"contributory2",#N/A,FALSE,"Contributory Assets Detail"}</definedName>
    <definedName name="wrn.contributory._.asset._.charges." localSheetId="1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rpB_Reports." localSheetId="2" hidden="1">{"CorpB_Profit",#N/A,FALSE,"Reports (B)";"CorpB_cash",#N/A,FALSE,"Reports (B)";"CorpB_Cash1",#N/A,FALSE,"Reports (B)";"CorpB_Bsheet",#N/A,FALSE,"Reports (B)"}</definedName>
    <definedName name="wrn.CorpB_Reports." localSheetId="1" hidden="1">{"CorpB_Profit",#N/A,FALSE,"Reports (B)";"CorpB_cash",#N/A,FALSE,"Reports (B)";"CorpB_Cash1",#N/A,FALSE,"Reports (B)";"CorpB_Bsheet",#N/A,FALSE,"Reports (B)"}</definedName>
    <definedName name="wrn.CorpB_Reports." hidden="1">{"CorpB_Profit",#N/A,FALSE,"Reports (B)";"CorpB_cash",#N/A,FALSE,"Reports (B)";"CorpB_Cash1",#N/A,FALSE,"Reports (B)";"CorpB_Bsheet",#N/A,FALSE,"Reports (B)"}</definedName>
    <definedName name="wrn.CorpRS_Reports." localSheetId="2" hidden="1">{"CorpRS_Profit",#N/A,FALSE,"Reports (RS)";"CorpRS_Cash",#N/A,FALSE,"Reports (RS)";"CorpRS_Cash1",#N/A,FALSE,"Reports (RS)";"CorpRS_Bsheet",#N/A,FALSE,"Reports (RS)"}</definedName>
    <definedName name="wrn.CorpRS_Reports." localSheetId="1" hidden="1">{"CorpRS_Profit",#N/A,FALSE,"Reports (RS)";"CorpRS_Cash",#N/A,FALSE,"Reports (RS)";"CorpRS_Cash1",#N/A,FALSE,"Reports (RS)";"CorpRS_Bsheet",#N/A,FALSE,"Reports (RS)"}</definedName>
    <definedName name="wrn.CorpRS_Reports." hidden="1">{"CorpRS_Profit",#N/A,FALSE,"Reports (RS)";"CorpRS_Cash",#N/A,FALSE,"Reports (RS)";"CorpRS_Cash1",#N/A,FALSE,"Reports (RS)";"CorpRS_Bsheet",#N/A,FALSE,"Reports (RS)"}</definedName>
    <definedName name="wrn.cost07." localSheetId="2" hidden="1">{"header",#N/A,FALSE,"Header";#N/A,#N/A,FALSE,"Road Map";"costHPS",#N/A,FALSE,"Cost_HP Summary";"drillcost",#N/A,FALSE,"Drill";"drillprod",#N/A,FALSE,"Drill";"blastpara",#N/A,FALSE,"Blast";"4100xpb7000US",#N/A,FALSE,"4100xpb7000US$";"fuelcon",#N/A,FALSE,"FuelCon";"gradecon",#N/A,FALSE,"Grade Control ";"equipfreight",#N/A,FALSE,"Equipfreight";"Kamcatmaint",#N/A,FALSE,"KomCat maint";"labourrates",#N/A,FALSE,"Labour Cost";"labour1",#N/A,FALSE,"Labour";"labour2",#N/A,FALSE,"Labour";"labour3",#N/A,FALSE,"Labour";#N/A,#N/A,FALSE,"MCOG";#N/A,#N/A,FALSE,"Shovel";"costsumdet",#N/A,FALSE,"Cost Summary";"costsumapp",#N/A,FALSE,"Cost Summary";"equsched1",#N/A,FALSE,"Equipment Schedule";"equsched2",#N/A,FALSE,"Equipment Schedule";"equsched3",#N/A,FALSE,"Equipment Schedule";"equsched4",#N/A,FALSE,"Equipment Schedule";"shftcnst",#N/A,FALSE,"Shifts &amp; Constants";"serveq1",#N/A,FALSE,"Service_Eq.";"serveq2",#N/A,FALSE,"Service_Eq.";"O&amp;Kshovel",#N/A,FALSE,"RH200";"truck1",#N/A,FALSE,"Trucks";"truckgraf",#N/A,FALSE,"Trucks";"dewater",#N/A,FALSE,"Dewater";"aasumdes",#N/A,FALSE,"Summary Design 1a";"aasumdes",#N/A,FALSE,"Summary Design 2a";"aasumdes",#N/A,FALSE,"Summary Design 3a";"aasumdes",#N/A,FALSE,"Summary Design 4a";"aasumdes",#N/A,FALSE,"Summary Design 5a";"aasumdes",#N/A,FALSE,"Summary Design 6a";"l&amp;Hall",#N/A,FALSE,"L&amp;H_Pit 1a4100";"l&amp;Hall",#N/A,FALSE,"L&amp;H_Pit 2a4100";"l&amp;Hall",#N/A,FALSE,"L&amp;H_Pit 3a4100";"l&amp;Hall",#N/A,FALSE,"L&amp;H_Pit 4a4100";"l&amp;Hall",#N/A,FALSE,"L&amp;H_Pit 5a4100";"l&amp;Hall",#N/A,FALSE,"L&amp;H_Pit 6a4100";"l&amp;Hall",#N/A,FALSE,"L&amp;H_Pit 1a994";"l&amp;Hall",#N/A,FALSE,"L&amp;H_Pit 2a994";"l&amp;Hall",#N/A,FALSE,"L&amp;H_Pit 3a994";"l&amp;Hall",#N/A,FALSE,"L&amp;H_Pit 4a994";"l&amp;Hall",#N/A,FALSE,"L&amp;H_Pit 5a994";"l&amp;Hall",#N/A,FALSE,"L&amp;H_Pit 6a994";"l&amp;Hall",#N/A,FALSE,"L&amp;H_Pit 1aRH200";"summdes1",#N/A,FALSE,"Summary Design 1a";"sumdesx",#N/A,FALSE,"Summary Design 2a";"sumdesx",#N/A,FALSE,"Summary Design 3a";"sumdesx",#N/A,FALSE,"Summary Design 4a";"sumdesx",#N/A,FALSE,"Summary Design 5a";"sumdesx",#N/A,FALSE,"Summary Design 6a"}</definedName>
    <definedName name="wrn.cost07." localSheetId="1" hidden="1">{"header",#N/A,FALSE,"Header";#N/A,#N/A,FALSE,"Road Map";"costHPS",#N/A,FALSE,"Cost_HP Summary";"drillcost",#N/A,FALSE,"Drill";"drillprod",#N/A,FALSE,"Drill";"blastpara",#N/A,FALSE,"Blast";"4100xpb7000US",#N/A,FALSE,"4100xpb7000US$";"fuelcon",#N/A,FALSE,"FuelCon";"gradecon",#N/A,FALSE,"Grade Control ";"equipfreight",#N/A,FALSE,"Equipfreight";"Kamcatmaint",#N/A,FALSE,"KomCat maint";"labourrates",#N/A,FALSE,"Labour Cost";"labour1",#N/A,FALSE,"Labour";"labour2",#N/A,FALSE,"Labour";"labour3",#N/A,FALSE,"Labour";#N/A,#N/A,FALSE,"MCOG";#N/A,#N/A,FALSE,"Shovel";"costsumdet",#N/A,FALSE,"Cost Summary";"costsumapp",#N/A,FALSE,"Cost Summary";"equsched1",#N/A,FALSE,"Equipment Schedule";"equsched2",#N/A,FALSE,"Equipment Schedule";"equsched3",#N/A,FALSE,"Equipment Schedule";"equsched4",#N/A,FALSE,"Equipment Schedule";"shftcnst",#N/A,FALSE,"Shifts &amp; Constants";"serveq1",#N/A,FALSE,"Service_Eq.";"serveq2",#N/A,FALSE,"Service_Eq.";"O&amp;Kshovel",#N/A,FALSE,"RH200";"truck1",#N/A,FALSE,"Trucks";"truckgraf",#N/A,FALSE,"Trucks";"dewater",#N/A,FALSE,"Dewater";"aasumdes",#N/A,FALSE,"Summary Design 1a";"aasumdes",#N/A,FALSE,"Summary Design 2a";"aasumdes",#N/A,FALSE,"Summary Design 3a";"aasumdes",#N/A,FALSE,"Summary Design 4a";"aasumdes",#N/A,FALSE,"Summary Design 5a";"aasumdes",#N/A,FALSE,"Summary Design 6a";"l&amp;Hall",#N/A,FALSE,"L&amp;H_Pit 1a4100";"l&amp;Hall",#N/A,FALSE,"L&amp;H_Pit 2a4100";"l&amp;Hall",#N/A,FALSE,"L&amp;H_Pit 3a4100";"l&amp;Hall",#N/A,FALSE,"L&amp;H_Pit 4a4100";"l&amp;Hall",#N/A,FALSE,"L&amp;H_Pit 5a4100";"l&amp;Hall",#N/A,FALSE,"L&amp;H_Pit 6a4100";"l&amp;Hall",#N/A,FALSE,"L&amp;H_Pit 1a994";"l&amp;Hall",#N/A,FALSE,"L&amp;H_Pit 2a994";"l&amp;Hall",#N/A,FALSE,"L&amp;H_Pit 3a994";"l&amp;Hall",#N/A,FALSE,"L&amp;H_Pit 4a994";"l&amp;Hall",#N/A,FALSE,"L&amp;H_Pit 5a994";"l&amp;Hall",#N/A,FALSE,"L&amp;H_Pit 6a994";"l&amp;Hall",#N/A,FALSE,"L&amp;H_Pit 1aRH200";"summdes1",#N/A,FALSE,"Summary Design 1a";"sumdesx",#N/A,FALSE,"Summary Design 2a";"sumdesx",#N/A,FALSE,"Summary Design 3a";"sumdesx",#N/A,FALSE,"Summary Design 4a";"sumdesx",#N/A,FALSE,"Summary Design 5a";"sumdesx",#N/A,FALSE,"Summary Design 6a"}</definedName>
    <definedName name="wrn.cost07." hidden="1">{"header",#N/A,FALSE,"Header";#N/A,#N/A,FALSE,"Road Map";"costHPS",#N/A,FALSE,"Cost_HP Summary";"drillcost",#N/A,FALSE,"Drill";"drillprod",#N/A,FALSE,"Drill";"blastpara",#N/A,FALSE,"Blast";"4100xpb7000US",#N/A,FALSE,"4100xpb7000US$";"fuelcon",#N/A,FALSE,"FuelCon";"gradecon",#N/A,FALSE,"Grade Control ";"equipfreight",#N/A,FALSE,"Equipfreight";"Kamcatmaint",#N/A,FALSE,"KomCat maint";"labourrates",#N/A,FALSE,"Labour Cost";"labour1",#N/A,FALSE,"Labour";"labour2",#N/A,FALSE,"Labour";"labour3",#N/A,FALSE,"Labour";#N/A,#N/A,FALSE,"MCOG";#N/A,#N/A,FALSE,"Shovel";"costsumdet",#N/A,FALSE,"Cost Summary";"costsumapp",#N/A,FALSE,"Cost Summary";"equsched1",#N/A,FALSE,"Equipment Schedule";"equsched2",#N/A,FALSE,"Equipment Schedule";"equsched3",#N/A,FALSE,"Equipment Schedule";"equsched4",#N/A,FALSE,"Equipment Schedule";"shftcnst",#N/A,FALSE,"Shifts &amp; Constants";"serveq1",#N/A,FALSE,"Service_Eq.";"serveq2",#N/A,FALSE,"Service_Eq.";"O&amp;Kshovel",#N/A,FALSE,"RH200";"truck1",#N/A,FALSE,"Trucks";"truckgraf",#N/A,FALSE,"Trucks";"dewater",#N/A,FALSE,"Dewater";"aasumdes",#N/A,FALSE,"Summary Design 1a";"aasumdes",#N/A,FALSE,"Summary Design 2a";"aasumdes",#N/A,FALSE,"Summary Design 3a";"aasumdes",#N/A,FALSE,"Summary Design 4a";"aasumdes",#N/A,FALSE,"Summary Design 5a";"aasumdes",#N/A,FALSE,"Summary Design 6a";"l&amp;Hall",#N/A,FALSE,"L&amp;H_Pit 1a4100";"l&amp;Hall",#N/A,FALSE,"L&amp;H_Pit 2a4100";"l&amp;Hall",#N/A,FALSE,"L&amp;H_Pit 3a4100";"l&amp;Hall",#N/A,FALSE,"L&amp;H_Pit 4a4100";"l&amp;Hall",#N/A,FALSE,"L&amp;H_Pit 5a4100";"l&amp;Hall",#N/A,FALSE,"L&amp;H_Pit 6a4100";"l&amp;Hall",#N/A,FALSE,"L&amp;H_Pit 1a994";"l&amp;Hall",#N/A,FALSE,"L&amp;H_Pit 2a994";"l&amp;Hall",#N/A,FALSE,"L&amp;H_Pit 3a994";"l&amp;Hall",#N/A,FALSE,"L&amp;H_Pit 4a994";"l&amp;Hall",#N/A,FALSE,"L&amp;H_Pit 5a994";"l&amp;Hall",#N/A,FALSE,"L&amp;H_Pit 6a994";"l&amp;Hall",#N/A,FALSE,"L&amp;H_Pit 1aRH200";"summdes1",#N/A,FALSE,"Summary Design 1a";"sumdesx",#N/A,FALSE,"Summary Design 2a";"sumdesx",#N/A,FALSE,"Summary Design 3a";"sumdesx",#N/A,FALSE,"Summary Design 4a";"sumdesx",#N/A,FALSE,"Summary Design 5a";"sumdesx",#N/A,FALSE,"Summary Design 6a"}</definedName>
    <definedName name="wrn.Costs." localSheetId="2" hidden="1">{"PA1",#N/A,TRUE,"Costs";"PA2",#N/A,TRUE,"Costs"}</definedName>
    <definedName name="wrn.Costs." localSheetId="1" hidden="1">{"PA1",#N/A,TRUE,"Costs";"PA2",#N/A,TRUE,"Costs"}</definedName>
    <definedName name="wrn.Costs." hidden="1">{"PA1",#N/A,TRUE,"Costs";"PA2",#N/A,TRUE,"Costs"}</definedName>
    <definedName name="wrn.CQCA._.Joint._.Venture." localSheetId="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urrent._.Year._.Plan._.Only.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va._.de._.Arranque._.BA._.99." localSheetId="2" hidden="1">{#N/A,#N/A,FALSE,"RESUMEN BA";#N/A,#N/A,FALSE,"TL RELL PAQ";#N/A,#N/A,FALSE,"TL RELL AGRUP";#N/A,#N/A,FALSE,"TL DS PAQ";#N/A,#N/A,FALSE,"TL DS AGRUP"}</definedName>
    <definedName name="wrn.Curva._.de._.Arranque._.BA._.99." localSheetId="1" hidden="1">{#N/A,#N/A,FALSE,"RESUMEN BA";#N/A,#N/A,FALSE,"TL RELL PAQ";#N/A,#N/A,FALSE,"TL RELL AGRUP";#N/A,#N/A,FALSE,"TL DS PAQ";#N/A,#N/A,FALSE,"TL DS AGRUP"}</definedName>
    <definedName name="wrn.Curva._.de._.Arranque._.BA._.99." hidden="1">{#N/A,#N/A,FALSE,"RESUMEN BA";#N/A,#N/A,FALSE,"TL RELL PAQ";#N/A,#N/A,FALSE,"TL RELL AGRUP";#N/A,#N/A,FALSE,"TL DS PAQ";#N/A,#N/A,FALSE,"TL DS AGRUP"}</definedName>
    <definedName name="wrn.cxdia." localSheetId="2" hidden="1">{#N/A,#N/A,FALSE,"FFCXOUT3"}</definedName>
    <definedName name="wrn.cxdia." localSheetId="1" hidden="1">{#N/A,#N/A,FALSE,"FFCXOUT3"}</definedName>
    <definedName name="wrn.cxdia." hidden="1">{#N/A,#N/A,FALSE,"FFCXOUT3"}</definedName>
    <definedName name="wrn.cxdiager." localSheetId="2" hidden="1">{#N/A,#N/A,FALSE,"FFCXOUT3"}</definedName>
    <definedName name="wrn.cxdiager." localSheetId="1" hidden="1">{#N/A,#N/A,FALSE,"FFCXOUT3"}</definedName>
    <definedName name="wrn.cxdiager." hidden="1">{#N/A,#N/A,FALSE,"FFCXOUT3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localSheetId="2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一括印刷.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elete" localSheetId="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2" localSheetId="2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" localSheetId="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spesas._.Operacionais." localSheetId="2" hidden="1">{#N/A,#N/A,FALSE,"Campinas";#N/A,#N/A,FALSE,"Sales";#N/A,#N/A,FALSE,"Para de Minas";#N/A,#N/A,FALSE,"Alem Paraiba";#N/A,#N/A,FALSE,"Toledo";#N/A,#N/A,FALSE,"Toledo Nutri";#N/A,#N/A,FALSE,"Consolidado"}</definedName>
    <definedName name="wrn.Despesas._.Operacionais." localSheetId="1" hidden="1">{#N/A,#N/A,FALSE,"Campinas";#N/A,#N/A,FALSE,"Sales";#N/A,#N/A,FALSE,"Para de Minas";#N/A,#N/A,FALSE,"Alem Paraiba";#N/A,#N/A,FALSE,"Toledo";#N/A,#N/A,FALSE,"Toledo Nutri";#N/A,#N/A,FALSE,"Consolidado"}</definedName>
    <definedName name="wrn.Despesas._.Operacionais." hidden="1">{#N/A,#N/A,FALSE,"Campinas";#N/A,#N/A,FALSE,"Sales";#N/A,#N/A,FALSE,"Para de Minas";#N/A,#N/A,FALSE,"Alem Paraiba";#N/A,#N/A,FALSE,"Toledo";#N/A,#N/A,FALSE,"Toledo Nutri";#N/A,#N/A,FALSE,"Consolidado"}</definedName>
    <definedName name="wrn.Día._.API." localSheetId="2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wrn.Día._.API." localSheetId="1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wrn.Día._.API.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wrn.DIRETRIZ." localSheetId="2" hidden="1">{#N/A,#N/A,FALSE,"ROTINA";#N/A,#N/A,FALSE,"ITENS";#N/A,#N/A,FALSE,"ACOMP"}</definedName>
    <definedName name="wrn.DIRETRIZ." localSheetId="1" hidden="1">{#N/A,#N/A,FALSE,"ROTINA";#N/A,#N/A,FALSE,"ITENS";#N/A,#N/A,FALSE,"ACOMP"}</definedName>
    <definedName name="wrn.DIRETRIZ." hidden="1">{#N/A,#N/A,FALSE,"ROTINA";#N/A,#N/A,FALSE,"ITENS";#N/A,#N/A,FALSE,"ACOMP"}</definedName>
    <definedName name="wrn.DIVISÃO." localSheetId="2" hidden="1">{"DIVISÃO-MÊS",#N/A,FALSE,"TOTAL";"DIVISÃO-ACUMULADO",#N/A,FALSE,"TOTAL"}</definedName>
    <definedName name="wrn.DIVISÃO." localSheetId="1" hidden="1">{"DIVISÃO-MÊS",#N/A,FALSE,"TOTAL";"DIVISÃO-ACUMULADO",#N/A,FALSE,"TOTAL"}</definedName>
    <definedName name="wrn.DIVISÃO." hidden="1">{"DIVISÃO-MÊS",#N/A,FALSE,"TOTAL";"DIVISÃO-ACUMULADO",#N/A,FALSE,"TOTAL"}</definedName>
    <definedName name="wrn.documentation." localSheetId="2" hidden="1">{"document1",#N/A,FALSE,"Documentation";"document2",#N/A,FALSE,"Documentation"}</definedName>
    <definedName name="wrn.documentation." localSheetId="1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Edo._.Res._.Acumulado." localSheetId="2" hidden="1">{"Edo Res Acum 1 Corrientes",#N/A,FALSE,"Edo Res Acum ";"Edo Res Acum 2 Corrientes",#N/A,FALSE,"Edo Res Acum "}</definedName>
    <definedName name="wrn.Edo._.Res._.Acumulado." localSheetId="1" hidden="1">{"Edo Res Acum 1 Corrientes",#N/A,FALSE,"Edo Res Acum ";"Edo Res Acum 2 Corrientes",#N/A,FALSE,"Edo Res Acum "}</definedName>
    <definedName name="wrn.Edo._.Res._.Acumulado." hidden="1">{"Edo Res Acum 1 Corrientes",#N/A,FALSE,"Edo Res Acum ";"Edo Res Acum 2 Corrientes",#N/A,FALSE,"Edo Res Acum "}</definedName>
    <definedName name="wrn.Edutainment._.Priority._.List." localSheetId="2" hidden="1">{#N/A,#N/A,FALSE,"DI 2 YEAR MASTER SCHEDULE"}</definedName>
    <definedName name="wrn.Edutainment._.Priority._.List." localSheetId="1" hidden="1">{#N/A,#N/A,FALSE,"DI 2 YEAR MASTER SCHEDULE"}</definedName>
    <definedName name="wrn.Edutainment._.Priority._.List." hidden="1">{#N/A,#N/A,FALSE,"DI 2 YEAR MASTER SCHEDULE"}</definedName>
    <definedName name="wrn.eldorado." localSheetId="2" hidden="1">{#N/A,#N/A,FALSE,"La Color Summ";#N/A,#N/A,FALSE,"ELD_HRC";#N/A,#N/A,FALSE,"La Color Assump";#N/A,#N/A,FALSE,"La Color DCF";#N/A,#N/A,FALSE,"Piaba Summ";#N/A,#N/A,FALSE,"Piaba Assump";#N/A,#N/A,FALSE,"Piaba DCF";#N/A,#N/A,FALSE,"Kucuk Summ";#N/A,#N/A,FALSE,"Kucuk Assump";#N/A,#N/A,FALSE,"Kucuk DCF";#N/A,#N/A,FALSE,"WT Summ";#N/A,#N/A,FALSE,"WT Assump";#N/A,#N/A,FALSE,"WT DCF";#N/A,#N/A,FALSE,"Kaymaz Summ";#N/A,#N/A,FALSE,"Kaymaz Assump";#N/A,#N/A,FALSE,"Kaymaz DCF";#N/A,#N/A,FALSE,"Bento Summ";#N/A,#N/A,FALSE,"Bento Assump";#N/A,#N/A,FALSE,"Bento DCF";#N/A,#N/A,FALSE,"Trinidad Summ";#N/A,#N/A,FALSE,"Trinidad Assump";#N/A,#N/A,FALSE,"Trinidad DCF"}</definedName>
    <definedName name="wrn.eldorado." localSheetId="1" hidden="1">{#N/A,#N/A,FALSE,"La Color Summ";#N/A,#N/A,FALSE,"ELD_HRC";#N/A,#N/A,FALSE,"La Color Assump";#N/A,#N/A,FALSE,"La Color DCF";#N/A,#N/A,FALSE,"Piaba Summ";#N/A,#N/A,FALSE,"Piaba Assump";#N/A,#N/A,FALSE,"Piaba DCF";#N/A,#N/A,FALSE,"Kucuk Summ";#N/A,#N/A,FALSE,"Kucuk Assump";#N/A,#N/A,FALSE,"Kucuk DCF";#N/A,#N/A,FALSE,"WT Summ";#N/A,#N/A,FALSE,"WT Assump";#N/A,#N/A,FALSE,"WT DCF";#N/A,#N/A,FALSE,"Kaymaz Summ";#N/A,#N/A,FALSE,"Kaymaz Assump";#N/A,#N/A,FALSE,"Kaymaz DCF";#N/A,#N/A,FALSE,"Bento Summ";#N/A,#N/A,FALSE,"Bento Assump";#N/A,#N/A,FALSE,"Bento DCF";#N/A,#N/A,FALSE,"Trinidad Summ";#N/A,#N/A,FALSE,"Trinidad Assump";#N/A,#N/A,FALSE,"Trinidad DCF"}</definedName>
    <definedName name="wrn.eldorado." hidden="1">{#N/A,#N/A,FALSE,"La Color Summ";#N/A,#N/A,FALSE,"ELD_HRC";#N/A,#N/A,FALSE,"La Color Assump";#N/A,#N/A,FALSE,"La Color DCF";#N/A,#N/A,FALSE,"Piaba Summ";#N/A,#N/A,FALSE,"Piaba Assump";#N/A,#N/A,FALSE,"Piaba DCF";#N/A,#N/A,FALSE,"Kucuk Summ";#N/A,#N/A,FALSE,"Kucuk Assump";#N/A,#N/A,FALSE,"Kucuk DCF";#N/A,#N/A,FALSE,"WT Summ";#N/A,#N/A,FALSE,"WT Assump";#N/A,#N/A,FALSE,"WT DCF";#N/A,#N/A,FALSE,"Kaymaz Summ";#N/A,#N/A,FALSE,"Kaymaz Assump";#N/A,#N/A,FALSE,"Kaymaz DCF";#N/A,#N/A,FALSE,"Bento Summ";#N/A,#N/A,FALSE,"Bento Assump";#N/A,#N/A,FALSE,"Bento DCF";#N/A,#N/A,FALSE,"Trinidad Summ";#N/A,#N/A,FALSE,"Trinidad Assump";#N/A,#N/A,FALSE,"Trinidad DCF"}</definedName>
    <definedName name="wrn.ely." localSheetId="2" hidden="1">{#N/A,#N/A,FALSE,"fw or db 98 up"}</definedName>
    <definedName name="wrn.ely." localSheetId="1" hidden="1">{#N/A,#N/A,FALSE,"fw or db 98 up"}</definedName>
    <definedName name="wrn.ely." hidden="1">{#N/A,#N/A,FALSE,"fw or db 98 up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p10.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rn.ep10.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rn.ep10.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rn.EquipShortened." localSheetId="2" hidden="1">{#N/A,#N/A,FALSE,"Equipment List"}</definedName>
    <definedName name="wrn.EquipShortened." localSheetId="1" hidden="1">{#N/A,#N/A,FALSE,"Equipment List"}</definedName>
    <definedName name="wrn.EquipShortened." hidden="1">{#N/A,#N/A,FALSE,"Equipment List"}</definedName>
    <definedName name="wrn.Estado._.Resultados._.constantes." localSheetId="2" hidden="1">{"Edo Resultados 1 constantes",#N/A,FALSE,"Edo Res";"Edo Resultados 2 constantes",#N/A,FALSE,"Edo Res"}</definedName>
    <definedName name="wrn.Estado._.Resultados._.constantes." localSheetId="1" hidden="1">{"Edo Resultados 1 constantes",#N/A,FALSE,"Edo Res";"Edo Resultados 2 constantes",#N/A,FALSE,"Edo Res"}</definedName>
    <definedName name="wrn.Estado._.Resultados._.constantes." hidden="1">{"Edo Resultados 1 constantes",#N/A,FALSE,"Edo Res";"Edo Resultados 2 constantes",#N/A,FALSE,"Edo Res"}</definedName>
    <definedName name="wrn.Estado._.Resultados._.corrientes." localSheetId="2" hidden="1">{"Edo Resultados 1 corrientes",#N/A,FALSE,"Edo Res";"Edo Resultados 2 corrientes",#N/A,FALSE,"Edo Res"}</definedName>
    <definedName name="wrn.Estado._.Resultados._.corrientes." localSheetId="1" hidden="1">{"Edo Resultados 1 corrientes",#N/A,FALSE,"Edo Res";"Edo Resultados 2 corrientes",#N/A,FALSE,"Edo Res"}</definedName>
    <definedName name="wrn.Estado._.Resultados._.corrientes." hidden="1">{"Edo Resultados 1 corrientes",#N/A,FALSE,"Edo Res";"Edo Resultados 2 corrientes",#N/A,FALSE,"Edo Res"}</definedName>
    <definedName name="wrn.Exception._.Report." localSheetId="2" hidden="1">{#N/A,#N/A,FALSE,"Exception Report"}</definedName>
    <definedName name="wrn.Exception._.Report." localSheetId="1" hidden="1">{#N/A,#N/A,FALSE,"Exception Report"}</definedName>
    <definedName name="wrn.Exception._.Report." hidden="1">{#N/A,#N/A,FALSE,"Exception Report"}</definedName>
    <definedName name="wrn.Exhibit_draft_report." localSheetId="2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1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ASB._.CONTROLE." localSheetId="2" hidden="1">{"FASB1",#N/A,FALSE,"115199";"FASB2",#N/A,FALSE,"115299";"FASB3",#N/A,FALSE,"115399";"FASB4",#N/A,FALSE,"115499";"FASB5",#N/A,FALSE,"115599"}</definedName>
    <definedName name="wrn.FASB._.CONTROLE." localSheetId="1" hidden="1">{"FASB1",#N/A,FALSE,"115199";"FASB2",#N/A,FALSE,"115299";"FASB3",#N/A,FALSE,"115399";"FASB4",#N/A,FALSE,"115499";"FASB5",#N/A,FALSE,"115599"}</definedName>
    <definedName name="wrn.FASB._.CONTROLE." hidden="1">{"FASB1",#N/A,FALSE,"115199";"FASB2",#N/A,FALSE,"115299";"FASB3",#N/A,FALSE,"115399";"FASB4",#N/A,FALSE,"115499";"FASB5",#N/A,FALSE,"115599"}</definedName>
    <definedName name="wrn.Ficha._.de._.Análise._.POE." localSheetId="2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cha._.de._.Análise._.POE." localSheetId="1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cha._.de._.Análise._.POE.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nal." localSheetId="2" hidden="1">{#N/A,#N/A,FALSE,"Total Sum";#N/A,#N/A,FALSE,"NA Summary";#N/A,#N/A,FALSE,"Junior Summary";#N/A,#N/A,FALSE,"FMC -NA Summary";#N/A,#N/A,FALSE,"Pacif Summary";#N/A,#N/A,FALSE,"NAV";#N/A,#N/A,FALSE,"Asset Summary";#N/A,#N/A,FALSE,"Bulawan";#N/A,#N/A,FALSE,"Sibutad";#N/A,#N/A,FALSE,"Prodn &amp; Reserves"}</definedName>
    <definedName name="wrn.Final." localSheetId="1" hidden="1">{#N/A,#N/A,FALSE,"Total Sum";#N/A,#N/A,FALSE,"NA Summary";#N/A,#N/A,FALSE,"Junior Summary";#N/A,#N/A,FALSE,"FMC -NA Summary";#N/A,#N/A,FALSE,"Pacif Summary";#N/A,#N/A,FALSE,"NAV";#N/A,#N/A,FALSE,"Asset Summary";#N/A,#N/A,FALSE,"Bulawan";#N/A,#N/A,FALSE,"Sibutad";#N/A,#N/A,FALSE,"Prodn &amp; Reserves"}</definedName>
    <definedName name="wrn.Final." hidden="1">{#N/A,#N/A,FALSE,"Total Sum";#N/A,#N/A,FALSE,"NA Summary";#N/A,#N/A,FALSE,"Junior Summary";#N/A,#N/A,FALSE,"FMC -NA Summary";#N/A,#N/A,FALSE,"Pacif Summary";#N/A,#N/A,FALSE,"NAV";#N/A,#N/A,FALSE,"Asset Summary";#N/A,#N/A,FALSE,"Bulawan";#N/A,#N/A,FALSE,"Sibutad";#N/A,#N/A,FALSE,"Prodn &amp; Reserves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Plan.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recast." localSheetId="2" hidden="1">{#N/A,#N/A,FALSE,"model"}</definedName>
    <definedName name="wrn.forecast." localSheetId="1" hidden="1">{#N/A,#N/A,FALSE,"model"}</definedName>
    <definedName name="wrn.forecast." hidden="1">{#N/A,#N/A,FALSE,"model"}</definedName>
    <definedName name="wrn.forecast2" localSheetId="2" hidden="1">{#N/A,#N/A,FALSE,"model"}</definedName>
    <definedName name="wrn.forecast2" localSheetId="1" hidden="1">{#N/A,#N/A,FALSE,"model"}</definedName>
    <definedName name="wrn.forecast2" hidden="1">{#N/A,#N/A,FALSE,"model"}</definedName>
    <definedName name="wrn.forecastassumptions." localSheetId="2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assumptions2" localSheetId="2" hidden="1">{#N/A,#N/A,FALSE,"model"}</definedName>
    <definedName name="wrn.forecastassumptions2" localSheetId="1" hidden="1">{#N/A,#N/A,FALSE,"model"}</definedName>
    <definedName name="wrn.forecastassumptions2" hidden="1">{#N/A,#N/A,FALSE,"model"}</definedName>
    <definedName name="wrn.forecastROIC." localSheetId="2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orecastROIC2" localSheetId="2" hidden="1">{#N/A,#N/A,FALSE,"model"}</definedName>
    <definedName name="wrn.forecastROIC2" localSheetId="1" hidden="1">{#N/A,#N/A,FALSE,"model"}</definedName>
    <definedName name="wrn.forecastROIC2" hidden="1">{#N/A,#N/A,FALSE,"model"}</definedName>
    <definedName name="wrn.Freq_Res." localSheetId="2" hidden="1">{#N/A,#N/A,TRUE,"FR_HC";#N/A,#N/A,TRUE,"FR_REST";#N/A,#N/A,TRUE,"FR_RETA";#N/A,#N/A,TRUE,"FR_TECSOF";#N/A,#N/A,TRUE,"FR_NETTEC";#N/A,#N/A,TRUE,"FR_CLISER"}</definedName>
    <definedName name="wrn.Freq_Res." localSheetId="1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S97." localSheetId="2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" localSheetId="1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一括印刷." localSheetId="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_.Business._.Plan._.Package.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lamis." localSheetId="2" hidden="1">{#N/A,#N/A,FALSE,"NAV";#N/A,#N/A,FALSE,"Baltic Sum";#N/A,#N/A,FALSE,"Baltic";#N/A,#N/A,FALSE,"Baltic Assump";#N/A,#N/A,FALSE,"Imperial Sum";#N/A,#N/A,FALSE,"Imperial";#N/A,#N/A,FALSE,"Imperial Assump";#N/A,#N/A,FALSE,"Picacho Sum";#N/A,#N/A,FALSE,"Picacho";#N/A,#N/A,FALSE,"Picacho Assump";#N/A,#N/A,FALSE,"Yellow Sum";#N/A,#N/A,FALSE,"Yellow";#N/A,#N/A,FALSE,"Yellow Assump";#N/A,#N/A,FALSE,"Cieneguita";#N/A,#N/A,FALSE,"La Jojoba"}</definedName>
    <definedName name="wrn.Glamis." localSheetId="1" hidden="1">{#N/A,#N/A,FALSE,"NAV";#N/A,#N/A,FALSE,"Baltic Sum";#N/A,#N/A,FALSE,"Baltic";#N/A,#N/A,FALSE,"Baltic Assump";#N/A,#N/A,FALSE,"Imperial Sum";#N/A,#N/A,FALSE,"Imperial";#N/A,#N/A,FALSE,"Imperial Assump";#N/A,#N/A,FALSE,"Picacho Sum";#N/A,#N/A,FALSE,"Picacho";#N/A,#N/A,FALSE,"Picacho Assump";#N/A,#N/A,FALSE,"Yellow Sum";#N/A,#N/A,FALSE,"Yellow";#N/A,#N/A,FALSE,"Yellow Assump";#N/A,#N/A,FALSE,"Cieneguita";#N/A,#N/A,FALSE,"La Jojoba"}</definedName>
    <definedName name="wrn.Glamis." hidden="1">{#N/A,#N/A,FALSE,"NAV";#N/A,#N/A,FALSE,"Baltic Sum";#N/A,#N/A,FALSE,"Baltic";#N/A,#N/A,FALSE,"Baltic Assump";#N/A,#N/A,FALSE,"Imperial Sum";#N/A,#N/A,FALSE,"Imperial";#N/A,#N/A,FALSE,"Imperial Assump";#N/A,#N/A,FALSE,"Picacho Sum";#N/A,#N/A,FALSE,"Picacho";#N/A,#N/A,FALSE,"Picacho Assump";#N/A,#N/A,FALSE,"Yellow Sum";#N/A,#N/A,FALSE,"Yellow";#N/A,#N/A,FALSE,"Yellow Assump";#N/A,#N/A,FALSE,"Cieneguita";#N/A,#N/A,FALSE,"La Jojoba"}</definedName>
    <definedName name="wrn.grafico." localSheetId="2" hidden="1">{#N/A,#N/A,FALSE,"Graficos    ( 9 )"}</definedName>
    <definedName name="wrn.grafico." localSheetId="1" hidden="1">{#N/A,#N/A,FALSE,"Graficos    ( 9 )"}</definedName>
    <definedName name="wrn.grafico." hidden="1">{#N/A,#N/A,FALSE,"Graficos    ( 9 )"}</definedName>
    <definedName name="wrn.GRAPHS." localSheetId="2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ss._.margin._.detail." localSheetId="2" hidden="1">{"gross_margin1",#N/A,FALSE,"Gross Margin Detail";"gross_margin2",#N/A,FALSE,"Gross Margin Detail"}</definedName>
    <definedName name="wrn.gross._.margin._.detail." localSheetId="1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UABIPET." localSheetId="2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GUABIPET." localSheetId="1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GUABIPET.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historical._.performance." localSheetId="2" hidden="1">{"historical acquirer",#N/A,FALSE,"Historical Performance";"historical target",#N/A,FALSE,"Historical Performance"}</definedName>
    <definedName name="wrn.historical._.performance." localSheetId="1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istory." localSheetId="2" hidden="1">{#N/A,#N/A,FALSE,"model"}</definedName>
    <definedName name="wrn.history." localSheetId="1" hidden="1">{#N/A,#N/A,FALSE,"model"}</definedName>
    <definedName name="wrn.history." hidden="1">{#N/A,#N/A,FALSE,"model"}</definedName>
    <definedName name="wrn.history2" localSheetId="2" hidden="1">{#N/A,#N/A,FALSE,"model"}</definedName>
    <definedName name="wrn.history2" localSheetId="1" hidden="1">{#N/A,#N/A,FALSE,"model"}</definedName>
    <definedName name="wrn.history2" hidden="1">{#N/A,#N/A,FALSE,"model"}</definedName>
    <definedName name="wrn.histROIC." localSheetId="2" hidden="1">{#N/A,#N/A,FALSE,"model"}</definedName>
    <definedName name="wrn.histROIC." localSheetId="1" hidden="1">{#N/A,#N/A,FALSE,"model"}</definedName>
    <definedName name="wrn.histROIC." hidden="1">{#N/A,#N/A,FALSE,"model"}</definedName>
    <definedName name="wrn.histROIC2" localSheetId="2" hidden="1">{#N/A,#N/A,FALSE,"model"}</definedName>
    <definedName name="wrn.histROIC2" localSheetId="1" hidden="1">{#N/A,#N/A,FALSE,"model"}</definedName>
    <definedName name="wrn.histROIC2" hidden="1">{#N/A,#N/A,FALSE,"model"}</definedName>
    <definedName name="wrn.iIMPRESSION._.DOC.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RESION." localSheetId="2" hidden="1">{#N/A,#N/A,FALSE,"Hoja1";#N/A,#N/A,FALSE,"Hoja2"}</definedName>
    <definedName name="wrn.IMPRESION." localSheetId="1" hidden="1">{#N/A,#N/A,FALSE,"Hoja1";#N/A,#N/A,FALSE,"Hoja2"}</definedName>
    <definedName name="wrn.IMPRESION." hidden="1">{#N/A,#N/A,FALSE,"Hoja1";#N/A,#N/A,FALSE,"Hoja2"}</definedName>
    <definedName name="wrn.impresión.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ao." localSheetId="2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localSheetId="1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ão." localSheetId="2" hidden="1">{#N/A,#N/A,FALSE,"CA_FSE";#N/A,#N/A,FALSE,"CA_Pessoal";#N/A,#N/A,FALSE,"CA_Plano_Invest.";#N/A,#N/A,FALSE,"CA_Mapa FM";#N/A,#N/A,FALSE,"CA_DR";#N/A,#N/A,FALSE,"CA_Balanço";#N/A,#N/A,FALSE,"CA_Valor"}</definedName>
    <definedName name="wrn.impressão." localSheetId="1" hidden="1">{#N/A,#N/A,FALSE,"CA_FSE";#N/A,#N/A,FALSE,"CA_Pessoal";#N/A,#N/A,FALSE,"CA_Plano_Invest.";#N/A,#N/A,FALSE,"CA_Mapa FM";#N/A,#N/A,FALSE,"CA_DR";#N/A,#N/A,FALSE,"CA_Balanço";#N/A,#N/A,FALSE,"CA_Valor"}</definedName>
    <definedName name="wrn.impressão." hidden="1">{#N/A,#N/A,FALSE,"CA_FSE";#N/A,#N/A,FALSE,"CA_Pessoal";#N/A,#N/A,FALSE,"CA_Plano_Invest.";#N/A,#N/A,FALSE,"CA_Mapa FM";#N/A,#N/A,FALSE,"CA_DR";#N/A,#N/A,FALSE,"CA_Balanço";#N/A,#N/A,FALSE,"CA_Valor"}</definedName>
    <definedName name="wrn.IMPRESSION._.RP2." localSheetId="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icomp." localSheetId="2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comp." localSheetId="1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comp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localSheetId="2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localSheetId="1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ndustry.xls." localSheetId="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RLI.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put._.sheet." localSheetId="2" hidden="1">{#N/A,#N/A,FALSE,"TICKERS INPUT SHEET"}</definedName>
    <definedName name="wrn.input._.sheet." localSheetId="1" hidden="1">{#N/A,#N/A,FALSE,"TICKERS INPUT SHEET"}</definedName>
    <definedName name="wrn.input._.sheet." hidden="1">{#N/A,#N/A,FALSE,"TICKERS INPUT SHEET"}</definedName>
    <definedName name="wrn.Inputdata." localSheetId="2" hidden="1">{"Header",#N/A,FALSE,"Header";"CAF",#N/A,FALSE,"CAF";"mcostm",#N/A,FALSE,"MCOSTM 1A";"slopes",#N/A,FALSE,"Slopes";"blocksA4",#N/A,FALSE,"Block Limits";"data",#N/A,FALSE,"WMC DATA";"csvoutput",#N/A,FALSE,"DOM100.csv"}</definedName>
    <definedName name="wrn.Inputdata." localSheetId="1" hidden="1">{"Header",#N/A,FALSE,"Header";"CAF",#N/A,FALSE,"CAF";"mcostm",#N/A,FALSE,"MCOSTM 1A";"slopes",#N/A,FALSE,"Slopes";"blocksA4",#N/A,FALSE,"Block Limits";"data",#N/A,FALSE,"WMC DATA";"csvoutput",#N/A,FALSE,"DOM100.csv"}</definedName>
    <definedName name="wrn.Inputdata." hidden="1">{"Header",#N/A,FALSE,"Header";"CAF",#N/A,FALSE,"CAF";"mcostm",#N/A,FALSE,"MCOSTM 1A";"slopes",#N/A,FALSE,"Slopes";"blocksA4",#N/A,FALSE,"Block Limits";"data",#N/A,FALSE,"WMC DATA";"csvoutput",#N/A,FALSE,"DOM100.csv"}</definedName>
    <definedName name="wrn.IQRCGMES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Japan_Capers_Ed._.Pub." localSheetId="2" hidden="1">{"Japan_Capers_Ed_Pub",#N/A,FALSE,"DI 2 YEAR MASTER SCHEDULE"}</definedName>
    <definedName name="wrn.Japan_Capers_Ed._.Pub." localSheetId="1" hidden="1">{"Japan_Capers_Ed_Pub",#N/A,FALSE,"DI 2 YEAR MASTER SCHEDULE"}</definedName>
    <definedName name="wrn.Japan_Capers_Ed._.Pub." hidden="1">{"Japan_Capers_Ed_Pub",#N/A,FALSE,"DI 2 YEAR MASTER SCHEDULE"}</definedName>
    <definedName name="wrn.JOGO_CONSOLIDADO." localSheetId="2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1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junk" localSheetId="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2" localSheetId="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ta._.Principal." localSheetId="2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_.Principal." localSheetId="1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_.Principal.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Main_Stats." localSheetId="2" hidden="1">{"JVSumm_Report",#N/A,FALSE,"JV Summ";"Newman_Report",#N/A,FALSE,"Output - 7";"Yandi_Report",#N/A,FALSE,"Output - 8"}</definedName>
    <definedName name="wrn.Main_Stats." localSheetId="1" hidden="1">{"JVSumm_Report",#N/A,FALSE,"JV Summ";"Newman_Report",#N/A,FALSE,"Output - 7";"Yandi_Report",#N/A,FALSE,"Output - 8"}</definedName>
    <definedName name="wrn.Main_Stats." hidden="1">{"JVSumm_Report",#N/A,FALSE,"JV Summ";"Newman_Report",#N/A,FALSE,"Output - 7";"Yandi_Report",#N/A,FALSE,"Output - 8"}</definedName>
    <definedName name="wrn.MARG." localSheetId="2" hidden="1">{"Cons_Occ_Lar",#N/A,FALSE,"márgenes";"Cen_met",#N/A,FALSE,"márgenes";"Ori_pl",#N/A,FALSE,"márgenes"}</definedName>
    <definedName name="wrn.MARG." localSheetId="1" hidden="1">{"Cons_Occ_Lar",#N/A,FALSE,"márgenes";"Cen_met",#N/A,FALSE,"márgenes";"Ori_pl",#N/A,FALSE,"márgenes"}</definedName>
    <definedName name="wrn.MARG." hidden="1">{"Cons_Occ_Lar",#N/A,FALSE,"márgenes";"Cen_met",#N/A,FALSE,"márgenes";"Ori_pl",#N/A,FALSE,"márgenes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tas96." localSheetId="2" hidden="1">{"Prenissas",#N/A,FALSE,"Consolidado (3)";"Lucros000",#N/A,FALSE,"Consolidado (3)";"LucrosHL",#N/A,FALSE,"Consolidado (3)";"Balanco",#N/A,FALSE,"Consolidado (3)";"FluxoC",#N/A,FALSE,"Consolidado (3)"}</definedName>
    <definedName name="wrn.Metas96." localSheetId="1" hidden="1">{"Prenissas",#N/A,FALSE,"Consolidado (3)";"Lucros000",#N/A,FALSE,"Consolidado (3)";"LucrosHL",#N/A,FALSE,"Consolidado (3)";"Balanco",#N/A,FALSE,"Consolidado (3)";"FluxoC",#N/A,FALSE,"Consolidado (3)"}</definedName>
    <definedName name="wrn.Metas96." hidden="1">{"Prenissas",#N/A,FALSE,"Consolidado (3)";"Lucros000",#N/A,FALSE,"Consolidado (3)";"LucrosHL",#N/A,FALSE,"Consolidado (3)";"Balanco",#N/A,FALSE,"Consolidado (3)";"FluxoC",#N/A,FALSE,"Consolidado (3)"}</definedName>
    <definedName name="wrn.Mining._.Perfromance._.Report.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OBIL." localSheetId="2" hidden="1">{"quarter",#N/A,FALSE,"MOB"}</definedName>
    <definedName name="wrn.MOBIL." localSheetId="1" hidden="1">{"quarter",#N/A,FALSE,"MOB"}</definedName>
    <definedName name="wrn.MOBIL." hidden="1">{"quarter",#N/A,FALSE,"MOB"}</definedName>
    <definedName name="wrn.Model.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nthly._.Business._.Performance._.Review." localSheetId="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Report." localSheetId="2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" localSheetId="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ultiples._.Calculation." localSheetId="2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1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Newlom." localSheetId="2" hidden="1">{"Financial Summary",#N/A,FALSE,"A";"Fixed Cost",#N/A,FALSE,"A";"Mine Cost",#N/A,FALSE,"A";"Ore Process",#N/A,FALSE,"A";"Capital",#N/A,FALSE,"B";"Material Summary",#N/A,FALSE,"A";"Mine Feed",#N/A,FALSE,"A"}</definedName>
    <definedName name="wrn.Newlom." localSheetId="1" hidden="1">{"Financial Summary",#N/A,FALSE,"A";"Fixed Cost",#N/A,FALSE,"A";"Mine Cost",#N/A,FALSE,"A";"Ore Process",#N/A,FALSE,"A";"Capital",#N/A,FALSE,"B";"Material Summary",#N/A,FALSE,"A";"Mine Feed",#N/A,FALSE,"A"}</definedName>
    <definedName name="wrn.Newlom." hidden="1">{"Financial Summary",#N/A,FALSE,"A";"Fixed Cost",#N/A,FALSE,"A";"Mine Cost",#N/A,FALSE,"A";"Ore Process",#N/A,FALSE,"A";"Capital",#N/A,FALSE,"B";"Material Summary",#N/A,FALSE,"A";"Mine Feed",#N/A,FALSE,"A"}</definedName>
    <definedName name="wrn.Normal." localSheetId="2" hidden="1">{#N/A,#N/A,FALSE,"Fluxo"}</definedName>
    <definedName name="wrn.Normal." localSheetId="1" hidden="1">{#N/A,#N/A,FALSE,"Fluxo"}</definedName>
    <definedName name="wrn.Normal." hidden="1">{#N/A,#N/A,FALSE,"Fluxo"}</definedName>
    <definedName name="wrn.NUTRISERVIÇOS." localSheetId="2" hidden="1">{"TOTAL NUTRISERVIÇOS",#N/A,FALSE,"NUTRI";"PREMIX",#N/A,FALSE,"NUTRI";"NUCLEOS",#N/A,FALSE,"NUTRI";"MATERIAS PRIMAS",#N/A,FALSE,"NUTRI";"OUTROS",#N/A,FALSE,"NUTRI"}</definedName>
    <definedName name="wrn.NUTRISERVIÇOS." localSheetId="1" hidden="1">{"TOTAL NUTRISERVIÇOS",#N/A,FALSE,"NUTRI";"PREMIX",#N/A,FALSE,"NUTRI";"NUCLEOS",#N/A,FALSE,"NUTRI";"MATERIAS PRIMAS",#N/A,FALSE,"NUTRI";"OUTROS",#N/A,FALSE,"NUTRI"}</definedName>
    <definedName name="wrn.NUTRISERVIÇOS." hidden="1">{"TOTAL NUTRISERVIÇOS",#N/A,FALSE,"NUTRI";"PREMIX",#N/A,FALSE,"NUTRI";"NUCLEOS",#N/A,FALSE,"NUTRI";"MATERIAS PRIMAS",#N/A,FALSE,"NUTRI";"OUTROS",#N/A,FALSE,"NUTRI"}</definedName>
    <definedName name="wrn.ORÇAMENTO." localSheetId="2" hidden="1">{#N/A,#N/A,FALSE,"RESUMO_VI";#N/A,#N/A,FALSE,"VI";#N/A,#N/A,FALSE,"INV_VI";#N/A,#N/A,FALSE,"RESUMO_ESTR";#N/A,#N/A,FALSE,"PESSOAL";#N/A,#N/A,FALSE,"EQUIPAM"}</definedName>
    <definedName name="wrn.ORÇAMENTO." localSheetId="1" hidden="1">{#N/A,#N/A,FALSE,"RESUMO_VI";#N/A,#N/A,FALSE,"VI";#N/A,#N/A,FALSE,"INV_VI";#N/A,#N/A,FALSE,"RESUMO_ESTR";#N/A,#N/A,FALSE,"PESSOAL";#N/A,#N/A,FALSE,"EQUIPAM"}</definedName>
    <definedName name="wrn.ORÇAMENTO." hidden="1">{#N/A,#N/A,FALSE,"RESUMO_VI";#N/A,#N/A,FALSE,"VI";#N/A,#N/A,FALSE,"INV_VI";#N/A,#N/A,FALSE,"RESUMO_ESTR";#N/A,#N/A,FALSE,"PESSOAL";#N/A,#N/A,FALSE,"EQUIPAM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Pages._.1._.to._.11." localSheetId="2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" localSheetId="1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2._.to._.21." localSheetId="2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" localSheetId="1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22._.to._.End." localSheetId="2" hidden="1">{#N/A,#N/A,FALSE,"Maintain";#N/A,#N/A,FALSE,"Personnel";#N/A,#N/A,FALSE,"Labour";#N/A,#N/A,FALSE,"Control Costs";#N/A,#N/A,FALSE,"Quality Assurance";#N/A,#N/A,FALSE,"Quality Comments"}</definedName>
    <definedName name="wrn.Pages._.22._.to._.End." localSheetId="1" hidden="1">{#N/A,#N/A,FALSE,"Maintain";#N/A,#N/A,FALSE,"Personnel";#N/A,#N/A,FALSE,"Labour";#N/A,#N/A,FALSE,"Control Costs";#N/A,#N/A,FALSE,"Quality Assurance";#N/A,#N/A,FALSE,"Quality Comments"}</definedName>
    <definedName name="wrn.Pages._.22._.to._.End." hidden="1">{#N/A,#N/A,FALSE,"Maintain";#N/A,#N/A,FALSE,"Personnel";#N/A,#N/A,FALSE,"Labour";#N/A,#N/A,FALSE,"Control Costs";#N/A,#N/A,FALSE,"Quality Assurance";#N/A,#N/A,FALSE,"Quality Comments"}</definedName>
    <definedName name="wrn.Pegasus." localSheetId="2" hidden="1">{#N/A,#N/A,FALSE,"Proforma NAV";#N/A,#N/A,FALSE,"P NAV";#N/A,#N/A,FALSE,"Prodn &amp; Reserves";#N/A,#N/A,FALSE,"Asset Summary";#N/A,#N/A,FALSE,"Mt.Todd";#N/A,#N/A,FALSE,"Zortman";#N/A,#N/A,FALSE,"Pullalli";#N/A,#N/A,FALSE,"Black Pine";#N/A,#N/A,FALSE,"Beal Mtn.";#N/A,#N/A,FALSE,"Florida";#N/A,#N/A,FALSE,"Montana";#N/A,#N/A,FALSE,"Diamond Hill";#N/A,#N/A,FALSE,"K_SUMM"}</definedName>
    <definedName name="wrn.Pegasus." localSheetId="1" hidden="1">{#N/A,#N/A,FALSE,"Proforma NAV";#N/A,#N/A,FALSE,"P NAV";#N/A,#N/A,FALSE,"Prodn &amp; Reserves";#N/A,#N/A,FALSE,"Asset Summary";#N/A,#N/A,FALSE,"Mt.Todd";#N/A,#N/A,FALSE,"Zortman";#N/A,#N/A,FALSE,"Pullalli";#N/A,#N/A,FALSE,"Black Pine";#N/A,#N/A,FALSE,"Beal Mtn.";#N/A,#N/A,FALSE,"Florida";#N/A,#N/A,FALSE,"Montana";#N/A,#N/A,FALSE,"Diamond Hill";#N/A,#N/A,FALSE,"K_SUMM"}</definedName>
    <definedName name="wrn.Pegasus." hidden="1">{#N/A,#N/A,FALSE,"Proforma NAV";#N/A,#N/A,FALSE,"P NAV";#N/A,#N/A,FALSE,"Prodn &amp; Reserves";#N/A,#N/A,FALSE,"Asset Summary";#N/A,#N/A,FALSE,"Mt.Todd";#N/A,#N/A,FALSE,"Zortman";#N/A,#N/A,FALSE,"Pullalli";#N/A,#N/A,FALSE,"Black Pine";#N/A,#N/A,FALSE,"Beal Mtn.";#N/A,#N/A,FALSE,"Florida";#N/A,#N/A,FALSE,"Montana";#N/A,#N/A,FALSE,"Diamond Hill";#N/A,#N/A,FALSE,"K_SUMM"}</definedName>
    <definedName name="wrn.PERF._.REP." localSheetId="2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" localSheetId="1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lacer._.Dome." localSheetId="2" hidden="1">{"Placer Dome Mines",#N/A,FALSE,"PDG";"Placer Dome Summary",#N/A,FALSE,"PDG"}</definedName>
    <definedName name="wrn.Placer._.Dome." localSheetId="1" hidden="1">{"Placer Dome Mines",#N/A,FALSE,"PDG";"Placer Dome Summary",#N/A,FALSE,"PDG"}</definedName>
    <definedName name="wrn.Placer._.Dome." hidden="1">{"Placer Dome Mines",#N/A,FALSE,"PDG";"Placer Dome Summary",#N/A,FALSE,"PDG"}</definedName>
    <definedName name="wrn.Placer._.NAV." localSheetId="2" hidden="1">{#N/A,#N/A,FALSE,"PDG NAV";#N/A,#N/A,FALSE,"Campbell";#N/A,#N/A,FALSE,"Camp Reserve";#N/A,#N/A,FALSE,"Camp DCF";#N/A,#N/A,FALSE,"Detour";#N/A,#N/A,FALSE,"Detour Reserves";#N/A,#N/A,FALSE,"Detour DCF";#N/A,#N/A,FALSE,"Dome Reserve";#N/A,#N/A,FALSE,"Dome";#N/A,#N/A,FALSE,"Dome DCF";#N/A,#N/A,FALSE,"Musselwhite";#N/A,#N/A,FALSE,"Musselwhite Reserve";#N/A,#N/A,FALSE,"Musselwhite DCF";#N/A,#N/A,FALSE,"La Coipa";#N/A,#N/A,FALSE,"La Coipa Reserve";#N/A,#N/A,FALSE,"La Coipa DCF";#N/A,#N/A,FALSE,"Las Cristinas";#N/A,#N/A,FALSE,"Las Cristinas Reserve";#N/A,#N/A,FALSE,"Las Cristinas DCF";#N/A,#N/A,FALSE,"Granny";#N/A,#N/A,FALSE,"Granny Reserve";#N/A,#N/A,FALSE,"Granny DCF";#N/A,#N/A,FALSE,"Kidston";#N/A,#N/A,FALSE,"Kidston Reserve";#N/A,#N/A,FALSE,"Kidston DCF";#N/A,#N/A,FALSE,"Misima";#N/A,#N/A,FALSE,"Misima Reserves";#N/A,#N/A,FALSE,"Misima DCF";#N/A,#N/A,FALSE,"Osborne";#N/A,#N/A,FALSE,"Osborne Reserves";#N/A,#N/A,FALSE,"Osborne CF SUMMARY";#N/A,#N/A,FALSE,"Osborne CF";#N/A,#N/A,FALSE,"Porgera";#N/A,#N/A,FALSE,"Porgera Reserve";#N/A,#N/A,FALSE,"Porgera DCF";#N/A,#N/A,FALSE,"Bald Mtn";#N/A,#N/A,FALSE,"Bald Mtn Reserve";#N/A,#N/A,FALSE,"Bald Mtn DCF";#N/A,#N/A,FALSE,"Cortez";#N/A,#N/A,FALSE,"Cortez Reserve";#N/A,#N/A,FALSE,"Cortez DCF";#N/A,#N/A,FALSE,"Gold Sun";#N/A,#N/A,FALSE,"Gold Sun Reserves";#N/A,#N/A,FALSE,"Gold Sun DCF";#N/A,#N/A,FALSE,"Crucitas";#N/A,#N/A,FALSE,"Mt Rawdon";#N/A,#N/A,FALSE,"Donlin";#N/A,#N/A,FALSE,"Mulatos";#N/A,#N/A,FALSE,"other Assumptions"}</definedName>
    <definedName name="wrn.Placer._.NAV." localSheetId="1" hidden="1">{#N/A,#N/A,FALSE,"PDG NAV";#N/A,#N/A,FALSE,"Campbell";#N/A,#N/A,FALSE,"Camp Reserve";#N/A,#N/A,FALSE,"Camp DCF";#N/A,#N/A,FALSE,"Detour";#N/A,#N/A,FALSE,"Detour Reserves";#N/A,#N/A,FALSE,"Detour DCF";#N/A,#N/A,FALSE,"Dome Reserve";#N/A,#N/A,FALSE,"Dome";#N/A,#N/A,FALSE,"Dome DCF";#N/A,#N/A,FALSE,"Musselwhite";#N/A,#N/A,FALSE,"Musselwhite Reserve";#N/A,#N/A,FALSE,"Musselwhite DCF";#N/A,#N/A,FALSE,"La Coipa";#N/A,#N/A,FALSE,"La Coipa Reserve";#N/A,#N/A,FALSE,"La Coipa DCF";#N/A,#N/A,FALSE,"Las Cristinas";#N/A,#N/A,FALSE,"Las Cristinas Reserve";#N/A,#N/A,FALSE,"Las Cristinas DCF";#N/A,#N/A,FALSE,"Granny";#N/A,#N/A,FALSE,"Granny Reserve";#N/A,#N/A,FALSE,"Granny DCF";#N/A,#N/A,FALSE,"Kidston";#N/A,#N/A,FALSE,"Kidston Reserve";#N/A,#N/A,FALSE,"Kidston DCF";#N/A,#N/A,FALSE,"Misima";#N/A,#N/A,FALSE,"Misima Reserves";#N/A,#N/A,FALSE,"Misima DCF";#N/A,#N/A,FALSE,"Osborne";#N/A,#N/A,FALSE,"Osborne Reserves";#N/A,#N/A,FALSE,"Osborne CF SUMMARY";#N/A,#N/A,FALSE,"Osborne CF";#N/A,#N/A,FALSE,"Porgera";#N/A,#N/A,FALSE,"Porgera Reserve";#N/A,#N/A,FALSE,"Porgera DCF";#N/A,#N/A,FALSE,"Bald Mtn";#N/A,#N/A,FALSE,"Bald Mtn Reserve";#N/A,#N/A,FALSE,"Bald Mtn DCF";#N/A,#N/A,FALSE,"Cortez";#N/A,#N/A,FALSE,"Cortez Reserve";#N/A,#N/A,FALSE,"Cortez DCF";#N/A,#N/A,FALSE,"Gold Sun";#N/A,#N/A,FALSE,"Gold Sun Reserves";#N/A,#N/A,FALSE,"Gold Sun DCF";#N/A,#N/A,FALSE,"Crucitas";#N/A,#N/A,FALSE,"Mt Rawdon";#N/A,#N/A,FALSE,"Donlin";#N/A,#N/A,FALSE,"Mulatos";#N/A,#N/A,FALSE,"other Assumptions"}</definedName>
    <definedName name="wrn.Placer._.NAV." hidden="1">{#N/A,#N/A,FALSE,"PDG NAV";#N/A,#N/A,FALSE,"Campbell";#N/A,#N/A,FALSE,"Camp Reserve";#N/A,#N/A,FALSE,"Camp DCF";#N/A,#N/A,FALSE,"Detour";#N/A,#N/A,FALSE,"Detour Reserves";#N/A,#N/A,FALSE,"Detour DCF";#N/A,#N/A,FALSE,"Dome Reserve";#N/A,#N/A,FALSE,"Dome";#N/A,#N/A,FALSE,"Dome DCF";#N/A,#N/A,FALSE,"Musselwhite";#N/A,#N/A,FALSE,"Musselwhite Reserve";#N/A,#N/A,FALSE,"Musselwhite DCF";#N/A,#N/A,FALSE,"La Coipa";#N/A,#N/A,FALSE,"La Coipa Reserve";#N/A,#N/A,FALSE,"La Coipa DCF";#N/A,#N/A,FALSE,"Las Cristinas";#N/A,#N/A,FALSE,"Las Cristinas Reserve";#N/A,#N/A,FALSE,"Las Cristinas DCF";#N/A,#N/A,FALSE,"Granny";#N/A,#N/A,FALSE,"Granny Reserve";#N/A,#N/A,FALSE,"Granny DCF";#N/A,#N/A,FALSE,"Kidston";#N/A,#N/A,FALSE,"Kidston Reserve";#N/A,#N/A,FALSE,"Kidston DCF";#N/A,#N/A,FALSE,"Misima";#N/A,#N/A,FALSE,"Misima Reserves";#N/A,#N/A,FALSE,"Misima DCF";#N/A,#N/A,FALSE,"Osborne";#N/A,#N/A,FALSE,"Osborne Reserves";#N/A,#N/A,FALSE,"Osborne CF SUMMARY";#N/A,#N/A,FALSE,"Osborne CF";#N/A,#N/A,FALSE,"Porgera";#N/A,#N/A,FALSE,"Porgera Reserve";#N/A,#N/A,FALSE,"Porgera DCF";#N/A,#N/A,FALSE,"Bald Mtn";#N/A,#N/A,FALSE,"Bald Mtn Reserve";#N/A,#N/A,FALSE,"Bald Mtn DCF";#N/A,#N/A,FALSE,"Cortez";#N/A,#N/A,FALSE,"Cortez Reserve";#N/A,#N/A,FALSE,"Cortez DCF";#N/A,#N/A,FALSE,"Gold Sun";#N/A,#N/A,FALSE,"Gold Sun Reserves";#N/A,#N/A,FALSE,"Gold Sun DCF";#N/A,#N/A,FALSE,"Crucitas";#N/A,#N/A,FALSE,"Mt Rawdon";#N/A,#N/A,FALSE,"Donlin";#N/A,#N/A,FALSE,"Mulatos";#N/A,#N/A,FALSE,"other Assumptions"}</definedName>
    <definedName name="wrn.Plan._.Support._.Only.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_print." localSheetId="2" hidden="1">{"A1_plan_print",#N/A,FALSE,"Atelier1";"A2_plan_print",#N/A,FALSE,"Atelier2";"A3_plan_print",#N/A,FALSE,"Atelier3";"A4_plan_print",#N/A,FALSE,"Atelier4";"Bs_plan_print",#N/A,FALSE,"Bolshevik"}</definedName>
    <definedName name="wrn.Plan_print." localSheetId="1" hidden="1">{"A1_plan_print",#N/A,FALSE,"Atelier1";"A2_plan_print",#N/A,FALSE,"Atelier2";"A3_plan_print",#N/A,FALSE,"Atelier3";"A4_plan_print",#N/A,FALSE,"Atelier4";"Bs_plan_print",#N/A,FALSE,"Bolshevik"}</definedName>
    <definedName name="wrn.Plan_print." hidden="1">{"A1_plan_print",#N/A,FALSE,"Atelier1";"A2_plan_print",#N/A,FALSE,"Atelier2";"A3_plan_print",#N/A,FALSE,"Atelier3";"A4_plan_print",#N/A,FALSE,"Atelier4";"Bs_plan_print",#N/A,FALSE,"Bolshevik"}</definedName>
    <definedName name="wrn.PLLAS._.CORREA." localSheetId="2" hidden="1">{#N/A,#N/A,FALSE,"Hoja1";#N/A,#N/A,FALSE,"Hoja2";#N/A,#N/A,FALSE,"Hoja3";#N/A,#N/A,FALSE,"Hoja4";#N/A,#N/A,FALSE,"Hoja5";#N/A,#N/A,FALSE,"Hoja6";#N/A,#N/A,FALSE,"Hoja7"}</definedName>
    <definedName name="wrn.PLLAS._.CORREA." localSheetId="1" hidden="1">{#N/A,#N/A,FALSE,"Hoja1";#N/A,#N/A,FALSE,"Hoja2";#N/A,#N/A,FALSE,"Hoja3";#N/A,#N/A,FALSE,"Hoja4";#N/A,#N/A,FALSE,"Hoja5";#N/A,#N/A,FALSE,"Hoja6";#N/A,#N/A,FALSE,"Hoja7"}</definedName>
    <definedName name="wrn.PLLAS._.CORREA." hidden="1">{#N/A,#N/A,FALSE,"Hoja1";#N/A,#N/A,FALSE,"Hoja2";#N/A,#N/A,FALSE,"Hoja3";#N/A,#N/A,FALSE,"Hoja4";#N/A,#N/A,FALSE,"Hoja5";#N/A,#N/A,FALSE,"Hoja6";#N/A,#N/A,FALSE,"Hoja7"}</definedName>
    <definedName name="wrn.Porcentaje._.venta." localSheetId="2" hidden="1">{"% s/venta",#N/A,FALSE,"Edo Res";"% s/venta 2",#N/A,FALSE,"Edo Res"}</definedName>
    <definedName name="wrn.Porcentaje._.venta." localSheetId="1" hidden="1">{"% s/venta",#N/A,FALSE,"Edo Res";"% s/venta 2",#N/A,FALSE,"Edo Res"}</definedName>
    <definedName name="wrn.Porcentaje._.venta." hidden="1">{"% s/venta",#N/A,FALSE,"Edo Res";"% s/venta 2",#N/A,FALSE,"Edo Res"}</definedName>
    <definedName name="wrn.Porcentajes._.Ps._.const." localSheetId="2" hidden="1">{"% s/venta Ps constantes 1",#N/A,FALSE,"Edo Res";"% s/venta Ps constantes 2",#N/A,FALSE,"Edo Res"}</definedName>
    <definedName name="wrn.Porcentajes._.Ps._.const." localSheetId="1" hidden="1">{"% s/venta Ps constantes 1",#N/A,FALSE,"Edo Res";"% s/venta Ps constantes 2",#N/A,FALSE,"Edo Res"}</definedName>
    <definedName name="wrn.Porcentajes._.Ps._.const." hidden="1">{"% s/venta Ps constantes 1",#N/A,FALSE,"Edo Res";"% s/venta Ps constantes 2",#N/A,FALSE,"Edo Res"}</definedName>
    <definedName name="wrn.Preliminary._.Plan." localSheetId="2" hidden="1">{#N/A,#N/A,FALSE,"Part E";#N/A,#N/A,FALSE,"E.1 Prelim Earnings Plan"}</definedName>
    <definedName name="wrn.Preliminary._.Plan." localSheetId="1" hidden="1">{#N/A,#N/A,FALSE,"Part E";#N/A,#N/A,FALSE,"E.1 Prelim Earnings Plan"}</definedName>
    <definedName name="wrn.Preliminary._.Plan." hidden="1">{#N/A,#N/A,FALSE,"Part E";#N/A,#N/A,FALSE,"E.1 Prelim Earnings Plan"}</definedName>
    <definedName name="wrn.Presentacion.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ident._.Report." localSheetId="2" hidden="1">{#N/A,#N/A,FALSE,"President's Cover";#N/A,#N/A,FALSE,"A.1 1998 Objectives";#N/A,#N/A,FALSE,"A.2 President's Measures";#N/A,#N/A,FALSE,"A.3 Commentary"}</definedName>
    <definedName name="wrn.President._.Report." localSheetId="1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nt." localSheetId="2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2" hidden="1">{#N/A,#N/A,FALSE,"Pharm";#N/A,#N/A,FALSE,"WWCM"}</definedName>
    <definedName name="wrn.PRINT._.ALL." localSheetId="1" hidden="1">{#N/A,#N/A,FALSE,"Pharm";#N/A,#N/A,FALSE,"WWCM"}</definedName>
    <definedName name="wrn.PRINT._.ALL." hidden="1">{#N/A,#N/A,FALSE,"Pharm";#N/A,#N/A,FALSE,"WWCM"}</definedName>
    <definedName name="wrn.Print._.All._.Exhibits." localSheetId="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ections." localSheetId="2" hidden="1">{"IncomeStatement",#N/A,TRUE,"Model";"LacdesIsles",#N/A,TRUE,"Model";"NAV",#N/A,TRUE,"NAV"}</definedName>
    <definedName name="wrn.print._.all._.sections." localSheetId="1" hidden="1">{"IncomeStatement",#N/A,TRUE,"Model";"LacdesIsles",#N/A,TRUE,"Model";"NAV",#N/A,TRUE,"NAV"}</definedName>
    <definedName name="wrn.print._.all._.sections." hidden="1">{"IncomeStatement",#N/A,TRUE,"Model";"LacdesIsles",#N/A,TRUE,"Model";"NAV",#N/A,TRUE,"NAV"}</definedName>
    <definedName name="wrn.print._.all._.sheets." localSheetId="2" hidden="1">{"summary",#N/A,FALSE,"Valuation Analysis";"assumptions1",#N/A,FALSE,"Valuation Analysis";"assumptions2",#N/A,FALSE,"Valuation Analysis"}</definedName>
    <definedName name="wrn.print._.all._.sheets." localSheetId="1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2" hidden="1">{"Extra 1",#N/A,FALSE,"Blank"}</definedName>
    <definedName name="wrn.Print._.Blank._.Exhibit." localSheetId="1" hidden="1">{"Extra 1",#N/A,FALSE,"Blank"}</definedName>
    <definedName name="wrn.Print._.Blank._.Exhibit." hidden="1">{"Extra 1",#N/A,FALSE,"Blank"}</definedName>
    <definedName name="wrn.Print._.BS._.Exhibits." localSheetId="2" hidden="1">{"BS Dollar",#N/A,FALSE,"BS";"BS CS",#N/A,FALSE,"BS"}</definedName>
    <definedName name="wrn.Print._.BS._.Exhibits." localSheetId="1" hidden="1">{"BS Dollar",#N/A,FALSE,"BS";"BS CS",#N/A,FALSE,"BS"}</definedName>
    <definedName name="wrn.Print._.BS._.Exhibits." hidden="1">{"BS Dollar",#N/A,FALSE,"BS";"BS CS",#N/A,FALSE,"BS"}</definedName>
    <definedName name="wrn.Print._.CF._.Exhibit." localSheetId="2" hidden="1">{"CF Dollar",#N/A,FALSE,"CF"}</definedName>
    <definedName name="wrn.Print._.CF._.Exhibit." localSheetId="1" hidden="1">{"CF Dollar",#N/A,FALSE,"CF"}</definedName>
    <definedName name="wrn.Print._.CF._.Exhibit." hidden="1">{"CF Dollar",#N/A,FALSE,"CF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localSheetId="2" hidden="1">{"Inc Stmt Dollar",#N/A,FALSE,"IS";"Inc Stmt CS",#N/A,FALSE,"IS"}</definedName>
    <definedName name="wrn.Print._.IS._.Exhibits." localSheetId="1" hidden="1">{"Inc Stmt Dollar",#N/A,FALSE,"IS";"Inc Stmt CS",#N/A,FALSE,"IS"}</definedName>
    <definedName name="wrn.Print._.IS._.Exhibits." hidden="1">{"Inc Stmt Dollar",#N/A,FALSE,"IS";"Inc Stmt CS",#N/A,FALSE,"IS"}</definedName>
    <definedName name="wrn.Print._.Ratio._.Exhibits." localSheetId="2" hidden="1">{"Ratio No.1",#N/A,FALSE,"Ratio";"Ratio No.2",#N/A,FALSE,"Ratio"}</definedName>
    <definedName name="wrn.Print._.Ratio._.Exhibits." localSheetId="1" hidden="1">{"Ratio No.1",#N/A,FALSE,"Ratio";"Ratio No.2",#N/A,FALSE,"Ratio"}</definedName>
    <definedName name="wrn.Print._.Ratio._.Exhibits." hidden="1">{"Ratio No.1",#N/A,FALSE,"Ratio";"Ratio No.2",#N/A,FALSE,"Ratio"}</definedName>
    <definedName name="wrn.print._.raw._.data._.entry." localSheetId="2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ummary._.sheets." localSheetId="2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all_sections." localSheetId="2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full." localSheetId="2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localSheetId="1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All." localSheetId="2" hidden="1">{"PA1",#N/A,FALSE,"BORDMW";"pa2",#N/A,FALSE,"BORDMW";"PA3",#N/A,FALSE,"BORDMW";"PA4",#N/A,FALSE,"BORDMW"}</definedName>
    <definedName name="wrn.PrintAll." localSheetId="1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ority._.list." localSheetId="2" hidden="1">{#N/A,#N/A,FALSE,"DI 2 YEAR MASTER SCHEDULE"}</definedName>
    <definedName name="wrn.Priority._.list." localSheetId="1" hidden="1">{#N/A,#N/A,FALSE,"DI 2 YEAR MASTER SCHEDULE"}</definedName>
    <definedName name="wrn.Priority._.list." hidden="1">{#N/A,#N/A,FALSE,"DI 2 YEAR MASTER SCHEDULE"}</definedName>
    <definedName name="wrn.Prjcted._.Mnthly._.Qtys." localSheetId="2" hidden="1">{#N/A,#N/A,FALSE,"PRJCTED MNTHLY QTY's"}</definedName>
    <definedName name="wrn.Prjcted._.Mnthly._.Qtys." localSheetId="1" hidden="1">{#N/A,#N/A,FALSE,"PRJCTED MNTHLY QTY's"}</definedName>
    <definedName name="wrn.Prjcted._.Mnthly._.Qtys." hidden="1">{#N/A,#N/A,FALSE,"PRJCTED MNTHLY QTY's"}</definedName>
    <definedName name="wrn.Prjcted._.Qtrly._.Dollars." localSheetId="2" hidden="1">{#N/A,#N/A,FALSE,"PRJCTED QTRLY $'s"}</definedName>
    <definedName name="wrn.Prjcted._.Qtrly._.Dollars." localSheetId="1" hidden="1">{#N/A,#N/A,FALSE,"PRJCTED QTRLY $'s"}</definedName>
    <definedName name="wrn.Prjcted._.Qtrly._.Dollars." hidden="1">{#N/A,#N/A,FALSE,"PRJCTED QTRLY $'s"}</definedName>
    <definedName name="wrn.Prjcted._.Qtrly._.Qtys." localSheetId="2" hidden="1">{#N/A,#N/A,FALSE,"PRJCTED QTRLY QTY's"}</definedName>
    <definedName name="wrn.Prjcted._.Qtrly._.Qtys." localSheetId="1" hidden="1">{#N/A,#N/A,FALSE,"PRJCTED QTRLY QTY's"}</definedName>
    <definedName name="wrn.Prjcted._.Qtrly._.Qtys." hidden="1">{#N/A,#N/A,FALSE,"PRJCTED QTRLY QTY's"}</definedName>
    <definedName name="wrn.Projected._.Data._.and._.Subject._.Company._.Data." localSheetId="2" hidden="1">{#N/A,#N/A,FALSE,"Projected Data &amp; SUBJECT-INPUTS"}</definedName>
    <definedName name="wrn.Projected._.Data._.and._.Subject._.Company._.Data." localSheetId="1" hidden="1">{#N/A,#N/A,FALSE,"Projected Data &amp; SUBJECT-INPUTS"}</definedName>
    <definedName name="wrn.Projected._.Data._.and._.Subject._.Company._.Data." hidden="1">{#N/A,#N/A,FALSE,"Projected Data &amp; SUBJECT-INPUTS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royeccion._.5._.años." localSheetId="2" hidden="1">{"EDO RES 1",#N/A,FALSE,"Edo Res";"EDO RES 2",#N/A,FALSE,"Edo Res";"% SOBRE VENTAS 1",#N/A,FALSE,"Edo Res";"% SOBRE VENTAS 2",#N/A,FALSE,"Edo Res";"EDO RES 1 USD",#N/A,FALSE,"Edo Res";"EDO RES USD 2",#N/A,FALSE,"Edo Res";"FLUJO MN",#N/A,FALSE,"Flujo";"FLUJO USD",#N/A,FALSE,"Flujo";"BALANCE MN",#N/A,FALSE,"Balance";"BALANCE USD",#N/A,FALSE,"Balance"}</definedName>
    <definedName name="wrn.Proyeccion._.5._.años." localSheetId="1" hidden="1">{"EDO RES 1",#N/A,FALSE,"Edo Res";"EDO RES 2",#N/A,FALSE,"Edo Res";"% SOBRE VENTAS 1",#N/A,FALSE,"Edo Res";"% SOBRE VENTAS 2",#N/A,FALSE,"Edo Res";"EDO RES 1 USD",#N/A,FALSE,"Edo Res";"EDO RES USD 2",#N/A,FALSE,"Edo Res";"FLUJO MN",#N/A,FALSE,"Flujo";"FLUJO USD",#N/A,FALSE,"Flujo";"BALANCE MN",#N/A,FALSE,"Balance";"BALANCE USD",#N/A,FALSE,"Balance"}</definedName>
    <definedName name="wrn.Proyeccion._.5._.años." hidden="1">{"EDO RES 1",#N/A,FALSE,"Edo Res";"EDO RES 2",#N/A,FALSE,"Edo Res";"% SOBRE VENTAS 1",#N/A,FALSE,"Edo Res";"% SOBRE VENTAS 2",#N/A,FALSE,"Edo Res";"EDO RES 1 USD",#N/A,FALSE,"Edo Res";"EDO RES USD 2",#N/A,FALSE,"Edo Res";"FLUJO MN",#N/A,FALSE,"Flujo";"FLUJO USD",#N/A,FALSE,"Flujo";"BALANCE MN",#N/A,FALSE,"Balance";"BALANCE USD",#N/A,FALSE,"Balance"}</definedName>
    <definedName name="wrn.Pulp." localSheetId="2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Quarter._.1._.Forecast." localSheetId="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ÇÕES._.COMERCIAIS." localSheetId="2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ÇÕES._.COMERCIAIS." localSheetId="1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ÇÕES._.COMERCIAIS.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EAL." localSheetId="2" hidden="1">{"Real",#N/A,FALSE,"CONSOLIDADO";"Real",#N/A,FALSE,"OCCIDENTE";"Real",#N/A,FALSE,"LARA";"Real",#N/A,FALSE,"CENTRO";"Real",#N/A,FALSE,"METROPOLITANA";"Real",#N/A,FALSE,"ORIENTE";"Real",#N/A,FALSE,"Pto.libre"}</definedName>
    <definedName name="wrn.REAL." localSheetId="1" hidden="1">{"Real",#N/A,FALSE,"CONSOLIDADO";"Real",#N/A,FALSE,"OCCIDENTE";"Real",#N/A,FALSE,"LARA";"Real",#N/A,FALSE,"CENTRO";"Real",#N/A,FALSE,"METROPOLITANA";"Real",#N/A,FALSE,"ORIENTE";"Real",#N/A,FALSE,"Pto.libre"}</definedName>
    <definedName name="wrn.REAL." hidden="1">{"Real",#N/A,FALSE,"CONSOLIDADO";"Real",#N/A,FALSE,"OCCIDENTE";"Real",#N/A,FALSE,"LARA";"Real",#N/A,FALSE,"CENTRO";"Real",#N/A,FALSE,"METROPOLITANA";"Real",#N/A,FALSE,"ORIENTE";"Real",#N/A,FALSE,"Pto.libre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ORÇAMENTO." localSheetId="2" hidden="1">{"orç_mes",#N/A,FALSE,"TOTAL";"ORÇ_MES",#N/A,FALSE,"760";"ORÇ_MES",#N/A,FALSE,"761"}</definedName>
    <definedName name="wrn.REL_ORÇAMENTO." localSheetId="1" hidden="1">{"orç_mes",#N/A,FALSE,"TOTAL";"ORÇ_MES",#N/A,FALSE,"760";"ORÇ_MES",#N/A,FALSE,"761"}</definedName>
    <definedName name="wrn.REL_ORÇAMENTO." hidden="1">{"orç_mes",#N/A,FALSE,"TOTAL";"ORÇ_MES",#N/A,FALSE,"760";"ORÇ_MES",#N/A,FALSE,"761"}</definedName>
    <definedName name="wrn.REL_REAL." localSheetId="2" hidden="1">{"real",#N/A,FALSE,"TOTAL";"REAL",#N/A,FALSE,"760";"REAL",#N/A,FALSE,"761"}</definedName>
    <definedName name="wrn.REL_REAL." localSheetId="1" hidden="1">{"real",#N/A,FALSE,"TOTAL";"REAL",#N/A,FALSE,"760";"REAL",#N/A,FALSE,"761"}</definedName>
    <definedName name="wrn.REL_REAL." hidden="1">{"real",#N/A,FALSE,"TOTAL";"REAL",#N/A,FALSE,"760";"REAL",#N/A,FALSE,"761"}</definedName>
    <definedName name="wrn.REL_REPORTE." localSheetId="2" hidden="1">{"reporte",#N/A,FALSE,"TOTAL";"REPORTE",#N/A,FALSE,"760";"REPORTE",#N/A,FALSE,"761"}</definedName>
    <definedName name="wrn.REL_REPORTE." localSheetId="1" hidden="1">{"reporte",#N/A,FALSE,"TOTAL";"REPORTE",#N/A,FALSE,"760";"REPORTE",#N/A,FALSE,"761"}</definedName>
    <definedName name="wrn.REL_REPORTE." hidden="1">{"reporte",#N/A,FALSE,"TOTAL";"REPORTE",#N/A,FALSE,"760";"REPORTE",#N/A,FALSE,"761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PAC.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move" localSheetId="2" hidden="1">{"CorpRS_Profit",#N/A,FALSE,"Reports (RS)";"CorpRS_Cash",#N/A,FALSE,"Reports (RS)";"CorpRS_Cash1",#N/A,FALSE,"Reports (RS)";"CorpRS_Bsheet",#N/A,FALSE,"Reports (RS)"}</definedName>
    <definedName name="wrn.remove" localSheetId="1" hidden="1">{"CorpRS_Profit",#N/A,FALSE,"Reports (RS)";"CorpRS_Cash",#N/A,FALSE,"Reports (RS)";"CorpRS_Cash1",#N/A,FALSE,"Reports (RS)";"CorpRS_Bsheet",#N/A,FALSE,"Reports (RS)"}</definedName>
    <definedName name="wrn.remove" hidden="1">{"CorpRS_Profit",#N/A,FALSE,"Reports (RS)";"CorpRS_Cash",#N/A,FALSE,"Reports (RS)";"CorpRS_Cash1",#N/A,FALSE,"Reports (RS)";"CorpRS_Bsheet",#N/A,FALSE,"Reports (RS)"}</definedName>
    <definedName name="wrn.Renta._.Total." localSheetId="2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" localSheetId="1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port._.Exhibits." localSheetId="2" hidden="1">{"Inc Stmt Exhibit",#N/A,FALSE,"IS";"BS Exhibit",#N/A,FALSE,"BS";"Ratio No.1",#N/A,FALSE,"Ratio";"Ratio No.2",#N/A,FALSE,"Ratio"}</definedName>
    <definedName name="wrn.Report._.Exhibits." localSheetId="1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PORTE." localSheetId="2" hidden="1">{"SALES-REPORTE",#N/A,FALSE,"SALES";"P.MINAS-REPORTE",#N/A,FALSE,"P.MINAS";"ALPA-REPORTE",#N/A,FALSE,"ALPA";"BASTOS-REPORTE",#N/A,FALSE,"BASTOS"}</definedName>
    <definedName name="wrn.REPORTE." localSheetId="1" hidden="1">{"SALES-REPORTE",#N/A,FALSE,"SALES";"P.MINAS-REPORTE",#N/A,FALSE,"P.MINAS";"ALPA-REPORTE",#N/A,FALSE,"ALPA";"BASTOS-REPORTE",#N/A,FALSE,"BASTOS"}</definedName>
    <definedName name="wrn.REPORTE." hidden="1">{"SALES-REPORTE",#N/A,FALSE,"SALES";"P.MINAS-REPORTE",#N/A,FALSE,"P.MINAS";"ALPA-REPORTE",#N/A,FALSE,"ALPA";"BASTOS-REPORTE",#N/A,FALSE,"BASTOS"}</definedName>
    <definedName name="wrn.Reporte._.1.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S._.DEV." localSheetId="2" hidden="1">{#N/A,#N/A,FALSE,"ResDev"}</definedName>
    <definedName name="wrn.RES._.DEV." localSheetId="1" hidden="1">{#N/A,#N/A,FALSE,"ResDev"}</definedName>
    <definedName name="wrn.RES._.DEV." hidden="1">{#N/A,#N/A,FALSE,"ResDev"}</definedName>
    <definedName name="wrn.RESULTADO.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s_completo." localSheetId="2" hidden="1">{"Edo Resultados 1 corrientes",#N/A,FALSE,"Edo Res";"Edo Resultados 2 corrientes",#N/A,FALSE,"Edo Res";"Edo Resultados 1 constantes",#N/A,FALSE,"Edo Res";"Edo Resultados 2 constantes",#N/A,FALSE,"Edo Res";"% s/venta Ps constantes 1",#N/A,FALSE,"Edo Res";"% s/venta Ps constantes 2",#N/A,FALSE,"Edo Res"}</definedName>
    <definedName name="wrn.Resultados_completo." localSheetId="1" hidden="1">{"Edo Resultados 1 corrientes",#N/A,FALSE,"Edo Res";"Edo Resultados 2 corrientes",#N/A,FALSE,"Edo Res";"Edo Resultados 1 constantes",#N/A,FALSE,"Edo Res";"Edo Resultados 2 constantes",#N/A,FALSE,"Edo Res";"% s/venta Ps constantes 1",#N/A,FALSE,"Edo Res";"% s/venta Ps constantes 2",#N/A,FALSE,"Edo Res"}</definedName>
    <definedName name="wrn.Resultados_completo." hidden="1">{"Edo Resultados 1 corrientes",#N/A,FALSE,"Edo Res";"Edo Resultados 2 corrientes",#N/A,FALSE,"Edo Res";"Edo Resultados 1 constantes",#N/A,FALSE,"Edo Res";"Edo Resultados 2 constantes",#N/A,FALSE,"Edo Res";"% s/venta Ps constantes 1",#N/A,FALSE,"Edo Res";"% s/venta Ps constantes 2",#N/A,FALSE,"Edo Res"}</definedName>
    <definedName name="wrn.RESUMEN." localSheetId="2" hidden="1">{"RESUMEN",#N/A,FALSE,"RESUMEN";"RESUMEN_MARG",#N/A,FALSE,"RESUMEN"}</definedName>
    <definedName name="wrn.RESUMEN." localSheetId="1" hidden="1">{"RESUMEN",#N/A,FALSE,"RESUMEN";"RESUMEN_MARG",#N/A,FALSE,"RESUMEN"}</definedName>
    <definedName name="wrn.RESUMEN." hidden="1">{"RESUMEN",#N/A,FALSE,"RESUMEN";"RESUMEN_MARG",#N/A,FALSE,"RESUMEN"}</definedName>
    <definedName name="wrn.Reunião_17.08." localSheetId="2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17.08." localSheetId="1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17.08.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24.01.01." localSheetId="2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UNIÃO_24.01.01." localSheetId="1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UNIÃO_24.01.01.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venue._.detail." localSheetId="2" hidden="1">{"revenue detail 1",#N/A,FALSE,"Revenue Detail";"revenue detail 2",#N/A,FALSE,"Revenue Detail";"revenue detail 3",#N/A,FALSE,"Revenue Detail";"revenue detail 4",#N/A,FALSE,"Revenue Detail"}</definedName>
    <definedName name="wrn.revenue._.detail." localSheetId="1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2" hidden="1">{"revenue graph",#N/A,FALSE,"Revenue Graph"}</definedName>
    <definedName name="wrn.revenue._.graph." localSheetId="1" hidden="1">{"revenue graph",#N/A,FALSE,"Revenue Graph"}</definedName>
    <definedName name="wrn.revenue._.graph." hidden="1">{"revenue graph",#N/A,FALSE,"Revenue Graph"}</definedName>
    <definedName name="wrn.RGD_BG_FC." localSheetId="2" hidden="1">{#N/A,#N/A,FALSE,"RGD$";#N/A,#N/A,FALSE,"BG$";#N/A,#N/A,FALSE,"FC$"}</definedName>
    <definedName name="wrn.RGD_BG_FC." localSheetId="1" hidden="1">{#N/A,#N/A,FALSE,"RGD$";#N/A,#N/A,FALSE,"BG$";#N/A,#N/A,FALSE,"FC$"}</definedName>
    <definedName name="wrn.RGD_BG_FC." hidden="1">{#N/A,#N/A,FALSE,"RGD$";#N/A,#N/A,FALSE,"BG$";#N/A,#N/A,FALSE,"FC$"}</definedName>
    <definedName name="wrn.RS._.Reports." localSheetId="2" hidden="1">{"RSprofit",#N/A,FALSE,"Reports (RS)";"RScash",#N/A,FALSE,"Reports (RS)";"RSbsheet",#N/A,FALSE,"Reports (RS)"}</definedName>
    <definedName name="wrn.RS._.Reports." localSheetId="1" hidden="1">{"RSprofit",#N/A,FALSE,"Reports (RS)";"RScash",#N/A,FALSE,"Reports (RS)";"RSbsheet",#N/A,FALSE,"Reports (RS)"}</definedName>
    <definedName name="wrn.RS._.Reports." hidden="1">{"RSprofit",#N/A,FALSE,"Reports (RS)";"RScash",#N/A,FALSE,"Reports (RS)";"RSbsheet",#N/A,FALSE,"Reports (RS)"}</definedName>
    <definedName name="wrn.run10." localSheetId="2" hidden="1">{"all1",#N/A,FALSE,"Header";"all1",#N/A,FALSE,"110";"all1",#N/A,FALSE,"210";"all1",#N/A,FALSE,"310";"all1",#N/A,FALSE,"410";"all1",#N/A,FALSE,"510"}</definedName>
    <definedName name="wrn.run10." localSheetId="1" hidden="1">{"all1",#N/A,FALSE,"Header";"all1",#N/A,FALSE,"110";"all1",#N/A,FALSE,"210";"all1",#N/A,FALSE,"310";"all1",#N/A,FALSE,"410";"all1",#N/A,FALSE,"510"}</definedName>
    <definedName name="wrn.run10." hidden="1">{"all1",#N/A,FALSE,"Header";"all1",#N/A,FALSE,"110";"all1",#N/A,FALSE,"210";"all1",#N/A,FALSE,"310";"all1",#N/A,FALSE,"410";"all1",#N/A,FALSE,"510"}</definedName>
    <definedName name="wrn.run1415." localSheetId="2" hidden="1">{"all1",#N/A,FALSE,"Header";"all1",#N/A,FALSE,"113";"all1",#N/A,FALSE,"213";"all1",#N/A,FALSE,"313";"all1",#N/A,FALSE,"413";"all1",#N/A,FALSE,"513";"all1",#N/A,FALSE,"215"}</definedName>
    <definedName name="wrn.run1415." localSheetId="1" hidden="1">{"all1",#N/A,FALSE,"Header";"all1",#N/A,FALSE,"113";"all1",#N/A,FALSE,"213";"all1",#N/A,FALSE,"313";"all1",#N/A,FALSE,"413";"all1",#N/A,FALSE,"513";"all1",#N/A,FALSE,"215"}</definedName>
    <definedName name="wrn.run1415." hidden="1">{"all1",#N/A,FALSE,"Header";"all1",#N/A,FALSE,"113";"all1",#N/A,FALSE,"213";"all1",#N/A,FALSE,"313";"all1",#N/A,FALSE,"413";"all1",#N/A,FALSE,"513";"all1",#N/A,FALSE,"215"}</definedName>
    <definedName name="wrn.run17." localSheetId="2" hidden="1">{"all1",#N/A,FALSE,"Header";"all1",#N/A,FALSE,"117";"all1",#N/A,FALSE,"217";"all1",#N/A,FALSE,"317";"all1",#N/A,FALSE,"417";"all1",#N/A,FALSE,"517";"all1",#N/A,FALSE,"114";"all1",#N/A,FALSE,"214";"all1",#N/A,FALSE,"314";"all1",#N/A,FALSE,"414";"all1",#N/A,FALSE,"514";"all1",#N/A,FALSE,"Summary"}</definedName>
    <definedName name="wrn.run17." localSheetId="1" hidden="1">{"all1",#N/A,FALSE,"Header";"all1",#N/A,FALSE,"117";"all1",#N/A,FALSE,"217";"all1",#N/A,FALSE,"317";"all1",#N/A,FALSE,"417";"all1",#N/A,FALSE,"517";"all1",#N/A,FALSE,"114";"all1",#N/A,FALSE,"214";"all1",#N/A,FALSE,"314";"all1",#N/A,FALSE,"414";"all1",#N/A,FALSE,"514";"all1",#N/A,FALSE,"Summary"}</definedName>
    <definedName name="wrn.run17." hidden="1">{"all1",#N/A,FALSE,"Header";"all1",#N/A,FALSE,"117";"all1",#N/A,FALSE,"217";"all1",#N/A,FALSE,"317";"all1",#N/A,FALSE,"417";"all1",#N/A,FALSE,"517";"all1",#N/A,FALSE,"114";"all1",#N/A,FALSE,"214";"all1",#N/A,FALSE,"314";"all1",#N/A,FALSE,"414";"all1",#N/A,FALSE,"514";"all1",#N/A,FALSE,"Summary"}</definedName>
    <definedName name="wrn.run19." localSheetId="2" hidden="1">{"all1",#N/A,FALSE,"Header";"all1",#N/A,FALSE,"Summary 19 20 loa";"all1",#N/A,FALSE,"218";#N/A,#N/A,FALSE,"119";"all1",#N/A,FALSE,"119";"all1",#N/A,FALSE,"219";"all1",#N/A,FALSE,"319";"all1",#N/A,FALSE,"419";"all1",#N/A,FALSE,"519"}</definedName>
    <definedName name="wrn.run19." localSheetId="1" hidden="1">{"all1",#N/A,FALSE,"Header";"all1",#N/A,FALSE,"Summary 19 20 loa";"all1",#N/A,FALSE,"218";#N/A,#N/A,FALSE,"119";"all1",#N/A,FALSE,"119";"all1",#N/A,FALSE,"219";"all1",#N/A,FALSE,"319";"all1",#N/A,FALSE,"419";"all1",#N/A,FALSE,"519"}</definedName>
    <definedName name="wrn.run19." hidden="1">{"all1",#N/A,FALSE,"Header";"all1",#N/A,FALSE,"Summary 19 20 loa";"all1",#N/A,FALSE,"218";#N/A,#N/A,FALSE,"119";"all1",#N/A,FALSE,"119";"all1",#N/A,FALSE,"219";"all1",#N/A,FALSE,"319";"all1",#N/A,FALSE,"419";"all1",#N/A,FALSE,"519"}</definedName>
    <definedName name="wrn.run25." localSheetId="2" hidden="1">{"all1",#N/A,FALSE,"Header";"all1",#N/A,FALSE,"125";"all1",#N/A,FALSE,"225";"all1",#N/A,FALSE,"325";"all1",#N/A,FALSE,"425";"all1",#N/A,FALSE,"525"}</definedName>
    <definedName name="wrn.run25." localSheetId="1" hidden="1">{"all1",#N/A,FALSE,"Header";"all1",#N/A,FALSE,"125";"all1",#N/A,FALSE,"225";"all1",#N/A,FALSE,"325";"all1",#N/A,FALSE,"425";"all1",#N/A,FALSE,"525"}</definedName>
    <definedName name="wrn.run25." hidden="1">{"all1",#N/A,FALSE,"Header";"all1",#N/A,FALSE,"125";"all1",#N/A,FALSE,"225";"all1",#N/A,FALSE,"325";"all1",#N/A,FALSE,"425";"all1",#N/A,FALSE,"525"}</definedName>
    <definedName name="wrn.sales." localSheetId="2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mple." localSheetId="2" hidden="1">{"sample",#N/A,FALSE,"Client Input Sheet"}</definedName>
    <definedName name="wrn.sample." localSheetId="1" hidden="1">{"sample",#N/A,FALSE,"Client Input Sheet"}</definedName>
    <definedName name="wrn.sample." hidden="1">{"sample",#N/A,FALSE,"Client Input Sheet"}</definedName>
    <definedName name="wrn.SHORT." localSheetId="2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en._.Version.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OCIEDAD.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RDBLASTDRILL." localSheetId="2" hidden="1">{"BLASTCOST",#N/A,FALSE,"Blast";"DRILLPRODUCTIVITY",#N/A,FALSE,"Drill"}</definedName>
    <definedName name="wrn.SRDBLASTDRILL." localSheetId="1" hidden="1">{"BLASTCOST",#N/A,FALSE,"Blast";"DRILLPRODUCTIVITY",#N/A,FALSE,"Drill"}</definedName>
    <definedName name="wrn.SRDBLASTDRILL." hidden="1">{"BLASTCOST",#N/A,FALSE,"Blast";"DRILLPRODUCTIVITY",#N/A,FALSE,"Drill"}</definedName>
    <definedName name="wrn.SRDCOSTSUMMARYANDPITQUANTITIES." localSheetId="2" hidden="1">{"COST_HPSUMMARY",#N/A,FALSE,"Cost_HP Summary";"COSTSUMMARY",#N/A,FALSE,"Cost Summary";"PITMOVEMENTSUMMARY",#N/A,FALSE,"Equipment Schedule Original"}</definedName>
    <definedName name="wrn.SRDCOSTSUMMARYANDPITQUANTITIES." localSheetId="1" hidden="1">{"COST_HPSUMMARY",#N/A,FALSE,"Cost_HP Summary";"COSTSUMMARY",#N/A,FALSE,"Cost Summary";"PITMOVEMENTSUMMARY",#N/A,FALSE,"Equipment Schedule Original"}</definedName>
    <definedName name="wrn.SRDCOSTSUMMARYANDPITQUANTITIES." hidden="1">{"COST_HPSUMMARY",#N/A,FALSE,"Cost_HP Summary";"COSTSUMMARY",#N/A,FALSE,"Cost Summary";"PITMOVEMENTSUMMARY",#N/A,FALSE,"Equipment Schedule Original"}</definedName>
    <definedName name="wrn.SRDCYCLETIMES." localSheetId="2" hidden="1">{"TRUCKCYCLETIMES",#N/A,FALSE,"Cycle Times";"TRUCKPRODUCTIVITY",#N/A,FALSE,"Cycle Times"}</definedName>
    <definedName name="wrn.SRDCYCLETIMES." localSheetId="1" hidden="1">{"TRUCKCYCLETIMES",#N/A,FALSE,"Cycle Times";"TRUCKPRODUCTIVITY",#N/A,FALSE,"Cycle Times"}</definedName>
    <definedName name="wrn.SRDCYCLETIMES." hidden="1">{"TRUCKCYCLETIMES",#N/A,FALSE,"Cycle Times";"TRUCKPRODUCTIVITY",#N/A,FALSE,"Cycle Times"}</definedName>
    <definedName name="wrn.SRDEQUIPMENT." localSheetId="2" hidden="1">{"EQUIPHRSREQINSERVICE",#N/A,FALSE,"Equipment Schedule Original";"EQUIPSERVLIFEREMAININGPURCHASE",#N/A,FALSE,"Equipment Schedule Original";"EQUIPUPTOFUELUSAGE",#N/A,FALSE,"Equipment Schedule Original"}</definedName>
    <definedName name="wrn.SRDEQUIPMENT." localSheetId="1" hidden="1">{"EQUIPHRSREQINSERVICE",#N/A,FALSE,"Equipment Schedule Original";"EQUIPSERVLIFEREMAININGPURCHASE",#N/A,FALSE,"Equipment Schedule Original";"EQUIPUPTOFUELUSAGE",#N/A,FALSE,"Equipment Schedule Original"}</definedName>
    <definedName name="wrn.SRDEQUIPMENT." hidden="1">{"EQUIPHRSREQINSERVICE",#N/A,FALSE,"Equipment Schedule Original";"EQUIPSERVLIFEREMAININGPURCHASE",#N/A,FALSE,"Equipment Schedule Original";"EQUIPUPTOFUELUSAGE",#N/A,FALSE,"Equipment Schedule Original"}</definedName>
    <definedName name="wrn.SRDEQUIPMENTNEW." localSheetId="2" hidden="1">{"TABLES111NEWHOURS",#N/A,FALSE,"Equipment Schedule new";"TABLES112NEWEQUIPMENTREQ",#N/A,FALSE,"Equipment Schedule new";"TABLES113NEWEQUIPMENTINSERVICE",#N/A,FALSE,"Equipment Schedule new";"TABLES114NEWEQUIPOPEX",#N/A,FALSE,"Equipment Schedule new";"TABLES115NEWLIFEREMAINING",#N/A,FALSE,"Equipment Schedule new";"TABLES116EQUIPMENTPURCHASE",#N/A,FALSE,"Equipment Schedule new";"TABLES117MINECAPITAL",#N/A,FALSE,"Equipment Schedule new";"TABLES118MINESERVICES",#N/A,FALSE,"Equipment Schedule new";"TABLES119NEWMINEADMIN",#N/A,FALSE,"Equipment Schedule new";"TABLES1110NEWFUEL",#N/A,FALSE,"Equipment Schedule new";"TABLES1111NEWPOWER",#N/A,FALSE,"Equipment Schedule new"}</definedName>
    <definedName name="wrn.SRDEQUIPMENTNEW." localSheetId="1" hidden="1">{"TABLES111NEWHOURS",#N/A,FALSE,"Equipment Schedule new";"TABLES112NEWEQUIPMENTREQ",#N/A,FALSE,"Equipment Schedule new";"TABLES113NEWEQUIPMENTINSERVICE",#N/A,FALSE,"Equipment Schedule new";"TABLES114NEWEQUIPOPEX",#N/A,FALSE,"Equipment Schedule new";"TABLES115NEWLIFEREMAINING",#N/A,FALSE,"Equipment Schedule new";"TABLES116EQUIPMENTPURCHASE",#N/A,FALSE,"Equipment Schedule new";"TABLES117MINECAPITAL",#N/A,FALSE,"Equipment Schedule new";"TABLES118MINESERVICES",#N/A,FALSE,"Equipment Schedule new";"TABLES119NEWMINEADMIN",#N/A,FALSE,"Equipment Schedule new";"TABLES1110NEWFUEL",#N/A,FALSE,"Equipment Schedule new";"TABLES1111NEWPOWER",#N/A,FALSE,"Equipment Schedule new"}</definedName>
    <definedName name="wrn.SRDEQUIPMENTNEW." hidden="1">{"TABLES111NEWHOURS",#N/A,FALSE,"Equipment Schedule new";"TABLES112NEWEQUIPMENTREQ",#N/A,FALSE,"Equipment Schedule new";"TABLES113NEWEQUIPMENTINSERVICE",#N/A,FALSE,"Equipment Schedule new";"TABLES114NEWEQUIPOPEX",#N/A,FALSE,"Equipment Schedule new";"TABLES115NEWLIFEREMAINING",#N/A,FALSE,"Equipment Schedule new";"TABLES116EQUIPMENTPURCHASE",#N/A,FALSE,"Equipment Schedule new";"TABLES117MINECAPITAL",#N/A,FALSE,"Equipment Schedule new";"TABLES118MINESERVICES",#N/A,FALSE,"Equipment Schedule new";"TABLES119NEWMINEADMIN",#N/A,FALSE,"Equipment Schedule new";"TABLES1110NEWFUEL",#N/A,FALSE,"Equipment Schedule new";"TABLES1111NEWPOWER",#N/A,FALSE,"Equipment Schedule new"}</definedName>
    <definedName name="wrn.SRDLABOUR." localSheetId="2" hidden="1">{"LABOURMANNING",#N/A,FALSE,"Labour";"LABOURMANNEDCOST",#N/A,FALSE,"Labour";"LABOURUNITCOST",#N/A,FALSE,"Labour"}</definedName>
    <definedName name="wrn.SRDLABOUR." localSheetId="1" hidden="1">{"LABOURMANNING",#N/A,FALSE,"Labour";"LABOURMANNEDCOST",#N/A,FALSE,"Labour";"LABOURUNITCOST",#N/A,FALSE,"Labour"}</definedName>
    <definedName name="wrn.SRDLABOUR." hidden="1">{"LABOURMANNING",#N/A,FALSE,"Labour";"LABOURMANNEDCOST",#N/A,FALSE,"Labour";"LABOURUNITCOST",#N/A,FALSE,"Labour"}</definedName>
    <definedName name="wrn.SRDLOADHAUL." localSheetId="2" hidden="1">{"LHPIT1ORE",#N/A,FALSE,"L&amp;H_Pit 1a4100";"LHPIT1ROM",#N/A,FALSE,"L&amp;H_Pit 1a4100";"LHPIT1WASTELEACH",#N/A,FALSE,"L&amp;H_Pit 1a4100";"LHPIT1WASTEFRESH",#N/A,FALSE,"L&amp;H_Pit 1a4100";"LHPIT2ORE",#N/A,FALSE,"L&amp;H_Pit 2a4100";"LHPIT2ROM",#N/A,FALSE,"L&amp;H_Pit 2a4100";"LHPIT2WASTELEACH",#N/A,FALSE,"L&amp;H_Pit 2a4100";"LHPIT2WASTEFRESH",#N/A,FALSE,"L&amp;H_Pit 2a4100";"LHPIT3ORE",#N/A,FALSE,"L&amp;H_Pit 3a4100";"LHPIT3ROM",#N/A,FALSE,"L&amp;H_Pit 3a4100";"LHPIT3WASTELEACH",#N/A,FALSE,"L&amp;H_Pit 3a4100";"LHPIT3WASTEFRESH",#N/A,FALSE,"L&amp;H_Pit 3a4100";"LHPIT4ORE",#N/A,FALSE,"L&amp;H_Pit 4a4100";"LHPIT4ROM",#N/A,FALSE,"L&amp;H_Pit 4a4100";"LHPIT4WASTELEACH",#N/A,FALSE,"L&amp;H_Pit 4a4100";"LHPIT4WASTEFRESH",#N/A,FALSE,"L&amp;H_Pit 4a4100";"LHPIT5ORE",#N/A,FALSE,"L&amp;H_Pit 5a4100";"LHPIT5ROM",#N/A,FALSE,"L&amp;H_Pit 5a4100";"LHPIT5WASTELEACH",#N/A,FALSE,"L&amp;H_Pit 5a4100";"LHPIT5WASTEFRESH",#N/A,FALSE,"L&amp;H_Pit 5a4100";"LHPIT6ORE",#N/A,FALSE,"L&amp;H_Pit 6a4100";"LHPIT6ROM",#N/A,FALSE,"L&amp;H_Pit 6a4100";"LHPIT6WASTELEACH",#N/A,FALSE,"L&amp;H_Pit 6a4100";"LHPIT6WASTEFRESH",#N/A,FALSE,"L&amp;H_Pit 6a4100";"LHPIT1994ORE",#N/A,FALSE,"L&amp;H_Pit 1a994";"LHPIT1994ROM",#N/A,FALSE,"L&amp;H_Pit 1a994";"LHPIT1994WASTELEACH",#N/A,FALSE,"L&amp;H_Pit 1a994";"LHPIT1994WASTEFRESH",#N/A,FALSE,"L&amp;H_Pit 1a994";"LHPIT2994ORE",#N/A,FALSE,"L&amp;H_Pit 2a994";"LHPIT2994ROM",#N/A,FALSE,"L&amp;H_Pit 2a994";"LHPIT2994WASTELEACH",#N/A,FALSE,"L&amp;H_Pit 2a994";"LHPIT2994WASTEFRESH",#N/A,FALSE,"L&amp;H_Pit 2a994";"LHPIT3994ORE",#N/A,FALSE,"L&amp;H_Pit 3a994";"LHPIT3994ROM",#N/A,FALSE,"L&amp;H_Pit 3a994";"LHPIT3994WASTELEACH",#N/A,FALSE,"L&amp;H_Pit 3a994";"LHPIT3994WASTEFRESH",#N/A,FALSE,"L&amp;H_Pit 3a994";"LHPIT4994ORE",#N/A,FALSE,"L&amp;H_Pit 4a994";"LHPIT4994ROM",#N/A,FALSE,"L&amp;H_Pit 4a994";"LHPIT4994WASTELEACH",#N/A,FALSE,"L&amp;H_Pit 4a994";"LHPIT4994WASTEFRESH",#N/A,FALSE,"L&amp;H_Pit 4a994";"LHPIT5994ORE",#N/A,FALSE,"L&amp;H_Pit 5a994";"LHPIT5994ROM",#N/A,FALSE,"L&amp;H_Pit 5a994";"LHPIT5994WASTELEACH",#N/A,FALSE,"L&amp;H_Pit 5a994";"LHPIT5994WASTEFRESH",#N/A,FALSE,"L&amp;H_Pit 5a994";"LHPIT6994ORE",#N/A,FALSE,"L&amp;H_Pit 6a994";"LHPIT6994ROM",#N/A,FALSE,"L&amp;H_Pit 6a994";"LHPIT6994WASTELEACH",#N/A,FALSE,"L&amp;H_Pit 6a994";"LHPIT6994WASTEFRESH",#N/A,FALSE,"L&amp;H_Pit 6a994";"LHPIT1RH200ORE",#N/A,FALSE,"L&amp;H_Pit 1aRH200";"LHPIT1RH200ROM",#N/A,FALSE,"L&amp;H_Pit 1aRH200";"LHPIT1RH200WASTELEACH",#N/A,FALSE,"L&amp;H_Pit 1aRH200";"LHPIT1RH200WASTEFRESH",#N/A,FALSE,"L&amp;H_Pit 1aRH200"}</definedName>
    <definedName name="wrn.SRDLOADHAUL." localSheetId="1" hidden="1">{"LHPIT1ORE",#N/A,FALSE,"L&amp;H_Pit 1a4100";"LHPIT1ROM",#N/A,FALSE,"L&amp;H_Pit 1a4100";"LHPIT1WASTELEACH",#N/A,FALSE,"L&amp;H_Pit 1a4100";"LHPIT1WASTEFRESH",#N/A,FALSE,"L&amp;H_Pit 1a4100";"LHPIT2ORE",#N/A,FALSE,"L&amp;H_Pit 2a4100";"LHPIT2ROM",#N/A,FALSE,"L&amp;H_Pit 2a4100";"LHPIT2WASTELEACH",#N/A,FALSE,"L&amp;H_Pit 2a4100";"LHPIT2WASTEFRESH",#N/A,FALSE,"L&amp;H_Pit 2a4100";"LHPIT3ORE",#N/A,FALSE,"L&amp;H_Pit 3a4100";"LHPIT3ROM",#N/A,FALSE,"L&amp;H_Pit 3a4100";"LHPIT3WASTELEACH",#N/A,FALSE,"L&amp;H_Pit 3a4100";"LHPIT3WASTEFRESH",#N/A,FALSE,"L&amp;H_Pit 3a4100";"LHPIT4ORE",#N/A,FALSE,"L&amp;H_Pit 4a4100";"LHPIT4ROM",#N/A,FALSE,"L&amp;H_Pit 4a4100";"LHPIT4WASTELEACH",#N/A,FALSE,"L&amp;H_Pit 4a4100";"LHPIT4WASTEFRESH",#N/A,FALSE,"L&amp;H_Pit 4a4100";"LHPIT5ORE",#N/A,FALSE,"L&amp;H_Pit 5a4100";"LHPIT5ROM",#N/A,FALSE,"L&amp;H_Pit 5a4100";"LHPIT5WASTELEACH",#N/A,FALSE,"L&amp;H_Pit 5a4100";"LHPIT5WASTEFRESH",#N/A,FALSE,"L&amp;H_Pit 5a4100";"LHPIT6ORE",#N/A,FALSE,"L&amp;H_Pit 6a4100";"LHPIT6ROM",#N/A,FALSE,"L&amp;H_Pit 6a4100";"LHPIT6WASTELEACH",#N/A,FALSE,"L&amp;H_Pit 6a4100";"LHPIT6WASTEFRESH",#N/A,FALSE,"L&amp;H_Pit 6a4100";"LHPIT1994ORE",#N/A,FALSE,"L&amp;H_Pit 1a994";"LHPIT1994ROM",#N/A,FALSE,"L&amp;H_Pit 1a994";"LHPIT1994WASTELEACH",#N/A,FALSE,"L&amp;H_Pit 1a994";"LHPIT1994WASTEFRESH",#N/A,FALSE,"L&amp;H_Pit 1a994";"LHPIT2994ORE",#N/A,FALSE,"L&amp;H_Pit 2a994";"LHPIT2994ROM",#N/A,FALSE,"L&amp;H_Pit 2a994";"LHPIT2994WASTELEACH",#N/A,FALSE,"L&amp;H_Pit 2a994";"LHPIT2994WASTEFRESH",#N/A,FALSE,"L&amp;H_Pit 2a994";"LHPIT3994ORE",#N/A,FALSE,"L&amp;H_Pit 3a994";"LHPIT3994ROM",#N/A,FALSE,"L&amp;H_Pit 3a994";"LHPIT3994WASTELEACH",#N/A,FALSE,"L&amp;H_Pit 3a994";"LHPIT3994WASTEFRESH",#N/A,FALSE,"L&amp;H_Pit 3a994";"LHPIT4994ORE",#N/A,FALSE,"L&amp;H_Pit 4a994";"LHPIT4994ROM",#N/A,FALSE,"L&amp;H_Pit 4a994";"LHPIT4994WASTELEACH",#N/A,FALSE,"L&amp;H_Pit 4a994";"LHPIT4994WASTEFRESH",#N/A,FALSE,"L&amp;H_Pit 4a994";"LHPIT5994ORE",#N/A,FALSE,"L&amp;H_Pit 5a994";"LHPIT5994ROM",#N/A,FALSE,"L&amp;H_Pit 5a994";"LHPIT5994WASTELEACH",#N/A,FALSE,"L&amp;H_Pit 5a994";"LHPIT5994WASTEFRESH",#N/A,FALSE,"L&amp;H_Pit 5a994";"LHPIT6994ORE",#N/A,FALSE,"L&amp;H_Pit 6a994";"LHPIT6994ROM",#N/A,FALSE,"L&amp;H_Pit 6a994";"LHPIT6994WASTELEACH",#N/A,FALSE,"L&amp;H_Pit 6a994";"LHPIT6994WASTEFRESH",#N/A,FALSE,"L&amp;H_Pit 6a994";"LHPIT1RH200ORE",#N/A,FALSE,"L&amp;H_Pit 1aRH200";"LHPIT1RH200ROM",#N/A,FALSE,"L&amp;H_Pit 1aRH200";"LHPIT1RH200WASTELEACH",#N/A,FALSE,"L&amp;H_Pit 1aRH200";"LHPIT1RH200WASTEFRESH",#N/A,FALSE,"L&amp;H_Pit 1aRH200"}</definedName>
    <definedName name="wrn.SRDLOADHAUL." hidden="1">{"LHPIT1ORE",#N/A,FALSE,"L&amp;H_Pit 1a4100";"LHPIT1ROM",#N/A,FALSE,"L&amp;H_Pit 1a4100";"LHPIT1WASTELEACH",#N/A,FALSE,"L&amp;H_Pit 1a4100";"LHPIT1WASTEFRESH",#N/A,FALSE,"L&amp;H_Pit 1a4100";"LHPIT2ORE",#N/A,FALSE,"L&amp;H_Pit 2a4100";"LHPIT2ROM",#N/A,FALSE,"L&amp;H_Pit 2a4100";"LHPIT2WASTELEACH",#N/A,FALSE,"L&amp;H_Pit 2a4100";"LHPIT2WASTEFRESH",#N/A,FALSE,"L&amp;H_Pit 2a4100";"LHPIT3ORE",#N/A,FALSE,"L&amp;H_Pit 3a4100";"LHPIT3ROM",#N/A,FALSE,"L&amp;H_Pit 3a4100";"LHPIT3WASTELEACH",#N/A,FALSE,"L&amp;H_Pit 3a4100";"LHPIT3WASTEFRESH",#N/A,FALSE,"L&amp;H_Pit 3a4100";"LHPIT4ORE",#N/A,FALSE,"L&amp;H_Pit 4a4100";"LHPIT4ROM",#N/A,FALSE,"L&amp;H_Pit 4a4100";"LHPIT4WASTELEACH",#N/A,FALSE,"L&amp;H_Pit 4a4100";"LHPIT4WASTEFRESH",#N/A,FALSE,"L&amp;H_Pit 4a4100";"LHPIT5ORE",#N/A,FALSE,"L&amp;H_Pit 5a4100";"LHPIT5ROM",#N/A,FALSE,"L&amp;H_Pit 5a4100";"LHPIT5WASTELEACH",#N/A,FALSE,"L&amp;H_Pit 5a4100";"LHPIT5WASTEFRESH",#N/A,FALSE,"L&amp;H_Pit 5a4100";"LHPIT6ORE",#N/A,FALSE,"L&amp;H_Pit 6a4100";"LHPIT6ROM",#N/A,FALSE,"L&amp;H_Pit 6a4100";"LHPIT6WASTELEACH",#N/A,FALSE,"L&amp;H_Pit 6a4100";"LHPIT6WASTEFRESH",#N/A,FALSE,"L&amp;H_Pit 6a4100";"LHPIT1994ORE",#N/A,FALSE,"L&amp;H_Pit 1a994";"LHPIT1994ROM",#N/A,FALSE,"L&amp;H_Pit 1a994";"LHPIT1994WASTELEACH",#N/A,FALSE,"L&amp;H_Pit 1a994";"LHPIT1994WASTEFRESH",#N/A,FALSE,"L&amp;H_Pit 1a994";"LHPIT2994ORE",#N/A,FALSE,"L&amp;H_Pit 2a994";"LHPIT2994ROM",#N/A,FALSE,"L&amp;H_Pit 2a994";"LHPIT2994WASTELEACH",#N/A,FALSE,"L&amp;H_Pit 2a994";"LHPIT2994WASTEFRESH",#N/A,FALSE,"L&amp;H_Pit 2a994";"LHPIT3994ORE",#N/A,FALSE,"L&amp;H_Pit 3a994";"LHPIT3994ROM",#N/A,FALSE,"L&amp;H_Pit 3a994";"LHPIT3994WASTELEACH",#N/A,FALSE,"L&amp;H_Pit 3a994";"LHPIT3994WASTEFRESH",#N/A,FALSE,"L&amp;H_Pit 3a994";"LHPIT4994ORE",#N/A,FALSE,"L&amp;H_Pit 4a994";"LHPIT4994ROM",#N/A,FALSE,"L&amp;H_Pit 4a994";"LHPIT4994WASTELEACH",#N/A,FALSE,"L&amp;H_Pit 4a994";"LHPIT4994WASTEFRESH",#N/A,FALSE,"L&amp;H_Pit 4a994";"LHPIT5994ORE",#N/A,FALSE,"L&amp;H_Pit 5a994";"LHPIT5994ROM",#N/A,FALSE,"L&amp;H_Pit 5a994";"LHPIT5994WASTELEACH",#N/A,FALSE,"L&amp;H_Pit 5a994";"LHPIT5994WASTEFRESH",#N/A,FALSE,"L&amp;H_Pit 5a994";"LHPIT6994ORE",#N/A,FALSE,"L&amp;H_Pit 6a994";"LHPIT6994ROM",#N/A,FALSE,"L&amp;H_Pit 6a994";"LHPIT6994WASTELEACH",#N/A,FALSE,"L&amp;H_Pit 6a994";"LHPIT6994WASTEFRESH",#N/A,FALSE,"L&amp;H_Pit 6a994";"LHPIT1RH200ORE",#N/A,FALSE,"L&amp;H_Pit 1aRH200";"LHPIT1RH200ROM",#N/A,FALSE,"L&amp;H_Pit 1aRH200";"LHPIT1RH200WASTELEACH",#N/A,FALSE,"L&amp;H_Pit 1aRH200";"LHPIT1RH200WASTEFRESH",#N/A,FALSE,"L&amp;H_Pit 1aRH200"}</definedName>
    <definedName name="wrn.SRDSUMMARYDESIGN." localSheetId="2" hidden="1">{"HEADER",#N/A,FALSE,"Header";"ROADMAP",#N/A,FALSE,"Road Map";"SUMM1L4100",#N/A,FALSE,"Summary Design 1a";"SUMM1L994",#N/A,FALSE,"Summary Design 1a";"SUMM1RH200",#N/A,FALSE,"Summary Design 1a";"SUMM1AVER",#N/A,FALSE,"Summary Design 1a";"SUMM2L994",#N/A,FALSE,"Summary Design 2a";"SUMM2L4100",#N/A,FALSE,"Summary Design 2a";"SUMM2AVER",#N/A,FALSE,"Summary Design 2a";"SUMM3L4100",#N/A,FALSE,"Summary Design 3a";"SUMM3L994",#N/A,FALSE,"Summary Design 3a";"SUMM3AVER",#N/A,FALSE,"Summary Design 3a";"SUMM4L994",#N/A,FALSE,"Summary Design 4a";"SUMM4L4100",#N/A,FALSE,"Summary Design 4a";"SUMM4AVER",#N/A,FALSE,"Summary Design 4a";"SUMM5L4100",#N/A,FALSE,"Summary Design 5a";"SUMM5L994",#N/A,FALSE,"Summary Design 5a";"SUMM5AVER",#N/A,FALSE,"Summary Design 5a";"SUMM6L4100",#N/A,FALSE,"Summary Design 6a";"SUMM6L994",#N/A,FALSE,"Summary Design 6a";"SUMM6AVER",#N/A,FALSE,"Summary Design 6a"}</definedName>
    <definedName name="wrn.SRDSUMMARYDESIGN." localSheetId="1" hidden="1">{"HEADER",#N/A,FALSE,"Header";"ROADMAP",#N/A,FALSE,"Road Map";"SUMM1L4100",#N/A,FALSE,"Summary Design 1a";"SUMM1L994",#N/A,FALSE,"Summary Design 1a";"SUMM1RH200",#N/A,FALSE,"Summary Design 1a";"SUMM1AVER",#N/A,FALSE,"Summary Design 1a";"SUMM2L994",#N/A,FALSE,"Summary Design 2a";"SUMM2L4100",#N/A,FALSE,"Summary Design 2a";"SUMM2AVER",#N/A,FALSE,"Summary Design 2a";"SUMM3L4100",#N/A,FALSE,"Summary Design 3a";"SUMM3L994",#N/A,FALSE,"Summary Design 3a";"SUMM3AVER",#N/A,FALSE,"Summary Design 3a";"SUMM4L994",#N/A,FALSE,"Summary Design 4a";"SUMM4L4100",#N/A,FALSE,"Summary Design 4a";"SUMM4AVER",#N/A,FALSE,"Summary Design 4a";"SUMM5L4100",#N/A,FALSE,"Summary Design 5a";"SUMM5L994",#N/A,FALSE,"Summary Design 5a";"SUMM5AVER",#N/A,FALSE,"Summary Design 5a";"SUMM6L4100",#N/A,FALSE,"Summary Design 6a";"SUMM6L994",#N/A,FALSE,"Summary Design 6a";"SUMM6AVER",#N/A,FALSE,"Summary Design 6a"}</definedName>
    <definedName name="wrn.SRDSUMMARYDESIGN." hidden="1">{"HEADER",#N/A,FALSE,"Header";"ROADMAP",#N/A,FALSE,"Road Map";"SUMM1L4100",#N/A,FALSE,"Summary Design 1a";"SUMM1L994",#N/A,FALSE,"Summary Design 1a";"SUMM1RH200",#N/A,FALSE,"Summary Design 1a";"SUMM1AVER",#N/A,FALSE,"Summary Design 1a";"SUMM2L994",#N/A,FALSE,"Summary Design 2a";"SUMM2L4100",#N/A,FALSE,"Summary Design 2a";"SUMM2AVER",#N/A,FALSE,"Summary Design 2a";"SUMM3L4100",#N/A,FALSE,"Summary Design 3a";"SUMM3L994",#N/A,FALSE,"Summary Design 3a";"SUMM3AVER",#N/A,FALSE,"Summary Design 3a";"SUMM4L994",#N/A,FALSE,"Summary Design 4a";"SUMM4L4100",#N/A,FALSE,"Summary Design 4a";"SUMM4AVER",#N/A,FALSE,"Summary Design 4a";"SUMM5L4100",#N/A,FALSE,"Summary Design 5a";"SUMM5L994",#N/A,FALSE,"Summary Design 5a";"SUMM5AVER",#N/A,FALSE,"Summary Design 5a";"SUMM6L4100",#N/A,FALSE,"Summary Design 6a";"SUMM6L994",#N/A,FALSE,"Summary Design 6a";"SUMM6AVER",#N/A,FALSE,"Summary Design 6a"}</definedName>
    <definedName name="wrn.SRDUNITCOST." localSheetId="2" hidden="1">{"HEADER",#N/A,FALSE,"Header";"ROADMAP",#N/A,FALSE,"Road Map";"SHOVEL4100",#N/A,FALSE,"Shovel";"TRUCKCOST",#N/A,FALSE,"Trucks";"RH200COST",#N/A,FALSE,"RH200";"CAT994COST",#N/A,FALSE,"Service_Eq.";"CATD10RCOST",#N/A,FALSE,"Service_Eq.";"CAT16HCOST",#N/A,FALSE,"Service_Eq.";"CAT854COST",#N/A,FALSE,"Service_Eq.";"WATERCARTCOST",#N/A,FALSE,"Service_Eq.";"FORKLIFTCOST",#N/A,FALSE,"Service_Eq.";"BACKHOECOST",#N/A,FALSE,"Service_Eq.";"LOWLOADERCOST",#N/A,FALSE,"Service_Eq.";"SUPPORTEQUIPCOST",#N/A,FALSE,"Service_Eq.";"DRILLCOST",#N/A,FALSE,"Drill"}</definedName>
    <definedName name="wrn.SRDUNITCOST." localSheetId="1" hidden="1">{"HEADER",#N/A,FALSE,"Header";"ROADMAP",#N/A,FALSE,"Road Map";"SHOVEL4100",#N/A,FALSE,"Shovel";"TRUCKCOST",#N/A,FALSE,"Trucks";"RH200COST",#N/A,FALSE,"RH200";"CAT994COST",#N/A,FALSE,"Service_Eq.";"CATD10RCOST",#N/A,FALSE,"Service_Eq.";"CAT16HCOST",#N/A,FALSE,"Service_Eq.";"CAT854COST",#N/A,FALSE,"Service_Eq.";"WATERCARTCOST",#N/A,FALSE,"Service_Eq.";"FORKLIFTCOST",#N/A,FALSE,"Service_Eq.";"BACKHOECOST",#N/A,FALSE,"Service_Eq.";"LOWLOADERCOST",#N/A,FALSE,"Service_Eq.";"SUPPORTEQUIPCOST",#N/A,FALSE,"Service_Eq.";"DRILLCOST",#N/A,FALSE,"Drill"}</definedName>
    <definedName name="wrn.SRDUNITCOST." hidden="1">{"HEADER",#N/A,FALSE,"Header";"ROADMAP",#N/A,FALSE,"Road Map";"SHOVEL4100",#N/A,FALSE,"Shovel";"TRUCKCOST",#N/A,FALSE,"Trucks";"RH200COST",#N/A,FALSE,"RH200";"CAT994COST",#N/A,FALSE,"Service_Eq.";"CATD10RCOST",#N/A,FALSE,"Service_Eq.";"CAT16HCOST",#N/A,FALSE,"Service_Eq.";"CAT854COST",#N/A,FALSE,"Service_Eq.";"WATERCARTCOST",#N/A,FALSE,"Service_Eq.";"FORKLIFTCOST",#N/A,FALSE,"Service_Eq.";"BACKHOECOST",#N/A,FALSE,"Service_Eq.";"LOWLOADERCOST",#N/A,FALSE,"Service_Eq.";"SUPPORTEQUIPCOST",#N/A,FALSE,"Service_Eq.";"DRILLCOST",#N/A,FALSE,"Drill"}</definedName>
    <definedName name="wrn.SRDVARIOUS." localSheetId="2" hidden="1">{"COSTSUMMARY12.1",#N/A,FALSE,"Cost Summary";"DEWATER",#N/A,FALSE,"Dewater";"SHIFTSANDCONSTANTS",#N/A,FALSE,"Shifts &amp; Constants"}</definedName>
    <definedName name="wrn.SRDVARIOUS." localSheetId="1" hidden="1">{"COSTSUMMARY12.1",#N/A,FALSE,"Cost Summary";"DEWATER",#N/A,FALSE,"Dewater";"SHIFTSANDCONSTANTS",#N/A,FALSE,"Shifts &amp; Constants"}</definedName>
    <definedName name="wrn.SRDVARIOUS." hidden="1">{"COSTSUMMARY12.1",#N/A,FALSE,"Cost Summary";"DEWATER",#N/A,FALSE,"Dewater";"SHIFTSANDCONSTANTS",#N/A,FALSE,"Shifts &amp; Constants"}</definedName>
    <definedName name="wrn.SUMMARY.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.schedules." localSheetId="2" hidden="1">{"summary1",#N/A,FALSE,"Summary of Values";"summary2",#N/A,FALSE,"Summary of Values"}</definedName>
    <definedName name="wrn.summary._.schedules." localSheetId="1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pplemental._.Pkg.." localSheetId="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.B.I.." localSheetId="2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localSheetId="1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abla._.PL." localSheetId="2" hidden="1">{#N/A,#N/A,FALSE,"P.L.Full";#N/A,#N/A,FALSE,"P.L.Desc."}</definedName>
    <definedName name="wrn.Tabla._.PL." localSheetId="1" hidden="1">{#N/A,#N/A,FALSE,"P.L.Full";#N/A,#N/A,FALSE,"P.L.Desc."}</definedName>
    <definedName name="wrn.Tabla._.PL." hidden="1">{#N/A,#N/A,FALSE,"P.L.Full";#N/A,#N/A,FALSE,"P.L.Desc."}</definedName>
    <definedName name="wrn.TABLEAUX." localSheetId="2" hidden="1">{#N/A,#N/A,TRUE,"SYNTHESE-t";#N/A,#N/A,TRUE,"PUB-t";#N/A,#N/A,TRUE,"OP CONSO-t";#N/A,#N/A,TRUE,"REFERENCTS-t";#N/A,#N/A,TRUE,"ETUDES MKG-t";#N/A,#N/A,TRUE,"PACKAGING-t";#N/A,#N/A,TRUE,"DIR COM-t";#N/A,#N/A,TRUE,"MEDIA-t"}</definedName>
    <definedName name="wrn.TABLEAUX." localSheetId="1" hidden="1">{#N/A,#N/A,TRUE,"SYNTHESE-t";#N/A,#N/A,TRUE,"PUB-t";#N/A,#N/A,TRUE,"OP CONSO-t";#N/A,#N/A,TRUE,"REFERENCTS-t";#N/A,#N/A,TRUE,"ETUDES MKG-t";#N/A,#N/A,TRUE,"PACKAGING-t";#N/A,#N/A,TRUE,"DIR COM-t";#N/A,#N/A,TRUE,"MEDIA-t"}</definedName>
    <definedName name="wrn.TABLEAUX." hidden="1">{#N/A,#N/A,TRUE,"SYNTHESE-t";#N/A,#N/A,TRUE,"PUB-t";#N/A,#N/A,TRUE,"OP CONSO-t";#N/A,#N/A,TRUE,"REFERENCTS-t";#N/A,#N/A,TRUE,"ETUDES MKG-t";#N/A,#N/A,TRUE,"PACKAGING-t";#N/A,#N/A,TRUE,"DIR COM-t";#N/A,#N/A,TRUE,"MEDIA-t"}</definedName>
    <definedName name="wrn.tables." localSheetId="2" hidden="1">{"tab1_2",#N/A,FALSE,"Cost Summary";"fig1_2",#N/A,FALSE,"Annual Production"}</definedName>
    <definedName name="wrn.tables." localSheetId="1" hidden="1">{"tab1_2",#N/A,FALSE,"Cost Summary";"fig1_2",#N/A,FALSE,"Annual Production"}</definedName>
    <definedName name="wrn.tables." hidden="1">{"tab1_2",#N/A,FALSE,"Cost Summary";"fig1_2",#N/A,FALSE,"Annual Production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echnology." localSheetId="2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1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ND.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2000." localSheetId="2" hidden="1">{"bs",#N/A,FALSE,"Consolidado";"cf",#N/A,FALSE,"Consolidado";"pl_hl",#N/A,FALSE,"Consolidado";"pl_us",#N/A,FALSE,"Consolidado";"Prem1",#N/A,FALSE,"Consolidado"}</definedName>
    <definedName name="wrn.Tend2000." localSheetId="1" hidden="1">{"bs",#N/A,FALSE,"Consolidado";"cf",#N/A,FALSE,"Consolidado";"pl_hl",#N/A,FALSE,"Consolidado";"pl_us",#N/A,FALSE,"Consolidado";"Prem1",#N/A,FALSE,"Consolidado"}</definedName>
    <definedName name="wrn.Tend2000." hidden="1">{"bs",#N/A,FALSE,"Consolidado";"cf",#N/A,FALSE,"Consolidado";"pl_hl",#N/A,FALSE,"Consolidado";"pl_us",#N/A,FALSE,"Consolidado";"Prem1",#N/A,FALSE,"Consolidado"}</definedName>
    <definedName name="wrn.Tendencia._.Año." localSheetId="2" hidden="1">{#N/A,#N/A,FALSE,"FIN AÑO"}</definedName>
    <definedName name="wrn.Tendencia._.Año." localSheetId="1" hidden="1">{#N/A,#N/A,FALSE,"FIN AÑO"}</definedName>
    <definedName name="wrn.Tendencia._.Año." hidden="1">{#N/A,#N/A,FALSE,"FIN AÑO"}</definedName>
    <definedName name="wrn.TESTSRD." localSheetId="2" hidden="1">{"COSTSUMMARY",#N/A,FALSE,"Cost Summary"}</definedName>
    <definedName name="wrn.TESTSRD." localSheetId="1" hidden="1">{"COSTSUMMARY",#N/A,FALSE,"Cost Summary"}</definedName>
    <definedName name="wrn.TESTSRD." hidden="1">{"COSTSUMMARY",#N/A,FALSE,"Cost Summary"}</definedName>
    <definedName name="wrn.Todas._.las._.tablas." localSheetId="2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localSheetId="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o." localSheetId="2" hidden="1">{"Caja",#N/A,TRUE,"P&amp;G BG";"PyG",#N/A,TRUE,"P&amp;G BG";"Balance",#N/A,TRUE,"P&amp;G BG"}</definedName>
    <definedName name="wrn.todo." localSheetId="1" hidden="1">{"Caja",#N/A,TRUE,"P&amp;G BG";"PyG",#N/A,TRUE,"P&amp;G BG";"Balance",#N/A,TRUE,"P&amp;G BG"}</definedName>
    <definedName name="wrn.todo." hidden="1">{"Caja",#N/A,TRUE,"P&amp;G BG";"PyG",#N/A,TRUE,"P&amp;G BG";"Balance",#N/A,TRUE,"P&amp;G BG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rademark._.and._.trade._.name." localSheetId="2" hidden="1">{"trademark1",#N/A,FALSE,"Trademark(s) and Trade Name(s)"}</definedName>
    <definedName name="wrn.trademark._.and._.trade._.name." localSheetId="1" hidden="1">{"trademark1",#N/A,FALSE,"Trademark(s) and Trade Name(s)"}</definedName>
    <definedName name="wrn.trademark._.and._.trade._.name." hidden="1">{"trademark1",#N/A,FALSE,"Trademark(s) and Trade Name(s)"}</definedName>
    <definedName name="wrn.tudo." localSheetId="2" hidden="1">{"prem1",#N/A,FALSE,"Consolidado";"pl_us",#N/A,FALSE,"Consolidado";"pl_hl",#N/A,FALSE,"Consolidado";"bs",#N/A,FALSE,"Consolidado";"cf",#N/A,FALSE,"Consolidado"}</definedName>
    <definedName name="wrn.tudo." localSheetId="1" hidden="1">{"prem1",#N/A,FALSE,"Consolidado";"pl_us",#N/A,FALSE,"Consolidado";"pl_hl",#N/A,FALSE,"Consolidado";"bs",#N/A,FALSE,"Consolidado";"cf",#N/A,FALSE,"Consolidado"}</definedName>
    <definedName name="wrn.tudo." hidden="1">{"prem1",#N/A,FALSE,"Consolidado";"pl_us",#N/A,FALSE,"Consolidado";"pl_hl",#N/A,FALSE,"Consolidado";"bs",#N/A,FALSE,"Consolidado";"cf",#N/A,FALSE,"Consolidado"}</definedName>
    <definedName name="wrn.unidades." localSheetId="2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wrn.unidades." localSheetId="1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wrn.unidades.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wrn.valor." localSheetId="2" hidden="1">{#N/A,#N/A,FALSE,"CA_DR";#N/A,#N/A,FALSE,"CA_Balanço";#N/A,#N/A,FALSE,"CA_Mapa FM";#N/A,#N/A,FALSE,"CA_Valor"}</definedName>
    <definedName name="wrn.valor." localSheetId="1" hidden="1">{#N/A,#N/A,FALSE,"CA_DR";#N/A,#N/A,FALSE,"CA_Balanço";#N/A,#N/A,FALSE,"CA_Mapa FM";#N/A,#N/A,FALSE,"CA_Valor"}</definedName>
    <definedName name="wrn.valor." hidden="1">{#N/A,#N/A,FALSE,"CA_DR";#N/A,#N/A,FALSE,"CA_Balanço";#N/A,#N/A,FALSE,"CA_Mapa FM";#N/A,#N/A,FALSE,"CA_Valor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NTAS.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TERINÁRIA." localSheetId="2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VETERINÁRIA." localSheetId="1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VETERINÁRIA.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VIP.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hidden="1">{"total",#N/A,FALSE,"TOTAL $";"totalhl",#N/A,FALSE,"TOTAL $HL";"vol",#N/A,FALSE,"VOLUMEN";"xprod1",#N/A,FALSE,"X PROD";"xprod2",#N/A,FALSE,"X PROD";"finaño1",#N/A,FALSE,"FIN AÑO Meta";"finaño2",#N/A,FALSE,"FIN AÑO Meta"}</definedName>
    <definedName name="wrn.Wacc." localSheetId="2" hidden="1">{"Area1",#N/A,FALSE,"OREWACC";"Area2",#N/A,FALSE,"OREWACC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localSheetId="2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1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right.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Year._.End._.Reporting._.Pkg..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全印刷." localSheetId="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localSheetId="2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1.history" localSheetId="2" hidden="1">{#N/A,#N/A,FALSE,"model"}</definedName>
    <definedName name="wrn1.history" localSheetId="1" hidden="1">{#N/A,#N/A,FALSE,"model"}</definedName>
    <definedName name="wrn1.history" hidden="1">{#N/A,#N/A,FALSE,"model"}</definedName>
    <definedName name="wrn3.histroic" localSheetId="2" hidden="1">{#N/A,#N/A,FALSE,"model"}</definedName>
    <definedName name="wrn3.histroic" localSheetId="1" hidden="1">{#N/A,#N/A,FALSE,"model"}</definedName>
    <definedName name="wrn3.histroic" hidden="1">{#N/A,#N/A,FALSE,"model"}</definedName>
    <definedName name="wrn6a" localSheetId="2" hidden="1">{"tab1_2",#N/A,FALSE,"Cost Summary";"fig1_2",#N/A,FALSE,"Annual Production"}</definedName>
    <definedName name="wrn6a" localSheetId="1" hidden="1">{"tab1_2",#N/A,FALSE,"Cost Summary";"fig1_2",#N/A,FALSE,"Annual Production"}</definedName>
    <definedName name="wrn6a" hidden="1">{"tab1_2",#N/A,FALSE,"Cost Summary";"fig1_2",#N/A,FALSE,"Annual Production"}</definedName>
    <definedName name="wrna" localSheetId="2" hidden="1">{"tab1_2",#N/A,FALSE,"Cost Summary";"fig1_2",#N/A,FALSE,"Annual Production"}</definedName>
    <definedName name="wrna" localSheetId="1" hidden="1">{"tab1_2",#N/A,FALSE,"Cost Summary";"fig1_2",#N/A,FALSE,"Annual Production"}</definedName>
    <definedName name="wrna" hidden="1">{"tab1_2",#N/A,FALSE,"Cost Summary";"fig1_2",#N/A,FALSE,"Annual Production"}</definedName>
    <definedName name="wrwerw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werw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werw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w" localSheetId="2" hidden="1">{#N/A,#N/A,FALSE,"Aging Summary";#N/A,#N/A,FALSE,"Ratio Analysis";#N/A,#N/A,FALSE,"Test 120 Day Accts";#N/A,#N/A,FALSE,"Tickmarks"}</definedName>
    <definedName name="wsw" localSheetId="1" hidden="1">{#N/A,#N/A,FALSE,"Aging Summary";#N/A,#N/A,FALSE,"Ratio Analysis";#N/A,#N/A,FALSE,"Test 120 Day Accts";#N/A,#N/A,FALSE,"Tickmarks"}</definedName>
    <definedName name="wsw" hidden="1">{#N/A,#N/A,FALSE,"Aging Summary";#N/A,#N/A,FALSE,"Ratio Analysis";#N/A,#N/A,FALSE,"Test 120 Day Accts";#N/A,#N/A,FALSE,"Tickmarks"}</definedName>
    <definedName name="wswwsw" localSheetId="2" hidden="1">{#N/A,#N/A,FALSE,"Aging Summary";#N/A,#N/A,FALSE,"Ratio Analysis";#N/A,#N/A,FALSE,"Test 120 Day Accts";#N/A,#N/A,FALSE,"Tickmarks"}</definedName>
    <definedName name="wswwsw" localSheetId="1" hidden="1">{#N/A,#N/A,FALSE,"Aging Summary";#N/A,#N/A,FALSE,"Ratio Analysis";#N/A,#N/A,FALSE,"Test 120 Day Accts";#N/A,#N/A,FALSE,"Tickmarks"}</definedName>
    <definedName name="wswwsw" hidden="1">{#N/A,#N/A,FALSE,"Aging Summary";#N/A,#N/A,FALSE,"Ratio Analysis";#N/A,#N/A,FALSE,"Test 120 Day Accts";#N/A,#N/A,FALSE,"Tickmarks"}</definedName>
    <definedName name="wva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rwqerew" hidden="1">#N/A</definedName>
    <definedName name="wwww" hidden="1">#REF!</definedName>
    <definedName name="xcxc" localSheetId="2" hidden="1">{#N/A,#N/A,FALSE,"Hoja1";#N/A,#N/A,FALSE,"Hoja2"}</definedName>
    <definedName name="xcxc" localSheetId="1" hidden="1">{#N/A,#N/A,FALSE,"Hoja1";#N/A,#N/A,FALSE,"Hoja2"}</definedName>
    <definedName name="xcxc" hidden="1">{#N/A,#N/A,FALSE,"Hoja1";#N/A,#N/A,FALSE,"Hoja2"}</definedName>
    <definedName name="xcxxc" localSheetId="2" hidden="1">{"CAP VOL",#N/A,FALSE,"CAPITAL";"CAP VAR",#N/A,FALSE,"CAPITAL";"CAP FIJ",#N/A,FALSE,"CAPITAL";"CAP CONS",#N/A,FALSE,"CAPITAL";"CAP DATA",#N/A,FALSE,"CAPITAL"}</definedName>
    <definedName name="xcxxc" localSheetId="1" hidden="1">{"CAP VOL",#N/A,FALSE,"CAPITAL";"CAP VAR",#N/A,FALSE,"CAPITAL";"CAP FIJ",#N/A,FALSE,"CAPITAL";"CAP CONS",#N/A,FALSE,"CAPITAL";"CAP DATA",#N/A,FALSE,"CAPITAL"}</definedName>
    <definedName name="xcxxc" hidden="1">{"CAP VOL",#N/A,FALSE,"CAPITAL";"CAP VAR",#N/A,FALSE,"CAPITAL";"CAP FIJ",#N/A,FALSE,"CAPITAL";"CAP CONS",#N/A,FALSE,"CAPITAL";"CAP DATA",#N/A,FALSE,"CAPITAL"}</definedName>
    <definedName name="XLR_ERRNAMESTR" hidden="1">#REF!</definedName>
    <definedName name="XREF_COLUMN_1" hidden="1">#REF!</definedName>
    <definedName name="XREF_COLUMN_10" hidden="1">#REF!</definedName>
    <definedName name="XREF_COLUMN_11" hidden="1">#REF!</definedName>
    <definedName name="XREF_COLUMN_2" hidden="1">#REF!</definedName>
    <definedName name="XREF_COLUMN_21" hidden="1">#REF!</definedName>
    <definedName name="XREF_COLUMN_3" hidden="1">#REF!</definedName>
    <definedName name="XREF_COLUMN_4" hidden="1">#REF!</definedName>
    <definedName name="XREF_COLUMN_7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5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7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Row" hidden="1">#REF!</definedName>
    <definedName name="XRefPaste15Row" hidden="1">#REF!</definedName>
    <definedName name="XRefPaste16Row" hidden="1">#REF!</definedName>
    <definedName name="XRefPaste17Row" hidden="1">#REF!</definedName>
    <definedName name="XRefPaste18Row" hidden="1">#REF!</definedName>
    <definedName name="XRefPaste19Row" hidden="1">#REF!</definedName>
    <definedName name="XRefPaste1Row" hidden="1">#REF!</definedName>
    <definedName name="XRefPaste20Row" hidden="1">#REF!</definedName>
    <definedName name="XRefPaste21Row" hidden="1">#REF!</definedName>
    <definedName name="XRefPaste22Row" hidden="1">#REF!</definedName>
    <definedName name="XRefPaste44Row" hidden="1">#REF!</definedName>
    <definedName name="XRefPaste4Row" hidden="1">#REF!</definedName>
    <definedName name="XRefPaste5Row" hidden="1">#REF!</definedName>
    <definedName name="XRefPaste6Row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2</definedName>
    <definedName name="xx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xxx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xxx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xxxx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y" localSheetId="2" hidden="1">{#N/A,#N/A,FALSE,"FFCXOUT3"}</definedName>
    <definedName name="xxy" localSheetId="1" hidden="1">{#N/A,#N/A,FALSE,"FFCXOUT3"}</definedName>
    <definedName name="xxy" hidden="1">{#N/A,#N/A,FALSE,"FFCXOUT3"}</definedName>
    <definedName name="xzzx" localSheetId="2" hidden="1">{"miles",#N/A,FALSE,"LUCROS E PERDAS (US$ 000)";"hl",#N/A,FALSE,"LUCROS E PERDAS (US$ 000)"}</definedName>
    <definedName name="xzzx" localSheetId="1" hidden="1">{"miles",#N/A,FALSE,"LUCROS E PERDAS (US$ 000)";"hl",#N/A,FALSE,"LUCROS E PERDAS (US$ 000)"}</definedName>
    <definedName name="xzzx" hidden="1">{"miles",#N/A,FALSE,"LUCROS E PERDAS (US$ 000)";"hl",#N/A,FALSE,"LUCROS E PERDAS (US$ 000)"}</definedName>
    <definedName name="Y" localSheetId="2" hidden="1">{"CONSOLIDADO",#N/A,FALSE,"COMENTARIOS"}</definedName>
    <definedName name="Y" localSheetId="1" hidden="1">{"CONSOLIDADO",#N/A,FALSE,"COMENTARIOS"}</definedName>
    <definedName name="Y" hidden="1">{"CONSOLIDADO",#N/A,FALSE,"COMENTARIOS"}</definedName>
    <definedName name="yhg" hidden="1">2</definedName>
    <definedName name="YIUYI" localSheetId="2" hidden="1">{"FASB1",#N/A,FALSE,"115199";"FASB2",#N/A,FALSE,"115299";"FASB3",#N/A,FALSE,"115399";"FASB4",#N/A,FALSE,"115499";"FASB5",#N/A,FALSE,"115599"}</definedName>
    <definedName name="YIUYI" localSheetId="1" hidden="1">{"FASB1",#N/A,FALSE,"115199";"FASB2",#N/A,FALSE,"115299";"FASB3",#N/A,FALSE,"115399";"FASB4",#N/A,FALSE,"115499";"FASB5",#N/A,FALSE,"115599"}</definedName>
    <definedName name="YIUYI" hidden="1">{"FASB1",#N/A,FALSE,"115199";"FASB2",#N/A,FALSE,"115299";"FASB3",#N/A,FALSE,"115399";"FASB4",#N/A,FALSE,"115499";"FASB5",#N/A,FALSE,"115599"}</definedName>
    <definedName name="yreyter" localSheetId="2" hidden="1">{"bs",#N/A,FALSE,"Consolidado";"cf",#N/A,FALSE,"Consolidado";"pl_hl",#N/A,FALSE,"Consolidado";"pl_us",#N/A,FALSE,"Consolidado";"Prem1",#N/A,FALSE,"Consolidado"}</definedName>
    <definedName name="yreyter" localSheetId="1" hidden="1">{"bs",#N/A,FALSE,"Consolidado";"cf",#N/A,FALSE,"Consolidado";"pl_hl",#N/A,FALSE,"Consolidado";"pl_us",#N/A,FALSE,"Consolidado";"Prem1",#N/A,FALSE,"Consolidado"}</definedName>
    <definedName name="yreyter" hidden="1">{"bs",#N/A,FALSE,"Consolidado";"cf",#N/A,FALSE,"Consolidado";"pl_hl",#N/A,FALSE,"Consolidado";"pl_us",#N/A,FALSE,"Consolidado";"Prem1",#N/A,FALSE,"Consolidado"}</definedName>
    <definedName name="ytretre" localSheetId="2" hidden="1">{"FASB1",#N/A,FALSE,"115199";"FASB2",#N/A,FALSE,"115299";"FASB3",#N/A,FALSE,"115399";"FASB4",#N/A,FALSE,"115499";"FASB5",#N/A,FALSE,"115599"}</definedName>
    <definedName name="ytretre" localSheetId="1" hidden="1">{"FASB1",#N/A,FALSE,"115199";"FASB2",#N/A,FALSE,"115299";"FASB3",#N/A,FALSE,"115399";"FASB4",#N/A,FALSE,"115499";"FASB5",#N/A,FALSE,"115599"}</definedName>
    <definedName name="ytretre" hidden="1">{"FASB1",#N/A,FALSE,"115199";"FASB2",#N/A,FALSE,"115299";"FASB3",#N/A,FALSE,"115399";"FASB4",#N/A,FALSE,"115499";"FASB5",#N/A,FALSE,"115599"}</definedName>
    <definedName name="yue" localSheetId="2" hidden="1">{#N/A,#N/A,FALSE,"magsep2";#N/A,#N/A,FALSE,"¾"" X ½""";#N/A,#N/A,FALSE,"½"" X ¼""";#N/A,#N/A,FALSE,"¼"" X 8 Mesh";#N/A,#N/A,FALSE,"8 X 14 Mesh"}</definedName>
    <definedName name="yue" localSheetId="1" hidden="1">{#N/A,#N/A,FALSE,"magsep2";#N/A,#N/A,FALSE,"¾"" X ½""";#N/A,#N/A,FALSE,"½"" X ¼""";#N/A,#N/A,FALSE,"¼"" X 8 Mesh";#N/A,#N/A,FALSE,"8 X 14 Mesh"}</definedName>
    <definedName name="yue" hidden="1">{#N/A,#N/A,FALSE,"magsep2";#N/A,#N/A,FALSE,"¾"" X ½""";#N/A,#N/A,FALSE,"½"" X ¼""";#N/A,#N/A,FALSE,"¼"" X 8 Mesh";#N/A,#N/A,FALSE,"8 X 14 Mesh"}</definedName>
    <definedName name="yui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i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ry" localSheetId="2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yury" localSheetId="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yury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YUYUIT" localSheetId="2" hidden="1">{#N/A,#N/A,FALSE,"RESUMO_VI";#N/A,#N/A,FALSE,"VI";#N/A,#N/A,FALSE,"INV_VI";#N/A,#N/A,FALSE,"RESUMO_ESTR";#N/A,#N/A,FALSE,"PESSOAL";#N/A,#N/A,FALSE,"EQUIPAM"}</definedName>
    <definedName name="YUYUIT" localSheetId="1" hidden="1">{#N/A,#N/A,FALSE,"RESUMO_VI";#N/A,#N/A,FALSE,"VI";#N/A,#N/A,FALSE,"INV_VI";#N/A,#N/A,FALSE,"RESUMO_ESTR";#N/A,#N/A,FALSE,"PESSOAL";#N/A,#N/A,FALSE,"EQUIPAM"}</definedName>
    <definedName name="YUYUIT" hidden="1">{#N/A,#N/A,FALSE,"RESUMO_VI";#N/A,#N/A,FALSE,"VI";#N/A,#N/A,FALSE,"INV_VI";#N/A,#N/A,FALSE,"RESUMO_ESTR";#N/A,#N/A,FALSE,"PESSOAL";#N/A,#N/A,FALSE,"EQUIPAM"}</definedName>
    <definedName name="YUYUYU" localSheetId="2" hidden="1">{"FASB1",#N/A,FALSE,"115199";"FASB2",#N/A,FALSE,"115299";"FASB3",#N/A,FALSE,"115399";"FASB4",#N/A,FALSE,"115499";"FASB5",#N/A,FALSE,"115599"}</definedName>
    <definedName name="YUYUYU" localSheetId="1" hidden="1">{"FASB1",#N/A,FALSE,"115199";"FASB2",#N/A,FALSE,"115299";"FASB3",#N/A,FALSE,"115399";"FASB4",#N/A,FALSE,"115499";"FASB5",#N/A,FALSE,"115599"}</definedName>
    <definedName name="YUYUYU" hidden="1">{"FASB1",#N/A,FALSE,"115199";"FASB2",#N/A,FALSE,"115299";"FASB3",#N/A,FALSE,"115399";"FASB4",#N/A,FALSE,"115499";"FASB5",#N/A,FALSE,"115599"}</definedName>
    <definedName name="YYUY" localSheetId="2" hidden="1">{"FASB1",#N/A,FALSE,"115199";"FASB2",#N/A,FALSE,"115299";"FASB3",#N/A,FALSE,"115399";"FASB4",#N/A,FALSE,"115499";"FASB5",#N/A,FALSE,"115599"}</definedName>
    <definedName name="YYUY" localSheetId="1" hidden="1">{"FASB1",#N/A,FALSE,"115199";"FASB2",#N/A,FALSE,"115299";"FASB3",#N/A,FALSE,"115399";"FASB4",#N/A,FALSE,"115499";"FASB5",#N/A,FALSE,"115599"}</definedName>
    <definedName name="YYUY" hidden="1">{"FASB1",#N/A,FALSE,"115199";"FASB2",#N/A,FALSE,"115299";"FASB3",#N/A,FALSE,"115399";"FASB4",#N/A,FALSE,"115499";"FASB5",#N/A,FALSE,"115599"}</definedName>
    <definedName name="yyy" localSheetId="2" hidden="1">{"FASB1",#N/A,FALSE,"115199";"FASB2",#N/A,FALSE,"115299";"FASB3",#N/A,FALSE,"115399";"FASB4",#N/A,FALSE,"115499";"FASB5",#N/A,FALSE,"115599"}</definedName>
    <definedName name="yyy" localSheetId="1" hidden="1">{"FASB1",#N/A,FALSE,"115199";"FASB2",#N/A,FALSE,"115299";"FASB3",#N/A,FALSE,"115399";"FASB4",#N/A,FALSE,"115499";"FASB5",#N/A,FALSE,"115599"}</definedName>
    <definedName name="yyy" hidden="1">{"FASB1",#N/A,FALSE,"115199";"FASB2",#N/A,FALSE,"115299";"FASB3",#N/A,FALSE,"115399";"FASB4",#N/A,FALSE,"115499";"FASB5",#N/A,FALSE,"115599"}</definedName>
    <definedName name="yyyy" localSheetId="2" hidden="1">{#N/A,#N/A,FALSE,"Aging Summary";#N/A,#N/A,FALSE,"Ratio Analysis";#N/A,#N/A,FALSE,"Test 120 Day Accts";#N/A,#N/A,FALSE,"Tickmarks"}</definedName>
    <definedName name="yyyy" localSheetId="1" hidden="1">{#N/A,#N/A,FALSE,"Aging Summary";#N/A,#N/A,FALSE,"Ratio Analysis";#N/A,#N/A,FALSE,"Test 120 Day Accts";#N/A,#N/A,FALSE,"Tickmarks"}</definedName>
    <definedName name="yyyy" hidden="1">{#N/A,#N/A,FALSE,"Aging Summary";#N/A,#N/A,FALSE,"Ratio Analysis";#N/A,#N/A,FALSE,"Test 120 Day Accts";#N/A,#N/A,FALSE,"Tickmarks"}</definedName>
    <definedName name="Z_237981C1_131D_11D1_9F3C_000021A79766_.wvu.Cols" hidden="1">#REF!,#REF!</definedName>
    <definedName name="Z_BDB4B167_E3AA_11D7_8D7A_00B0D08F20DC_.wvu.PrintArea" hidden="1">#REF!</definedName>
    <definedName name="Z_C8219207_0A5B_11D1_9F3C_000021A79766_.wvu.Cols" hidden="1">#REF!,#REF!</definedName>
    <definedName name="Z_C8219208_0A5B_11D1_9F3C_000021A79766_.wvu.Cols" hidden="1">#REF!,#REF!</definedName>
    <definedName name="zcczxz" localSheetId="2" hidden="1">{"bs",#N/A,FALSE,"Consolidado";"cf",#N/A,FALSE,"Consolidado";"pl_hl",#N/A,FALSE,"Consolidado";"pl_us",#N/A,FALSE,"Consolidado";"Prem1",#N/A,FALSE,"Consolidado"}</definedName>
    <definedName name="zcczxz" localSheetId="1" hidden="1">{"bs",#N/A,FALSE,"Consolidado";"cf",#N/A,FALSE,"Consolidado";"pl_hl",#N/A,FALSE,"Consolidado";"pl_us",#N/A,FALSE,"Consolidado";"Prem1",#N/A,FALSE,"Consolidado"}</definedName>
    <definedName name="zcczxz" hidden="1">{"bs",#N/A,FALSE,"Consolidado";"cf",#N/A,FALSE,"Consolidado";"pl_hl",#N/A,FALSE,"Consolidado";"pl_us",#N/A,FALSE,"Consolidado";"Prem1",#N/A,FALSE,"Consolidado"}</definedName>
    <definedName name="Zortnew" localSheetId="2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Zortnew" localSheetId="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Zortnew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zz" localSheetId="2" hidden="1">{"FASB1",#N/A,FALSE,"115199";"FASB2",#N/A,FALSE,"115299";"FASB3",#N/A,FALSE,"115399";"FASB4",#N/A,FALSE,"115499";"FASB5",#N/A,FALSE,"115599"}</definedName>
    <definedName name="zz" localSheetId="1" hidden="1">{"FASB1",#N/A,FALSE,"115199";"FASB2",#N/A,FALSE,"115299";"FASB3",#N/A,FALSE,"115399";"FASB4",#N/A,FALSE,"115499";"FASB5",#N/A,FALSE,"115599"}</definedName>
    <definedName name="zz" hidden="1">{"FASB1",#N/A,FALSE,"115199";"FASB2",#N/A,FALSE,"115299";"FASB3",#N/A,FALSE,"115399";"FASB4",#N/A,FALSE,"115499";"FASB5",#N/A,FALSE,"115599"}</definedName>
    <definedName name="zzzz" localSheetId="2" hidden="1">{#N/A,#N/A,FALSE,"magsep2";#N/A,#N/A,FALSE,"¾"" X ½""";#N/A,#N/A,FALSE,"½"" X ¼""";#N/A,#N/A,FALSE,"¼"" X 8 Mesh";#N/A,#N/A,FALSE,"8 X 14 Mesh"}</definedName>
    <definedName name="zzzz" localSheetId="1" hidden="1">{#N/A,#N/A,FALSE,"magsep2";#N/A,#N/A,FALSE,"¾"" X ½""";#N/A,#N/A,FALSE,"½"" X ¼""";#N/A,#N/A,FALSE,"¼"" X 8 Mesh";#N/A,#N/A,FALSE,"8 X 14 Mesh"}</definedName>
    <definedName name="zzzz" hidden="1">{#N/A,#N/A,FALSE,"magsep2";#N/A,#N/A,FALSE,"¾"" X ½""";#N/A,#N/A,FALSE,"½"" X ¼""";#N/A,#N/A,FALSE,"¼"" X 8 Mesh";#N/A,#N/A,FALSE,"8 X 14 Mesh"}</definedName>
    <definedName name="が" localSheetId="2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一括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取引採⑤" hidden="1">#N/A</definedName>
    <definedName name="物上保証" localSheetId="2" hidden="1">{#N/A,#N/A,FALSE,"Aging Summary";#N/A,#N/A,FALSE,"Ratio Analysis";#N/A,#N/A,FALSE,"Test 120 Day Accts";#N/A,#N/A,FALSE,"Tickmarks"}</definedName>
    <definedName name="物上保証" localSheetId="1" hidden="1">{#N/A,#N/A,FALSE,"Aging Summary";#N/A,#N/A,FALSE,"Ratio Analysis";#N/A,#N/A,FALSE,"Test 120 Day Accts";#N/A,#N/A,FALSE,"Tickmarks"}</definedName>
    <definedName name="物上保証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R144" i="35" l="1"/>
  <c r="CR279" i="34"/>
  <c r="CR45" i="34"/>
  <c r="CR216" i="34"/>
  <c r="CY15" i="34" l="1"/>
  <c r="CY14" i="34"/>
  <c r="CY9" i="34"/>
  <c r="CY8" i="34"/>
  <c r="AU134" i="46"/>
  <c r="AU127" i="46"/>
  <c r="AU88" i="46"/>
  <c r="AU78" i="46"/>
  <c r="AU71" i="46"/>
  <c r="AU53" i="46"/>
  <c r="AU35" i="46"/>
  <c r="AU13" i="46"/>
  <c r="CY16" i="34" l="1"/>
  <c r="CY10" i="34"/>
  <c r="AR85" i="40" l="1"/>
  <c r="AP85" i="40"/>
  <c r="AN85" i="40"/>
  <c r="AL85" i="40"/>
  <c r="AJ85" i="40"/>
  <c r="AH85" i="40"/>
  <c r="AF85" i="40"/>
  <c r="AD85" i="40"/>
  <c r="AB85" i="40"/>
  <c r="Z85" i="40"/>
  <c r="X85" i="40"/>
  <c r="V85" i="40"/>
  <c r="T85" i="40"/>
  <c r="R85" i="40"/>
  <c r="P85" i="40"/>
  <c r="N85" i="40"/>
  <c r="L85" i="40"/>
  <c r="J85" i="40"/>
  <c r="H85" i="40"/>
  <c r="F85" i="40"/>
  <c r="AT91" i="40" l="1"/>
  <c r="AT56" i="40"/>
  <c r="AT151" i="40"/>
  <c r="BA10" i="40" l="1"/>
  <c r="BA12" i="40"/>
  <c r="BA11" i="40"/>
  <c r="BA13" i="40" s="1"/>
  <c r="BA6" i="40"/>
  <c r="BA5" i="40"/>
  <c r="BA7" i="40" s="1"/>
  <c r="AT230" i="40" l="1"/>
  <c r="AT223" i="40"/>
  <c r="AT209" i="40"/>
  <c r="AT179" i="40"/>
  <c r="AT199" i="40" s="1"/>
  <c r="AT139" i="40"/>
  <c r="AT129" i="40"/>
  <c r="AT116" i="40"/>
  <c r="AT102" i="40"/>
  <c r="AT93" i="40"/>
  <c r="AT80" i="40"/>
  <c r="AT77" i="40"/>
  <c r="AT72" i="40"/>
  <c r="AT57" i="40"/>
  <c r="AT52" i="40"/>
  <c r="AT39" i="40"/>
  <c r="AT29" i="40"/>
  <c r="AT24" i="40"/>
  <c r="AT19" i="40"/>
  <c r="AT16" i="40"/>
  <c r="AT13" i="40"/>
  <c r="AT10" i="40"/>
  <c r="AT7" i="40"/>
  <c r="CR169" i="35"/>
  <c r="CR160" i="35"/>
  <c r="CR125" i="35"/>
  <c r="CR82" i="35"/>
  <c r="CR70" i="35"/>
  <c r="CR61" i="35"/>
  <c r="CR52" i="35"/>
  <c r="CR35" i="35"/>
  <c r="CR25" i="35"/>
  <c r="CR23" i="35"/>
  <c r="CR282" i="34"/>
  <c r="CR273" i="34"/>
  <c r="CR258" i="34"/>
  <c r="CR240" i="34"/>
  <c r="CR180" i="34"/>
  <c r="CR167" i="34"/>
  <c r="CR157" i="34"/>
  <c r="CR102" i="34"/>
  <c r="CR146" i="34"/>
  <c r="CR129" i="34"/>
  <c r="CR107" i="34"/>
  <c r="CR116" i="34"/>
  <c r="CR114" i="34"/>
  <c r="CR108" i="34"/>
  <c r="CR106" i="34"/>
  <c r="CR101" i="34"/>
  <c r="CR100" i="34"/>
  <c r="CR99" i="34"/>
  <c r="CR90" i="34"/>
  <c r="CR68" i="34"/>
  <c r="CR76" i="34" s="1"/>
  <c r="CR80" i="34" s="1"/>
  <c r="CR84" i="34" s="1"/>
  <c r="CR67" i="34"/>
  <c r="CR62" i="34"/>
  <c r="CR64" i="34" s="1"/>
  <c r="CR35" i="34"/>
  <c r="CR32" i="34"/>
  <c r="CR27" i="34"/>
  <c r="CR31" i="34" s="1"/>
  <c r="CR40" i="34" s="1"/>
  <c r="CR43" i="34" s="1"/>
  <c r="CR22" i="34"/>
  <c r="CR19" i="34"/>
  <c r="CR16" i="34"/>
  <c r="CR13" i="34"/>
  <c r="CR10" i="34"/>
  <c r="CR51" i="35" l="1"/>
  <c r="CR24" i="35"/>
  <c r="CR95" i="34"/>
  <c r="CR105" i="34"/>
  <c r="CR109" i="34" s="1"/>
  <c r="CR277" i="34"/>
  <c r="CR145" i="34"/>
  <c r="AT92" i="40"/>
  <c r="AT225" i="40"/>
  <c r="AT62" i="40"/>
  <c r="AT67" i="40" s="1"/>
  <c r="AT115" i="40"/>
  <c r="AT28" i="40"/>
  <c r="AT34" i="40" s="1"/>
  <c r="AT37" i="40" s="1"/>
  <c r="CR164" i="35"/>
  <c r="CR115" i="34"/>
  <c r="CR77" i="34"/>
  <c r="CR94" i="34" l="1"/>
  <c r="CR93" i="34" s="1"/>
  <c r="CR96" i="34" s="1"/>
  <c r="AT63" i="40"/>
  <c r="K886" i="50" l="1"/>
  <c r="G885" i="50"/>
  <c r="G884" i="50"/>
  <c r="G883" i="50"/>
  <c r="G882" i="50"/>
  <c r="G881" i="50"/>
  <c r="G880" i="50"/>
  <c r="G879" i="50"/>
  <c r="G878" i="50"/>
  <c r="G877" i="50"/>
  <c r="G876" i="50"/>
  <c r="G875" i="50"/>
  <c r="G874" i="50"/>
  <c r="G873" i="50"/>
  <c r="G872" i="50"/>
  <c r="G871" i="50"/>
  <c r="G870" i="50"/>
  <c r="G869" i="50"/>
  <c r="G868" i="50"/>
  <c r="G867" i="50"/>
  <c r="G866" i="50"/>
  <c r="G865" i="50"/>
  <c r="G864" i="50"/>
  <c r="G863" i="50"/>
  <c r="G862" i="50"/>
  <c r="G861" i="50"/>
  <c r="G860" i="50"/>
  <c r="G859" i="50"/>
  <c r="G858" i="50"/>
  <c r="G857" i="50"/>
  <c r="G856" i="50"/>
  <c r="G855" i="50"/>
  <c r="G854" i="50"/>
  <c r="G853" i="50"/>
  <c r="G852" i="50"/>
  <c r="G851" i="50"/>
  <c r="G850" i="50"/>
  <c r="G849" i="50"/>
  <c r="G848" i="50"/>
  <c r="G847" i="50"/>
  <c r="G846" i="50"/>
  <c r="G845" i="50"/>
  <c r="G844" i="50"/>
  <c r="G843" i="50"/>
  <c r="G842" i="50"/>
  <c r="G841" i="50"/>
  <c r="G840" i="50"/>
  <c r="G839" i="50"/>
  <c r="G838" i="50"/>
  <c r="G837" i="50"/>
  <c r="G836" i="50"/>
  <c r="G835" i="50"/>
  <c r="G834" i="50"/>
  <c r="G833" i="50"/>
  <c r="G832" i="50"/>
  <c r="G831" i="50"/>
  <c r="G830" i="50"/>
  <c r="G829" i="50"/>
  <c r="G828" i="50"/>
  <c r="G827" i="50"/>
  <c r="G826" i="50"/>
  <c r="G825" i="50"/>
  <c r="G824" i="50"/>
  <c r="G823" i="50"/>
  <c r="G822" i="50"/>
  <c r="G821" i="50"/>
  <c r="G820" i="50"/>
  <c r="G819" i="50"/>
  <c r="G818" i="50"/>
  <c r="G817" i="50"/>
  <c r="G816" i="50"/>
  <c r="G815" i="50"/>
  <c r="G814" i="50"/>
  <c r="G813" i="50"/>
  <c r="G812" i="50"/>
  <c r="G811" i="50"/>
  <c r="G810" i="50"/>
  <c r="G809" i="50"/>
  <c r="G808" i="50"/>
  <c r="G807" i="50"/>
  <c r="G806" i="50"/>
  <c r="G805" i="50"/>
  <c r="G804" i="50"/>
  <c r="G803" i="50"/>
  <c r="G802" i="50"/>
  <c r="G801" i="50"/>
  <c r="G800" i="50"/>
  <c r="G799" i="50"/>
  <c r="G798" i="50"/>
  <c r="G797" i="50"/>
  <c r="G796" i="50"/>
  <c r="G795" i="50"/>
  <c r="G794" i="50"/>
  <c r="G793" i="50"/>
  <c r="G792" i="50"/>
  <c r="G791" i="50"/>
  <c r="G790" i="50"/>
  <c r="G789" i="50"/>
  <c r="G788" i="50"/>
  <c r="L787" i="50"/>
  <c r="M787" i="50" s="1"/>
  <c r="G787" i="50"/>
  <c r="G786" i="50"/>
  <c r="G785" i="50"/>
  <c r="G784" i="50"/>
  <c r="G783" i="50"/>
  <c r="G782" i="50"/>
  <c r="G781" i="50"/>
  <c r="G780" i="50"/>
  <c r="G779" i="50"/>
  <c r="G778" i="50"/>
  <c r="G777" i="50"/>
  <c r="G776" i="50"/>
  <c r="G775" i="50"/>
  <c r="G774" i="50"/>
  <c r="G773" i="50"/>
  <c r="G772" i="50"/>
  <c r="G771" i="50"/>
  <c r="G770" i="50"/>
  <c r="G769" i="50"/>
  <c r="G768" i="50"/>
  <c r="G767" i="50"/>
  <c r="G766" i="50"/>
  <c r="G765" i="50"/>
  <c r="G764" i="50"/>
  <c r="G763" i="50"/>
  <c r="G762" i="50"/>
  <c r="G761" i="50"/>
  <c r="G760" i="50"/>
  <c r="G759" i="50"/>
  <c r="G758" i="50"/>
  <c r="G757" i="50"/>
  <c r="G756" i="50"/>
  <c r="G755" i="50"/>
  <c r="G754" i="50"/>
  <c r="G753" i="50"/>
  <c r="G752" i="50"/>
  <c r="G751" i="50"/>
  <c r="G750" i="50"/>
  <c r="G749" i="50"/>
  <c r="G748" i="50"/>
  <c r="G747" i="50"/>
  <c r="G746" i="50"/>
  <c r="G745" i="50"/>
  <c r="G744" i="50"/>
  <c r="G743" i="50"/>
  <c r="G742" i="50"/>
  <c r="G741" i="50"/>
  <c r="G740" i="50"/>
  <c r="G739" i="50"/>
  <c r="G738" i="50"/>
  <c r="G737" i="50"/>
  <c r="G736" i="50"/>
  <c r="G735" i="50"/>
  <c r="G734" i="50"/>
  <c r="G733" i="50"/>
  <c r="G732" i="50"/>
  <c r="G731" i="50"/>
  <c r="G730" i="50"/>
  <c r="G729" i="50"/>
  <c r="G728" i="50"/>
  <c r="G727" i="50"/>
  <c r="G726" i="50"/>
  <c r="G725" i="50"/>
  <c r="G724" i="50"/>
  <c r="G723" i="50"/>
  <c r="G722" i="50"/>
  <c r="G721" i="50"/>
  <c r="G720" i="50"/>
  <c r="G719" i="50"/>
  <c r="G718" i="50"/>
  <c r="G717" i="50"/>
  <c r="G716" i="50"/>
  <c r="G715" i="50"/>
  <c r="G714" i="50"/>
  <c r="G713" i="50"/>
  <c r="G712" i="50"/>
  <c r="G711" i="50"/>
  <c r="G710" i="50"/>
  <c r="G709" i="50"/>
  <c r="G708" i="50"/>
  <c r="G707" i="50"/>
  <c r="G706" i="50"/>
  <c r="G705" i="50"/>
  <c r="G704" i="50"/>
  <c r="G703" i="50"/>
  <c r="G702" i="50"/>
  <c r="G701" i="50"/>
  <c r="G700" i="50"/>
  <c r="G699" i="50"/>
  <c r="G698" i="50"/>
  <c r="G697" i="50"/>
  <c r="G696" i="50"/>
  <c r="G695" i="50"/>
  <c r="G694" i="50"/>
  <c r="G693" i="50"/>
  <c r="G692" i="50"/>
  <c r="G691" i="50"/>
  <c r="G690" i="50"/>
  <c r="G689" i="50"/>
  <c r="G688" i="50"/>
  <c r="G687" i="50"/>
  <c r="G686" i="50"/>
  <c r="G685" i="50"/>
  <c r="G684" i="50"/>
  <c r="G683" i="50"/>
  <c r="G682" i="50"/>
  <c r="G681" i="50"/>
  <c r="G680" i="50"/>
  <c r="G679" i="50"/>
  <c r="G678" i="50"/>
  <c r="G677" i="50"/>
  <c r="G676" i="50"/>
  <c r="G675" i="50"/>
  <c r="G674" i="50"/>
  <c r="G673" i="50"/>
  <c r="G672" i="50"/>
  <c r="G671" i="50"/>
  <c r="G670" i="50"/>
  <c r="G669" i="50"/>
  <c r="G668" i="50"/>
  <c r="G667" i="50"/>
  <c r="G666" i="50"/>
  <c r="G665" i="50"/>
  <c r="G664" i="50"/>
  <c r="G663" i="50"/>
  <c r="G662" i="50"/>
  <c r="G661" i="50"/>
  <c r="G660" i="50"/>
  <c r="G659" i="50"/>
  <c r="G658" i="50"/>
  <c r="G657" i="50"/>
  <c r="G656" i="50"/>
  <c r="G655" i="50"/>
  <c r="G654" i="50"/>
  <c r="G653" i="50"/>
  <c r="G652" i="50"/>
  <c r="G651" i="50"/>
  <c r="G650" i="50"/>
  <c r="G649" i="50"/>
  <c r="G648" i="50"/>
  <c r="G647" i="50"/>
  <c r="G646" i="50"/>
  <c r="G645" i="50"/>
  <c r="G644" i="50"/>
  <c r="G643" i="50"/>
  <c r="G642" i="50"/>
  <c r="G641" i="50"/>
  <c r="G640" i="50"/>
  <c r="G639" i="50"/>
  <c r="G638" i="50"/>
  <c r="G637" i="50"/>
  <c r="G636" i="50"/>
  <c r="G635" i="50"/>
  <c r="G634" i="50"/>
  <c r="G633" i="50"/>
  <c r="G632" i="50"/>
  <c r="G631" i="50"/>
  <c r="G630" i="50"/>
  <c r="G629" i="50"/>
  <c r="G628" i="50"/>
  <c r="G627" i="50"/>
  <c r="G626" i="50"/>
  <c r="G625" i="50"/>
  <c r="G624" i="50"/>
  <c r="G623" i="50"/>
  <c r="G622" i="50"/>
  <c r="G621" i="50"/>
  <c r="G620" i="50"/>
  <c r="G619" i="50"/>
  <c r="G618" i="50"/>
  <c r="G617" i="50"/>
  <c r="G616" i="50"/>
  <c r="G615" i="50"/>
  <c r="G614" i="50"/>
  <c r="G613" i="50"/>
  <c r="G612" i="50"/>
  <c r="G611" i="50"/>
  <c r="G610" i="50"/>
  <c r="G609" i="50"/>
  <c r="G608" i="50"/>
  <c r="G607" i="50"/>
  <c r="G606" i="50"/>
  <c r="G605" i="50"/>
  <c r="G604" i="50"/>
  <c r="G603" i="50"/>
  <c r="G602" i="50"/>
  <c r="G601" i="50"/>
  <c r="G600" i="50"/>
  <c r="G599" i="50"/>
  <c r="G598" i="50"/>
  <c r="G597" i="50"/>
  <c r="G596" i="50"/>
  <c r="G595" i="50"/>
  <c r="G594" i="50"/>
  <c r="G593" i="50"/>
  <c r="G592" i="50"/>
  <c r="G591" i="50"/>
  <c r="G590" i="50"/>
  <c r="G589" i="50"/>
  <c r="G588" i="50"/>
  <c r="G587" i="50"/>
  <c r="G586" i="50"/>
  <c r="G585" i="50"/>
  <c r="G584" i="50"/>
  <c r="G583" i="50"/>
  <c r="G582" i="50"/>
  <c r="G581" i="50"/>
  <c r="G580" i="50"/>
  <c r="G579" i="50"/>
  <c r="G578" i="50"/>
  <c r="G577" i="50"/>
  <c r="G576" i="50"/>
  <c r="G575" i="50"/>
  <c r="G574" i="50"/>
  <c r="G573" i="50"/>
  <c r="G572" i="50"/>
  <c r="G571" i="50"/>
  <c r="G570" i="50"/>
  <c r="G569" i="50"/>
  <c r="G568" i="50"/>
  <c r="G567" i="50"/>
  <c r="G566" i="50"/>
  <c r="G565" i="50"/>
  <c r="G564" i="50"/>
  <c r="N563" i="50"/>
  <c r="L563" i="50"/>
  <c r="M563" i="50" s="1"/>
  <c r="G563" i="50"/>
  <c r="N562" i="50"/>
  <c r="L562" i="50"/>
  <c r="M562" i="50" s="1"/>
  <c r="G562" i="50"/>
  <c r="N561" i="50"/>
  <c r="L561" i="50"/>
  <c r="M561" i="50" s="1"/>
  <c r="G561" i="50"/>
  <c r="N560" i="50"/>
  <c r="L560" i="50"/>
  <c r="M560" i="50" s="1"/>
  <c r="G560" i="50"/>
  <c r="N559" i="50"/>
  <c r="N558" i="50"/>
  <c r="N557" i="50"/>
  <c r="N556" i="50"/>
  <c r="N555" i="50"/>
  <c r="N554" i="50"/>
  <c r="N553" i="50"/>
  <c r="N552" i="50"/>
  <c r="N551" i="50"/>
  <c r="N550" i="50"/>
  <c r="N549" i="50"/>
  <c r="N548" i="50"/>
  <c r="N547" i="50"/>
  <c r="N546" i="50"/>
  <c r="N545" i="50"/>
  <c r="N544" i="50"/>
  <c r="N543" i="50"/>
  <c r="N542" i="50"/>
  <c r="N541" i="50"/>
  <c r="N540" i="50"/>
  <c r="N539" i="50"/>
  <c r="N538" i="50"/>
  <c r="N537" i="50"/>
  <c r="N536" i="50"/>
  <c r="N535" i="50"/>
  <c r="N534" i="50"/>
  <c r="N533" i="50"/>
  <c r="N532" i="50"/>
  <c r="N531" i="50"/>
  <c r="N530" i="50"/>
  <c r="N529" i="50"/>
  <c r="N528" i="50"/>
  <c r="N527" i="50"/>
  <c r="N526" i="50"/>
  <c r="N525" i="50"/>
  <c r="N524" i="50"/>
  <c r="N523" i="50"/>
  <c r="N522" i="50"/>
  <c r="N521" i="50"/>
  <c r="N520" i="50"/>
  <c r="N519" i="50"/>
  <c r="N518" i="50"/>
  <c r="N517" i="50"/>
  <c r="N516" i="50"/>
  <c r="N515" i="50"/>
  <c r="N514" i="50"/>
  <c r="N513" i="50"/>
  <c r="N512" i="50"/>
  <c r="N511" i="50"/>
  <c r="N510" i="50"/>
  <c r="N509" i="50"/>
  <c r="N508" i="50"/>
  <c r="L508" i="50"/>
  <c r="M508" i="50" s="1"/>
  <c r="N507" i="50"/>
  <c r="N506" i="50"/>
  <c r="N505" i="50"/>
  <c r="N504" i="50"/>
  <c r="N503" i="50"/>
  <c r="N502" i="50"/>
  <c r="N501" i="50"/>
  <c r="N500" i="50"/>
  <c r="N499" i="50"/>
  <c r="N498" i="50"/>
  <c r="N497" i="50"/>
  <c r="N496" i="50"/>
  <c r="N495" i="50"/>
  <c r="N494" i="50"/>
  <c r="N493" i="50"/>
  <c r="N492" i="50"/>
  <c r="N491" i="50"/>
  <c r="N490" i="50"/>
  <c r="N489" i="50"/>
  <c r="N488" i="50"/>
  <c r="N487" i="50"/>
  <c r="N486" i="50"/>
  <c r="N485" i="50"/>
  <c r="N484" i="50"/>
  <c r="N483" i="50"/>
  <c r="N482" i="50"/>
  <c r="N481" i="50"/>
  <c r="N480" i="50"/>
  <c r="N479" i="50"/>
  <c r="N478" i="50"/>
  <c r="N477" i="50"/>
  <c r="N476" i="50"/>
  <c r="N475" i="50"/>
  <c r="N474" i="50"/>
  <c r="N473" i="50"/>
  <c r="N472" i="50"/>
  <c r="N471" i="50"/>
  <c r="N470" i="50"/>
  <c r="N469" i="50"/>
  <c r="N468" i="50"/>
  <c r="N467" i="50"/>
  <c r="N466" i="50"/>
  <c r="N465" i="50"/>
  <c r="N464" i="50"/>
  <c r="N463" i="50"/>
  <c r="N462" i="50"/>
  <c r="N461" i="50"/>
  <c r="N460" i="50"/>
  <c r="N459" i="50"/>
  <c r="N458" i="50"/>
  <c r="N457" i="50"/>
  <c r="N456" i="50"/>
  <c r="N455" i="50"/>
  <c r="N454" i="50"/>
  <c r="N453" i="50"/>
  <c r="N452" i="50"/>
  <c r="N451" i="50"/>
  <c r="N450" i="50"/>
  <c r="N449" i="50"/>
  <c r="N448" i="50"/>
  <c r="N447" i="50"/>
  <c r="N446" i="50"/>
  <c r="N445" i="50"/>
  <c r="N444" i="50"/>
  <c r="N443" i="50"/>
  <c r="N442" i="50"/>
  <c r="N441" i="50"/>
  <c r="N440" i="50"/>
  <c r="N439" i="50"/>
  <c r="N438" i="50"/>
  <c r="N437" i="50"/>
  <c r="N436" i="50"/>
  <c r="N435" i="50"/>
  <c r="N434" i="50"/>
  <c r="N433" i="50"/>
  <c r="N432" i="50"/>
  <c r="N431" i="50"/>
  <c r="N430" i="50"/>
  <c r="N429" i="50"/>
  <c r="N428" i="50"/>
  <c r="N427" i="50"/>
  <c r="N426" i="50"/>
  <c r="N425" i="50"/>
  <c r="N424" i="50"/>
  <c r="N423" i="50"/>
  <c r="N422" i="50"/>
  <c r="N421" i="50"/>
  <c r="N420" i="50"/>
  <c r="N419" i="50"/>
  <c r="N418" i="50"/>
  <c r="N417" i="50"/>
  <c r="N416" i="50"/>
  <c r="N415" i="50"/>
  <c r="N414" i="50"/>
  <c r="N413" i="50"/>
  <c r="N412" i="50"/>
  <c r="N411" i="50"/>
  <c r="N410" i="50"/>
  <c r="N409" i="50"/>
  <c r="N408" i="50"/>
  <c r="N407" i="50"/>
  <c r="N406" i="50"/>
  <c r="N405" i="50"/>
  <c r="N404" i="50"/>
  <c r="N403" i="50"/>
  <c r="N402" i="50"/>
  <c r="N401" i="50"/>
  <c r="N400" i="50"/>
  <c r="N399" i="50"/>
  <c r="N398" i="50"/>
  <c r="N397" i="50"/>
  <c r="N396" i="50"/>
  <c r="N395" i="50"/>
  <c r="N394" i="50"/>
  <c r="N393" i="50"/>
  <c r="N392" i="50"/>
  <c r="N391" i="50"/>
  <c r="N390" i="50"/>
  <c r="N389" i="50"/>
  <c r="N388" i="50"/>
  <c r="N387" i="50"/>
  <c r="N386" i="50"/>
  <c r="N385" i="50"/>
  <c r="N384" i="50"/>
  <c r="N383" i="50"/>
  <c r="N382" i="50"/>
  <c r="N381" i="50"/>
  <c r="N380" i="50"/>
  <c r="N379" i="50"/>
  <c r="N378" i="50"/>
  <c r="N377" i="50"/>
  <c r="N376" i="50"/>
  <c r="N375" i="50"/>
  <c r="N374" i="50"/>
  <c r="N373" i="50"/>
  <c r="N372" i="50"/>
  <c r="N371" i="50"/>
  <c r="N370" i="50"/>
  <c r="N369" i="50"/>
  <c r="N368" i="50"/>
  <c r="N367" i="50"/>
  <c r="N366" i="50"/>
  <c r="N365" i="50"/>
  <c r="N364" i="50"/>
  <c r="N363" i="50"/>
  <c r="N362" i="50"/>
  <c r="N361" i="50"/>
  <c r="N360" i="50"/>
  <c r="N359" i="50"/>
  <c r="N358" i="50"/>
  <c r="N357" i="50"/>
  <c r="N356" i="50"/>
  <c r="N355" i="50"/>
  <c r="N354" i="50"/>
  <c r="N353" i="50"/>
  <c r="N352" i="50"/>
  <c r="N351" i="50"/>
  <c r="N350" i="50"/>
  <c r="N349" i="50"/>
  <c r="N348" i="50"/>
  <c r="N347" i="50"/>
  <c r="N346" i="50"/>
  <c r="N345" i="50"/>
  <c r="N344" i="50"/>
  <c r="N343" i="50"/>
  <c r="N342" i="50"/>
  <c r="N341" i="50"/>
  <c r="N340" i="50"/>
  <c r="N339" i="50"/>
  <c r="N338" i="50"/>
  <c r="N337" i="50"/>
  <c r="N336" i="50"/>
  <c r="N335" i="50"/>
  <c r="N334" i="50"/>
  <c r="N333" i="50"/>
  <c r="N332" i="50"/>
  <c r="N331" i="50"/>
  <c r="N330" i="50"/>
  <c r="N329" i="50"/>
  <c r="N328" i="50"/>
  <c r="N327" i="50"/>
  <c r="N326" i="50"/>
  <c r="N325" i="50"/>
  <c r="N324" i="50"/>
  <c r="N323" i="50"/>
  <c r="N322" i="50"/>
  <c r="N321" i="50"/>
  <c r="N320" i="50"/>
  <c r="N319" i="50"/>
  <c r="N318" i="50"/>
  <c r="N317" i="50"/>
  <c r="N316" i="50"/>
  <c r="N315" i="50"/>
  <c r="N314" i="50"/>
  <c r="N313" i="50"/>
  <c r="N312" i="50"/>
  <c r="N311" i="50"/>
  <c r="N310" i="50"/>
  <c r="N309" i="50"/>
  <c r="N308" i="50"/>
  <c r="N307" i="50"/>
  <c r="N306" i="50"/>
  <c r="N305" i="50"/>
  <c r="N304" i="50"/>
  <c r="N303" i="50"/>
  <c r="N302" i="50"/>
  <c r="N301" i="50"/>
  <c r="N300" i="50"/>
  <c r="N299" i="50"/>
  <c r="N298" i="50"/>
  <c r="N297" i="50"/>
  <c r="N296" i="50"/>
  <c r="N295" i="50"/>
  <c r="N294" i="50"/>
  <c r="N293" i="50"/>
  <c r="N292" i="50"/>
  <c r="N291" i="50"/>
  <c r="N290" i="50"/>
  <c r="N289" i="50"/>
  <c r="N288" i="50"/>
  <c r="N287" i="50"/>
  <c r="N286" i="50"/>
  <c r="N285" i="50"/>
  <c r="N284" i="50"/>
  <c r="N283" i="50"/>
  <c r="N282" i="50"/>
  <c r="N281" i="50"/>
  <c r="N280" i="50"/>
  <c r="N279" i="50"/>
  <c r="N278" i="50"/>
  <c r="N277" i="50"/>
  <c r="N276" i="50"/>
  <c r="N275" i="50"/>
  <c r="N274" i="50"/>
  <c r="N273" i="50"/>
  <c r="N272" i="50"/>
  <c r="N271" i="50"/>
  <c r="N270" i="50"/>
  <c r="N269" i="50"/>
  <c r="N268" i="50"/>
  <c r="N267" i="50"/>
  <c r="N266" i="50"/>
  <c r="N265" i="50"/>
  <c r="N264" i="50"/>
  <c r="N263" i="50"/>
  <c r="N262" i="50"/>
  <c r="N261" i="50"/>
  <c r="N260" i="50"/>
  <c r="N259" i="50"/>
  <c r="N258" i="50"/>
  <c r="N257" i="50"/>
  <c r="N256" i="50"/>
  <c r="N255" i="50"/>
  <c r="N254" i="50"/>
  <c r="N253" i="50"/>
  <c r="N252" i="50"/>
  <c r="N251" i="50"/>
  <c r="N250" i="50"/>
  <c r="N249" i="50"/>
  <c r="N248" i="50"/>
  <c r="N247" i="50"/>
  <c r="N246" i="50"/>
  <c r="N245" i="50"/>
  <c r="N244" i="50"/>
  <c r="N243" i="50"/>
  <c r="N242" i="50"/>
  <c r="N241" i="50"/>
  <c r="N240" i="50"/>
  <c r="N239" i="50"/>
  <c r="N238" i="50"/>
  <c r="N237" i="50"/>
  <c r="N236" i="50"/>
  <c r="N235" i="50"/>
  <c r="N234" i="50"/>
  <c r="N233" i="50"/>
  <c r="N232" i="50"/>
  <c r="N231" i="50"/>
  <c r="N230" i="50"/>
  <c r="N229" i="50"/>
  <c r="N228" i="50"/>
  <c r="N227" i="50"/>
  <c r="N226" i="50"/>
  <c r="N225" i="50"/>
  <c r="N224" i="50"/>
  <c r="N223" i="50"/>
  <c r="N222" i="50"/>
  <c r="N221" i="50"/>
  <c r="N220" i="50"/>
  <c r="N219" i="50"/>
  <c r="N218" i="50"/>
  <c r="N217" i="50"/>
  <c r="N216" i="50"/>
  <c r="N215" i="50"/>
  <c r="N214" i="50"/>
  <c r="N213" i="50"/>
  <c r="N212" i="50"/>
  <c r="N211" i="50"/>
  <c r="N210" i="50"/>
  <c r="N209" i="50"/>
  <c r="N208" i="50"/>
  <c r="N207" i="50"/>
  <c r="N206" i="50"/>
  <c r="N205" i="50"/>
  <c r="N204" i="50"/>
  <c r="N203" i="50"/>
  <c r="N202" i="50"/>
  <c r="N201" i="50"/>
  <c r="N200" i="50"/>
  <c r="N199" i="50"/>
  <c r="N198" i="50"/>
  <c r="N197" i="50"/>
  <c r="N196" i="50"/>
  <c r="N195" i="50"/>
  <c r="N194" i="50"/>
  <c r="N193" i="50"/>
  <c r="N192" i="50"/>
  <c r="N191" i="50"/>
  <c r="L191" i="50"/>
  <c r="N190" i="50"/>
  <c r="N189" i="50"/>
  <c r="N188" i="50"/>
  <c r="N187" i="50"/>
  <c r="N186" i="50"/>
  <c r="N185" i="50"/>
  <c r="N184" i="50"/>
  <c r="N183" i="50"/>
  <c r="N182" i="50"/>
  <c r="L182" i="50"/>
  <c r="M182" i="50" s="1"/>
  <c r="N181" i="50"/>
  <c r="N180" i="50"/>
  <c r="N179" i="50"/>
  <c r="N178" i="50"/>
  <c r="N177" i="50"/>
  <c r="N176" i="50"/>
  <c r="N175" i="50"/>
  <c r="L175" i="50"/>
  <c r="M175" i="50" s="1"/>
  <c r="N174" i="50"/>
  <c r="N173" i="50"/>
  <c r="N172" i="50"/>
  <c r="N171" i="50"/>
  <c r="N170" i="50"/>
  <c r="N169" i="50"/>
  <c r="N168" i="50"/>
  <c r="N167" i="50"/>
  <c r="N166" i="50"/>
  <c r="N165" i="50"/>
  <c r="N164" i="50"/>
  <c r="N163" i="50"/>
  <c r="N162" i="50"/>
  <c r="N161" i="50"/>
  <c r="N160" i="50"/>
  <c r="N159" i="50"/>
  <c r="N158" i="50"/>
  <c r="L158" i="50"/>
  <c r="M158" i="50" s="1"/>
  <c r="N157" i="50"/>
  <c r="L157" i="50"/>
  <c r="M157" i="50" s="1"/>
  <c r="G157" i="50"/>
  <c r="N156" i="50"/>
  <c r="N155" i="50"/>
  <c r="N154" i="50"/>
  <c r="N153" i="50"/>
  <c r="N152" i="50"/>
  <c r="N151" i="50"/>
  <c r="N150" i="50"/>
  <c r="N149" i="50"/>
  <c r="N148" i="50"/>
  <c r="L148" i="50"/>
  <c r="M148" i="50" s="1"/>
  <c r="N147" i="50"/>
  <c r="N146" i="50"/>
  <c r="N145" i="50"/>
  <c r="N144" i="50"/>
  <c r="N143" i="50"/>
  <c r="N142" i="50"/>
  <c r="N141" i="50"/>
  <c r="N140" i="50"/>
  <c r="N139" i="50"/>
  <c r="N138" i="50"/>
  <c r="N137" i="50"/>
  <c r="N136" i="50"/>
  <c r="N135" i="50"/>
  <c r="N134" i="50"/>
  <c r="N133" i="50"/>
  <c r="N132" i="50"/>
  <c r="N131" i="50"/>
  <c r="N130" i="50"/>
  <c r="N129" i="50"/>
  <c r="L129" i="50"/>
  <c r="M129" i="50" s="1"/>
  <c r="N128" i="50"/>
  <c r="N127" i="50"/>
  <c r="N126" i="50"/>
  <c r="N125" i="50"/>
  <c r="N124" i="50"/>
  <c r="N123" i="50"/>
  <c r="N122" i="50"/>
  <c r="N121" i="50"/>
  <c r="N120" i="50"/>
  <c r="N119" i="50"/>
  <c r="N118" i="50"/>
  <c r="N117" i="50"/>
  <c r="N116" i="50"/>
  <c r="N115" i="50"/>
  <c r="N114" i="50"/>
  <c r="N113" i="50"/>
  <c r="N112" i="50"/>
  <c r="N111" i="50"/>
  <c r="N110" i="50"/>
  <c r="N109" i="50"/>
  <c r="N108" i="50"/>
  <c r="N107" i="50"/>
  <c r="N106" i="50"/>
  <c r="N105" i="50"/>
  <c r="N104" i="50"/>
  <c r="N103" i="50"/>
  <c r="N102" i="50"/>
  <c r="N101" i="50"/>
  <c r="N100" i="50"/>
  <c r="N99" i="50"/>
  <c r="N98" i="50"/>
  <c r="N97" i="50"/>
  <c r="N96" i="50"/>
  <c r="N95" i="50"/>
  <c r="N94" i="50"/>
  <c r="N93" i="50"/>
  <c r="N92" i="50"/>
  <c r="N91" i="50"/>
  <c r="N90" i="50"/>
  <c r="N89" i="50"/>
  <c r="N88" i="50"/>
  <c r="N87" i="50"/>
  <c r="N86" i="50"/>
  <c r="N85" i="50"/>
  <c r="N84" i="50"/>
  <c r="N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L61" i="50"/>
  <c r="M61" i="50" s="1"/>
  <c r="N60" i="50"/>
  <c r="L60" i="50"/>
  <c r="M60" i="50" s="1"/>
  <c r="N59" i="50"/>
  <c r="N58" i="50"/>
  <c r="N57" i="50"/>
  <c r="N56" i="50"/>
  <c r="N55" i="50"/>
  <c r="N54" i="50"/>
  <c r="N53" i="50"/>
  <c r="N52" i="50"/>
  <c r="N51" i="50"/>
  <c r="L51" i="50"/>
  <c r="M51" i="50" s="1"/>
  <c r="N50" i="50"/>
  <c r="L50" i="50"/>
  <c r="M50" i="50" s="1"/>
  <c r="N49" i="50"/>
  <c r="L49" i="50"/>
  <c r="M49" i="50" s="1"/>
  <c r="N48" i="50"/>
  <c r="L48" i="50"/>
  <c r="M48" i="50" s="1"/>
  <c r="N47" i="50"/>
  <c r="L47" i="50"/>
  <c r="M47" i="50" s="1"/>
  <c r="N46" i="50"/>
  <c r="L46" i="50"/>
  <c r="M46" i="50" s="1"/>
  <c r="N45" i="50"/>
  <c r="L45" i="50"/>
  <c r="M45" i="50" s="1"/>
  <c r="N44" i="50"/>
  <c r="L44" i="50"/>
  <c r="M44" i="50" s="1"/>
  <c r="N43" i="50"/>
  <c r="L43" i="50"/>
  <c r="M43" i="50" s="1"/>
  <c r="N42" i="50"/>
  <c r="L42" i="50"/>
  <c r="M42" i="50" s="1"/>
  <c r="N41" i="50"/>
  <c r="L41" i="50"/>
  <c r="M41" i="50" s="1"/>
  <c r="N40" i="50"/>
  <c r="L40" i="50"/>
  <c r="M40" i="50" s="1"/>
  <c r="N39" i="50"/>
  <c r="L39" i="50"/>
  <c r="M39" i="50" s="1"/>
  <c r="N38" i="50"/>
  <c r="L38" i="50"/>
  <c r="M38" i="50" s="1"/>
  <c r="N37" i="50"/>
  <c r="L37" i="50"/>
  <c r="M37" i="50" s="1"/>
  <c r="N36" i="50"/>
  <c r="L36" i="50"/>
  <c r="M36" i="50" s="1"/>
  <c r="N35" i="50"/>
  <c r="L35" i="50"/>
  <c r="M35" i="50" s="1"/>
  <c r="N34" i="50"/>
  <c r="L34" i="50"/>
  <c r="M34" i="50" s="1"/>
  <c r="N33" i="50"/>
  <c r="L33" i="50"/>
  <c r="M33" i="50" s="1"/>
  <c r="N32" i="50"/>
  <c r="N31" i="50"/>
  <c r="N30" i="50"/>
  <c r="N29" i="50"/>
  <c r="N28" i="50"/>
  <c r="N27" i="50"/>
  <c r="N25" i="50"/>
  <c r="N24" i="50"/>
  <c r="N23" i="50"/>
  <c r="N22" i="50"/>
  <c r="N21" i="50"/>
  <c r="N20" i="50"/>
  <c r="N19" i="50"/>
  <c r="N18" i="50"/>
  <c r="N17" i="50"/>
  <c r="L17" i="50"/>
  <c r="M17" i="50" s="1"/>
  <c r="N16" i="50"/>
  <c r="L16" i="50"/>
  <c r="M16" i="50" s="1"/>
  <c r="N15" i="50"/>
  <c r="L15" i="50"/>
  <c r="M15" i="50" s="1"/>
  <c r="N14" i="50"/>
  <c r="L14" i="50"/>
  <c r="M14" i="50" s="1"/>
  <c r="N13" i="50"/>
  <c r="L13" i="50"/>
  <c r="M13" i="50" s="1"/>
  <c r="N12" i="50"/>
  <c r="N11" i="50"/>
  <c r="N10" i="50"/>
  <c r="N9" i="50"/>
  <c r="N8" i="50"/>
  <c r="L8" i="50"/>
  <c r="M8" i="50" s="1"/>
  <c r="N7" i="50"/>
  <c r="L7" i="50"/>
  <c r="M7" i="50" s="1"/>
  <c r="N6" i="50"/>
  <c r="L6" i="50"/>
  <c r="N5" i="50"/>
  <c r="L5" i="50"/>
  <c r="M5" i="50" s="1"/>
  <c r="N4" i="50"/>
  <c r="L4" i="50"/>
  <c r="M4" i="50" s="1"/>
  <c r="AU207" i="45"/>
  <c r="AU195" i="45"/>
  <c r="AU168" i="45"/>
  <c r="AU187" i="45" s="1"/>
  <c r="AU144" i="45"/>
  <c r="AU135" i="45"/>
  <c r="AU129" i="45"/>
  <c r="AU119" i="45"/>
  <c r="AU109" i="45"/>
  <c r="AU99" i="45"/>
  <c r="AU84" i="45"/>
  <c r="AU76" i="45"/>
  <c r="AU58" i="45"/>
  <c r="AU54" i="45"/>
  <c r="AU42" i="45"/>
  <c r="AU26" i="45"/>
  <c r="AU22" i="45"/>
  <c r="AU19" i="45"/>
  <c r="BB15" i="45"/>
  <c r="BB14" i="45"/>
  <c r="AU13" i="45"/>
  <c r="BB9" i="45"/>
  <c r="BB8" i="45"/>
  <c r="BB10" i="45" s="1"/>
  <c r="AU211" i="30"/>
  <c r="AU214" i="30" s="1"/>
  <c r="BB16" i="30"/>
  <c r="BB15" i="30"/>
  <c r="BB14" i="30"/>
  <c r="BB10" i="30"/>
  <c r="BB9" i="30"/>
  <c r="BB8" i="30"/>
  <c r="AU207" i="30"/>
  <c r="AU209" i="30" s="1"/>
  <c r="AU195" i="30"/>
  <c r="AU166" i="30"/>
  <c r="AU186" i="30" s="1"/>
  <c r="AU146" i="30"/>
  <c r="AU137" i="30"/>
  <c r="AU130" i="30"/>
  <c r="AU120" i="30"/>
  <c r="AU109" i="30"/>
  <c r="AU100" i="30"/>
  <c r="AU98" i="30"/>
  <c r="AU85" i="30"/>
  <c r="AU77" i="30"/>
  <c r="AU59" i="30"/>
  <c r="AU43" i="30"/>
  <c r="AU35" i="30"/>
  <c r="AU32" i="30"/>
  <c r="AU27" i="30"/>
  <c r="AU23" i="30"/>
  <c r="AU19" i="30"/>
  <c r="AU16" i="30"/>
  <c r="AU13" i="30"/>
  <c r="AU10" i="30"/>
  <c r="BB14" i="31"/>
  <c r="BB15" i="31" s="1"/>
  <c r="BB9" i="31"/>
  <c r="BB8" i="31"/>
  <c r="BB10" i="31" s="1"/>
  <c r="AU199" i="31"/>
  <c r="AU192" i="31"/>
  <c r="AU181" i="31"/>
  <c r="AU152" i="31"/>
  <c r="AU173" i="31" s="1"/>
  <c r="AU194" i="31" s="1"/>
  <c r="AU133" i="31"/>
  <c r="AU126" i="31"/>
  <c r="AU120" i="31"/>
  <c r="AU111" i="31"/>
  <c r="AU110" i="31" s="1"/>
  <c r="AU101" i="31"/>
  <c r="AU94" i="31"/>
  <c r="AU93" i="31"/>
  <c r="AU92" i="31"/>
  <c r="AU85" i="31"/>
  <c r="AU89" i="31" s="1"/>
  <c r="AU82" i="31"/>
  <c r="AU76" i="31"/>
  <c r="AU74" i="31"/>
  <c r="AU58" i="31"/>
  <c r="AU62" i="31" s="1"/>
  <c r="AU57" i="31"/>
  <c r="AU53" i="31"/>
  <c r="AU55" i="31" s="1"/>
  <c r="AU41" i="31"/>
  <c r="AU33" i="31"/>
  <c r="AU30" i="31"/>
  <c r="AU29" i="31"/>
  <c r="AU25" i="31"/>
  <c r="AU21" i="31"/>
  <c r="AU18" i="31"/>
  <c r="AU15" i="31"/>
  <c r="AU13" i="31"/>
  <c r="AU10" i="31"/>
  <c r="L886" i="50" l="1"/>
  <c r="M191" i="50"/>
  <c r="M6" i="50"/>
  <c r="AU59" i="45"/>
  <c r="BB16" i="45"/>
  <c r="AU31" i="45"/>
  <c r="AU118" i="45"/>
  <c r="AU34" i="45"/>
  <c r="AU10" i="45"/>
  <c r="AU214" i="45"/>
  <c r="AU16" i="45"/>
  <c r="AU90" i="45"/>
  <c r="AU94" i="45" s="1"/>
  <c r="AU209" i="45"/>
  <c r="AU101" i="45"/>
  <c r="AU100" i="45" s="1"/>
  <c r="AU30" i="45"/>
  <c r="AU78" i="45"/>
  <c r="AU63" i="45"/>
  <c r="AU64" i="45" s="1"/>
  <c r="AU71" i="45" s="1"/>
  <c r="AU56" i="45"/>
  <c r="AU99" i="30"/>
  <c r="AU55" i="30"/>
  <c r="AU64" i="30" s="1"/>
  <c r="AU65" i="30" s="1"/>
  <c r="AU91" i="30"/>
  <c r="AU95" i="30" s="1"/>
  <c r="AU119" i="30"/>
  <c r="AU60" i="30"/>
  <c r="AU31" i="30"/>
  <c r="AU38" i="30" s="1"/>
  <c r="AU41" i="30" s="1"/>
  <c r="AU79" i="30"/>
  <c r="AU36" i="31"/>
  <c r="AU39" i="31" s="1"/>
  <c r="AU69" i="31"/>
  <c r="AU63" i="31"/>
  <c r="M886" i="50" l="1"/>
  <c r="AU37" i="45"/>
  <c r="AU40" i="45" s="1"/>
  <c r="AU57" i="30"/>
  <c r="AU72" i="45"/>
  <c r="AU65" i="45"/>
  <c r="AU66" i="30"/>
  <c r="AU72" i="30"/>
  <c r="AH84" i="29"/>
  <c r="AF84" i="29"/>
  <c r="AN15" i="29"/>
  <c r="AN14" i="29"/>
  <c r="AN9" i="29"/>
  <c r="AN8" i="29"/>
  <c r="AN10" i="29" s="1"/>
  <c r="AH87" i="29"/>
  <c r="AH91" i="29" s="1"/>
  <c r="AH77" i="29"/>
  <c r="AH61" i="29"/>
  <c r="AH62" i="29" s="1"/>
  <c r="AH57" i="29"/>
  <c r="AH56" i="29"/>
  <c r="AH75" i="29" s="1"/>
  <c r="AH52" i="29"/>
  <c r="AH54" i="29" s="1"/>
  <c r="AH43" i="29"/>
  <c r="AH35" i="29"/>
  <c r="AH38" i="29" s="1"/>
  <c r="AH41" i="29" s="1"/>
  <c r="AH32" i="29"/>
  <c r="AH31" i="29"/>
  <c r="AH27" i="29"/>
  <c r="AH16" i="29"/>
  <c r="AH13" i="29"/>
  <c r="AH19" i="29" s="1"/>
  <c r="AH22" i="29" s="1"/>
  <c r="AH10" i="29"/>
  <c r="AN9" i="43"/>
  <c r="AN8" i="43"/>
  <c r="AN16" i="43"/>
  <c r="AN15" i="43"/>
  <c r="AN14" i="43"/>
  <c r="AN10" i="43"/>
  <c r="AH189" i="43"/>
  <c r="AH78" i="43"/>
  <c r="AF78" i="43"/>
  <c r="AN16" i="29" l="1"/>
  <c r="AH66" i="29"/>
  <c r="AH70" i="29" s="1"/>
  <c r="AH63" i="29"/>
  <c r="AH192" i="43" l="1"/>
  <c r="AH185" i="43"/>
  <c r="AH187" i="43" s="1"/>
  <c r="AH174" i="43"/>
  <c r="AH147" i="43"/>
  <c r="AH165" i="43" s="1"/>
  <c r="AH131" i="43"/>
  <c r="AH123" i="43"/>
  <c r="AH116" i="43"/>
  <c r="AH108" i="43"/>
  <c r="AH107" i="43"/>
  <c r="AH98" i="43"/>
  <c r="AH91" i="43"/>
  <c r="AH90" i="43" s="1"/>
  <c r="AH89" i="43"/>
  <c r="AH81" i="43"/>
  <c r="AH85" i="43" s="1"/>
  <c r="AH71" i="43"/>
  <c r="AH55" i="43"/>
  <c r="AH56" i="43" s="1"/>
  <c r="AH51" i="43"/>
  <c r="AH50" i="43"/>
  <c r="AH69" i="43" s="1"/>
  <c r="AH46" i="43"/>
  <c r="AH48" i="43" s="1"/>
  <c r="AH37" i="43"/>
  <c r="AH29" i="43"/>
  <c r="AH32" i="43" s="1"/>
  <c r="AH35" i="43" s="1"/>
  <c r="AH26" i="43"/>
  <c r="AH25" i="43"/>
  <c r="AH21" i="43"/>
  <c r="AH16" i="43"/>
  <c r="AH13" i="43"/>
  <c r="AH10" i="43"/>
  <c r="AH78" i="42"/>
  <c r="AF78" i="42"/>
  <c r="AN15" i="42"/>
  <c r="AN16" i="42" s="1"/>
  <c r="AN14" i="42"/>
  <c r="AN10" i="42"/>
  <c r="AN9" i="42"/>
  <c r="AN8" i="42"/>
  <c r="AH193" i="42"/>
  <c r="AH186" i="42"/>
  <c r="AH174" i="42"/>
  <c r="AH147" i="42"/>
  <c r="AH165" i="42" s="1"/>
  <c r="AH131" i="42"/>
  <c r="AH123" i="42"/>
  <c r="AH116" i="42"/>
  <c r="AH109" i="42"/>
  <c r="AH108" i="42"/>
  <c r="AH98" i="42"/>
  <c r="AH91" i="42"/>
  <c r="AH90" i="42"/>
  <c r="AH89" i="42"/>
  <c r="AH81" i="42"/>
  <c r="AH85" i="42" s="1"/>
  <c r="AH71" i="42"/>
  <c r="AH55" i="42"/>
  <c r="AH56" i="42" s="1"/>
  <c r="AH51" i="42"/>
  <c r="AH50" i="42"/>
  <c r="AH69" i="42" s="1"/>
  <c r="AH48" i="42"/>
  <c r="AH46" i="42"/>
  <c r="AH37" i="42"/>
  <c r="AH29" i="42"/>
  <c r="AH32" i="42" s="1"/>
  <c r="AH35" i="42" s="1"/>
  <c r="AH26" i="42"/>
  <c r="AH25" i="42"/>
  <c r="AH21" i="42"/>
  <c r="AH16" i="42"/>
  <c r="AH13" i="42"/>
  <c r="AH10" i="42"/>
  <c r="AH60" i="43" l="1"/>
  <c r="AH64" i="43" s="1"/>
  <c r="AH57" i="43"/>
  <c r="AH60" i="42"/>
  <c r="AH64" i="42" s="1"/>
  <c r="AH57" i="42"/>
  <c r="AH188" i="42"/>
  <c r="AZ12" i="40" l="1"/>
  <c r="AZ11" i="40"/>
  <c r="AZ6" i="40"/>
  <c r="AZ5" i="40"/>
  <c r="AR230" i="40"/>
  <c r="AR223" i="40"/>
  <c r="AR209" i="40"/>
  <c r="AR179" i="40"/>
  <c r="AR199" i="40" s="1"/>
  <c r="AR225" i="40" s="1"/>
  <c r="AR139" i="40" l="1"/>
  <c r="AR116" i="40"/>
  <c r="AR129" i="40"/>
  <c r="AR102" i="40"/>
  <c r="AR93" i="40"/>
  <c r="AR92" i="40" s="1"/>
  <c r="AR86" i="40"/>
  <c r="AR80" i="40"/>
  <c r="AN80" i="40"/>
  <c r="AR72" i="40"/>
  <c r="AN72" i="40"/>
  <c r="AR39" i="40"/>
  <c r="AN39" i="40"/>
  <c r="AR19" i="40"/>
  <c r="AP19" i="40"/>
  <c r="AN19" i="40"/>
  <c r="AR16" i="40"/>
  <c r="AP16" i="40"/>
  <c r="AN16" i="40"/>
  <c r="AR10" i="40"/>
  <c r="AP10" i="40"/>
  <c r="AN10" i="40"/>
  <c r="AR77" i="40"/>
  <c r="AR57" i="40"/>
  <c r="AR62" i="40" s="1"/>
  <c r="AR40" i="40"/>
  <c r="AR52" i="40" s="1"/>
  <c r="AR25" i="40"/>
  <c r="AR24" i="40" s="1"/>
  <c r="AR28" i="40" s="1"/>
  <c r="AR27" i="40"/>
  <c r="AR30" i="40"/>
  <c r="AR29" i="40" s="1"/>
  <c r="AR13" i="40"/>
  <c r="AR7" i="40"/>
  <c r="AP93" i="40"/>
  <c r="AN93" i="40"/>
  <c r="AP102" i="40"/>
  <c r="AN102" i="40"/>
  <c r="AN116" i="40"/>
  <c r="AP116" i="40"/>
  <c r="AN129" i="40"/>
  <c r="AP129" i="40"/>
  <c r="AN139" i="40"/>
  <c r="AP139" i="40"/>
  <c r="AN151" i="40"/>
  <c r="AP151" i="40"/>
  <c r="CN16" i="34"/>
  <c r="CL16" i="34"/>
  <c r="AN89" i="40"/>
  <c r="AP89" i="40"/>
  <c r="AN77" i="40"/>
  <c r="AP77" i="40"/>
  <c r="AN57" i="40"/>
  <c r="AN62" i="40" s="1"/>
  <c r="AN67" i="40" s="1"/>
  <c r="AP57" i="40"/>
  <c r="AP62" i="40"/>
  <c r="AP63" i="40" s="1"/>
  <c r="AP39" i="40"/>
  <c r="AP40" i="40"/>
  <c r="AR34" i="40" l="1"/>
  <c r="AR37" i="40" s="1"/>
  <c r="AN92" i="40"/>
  <c r="AR67" i="40"/>
  <c r="AR63" i="40"/>
  <c r="AR89" i="40"/>
  <c r="AR115" i="40"/>
  <c r="AP115" i="40"/>
  <c r="AN115" i="40"/>
  <c r="AP92" i="40"/>
  <c r="AN63" i="40"/>
  <c r="AP67" i="40"/>
  <c r="AN24" i="40" l="1"/>
  <c r="AN28" i="40" s="1"/>
  <c r="AP25" i="40"/>
  <c r="AP24" i="40" s="1"/>
  <c r="AP27" i="40"/>
  <c r="AP30" i="40"/>
  <c r="AP29" i="40" s="1"/>
  <c r="AN31" i="40"/>
  <c r="AN29" i="40" s="1"/>
  <c r="AP33" i="40"/>
  <c r="AN13" i="40"/>
  <c r="AP13" i="40"/>
  <c r="AN7" i="40"/>
  <c r="AP7" i="40"/>
  <c r="AN34" i="40" l="1"/>
  <c r="AN37" i="40" s="1"/>
  <c r="AP28" i="40"/>
  <c r="AP34" i="40" s="1"/>
  <c r="AP37" i="40" s="1"/>
  <c r="AM15" i="29" l="1"/>
  <c r="AM9" i="29"/>
  <c r="AM8" i="29"/>
  <c r="AF87" i="29"/>
  <c r="AF91" i="29" s="1"/>
  <c r="AF77" i="29"/>
  <c r="AF80" i="29" s="1"/>
  <c r="AF57" i="29"/>
  <c r="AF56" i="29"/>
  <c r="AF75" i="29" s="1"/>
  <c r="AF52" i="29"/>
  <c r="AF54" i="29" s="1"/>
  <c r="AF43" i="29"/>
  <c r="AF35" i="29"/>
  <c r="AF32" i="29"/>
  <c r="AF31" i="29"/>
  <c r="AF38" i="29" s="1"/>
  <c r="AF41" i="29" s="1"/>
  <c r="AF27" i="29"/>
  <c r="AF16" i="29"/>
  <c r="AF13" i="29"/>
  <c r="AF19" i="29" s="1"/>
  <c r="AF22" i="29" s="1"/>
  <c r="AF10" i="29"/>
  <c r="AM14" i="29" l="1"/>
  <c r="CJ16" i="34"/>
  <c r="AF61" i="29"/>
  <c r="AF62" i="29" s="1"/>
  <c r="AF66" i="29" l="1"/>
  <c r="AF70" i="29" s="1"/>
  <c r="AF63" i="29"/>
  <c r="AM15" i="42" l="1"/>
  <c r="AM14" i="42"/>
  <c r="AM15" i="43"/>
  <c r="AM14" i="43"/>
  <c r="AM9" i="43"/>
  <c r="AM8" i="43"/>
  <c r="AF192" i="43"/>
  <c r="AF185" i="43"/>
  <c r="AF174" i="43"/>
  <c r="AF147" i="43"/>
  <c r="AF165" i="43" s="1"/>
  <c r="AF131" i="43"/>
  <c r="AF123" i="43"/>
  <c r="AF116" i="43"/>
  <c r="AF108" i="43"/>
  <c r="AF98" i="43"/>
  <c r="AF91" i="43"/>
  <c r="AF89" i="43"/>
  <c r="AF81" i="43"/>
  <c r="AF85" i="43" s="1"/>
  <c r="AF71" i="43"/>
  <c r="AF74" i="43" s="1"/>
  <c r="AF51" i="43"/>
  <c r="AF50" i="43"/>
  <c r="AF69" i="43" s="1"/>
  <c r="AF46" i="43"/>
  <c r="AF55" i="43" s="1"/>
  <c r="AF37" i="43"/>
  <c r="AF29" i="43"/>
  <c r="AF26" i="43"/>
  <c r="AF21" i="43"/>
  <c r="AF25" i="43" s="1"/>
  <c r="AF16" i="43"/>
  <c r="AF13" i="43"/>
  <c r="AF10" i="43"/>
  <c r="AM9" i="42"/>
  <c r="AM8" i="42"/>
  <c r="AF193" i="42"/>
  <c r="AF186" i="42"/>
  <c r="AF174" i="42"/>
  <c r="AF147" i="42"/>
  <c r="AF165" i="42" s="1"/>
  <c r="AF131" i="42"/>
  <c r="AF123" i="42"/>
  <c r="AF116" i="42"/>
  <c r="AF109" i="42"/>
  <c r="AF98" i="42"/>
  <c r="AF90" i="42" s="1"/>
  <c r="AF91" i="42"/>
  <c r="AF89" i="42"/>
  <c r="AF81" i="42"/>
  <c r="AF85" i="42" s="1"/>
  <c r="AF71" i="42"/>
  <c r="AF51" i="42"/>
  <c r="AF50" i="42"/>
  <c r="AF69" i="42" s="1"/>
  <c r="AF46" i="42"/>
  <c r="AF48" i="42" s="1"/>
  <c r="AF37" i="42"/>
  <c r="AF29" i="42"/>
  <c r="AF26" i="42"/>
  <c r="AF21" i="42"/>
  <c r="AF25" i="42" s="1"/>
  <c r="AF16" i="42"/>
  <c r="AF13" i="42"/>
  <c r="AF10" i="42"/>
  <c r="BA15" i="30"/>
  <c r="BA14" i="30"/>
  <c r="BA9" i="30"/>
  <c r="BA8" i="30"/>
  <c r="AS214" i="30"/>
  <c r="AS207" i="30"/>
  <c r="AS195" i="30"/>
  <c r="AS166" i="30"/>
  <c r="AS186" i="30" s="1"/>
  <c r="AS146" i="30"/>
  <c r="AS137" i="30"/>
  <c r="AS130" i="30"/>
  <c r="AS120" i="30"/>
  <c r="AS119" i="30" s="1"/>
  <c r="AS109" i="30"/>
  <c r="AS100" i="30"/>
  <c r="AS98" i="30"/>
  <c r="AS91" i="30"/>
  <c r="AS95" i="30" s="1"/>
  <c r="AS85" i="30"/>
  <c r="AS79" i="30"/>
  <c r="AS77" i="30"/>
  <c r="AS60" i="30"/>
  <c r="AS65" i="30" s="1"/>
  <c r="AU78" i="30" s="1"/>
  <c r="AU82" i="30" s="1"/>
  <c r="AS59" i="30"/>
  <c r="AS55" i="30"/>
  <c r="AS57" i="30" s="1"/>
  <c r="AS43" i="30"/>
  <c r="AS35" i="30"/>
  <c r="AS32" i="30"/>
  <c r="AS27" i="30"/>
  <c r="AS31" i="30" s="1"/>
  <c r="AS23" i="30"/>
  <c r="AS19" i="30"/>
  <c r="AS16" i="30"/>
  <c r="AS13" i="30"/>
  <c r="AS10" i="30"/>
  <c r="G54" i="30"/>
  <c r="BA14" i="31"/>
  <c r="BA9" i="31"/>
  <c r="BA8" i="31"/>
  <c r="AS199" i="31"/>
  <c r="AS192" i="31"/>
  <c r="AS181" i="31"/>
  <c r="AS152" i="31"/>
  <c r="AS173" i="31" s="1"/>
  <c r="AS133" i="31"/>
  <c r="AS126" i="31"/>
  <c r="AS120" i="31"/>
  <c r="AS111" i="31"/>
  <c r="AS110" i="31"/>
  <c r="AS101" i="31"/>
  <c r="AS94" i="31"/>
  <c r="AS93" i="31"/>
  <c r="AS92" i="31"/>
  <c r="AS89" i="31"/>
  <c r="AS85" i="31"/>
  <c r="AS82" i="31"/>
  <c r="AS76" i="31"/>
  <c r="AS74" i="31"/>
  <c r="AS58" i="31"/>
  <c r="AS62" i="31" s="1"/>
  <c r="AS57" i="31"/>
  <c r="AS53" i="31"/>
  <c r="AS55" i="31" s="1"/>
  <c r="AS41" i="31"/>
  <c r="AS33" i="31"/>
  <c r="AS30" i="31"/>
  <c r="AS25" i="31"/>
  <c r="AS29" i="31" s="1"/>
  <c r="AS36" i="31" s="1"/>
  <c r="AS39" i="31" s="1"/>
  <c r="AS21" i="31"/>
  <c r="AS18" i="31"/>
  <c r="AS15" i="31"/>
  <c r="AS13" i="31"/>
  <c r="AS10" i="31"/>
  <c r="O52" i="31"/>
  <c r="BA15" i="45"/>
  <c r="BA14" i="45"/>
  <c r="BA9" i="45"/>
  <c r="BA8" i="45"/>
  <c r="AS214" i="45"/>
  <c r="AS207" i="45"/>
  <c r="AS195" i="45"/>
  <c r="AS168" i="45"/>
  <c r="AS187" i="45" s="1"/>
  <c r="AS144" i="45"/>
  <c r="AS135" i="45"/>
  <c r="AS129" i="45"/>
  <c r="AS119" i="45"/>
  <c r="AS109" i="45"/>
  <c r="AS101" i="45"/>
  <c r="AS100" i="45"/>
  <c r="AS99" i="45"/>
  <c r="AS90" i="45"/>
  <c r="AS94" i="45" s="1"/>
  <c r="AS84" i="45"/>
  <c r="AS78" i="45"/>
  <c r="AS76" i="45"/>
  <c r="AS59" i="45"/>
  <c r="AS64" i="45" s="1"/>
  <c r="AS58" i="45"/>
  <c r="AS54" i="45"/>
  <c r="AS56" i="45" s="1"/>
  <c r="AS42" i="45"/>
  <c r="AS34" i="45"/>
  <c r="AS31" i="45"/>
  <c r="AS30" i="45"/>
  <c r="AS37" i="45" s="1"/>
  <c r="AS40" i="45" s="1"/>
  <c r="AS26" i="45"/>
  <c r="AS22" i="45"/>
  <c r="AS19" i="45"/>
  <c r="AS16" i="45"/>
  <c r="AS13" i="45"/>
  <c r="AS10" i="45"/>
  <c r="AZ15" i="46"/>
  <c r="AZ14" i="46"/>
  <c r="AZ9" i="46"/>
  <c r="AZ8" i="46"/>
  <c r="AS198" i="46"/>
  <c r="AS187" i="46"/>
  <c r="AS158" i="46"/>
  <c r="AS179" i="46" s="1"/>
  <c r="AS134" i="46"/>
  <c r="AS127" i="46"/>
  <c r="AS119" i="46"/>
  <c r="AS110" i="46"/>
  <c r="AS109" i="46" s="1"/>
  <c r="AS99" i="46"/>
  <c r="AS90" i="46"/>
  <c r="AS88" i="46"/>
  <c r="AS81" i="46"/>
  <c r="AS85" i="46" s="1"/>
  <c r="AS78" i="46"/>
  <c r="AS73" i="46"/>
  <c r="AS71" i="46"/>
  <c r="AS54" i="46"/>
  <c r="AS59" i="46" s="1"/>
  <c r="AS53" i="46"/>
  <c r="AS49" i="46"/>
  <c r="AS51" i="46" s="1"/>
  <c r="AS35" i="46"/>
  <c r="AS27" i="46"/>
  <c r="AS24" i="46"/>
  <c r="AS19" i="46"/>
  <c r="AS23" i="46" s="1"/>
  <c r="AS16" i="46"/>
  <c r="AS13" i="46"/>
  <c r="AS10" i="46"/>
  <c r="AS118" i="45" l="1"/>
  <c r="AS99" i="30"/>
  <c r="AS209" i="30"/>
  <c r="AS38" i="30"/>
  <c r="AS41" i="30" s="1"/>
  <c r="AF90" i="43"/>
  <c r="AF107" i="43"/>
  <c r="AF55" i="42"/>
  <c r="AF108" i="42"/>
  <c r="AF56" i="42"/>
  <c r="AF32" i="43"/>
  <c r="AF35" i="43" s="1"/>
  <c r="AF32" i="42"/>
  <c r="AF35" i="42" s="1"/>
  <c r="AF56" i="43"/>
  <c r="AF187" i="43"/>
  <c r="AF48" i="43"/>
  <c r="AF57" i="42"/>
  <c r="AF60" i="42"/>
  <c r="AF64" i="42" s="1"/>
  <c r="AF188" i="42"/>
  <c r="AS66" i="30"/>
  <c r="AS78" i="30"/>
  <c r="AS82" i="30" s="1"/>
  <c r="AS72" i="30"/>
  <c r="AS69" i="31"/>
  <c r="AS63" i="31"/>
  <c r="AS194" i="31"/>
  <c r="AS71" i="45"/>
  <c r="AS65" i="45"/>
  <c r="AS209" i="45"/>
  <c r="AS89" i="46"/>
  <c r="AS30" i="46"/>
  <c r="AS33" i="46" s="1"/>
  <c r="AS60" i="46"/>
  <c r="AS66" i="46"/>
  <c r="AS200" i="46"/>
  <c r="AS203" i="46" s="1"/>
  <c r="AS205" i="46" s="1"/>
  <c r="AF57" i="43" l="1"/>
  <c r="AF60" i="43"/>
  <c r="AF64" i="43" s="1"/>
  <c r="AQ205" i="46"/>
  <c r="AO205" i="46"/>
  <c r="AM205" i="46"/>
  <c r="AK205" i="46"/>
  <c r="AI205" i="46"/>
  <c r="AG205" i="46"/>
  <c r="AE205" i="46"/>
  <c r="AC205" i="46"/>
  <c r="AA205" i="46"/>
  <c r="Y205" i="46"/>
  <c r="W205" i="46"/>
  <c r="U205" i="46"/>
  <c r="S205" i="46"/>
  <c r="Q205" i="46"/>
  <c r="O205" i="46"/>
  <c r="M205" i="46"/>
  <c r="K205" i="46"/>
  <c r="I205" i="46"/>
  <c r="G205" i="46"/>
  <c r="AQ198" i="46"/>
  <c r="AO198" i="46"/>
  <c r="AM198" i="46"/>
  <c r="AK198" i="46"/>
  <c r="AI198" i="46"/>
  <c r="AG198" i="46"/>
  <c r="AE198" i="46"/>
  <c r="AC198" i="46"/>
  <c r="AA198" i="46"/>
  <c r="Y198" i="46"/>
  <c r="W198" i="46"/>
  <c r="U198" i="46"/>
  <c r="S198" i="46"/>
  <c r="Q198" i="46"/>
  <c r="O198" i="46"/>
  <c r="M198" i="46"/>
  <c r="K198" i="46"/>
  <c r="I198" i="46"/>
  <c r="G198" i="46"/>
  <c r="AQ187" i="46"/>
  <c r="AO187" i="46"/>
  <c r="AM187" i="46"/>
  <c r="AK187" i="46"/>
  <c r="AI187" i="46"/>
  <c r="AG187" i="46"/>
  <c r="AE187" i="46"/>
  <c r="AC187" i="46"/>
  <c r="AA187" i="46"/>
  <c r="Y187" i="46"/>
  <c r="W187" i="46"/>
  <c r="U187" i="46"/>
  <c r="S187" i="46"/>
  <c r="Q187" i="46"/>
  <c r="O187" i="46"/>
  <c r="M187" i="46"/>
  <c r="K187" i="46"/>
  <c r="I187" i="46"/>
  <c r="G187" i="46"/>
  <c r="AQ158" i="46"/>
  <c r="AQ179" i="46" s="1"/>
  <c r="AO158" i="46"/>
  <c r="AO179" i="46" s="1"/>
  <c r="AM158" i="46"/>
  <c r="AM179" i="46" s="1"/>
  <c r="AK158" i="46"/>
  <c r="AK179" i="46" s="1"/>
  <c r="AI158" i="46"/>
  <c r="AI179" i="46" s="1"/>
  <c r="AG158" i="46"/>
  <c r="AG179" i="46" s="1"/>
  <c r="AE158" i="46"/>
  <c r="AE179" i="46" s="1"/>
  <c r="AC158" i="46"/>
  <c r="AC179" i="46" s="1"/>
  <c r="AA158" i="46"/>
  <c r="AA179" i="46" s="1"/>
  <c r="Y158" i="46"/>
  <c r="Y179" i="46" s="1"/>
  <c r="W158" i="46"/>
  <c r="W179" i="46" s="1"/>
  <c r="U158" i="46"/>
  <c r="U179" i="46" s="1"/>
  <c r="S158" i="46"/>
  <c r="S179" i="46" s="1"/>
  <c r="Q158" i="46"/>
  <c r="Q179" i="46" s="1"/>
  <c r="O158" i="46"/>
  <c r="O179" i="46" s="1"/>
  <c r="M158" i="46"/>
  <c r="M179" i="46" s="1"/>
  <c r="K158" i="46"/>
  <c r="K179" i="46" s="1"/>
  <c r="I158" i="46"/>
  <c r="I179" i="46" s="1"/>
  <c r="G158" i="46"/>
  <c r="G179" i="46" s="1"/>
  <c r="AQ134" i="46"/>
  <c r="AO134" i="46"/>
  <c r="AM134" i="46"/>
  <c r="AK134" i="46"/>
  <c r="AI134" i="46"/>
  <c r="AG134" i="46"/>
  <c r="AE134" i="46"/>
  <c r="AC134" i="46"/>
  <c r="AA134" i="46"/>
  <c r="Y134" i="46"/>
  <c r="W134" i="46"/>
  <c r="U134" i="46"/>
  <c r="S134" i="46"/>
  <c r="Q134" i="46"/>
  <c r="O134" i="46"/>
  <c r="M134" i="46"/>
  <c r="K134" i="46"/>
  <c r="I134" i="46"/>
  <c r="G134" i="46"/>
  <c r="AQ127" i="46"/>
  <c r="AO127" i="46"/>
  <c r="AM127" i="46"/>
  <c r="AK127" i="46"/>
  <c r="AI127" i="46"/>
  <c r="AG127" i="46"/>
  <c r="AE127" i="46"/>
  <c r="AC127" i="46"/>
  <c r="AA127" i="46"/>
  <c r="Y127" i="46"/>
  <c r="W127" i="46"/>
  <c r="U127" i="46"/>
  <c r="S127" i="46"/>
  <c r="Q127" i="46"/>
  <c r="O127" i="46"/>
  <c r="M127" i="46"/>
  <c r="K127" i="46"/>
  <c r="I127" i="46"/>
  <c r="G127" i="46"/>
  <c r="AQ119" i="46"/>
  <c r="AO119" i="46"/>
  <c r="AM119" i="46"/>
  <c r="AK119" i="46"/>
  <c r="AI119" i="46"/>
  <c r="AG119" i="46"/>
  <c r="AE119" i="46"/>
  <c r="AC119" i="46"/>
  <c r="AA119" i="46"/>
  <c r="Y119" i="46"/>
  <c r="W119" i="46"/>
  <c r="U119" i="46"/>
  <c r="S119" i="46"/>
  <c r="Q119" i="46"/>
  <c r="O119" i="46"/>
  <c r="M119" i="46"/>
  <c r="K119" i="46"/>
  <c r="I119" i="46"/>
  <c r="G119" i="46"/>
  <c r="AQ110" i="46"/>
  <c r="AO110" i="46"/>
  <c r="AM110" i="46"/>
  <c r="AK110" i="46"/>
  <c r="AI110" i="46"/>
  <c r="AG110" i="46"/>
  <c r="AE110" i="46"/>
  <c r="AC110" i="46"/>
  <c r="AA110" i="46"/>
  <c r="Y110" i="46"/>
  <c r="W110" i="46"/>
  <c r="U110" i="46"/>
  <c r="S110" i="46"/>
  <c r="Q110" i="46"/>
  <c r="O110" i="46"/>
  <c r="M110" i="46"/>
  <c r="K110" i="46"/>
  <c r="I110" i="46"/>
  <c r="G110" i="46"/>
  <c r="AQ99" i="46"/>
  <c r="AO99" i="46"/>
  <c r="AM99" i="46"/>
  <c r="AK99" i="46"/>
  <c r="AI99" i="46"/>
  <c r="AG99" i="46"/>
  <c r="AE99" i="46"/>
  <c r="AC99" i="46"/>
  <c r="AA99" i="46"/>
  <c r="Y99" i="46"/>
  <c r="W99" i="46"/>
  <c r="U99" i="46"/>
  <c r="S99" i="46"/>
  <c r="Q99" i="46"/>
  <c r="O99" i="46"/>
  <c r="M99" i="46"/>
  <c r="K99" i="46"/>
  <c r="I99" i="46"/>
  <c r="G99" i="46"/>
  <c r="AQ90" i="46"/>
  <c r="AO90" i="46"/>
  <c r="AM90" i="46"/>
  <c r="AK90" i="46"/>
  <c r="AI90" i="46"/>
  <c r="AG90" i="46"/>
  <c r="AE90" i="46"/>
  <c r="AC90" i="46"/>
  <c r="AA90" i="46"/>
  <c r="Y90" i="46"/>
  <c r="W90" i="46"/>
  <c r="U90" i="46"/>
  <c r="S90" i="46"/>
  <c r="Q90" i="46"/>
  <c r="O90" i="46"/>
  <c r="M90" i="46"/>
  <c r="K90" i="46"/>
  <c r="I90" i="46"/>
  <c r="G90" i="46"/>
  <c r="AQ88" i="46"/>
  <c r="AO88" i="46"/>
  <c r="AM88" i="46"/>
  <c r="AK88" i="46"/>
  <c r="AI88" i="46"/>
  <c r="AG88" i="46"/>
  <c r="AE88" i="46"/>
  <c r="AC88" i="46"/>
  <c r="AA88" i="46"/>
  <c r="Y88" i="46"/>
  <c r="W88" i="46"/>
  <c r="U88" i="46"/>
  <c r="S88" i="46"/>
  <c r="Q88" i="46"/>
  <c r="O88" i="46"/>
  <c r="M88" i="46"/>
  <c r="K88" i="46"/>
  <c r="I88" i="46"/>
  <c r="G88" i="46"/>
  <c r="AK84" i="46"/>
  <c r="AI84" i="46"/>
  <c r="AG84" i="46"/>
  <c r="AE84" i="46"/>
  <c r="AC84" i="46"/>
  <c r="AA84" i="46"/>
  <c r="Y84" i="46"/>
  <c r="W84" i="46"/>
  <c r="U84" i="46"/>
  <c r="S84" i="46"/>
  <c r="Q84" i="46"/>
  <c r="O84" i="46"/>
  <c r="M84" i="46"/>
  <c r="K84" i="46"/>
  <c r="I84" i="46"/>
  <c r="G84" i="46"/>
  <c r="AK83" i="46"/>
  <c r="AI83" i="46"/>
  <c r="AG83" i="46"/>
  <c r="AE83" i="46"/>
  <c r="AC83" i="46"/>
  <c r="AA83" i="46"/>
  <c r="Y83" i="46"/>
  <c r="W83" i="46"/>
  <c r="U83" i="46"/>
  <c r="S83" i="46"/>
  <c r="Q83" i="46"/>
  <c r="O83" i="46"/>
  <c r="M83" i="46"/>
  <c r="K83" i="46"/>
  <c r="I83" i="46"/>
  <c r="G83" i="46"/>
  <c r="AK82" i="46"/>
  <c r="AI82" i="46"/>
  <c r="AI75" i="46" s="1"/>
  <c r="AG82" i="46"/>
  <c r="AG75" i="46" s="1"/>
  <c r="AE82" i="46"/>
  <c r="AC82" i="46"/>
  <c r="AC75" i="46" s="1"/>
  <c r="AA82" i="46"/>
  <c r="AA75" i="46" s="1"/>
  <c r="Y82" i="46"/>
  <c r="W82" i="46"/>
  <c r="W75" i="46" s="1"/>
  <c r="U82" i="46"/>
  <c r="U75" i="46" s="1"/>
  <c r="S82" i="46"/>
  <c r="S75" i="46" s="1"/>
  <c r="Q82" i="46"/>
  <c r="Q75" i="46" s="1"/>
  <c r="O82" i="46"/>
  <c r="O75" i="46" s="1"/>
  <c r="M82" i="46"/>
  <c r="K82" i="46"/>
  <c r="I82" i="46"/>
  <c r="G82" i="46"/>
  <c r="AQ81" i="46"/>
  <c r="AQ85" i="46" s="1"/>
  <c r="AO81" i="46"/>
  <c r="AO85" i="46" s="1"/>
  <c r="AM81" i="46"/>
  <c r="AM85" i="46" s="1"/>
  <c r="AK80" i="46"/>
  <c r="AI80" i="46"/>
  <c r="AG80" i="46"/>
  <c r="AE80" i="46"/>
  <c r="AC80" i="46"/>
  <c r="AA80" i="46"/>
  <c r="Y80" i="46"/>
  <c r="W80" i="46"/>
  <c r="U80" i="46"/>
  <c r="S80" i="46"/>
  <c r="Q80" i="46"/>
  <c r="O80" i="46"/>
  <c r="M80" i="46"/>
  <c r="K80" i="46"/>
  <c r="I80" i="46"/>
  <c r="G80" i="46"/>
  <c r="AK79" i="46"/>
  <c r="AK81" i="46" s="1"/>
  <c r="AI79" i="46"/>
  <c r="AG79" i="46"/>
  <c r="AG81" i="46" s="1"/>
  <c r="AE79" i="46"/>
  <c r="AE81" i="46" s="1"/>
  <c r="AC79" i="46"/>
  <c r="AC81" i="46" s="1"/>
  <c r="AA79" i="46"/>
  <c r="AA81" i="46" s="1"/>
  <c r="Y79" i="46"/>
  <c r="Y81" i="46" s="1"/>
  <c r="W79" i="46"/>
  <c r="U79" i="46"/>
  <c r="S79" i="46"/>
  <c r="S81" i="46" s="1"/>
  <c r="Q79" i="46"/>
  <c r="Q81" i="46" s="1"/>
  <c r="O79" i="46"/>
  <c r="O81" i="46" s="1"/>
  <c r="M79" i="46"/>
  <c r="M81" i="46" s="1"/>
  <c r="K79" i="46"/>
  <c r="K81" i="46" s="1"/>
  <c r="I79" i="46"/>
  <c r="I81" i="46" s="1"/>
  <c r="G79" i="46"/>
  <c r="G81" i="46" s="1"/>
  <c r="AQ78" i="46"/>
  <c r="AO78" i="46"/>
  <c r="AM78" i="46"/>
  <c r="AK78" i="46"/>
  <c r="AI78" i="46"/>
  <c r="AG78" i="46"/>
  <c r="AE78" i="46"/>
  <c r="AC78" i="46"/>
  <c r="AA78" i="46"/>
  <c r="Y78" i="46"/>
  <c r="W78" i="46"/>
  <c r="U78" i="46"/>
  <c r="S78" i="46"/>
  <c r="Q78" i="46"/>
  <c r="O78" i="46"/>
  <c r="M78" i="46"/>
  <c r="K78" i="46"/>
  <c r="I78" i="46"/>
  <c r="G78" i="46"/>
  <c r="AP75" i="46"/>
  <c r="AL75" i="46"/>
  <c r="AJ75" i="46"/>
  <c r="AH75" i="46"/>
  <c r="AF75" i="46"/>
  <c r="AD75" i="46"/>
  <c r="AB75" i="46"/>
  <c r="Z75" i="46"/>
  <c r="X75" i="46"/>
  <c r="V75" i="46"/>
  <c r="T75" i="46"/>
  <c r="R75" i="46"/>
  <c r="P75" i="46"/>
  <c r="N75" i="46"/>
  <c r="AP74" i="46"/>
  <c r="AL74" i="46"/>
  <c r="AJ74" i="46"/>
  <c r="AH74" i="46"/>
  <c r="AF74" i="46"/>
  <c r="AD74" i="46"/>
  <c r="AB74" i="46"/>
  <c r="Z74" i="46"/>
  <c r="X74" i="46"/>
  <c r="V74" i="46"/>
  <c r="T74" i="46"/>
  <c r="R74" i="46"/>
  <c r="P74" i="46"/>
  <c r="N74" i="46"/>
  <c r="AQ73" i="46"/>
  <c r="AO73" i="46"/>
  <c r="AN73" i="46"/>
  <c r="AM73" i="46"/>
  <c r="AQ71" i="46"/>
  <c r="AO71" i="46"/>
  <c r="AM71" i="46"/>
  <c r="AK71" i="46"/>
  <c r="AI71" i="46"/>
  <c r="AG71" i="46"/>
  <c r="AE71" i="46"/>
  <c r="AC71" i="46"/>
  <c r="AA71" i="46"/>
  <c r="Y71" i="46"/>
  <c r="W71" i="46"/>
  <c r="U71" i="46"/>
  <c r="S71" i="46"/>
  <c r="Q71" i="46"/>
  <c r="O71" i="46"/>
  <c r="M71" i="46"/>
  <c r="K71" i="46"/>
  <c r="I71" i="46"/>
  <c r="G71" i="46"/>
  <c r="AQ54" i="46"/>
  <c r="AQ59" i="46" s="1"/>
  <c r="AQ66" i="46" s="1"/>
  <c r="AO54" i="46"/>
  <c r="AO59" i="46" s="1"/>
  <c r="AM54" i="46"/>
  <c r="AM59" i="46" s="1"/>
  <c r="AK54" i="46"/>
  <c r="AK59" i="46" s="1"/>
  <c r="AI54" i="46"/>
  <c r="AI59" i="46" s="1"/>
  <c r="AG54" i="46"/>
  <c r="AG59" i="46" s="1"/>
  <c r="AE54" i="46"/>
  <c r="AE59" i="46" s="1"/>
  <c r="AC54" i="46"/>
  <c r="AC59" i="46" s="1"/>
  <c r="AA54" i="46"/>
  <c r="AA59" i="46" s="1"/>
  <c r="Y54" i="46"/>
  <c r="Y59" i="46" s="1"/>
  <c r="W54" i="46"/>
  <c r="W59" i="46" s="1"/>
  <c r="U54" i="46"/>
  <c r="U59" i="46" s="1"/>
  <c r="S54" i="46"/>
  <c r="S59" i="46" s="1"/>
  <c r="Q54" i="46"/>
  <c r="Q59" i="46" s="1"/>
  <c r="O54" i="46"/>
  <c r="O59" i="46" s="1"/>
  <c r="O60" i="46" s="1"/>
  <c r="M54" i="46"/>
  <c r="M59" i="46" s="1"/>
  <c r="K54" i="46"/>
  <c r="K59" i="46" s="1"/>
  <c r="K60" i="46" s="1"/>
  <c r="I54" i="46"/>
  <c r="I59" i="46" s="1"/>
  <c r="G54" i="46"/>
  <c r="G59" i="46" s="1"/>
  <c r="AQ53" i="46"/>
  <c r="AO53" i="46"/>
  <c r="AM53" i="46"/>
  <c r="AK53" i="46"/>
  <c r="AI53" i="46"/>
  <c r="AG53" i="46"/>
  <c r="AE53" i="46"/>
  <c r="AC53" i="46"/>
  <c r="AA53" i="46"/>
  <c r="Y53" i="46"/>
  <c r="W53" i="46"/>
  <c r="U53" i="46"/>
  <c r="S53" i="46"/>
  <c r="Q53" i="46"/>
  <c r="O53" i="46"/>
  <c r="M53" i="46"/>
  <c r="K53" i="46"/>
  <c r="I53" i="46"/>
  <c r="G53" i="46"/>
  <c r="AQ49" i="46"/>
  <c r="AQ51" i="46" s="1"/>
  <c r="AO49" i="46"/>
  <c r="AO51" i="46" s="1"/>
  <c r="AM49" i="46"/>
  <c r="AM51" i="46" s="1"/>
  <c r="AK49" i="46"/>
  <c r="AK51" i="46" s="1"/>
  <c r="AI49" i="46"/>
  <c r="AI51" i="46" s="1"/>
  <c r="AG49" i="46"/>
  <c r="AG51" i="46" s="1"/>
  <c r="AE49" i="46"/>
  <c r="AE51" i="46" s="1"/>
  <c r="AC49" i="46"/>
  <c r="AC51" i="46" s="1"/>
  <c r="AA49" i="46"/>
  <c r="AA51" i="46" s="1"/>
  <c r="Y49" i="46"/>
  <c r="Y51" i="46" s="1"/>
  <c r="W49" i="46"/>
  <c r="W51" i="46" s="1"/>
  <c r="U49" i="46"/>
  <c r="U51" i="46" s="1"/>
  <c r="S49" i="46"/>
  <c r="S51" i="46" s="1"/>
  <c r="Q49" i="46"/>
  <c r="Q51" i="46" s="1"/>
  <c r="O49" i="46"/>
  <c r="O51" i="46" s="1"/>
  <c r="M49" i="46"/>
  <c r="M51" i="46" s="1"/>
  <c r="K49" i="46"/>
  <c r="K51" i="46" s="1"/>
  <c r="I49" i="46"/>
  <c r="I51" i="46" s="1"/>
  <c r="G49" i="46"/>
  <c r="G51" i="46" s="1"/>
  <c r="AQ35" i="46"/>
  <c r="AO35" i="46"/>
  <c r="AM35" i="46"/>
  <c r="AK35" i="46"/>
  <c r="AI35" i="46"/>
  <c r="AG35" i="46"/>
  <c r="AE35" i="46"/>
  <c r="AC35" i="46"/>
  <c r="AA35" i="46"/>
  <c r="Y35" i="46"/>
  <c r="W35" i="46"/>
  <c r="U35" i="46"/>
  <c r="S35" i="46"/>
  <c r="Q35" i="46"/>
  <c r="O35" i="46"/>
  <c r="M35" i="46"/>
  <c r="K35" i="46"/>
  <c r="I35" i="46"/>
  <c r="G35" i="46"/>
  <c r="AQ27" i="46"/>
  <c r="AO27" i="46"/>
  <c r="AM27" i="46"/>
  <c r="AK27" i="46"/>
  <c r="AI27" i="46"/>
  <c r="AG27" i="46"/>
  <c r="AE27" i="46"/>
  <c r="AC27" i="46"/>
  <c r="AA27" i="46"/>
  <c r="Y27" i="46"/>
  <c r="W27" i="46"/>
  <c r="U27" i="46"/>
  <c r="S27" i="46"/>
  <c r="Q27" i="46"/>
  <c r="O27" i="46"/>
  <c r="M27" i="46"/>
  <c r="K27" i="46"/>
  <c r="I27" i="46"/>
  <c r="G27" i="46"/>
  <c r="AQ24" i="46"/>
  <c r="AO24" i="46"/>
  <c r="AM24" i="46"/>
  <c r="AK24" i="46"/>
  <c r="AI24" i="46"/>
  <c r="AG24" i="46"/>
  <c r="AE24" i="46"/>
  <c r="AC24" i="46"/>
  <c r="AA24" i="46"/>
  <c r="Y24" i="46"/>
  <c r="W24" i="46"/>
  <c r="U24" i="46"/>
  <c r="S24" i="46"/>
  <c r="Q24" i="46"/>
  <c r="O24" i="46"/>
  <c r="M24" i="46"/>
  <c r="K24" i="46"/>
  <c r="I24" i="46"/>
  <c r="G24" i="46"/>
  <c r="AQ19" i="46"/>
  <c r="AQ23" i="46" s="1"/>
  <c r="AO19" i="46"/>
  <c r="AO23" i="46" s="1"/>
  <c r="AM19" i="46"/>
  <c r="AM23" i="46" s="1"/>
  <c r="AK19" i="46"/>
  <c r="AK23" i="46" s="1"/>
  <c r="AI19" i="46"/>
  <c r="AI23" i="46" s="1"/>
  <c r="AG19" i="46"/>
  <c r="AG23" i="46" s="1"/>
  <c r="AE19" i="46"/>
  <c r="AE23" i="46" s="1"/>
  <c r="AC19" i="46"/>
  <c r="AC23" i="46" s="1"/>
  <c r="AA19" i="46"/>
  <c r="AA23" i="46" s="1"/>
  <c r="Y19" i="46"/>
  <c r="Y23" i="46" s="1"/>
  <c r="W19" i="46"/>
  <c r="W23" i="46" s="1"/>
  <c r="U19" i="46"/>
  <c r="U23" i="46" s="1"/>
  <c r="S19" i="46"/>
  <c r="S23" i="46" s="1"/>
  <c r="Q19" i="46"/>
  <c r="Q23" i="46" s="1"/>
  <c r="O19" i="46"/>
  <c r="O23" i="46" s="1"/>
  <c r="M19" i="46"/>
  <c r="M23" i="46" s="1"/>
  <c r="K19" i="46"/>
  <c r="K23" i="46" s="1"/>
  <c r="I19" i="46"/>
  <c r="I23" i="46" s="1"/>
  <c r="G19" i="46"/>
  <c r="G23" i="46" s="1"/>
  <c r="AQ16" i="46"/>
  <c r="AO16" i="46"/>
  <c r="AM16" i="46"/>
  <c r="AK16" i="46"/>
  <c r="AI16" i="46"/>
  <c r="AG16" i="46"/>
  <c r="AE16" i="46"/>
  <c r="AC16" i="46"/>
  <c r="AA16" i="46"/>
  <c r="Y16" i="46"/>
  <c r="W16" i="46"/>
  <c r="U16" i="46"/>
  <c r="S16" i="46"/>
  <c r="Q16" i="46"/>
  <c r="O16" i="46"/>
  <c r="M16" i="46"/>
  <c r="K16" i="46"/>
  <c r="I16" i="46"/>
  <c r="G16" i="46"/>
  <c r="AY15" i="46"/>
  <c r="AX15" i="46"/>
  <c r="AW15" i="46"/>
  <c r="AY14" i="46"/>
  <c r="AX14" i="46"/>
  <c r="AW14" i="46"/>
  <c r="AQ13" i="46"/>
  <c r="AO13" i="46"/>
  <c r="AM13" i="46"/>
  <c r="AK13" i="46"/>
  <c r="AI13" i="46"/>
  <c r="AG13" i="46"/>
  <c r="AE13" i="46"/>
  <c r="AC13" i="46"/>
  <c r="AA13" i="46"/>
  <c r="Y13" i="46"/>
  <c r="W13" i="46"/>
  <c r="U13" i="46"/>
  <c r="S13" i="46"/>
  <c r="Q13" i="46"/>
  <c r="O13" i="46"/>
  <c r="M13" i="46"/>
  <c r="K13" i="46"/>
  <c r="I13" i="46"/>
  <c r="G13" i="46"/>
  <c r="AQ10" i="46"/>
  <c r="AO10" i="46"/>
  <c r="AM10" i="46"/>
  <c r="AK10" i="46"/>
  <c r="AI10" i="46"/>
  <c r="AG10" i="46"/>
  <c r="AE10" i="46"/>
  <c r="AC10" i="46"/>
  <c r="AA10" i="46"/>
  <c r="Y10" i="46"/>
  <c r="W10" i="46"/>
  <c r="U10" i="46"/>
  <c r="S10" i="46"/>
  <c r="Q10" i="46"/>
  <c r="O10" i="46"/>
  <c r="M10" i="46"/>
  <c r="K10" i="46"/>
  <c r="I10" i="46"/>
  <c r="G10" i="46"/>
  <c r="AY9" i="46"/>
  <c r="AX9" i="46"/>
  <c r="AW9" i="46"/>
  <c r="AY8" i="46"/>
  <c r="AX8" i="46"/>
  <c r="AW8" i="46"/>
  <c r="AQ214" i="45"/>
  <c r="AO214" i="45"/>
  <c r="AM214" i="45"/>
  <c r="AK214" i="45"/>
  <c r="AI214" i="45"/>
  <c r="AG214" i="45"/>
  <c r="AE214" i="45"/>
  <c r="AC214" i="45"/>
  <c r="AA214" i="45"/>
  <c r="Y214" i="45"/>
  <c r="W214" i="45"/>
  <c r="U214" i="45"/>
  <c r="S214" i="45"/>
  <c r="Q214" i="45"/>
  <c r="O214" i="45"/>
  <c r="M214" i="45"/>
  <c r="K214" i="45"/>
  <c r="I214" i="45"/>
  <c r="G214" i="45"/>
  <c r="AQ207" i="45"/>
  <c r="AO207" i="45"/>
  <c r="AM207" i="45"/>
  <c r="AK207" i="45"/>
  <c r="AI207" i="45"/>
  <c r="AG207" i="45"/>
  <c r="AE207" i="45"/>
  <c r="AC207" i="45"/>
  <c r="AA207" i="45"/>
  <c r="Y207" i="45"/>
  <c r="W207" i="45"/>
  <c r="U207" i="45"/>
  <c r="S207" i="45"/>
  <c r="Q207" i="45"/>
  <c r="O207" i="45"/>
  <c r="M207" i="45"/>
  <c r="K207" i="45"/>
  <c r="I207" i="45"/>
  <c r="G207" i="45"/>
  <c r="AQ195" i="45"/>
  <c r="AO195" i="45"/>
  <c r="AM195" i="45"/>
  <c r="AK195" i="45"/>
  <c r="AI195" i="45"/>
  <c r="AG195" i="45"/>
  <c r="AE195" i="45"/>
  <c r="AC195" i="45"/>
  <c r="AA195" i="45"/>
  <c r="Y195" i="45"/>
  <c r="W195" i="45"/>
  <c r="U195" i="45"/>
  <c r="S195" i="45"/>
  <c r="Q195" i="45"/>
  <c r="O195" i="45"/>
  <c r="M195" i="45"/>
  <c r="K195" i="45"/>
  <c r="I195" i="45"/>
  <c r="G195" i="45"/>
  <c r="AQ168" i="45"/>
  <c r="AQ187" i="45" s="1"/>
  <c r="AO168" i="45"/>
  <c r="AO187" i="45" s="1"/>
  <c r="AM168" i="45"/>
  <c r="AM187" i="45" s="1"/>
  <c r="AK168" i="45"/>
  <c r="AK187" i="45" s="1"/>
  <c r="AI168" i="45"/>
  <c r="AI187" i="45" s="1"/>
  <c r="AG168" i="45"/>
  <c r="AG187" i="45" s="1"/>
  <c r="AE168" i="45"/>
  <c r="AE187" i="45" s="1"/>
  <c r="AC168" i="45"/>
  <c r="AC187" i="45" s="1"/>
  <c r="AA168" i="45"/>
  <c r="AA187" i="45" s="1"/>
  <c r="Y168" i="45"/>
  <c r="Y187" i="45" s="1"/>
  <c r="W168" i="45"/>
  <c r="W187" i="45" s="1"/>
  <c r="U168" i="45"/>
  <c r="U187" i="45" s="1"/>
  <c r="S168" i="45"/>
  <c r="S187" i="45" s="1"/>
  <c r="Q168" i="45"/>
  <c r="Q187" i="45" s="1"/>
  <c r="O168" i="45"/>
  <c r="O187" i="45" s="1"/>
  <c r="M168" i="45"/>
  <c r="M187" i="45" s="1"/>
  <c r="K168" i="45"/>
  <c r="K187" i="45" s="1"/>
  <c r="I168" i="45"/>
  <c r="I187" i="45" s="1"/>
  <c r="G168" i="45"/>
  <c r="G187" i="45" s="1"/>
  <c r="AQ144" i="45"/>
  <c r="AO144" i="45"/>
  <c r="AM144" i="45"/>
  <c r="AK144" i="45"/>
  <c r="AI144" i="45"/>
  <c r="AG144" i="45"/>
  <c r="AE144" i="45"/>
  <c r="AC144" i="45"/>
  <c r="AA144" i="45"/>
  <c r="Y144" i="45"/>
  <c r="W144" i="45"/>
  <c r="U144" i="45"/>
  <c r="S144" i="45"/>
  <c r="Q144" i="45"/>
  <c r="O144" i="45"/>
  <c r="M144" i="45"/>
  <c r="K144" i="45"/>
  <c r="I144" i="45"/>
  <c r="G144" i="45"/>
  <c r="AQ135" i="45"/>
  <c r="AO135" i="45"/>
  <c r="AM135" i="45"/>
  <c r="AK135" i="45"/>
  <c r="AI135" i="45"/>
  <c r="AG135" i="45"/>
  <c r="AE135" i="45"/>
  <c r="AC135" i="45"/>
  <c r="AA135" i="45"/>
  <c r="Y135" i="45"/>
  <c r="W135" i="45"/>
  <c r="U135" i="45"/>
  <c r="S135" i="45"/>
  <c r="Q135" i="45"/>
  <c r="O135" i="45"/>
  <c r="M135" i="45"/>
  <c r="K135" i="45"/>
  <c r="I135" i="45"/>
  <c r="G135" i="45"/>
  <c r="AQ129" i="45"/>
  <c r="AO129" i="45"/>
  <c r="AM129" i="45"/>
  <c r="AK129" i="45"/>
  <c r="AI129" i="45"/>
  <c r="AG129" i="45"/>
  <c r="AE129" i="45"/>
  <c r="AC129" i="45"/>
  <c r="AA129" i="45"/>
  <c r="Y129" i="45"/>
  <c r="W129" i="45"/>
  <c r="U129" i="45"/>
  <c r="S129" i="45"/>
  <c r="Q129" i="45"/>
  <c r="O129" i="45"/>
  <c r="M129" i="45"/>
  <c r="K129" i="45"/>
  <c r="I129" i="45"/>
  <c r="G129" i="45"/>
  <c r="AQ119" i="45"/>
  <c r="AO119" i="45"/>
  <c r="AM119" i="45"/>
  <c r="AK119" i="45"/>
  <c r="AI119" i="45"/>
  <c r="AG119" i="45"/>
  <c r="AE119" i="45"/>
  <c r="AC119" i="45"/>
  <c r="AA119" i="45"/>
  <c r="Y119" i="45"/>
  <c r="W119" i="45"/>
  <c r="U119" i="45"/>
  <c r="S119" i="45"/>
  <c r="Q119" i="45"/>
  <c r="O119" i="45"/>
  <c r="M119" i="45"/>
  <c r="K119" i="45"/>
  <c r="I119" i="45"/>
  <c r="G119" i="45"/>
  <c r="AQ109" i="45"/>
  <c r="AO109" i="45"/>
  <c r="AM109" i="45"/>
  <c r="AK109" i="45"/>
  <c r="AI109" i="45"/>
  <c r="AG109" i="45"/>
  <c r="AE109" i="45"/>
  <c r="AC109" i="45"/>
  <c r="AA109" i="45"/>
  <c r="Y109" i="45"/>
  <c r="W109" i="45"/>
  <c r="U109" i="45"/>
  <c r="S109" i="45"/>
  <c r="Q109" i="45"/>
  <c r="O109" i="45"/>
  <c r="M109" i="45"/>
  <c r="K109" i="45"/>
  <c r="I109" i="45"/>
  <c r="G109" i="45"/>
  <c r="AQ101" i="45"/>
  <c r="AO101" i="45"/>
  <c r="AM101" i="45"/>
  <c r="AK101" i="45"/>
  <c r="AI101" i="45"/>
  <c r="AG101" i="45"/>
  <c r="AE101" i="45"/>
  <c r="AC101" i="45"/>
  <c r="AA101" i="45"/>
  <c r="Y101" i="45"/>
  <c r="W101" i="45"/>
  <c r="U101" i="45"/>
  <c r="S101" i="45"/>
  <c r="Q101" i="45"/>
  <c r="O101" i="45"/>
  <c r="M101" i="45"/>
  <c r="K101" i="45"/>
  <c r="I101" i="45"/>
  <c r="G101" i="45"/>
  <c r="AQ99" i="45"/>
  <c r="AO99" i="45"/>
  <c r="AM99" i="45"/>
  <c r="AK99" i="45"/>
  <c r="AI99" i="45"/>
  <c r="AG99" i="45"/>
  <c r="AE99" i="45"/>
  <c r="AC99" i="45"/>
  <c r="AA99" i="45"/>
  <c r="Y99" i="45"/>
  <c r="W99" i="45"/>
  <c r="U99" i="45"/>
  <c r="S99" i="45"/>
  <c r="Q99" i="45"/>
  <c r="O99" i="45"/>
  <c r="M99" i="45"/>
  <c r="K99" i="45"/>
  <c r="I99" i="45"/>
  <c r="G99" i="45"/>
  <c r="AK92" i="45"/>
  <c r="AI92" i="45"/>
  <c r="AG92" i="45"/>
  <c r="AE92" i="45"/>
  <c r="AC92" i="45"/>
  <c r="AA92" i="45"/>
  <c r="Y92" i="45"/>
  <c r="W92" i="45"/>
  <c r="U92" i="45"/>
  <c r="S92" i="45"/>
  <c r="Q92" i="45"/>
  <c r="O92" i="45"/>
  <c r="M92" i="45"/>
  <c r="K92" i="45"/>
  <c r="I92" i="45"/>
  <c r="G92" i="45"/>
  <c r="AK91" i="45"/>
  <c r="AI91" i="45"/>
  <c r="AI80" i="45" s="1"/>
  <c r="AG91" i="45"/>
  <c r="AG80" i="45" s="1"/>
  <c r="AE91" i="45"/>
  <c r="AC91" i="45"/>
  <c r="AC80" i="45" s="1"/>
  <c r="AA91" i="45"/>
  <c r="AA80" i="45" s="1"/>
  <c r="Y91" i="45"/>
  <c r="Y80" i="45" s="1"/>
  <c r="W91" i="45"/>
  <c r="W80" i="45" s="1"/>
  <c r="U91" i="45"/>
  <c r="U80" i="45" s="1"/>
  <c r="S91" i="45"/>
  <c r="S80" i="45" s="1"/>
  <c r="Q91" i="45"/>
  <c r="Q80" i="45" s="1"/>
  <c r="O91" i="45"/>
  <c r="M91" i="45"/>
  <c r="M80" i="45" s="1"/>
  <c r="K91" i="45"/>
  <c r="K80" i="45" s="1"/>
  <c r="I91" i="45"/>
  <c r="I80" i="45" s="1"/>
  <c r="G91" i="45"/>
  <c r="G80" i="45" s="1"/>
  <c r="AQ90" i="45"/>
  <c r="AQ94" i="45" s="1"/>
  <c r="AO90" i="45"/>
  <c r="AO94" i="45" s="1"/>
  <c r="AM90" i="45"/>
  <c r="AM94" i="45" s="1"/>
  <c r="AK88" i="45"/>
  <c r="AI88" i="45"/>
  <c r="AG88" i="45"/>
  <c r="AE88" i="45"/>
  <c r="AC88" i="45"/>
  <c r="AA88" i="45"/>
  <c r="Y88" i="45"/>
  <c r="W88" i="45"/>
  <c r="U88" i="45"/>
  <c r="S88" i="45"/>
  <c r="Q88" i="45"/>
  <c r="O88" i="45"/>
  <c r="M88" i="45"/>
  <c r="K88" i="45"/>
  <c r="I88" i="45"/>
  <c r="G88" i="45"/>
  <c r="AK87" i="45"/>
  <c r="AI87" i="45"/>
  <c r="AG87" i="45"/>
  <c r="AE87" i="45"/>
  <c r="AC87" i="45"/>
  <c r="AA87" i="45"/>
  <c r="Y87" i="45"/>
  <c r="W87" i="45"/>
  <c r="U87" i="45"/>
  <c r="S87" i="45"/>
  <c r="Q87" i="45"/>
  <c r="O87" i="45"/>
  <c r="M87" i="45"/>
  <c r="K87" i="45"/>
  <c r="I87" i="45"/>
  <c r="G87" i="45"/>
  <c r="AK86" i="45"/>
  <c r="AI86" i="45"/>
  <c r="AG86" i="45"/>
  <c r="AE86" i="45"/>
  <c r="AC86" i="45"/>
  <c r="AA86" i="45"/>
  <c r="Y86" i="45"/>
  <c r="W86" i="45"/>
  <c r="U86" i="45"/>
  <c r="S86" i="45"/>
  <c r="Q86" i="45"/>
  <c r="O86" i="45"/>
  <c r="M86" i="45"/>
  <c r="K86" i="45"/>
  <c r="I86" i="45"/>
  <c r="G86" i="45"/>
  <c r="AK85" i="45"/>
  <c r="AK90" i="45" s="1"/>
  <c r="AI85" i="45"/>
  <c r="AI90" i="45" s="1"/>
  <c r="AI94" i="45" s="1"/>
  <c r="AG85" i="45"/>
  <c r="AG90" i="45" s="1"/>
  <c r="AE85" i="45"/>
  <c r="AE90" i="45" s="1"/>
  <c r="AE79" i="45" s="1"/>
  <c r="AC85" i="45"/>
  <c r="AC90" i="45" s="1"/>
  <c r="AA85" i="45"/>
  <c r="AA90" i="45" s="1"/>
  <c r="Y85" i="45"/>
  <c r="Y90" i="45" s="1"/>
  <c r="W85" i="45"/>
  <c r="W90" i="45" s="1"/>
  <c r="U85" i="45"/>
  <c r="U90" i="45" s="1"/>
  <c r="S85" i="45"/>
  <c r="S90" i="45" s="1"/>
  <c r="S79" i="45" s="1"/>
  <c r="Q85" i="45"/>
  <c r="Q90" i="45" s="1"/>
  <c r="Q79" i="45" s="1"/>
  <c r="O85" i="45"/>
  <c r="O90" i="45" s="1"/>
  <c r="M85" i="45"/>
  <c r="M90" i="45" s="1"/>
  <c r="K85" i="45"/>
  <c r="K90" i="45" s="1"/>
  <c r="I85" i="45"/>
  <c r="I90" i="45" s="1"/>
  <c r="G85" i="45"/>
  <c r="G90" i="45" s="1"/>
  <c r="AQ84" i="45"/>
  <c r="AO84" i="45"/>
  <c r="AM84" i="45"/>
  <c r="AK84" i="45"/>
  <c r="AI84" i="45"/>
  <c r="AG84" i="45"/>
  <c r="AE84" i="45"/>
  <c r="AC84" i="45"/>
  <c r="AA84" i="45"/>
  <c r="Y84" i="45"/>
  <c r="W84" i="45"/>
  <c r="U84" i="45"/>
  <c r="S84" i="45"/>
  <c r="Q84" i="45"/>
  <c r="O84" i="45"/>
  <c r="M84" i="45"/>
  <c r="K84" i="45"/>
  <c r="I84" i="45"/>
  <c r="G84" i="45"/>
  <c r="AK80" i="45"/>
  <c r="AQ78" i="45"/>
  <c r="AO78" i="45"/>
  <c r="AM78" i="45"/>
  <c r="AQ76" i="45"/>
  <c r="AO76" i="45"/>
  <c r="AM76" i="45"/>
  <c r="AK76" i="45"/>
  <c r="AI76" i="45"/>
  <c r="AG76" i="45"/>
  <c r="AE76" i="45"/>
  <c r="AC76" i="45"/>
  <c r="AA76" i="45"/>
  <c r="Y76" i="45"/>
  <c r="W76" i="45"/>
  <c r="U76" i="45"/>
  <c r="S76" i="45"/>
  <c r="Q76" i="45"/>
  <c r="O76" i="45"/>
  <c r="M76" i="45"/>
  <c r="K76" i="45"/>
  <c r="I76" i="45"/>
  <c r="G76" i="45"/>
  <c r="AQ59" i="45"/>
  <c r="AQ64" i="45" s="1"/>
  <c r="AQ71" i="45" s="1"/>
  <c r="AO59" i="45"/>
  <c r="AO64" i="45" s="1"/>
  <c r="AM59" i="45"/>
  <c r="AM64" i="45" s="1"/>
  <c r="AK59" i="45"/>
  <c r="AK64" i="45" s="1"/>
  <c r="AI59" i="45"/>
  <c r="AI64" i="45" s="1"/>
  <c r="AG59" i="45"/>
  <c r="AG64" i="45" s="1"/>
  <c r="AE59" i="45"/>
  <c r="AE64" i="45" s="1"/>
  <c r="AC59" i="45"/>
  <c r="AC64" i="45" s="1"/>
  <c r="AA59" i="45"/>
  <c r="AA64" i="45" s="1"/>
  <c r="Y59" i="45"/>
  <c r="Y64" i="45" s="1"/>
  <c r="W59" i="45"/>
  <c r="W64" i="45" s="1"/>
  <c r="U59" i="45"/>
  <c r="U64" i="45" s="1"/>
  <c r="S59" i="45"/>
  <c r="S64" i="45" s="1"/>
  <c r="Q59" i="45"/>
  <c r="Q64" i="45" s="1"/>
  <c r="O59" i="45"/>
  <c r="O64" i="45" s="1"/>
  <c r="M59" i="45"/>
  <c r="M64" i="45" s="1"/>
  <c r="K59" i="45"/>
  <c r="K64" i="45" s="1"/>
  <c r="I59" i="45"/>
  <c r="I64" i="45" s="1"/>
  <c r="G59" i="45"/>
  <c r="G64" i="45" s="1"/>
  <c r="AQ58" i="45"/>
  <c r="AO58" i="45"/>
  <c r="AM58" i="45"/>
  <c r="AK58" i="45"/>
  <c r="AI58" i="45"/>
  <c r="AG58" i="45"/>
  <c r="AE58" i="45"/>
  <c r="AC58" i="45"/>
  <c r="AA58" i="45"/>
  <c r="Y58" i="45"/>
  <c r="W58" i="45"/>
  <c r="U58" i="45"/>
  <c r="S58" i="45"/>
  <c r="Q58" i="45"/>
  <c r="O58" i="45"/>
  <c r="M58" i="45"/>
  <c r="K58" i="45"/>
  <c r="I58" i="45"/>
  <c r="G58" i="45"/>
  <c r="AQ54" i="45"/>
  <c r="AQ56" i="45" s="1"/>
  <c r="AO54" i="45"/>
  <c r="AO56" i="45" s="1"/>
  <c r="AM54" i="45"/>
  <c r="AM56" i="45" s="1"/>
  <c r="AK54" i="45"/>
  <c r="AK56" i="45" s="1"/>
  <c r="AI54" i="45"/>
  <c r="AI56" i="45" s="1"/>
  <c r="AG54" i="45"/>
  <c r="AG56" i="45" s="1"/>
  <c r="AE54" i="45"/>
  <c r="AE56" i="45" s="1"/>
  <c r="AC54" i="45"/>
  <c r="AC56" i="45" s="1"/>
  <c r="AA54" i="45"/>
  <c r="AA56" i="45" s="1"/>
  <c r="Y54" i="45"/>
  <c r="Y56" i="45" s="1"/>
  <c r="W54" i="45"/>
  <c r="W56" i="45" s="1"/>
  <c r="U54" i="45"/>
  <c r="U56" i="45" s="1"/>
  <c r="S54" i="45"/>
  <c r="S56" i="45" s="1"/>
  <c r="Q54" i="45"/>
  <c r="Q56" i="45" s="1"/>
  <c r="O54" i="45"/>
  <c r="O56" i="45" s="1"/>
  <c r="M54" i="45"/>
  <c r="M56" i="45" s="1"/>
  <c r="K54" i="45"/>
  <c r="K56" i="45" s="1"/>
  <c r="I54" i="45"/>
  <c r="I56" i="45" s="1"/>
  <c r="G54" i="45"/>
  <c r="G56" i="45" s="1"/>
  <c r="AQ42" i="45"/>
  <c r="AO42" i="45"/>
  <c r="AM42" i="45"/>
  <c r="AK42" i="45"/>
  <c r="AI42" i="45"/>
  <c r="AG42" i="45"/>
  <c r="AE42" i="45"/>
  <c r="AC42" i="45"/>
  <c r="AA42" i="45"/>
  <c r="Y42" i="45"/>
  <c r="W42" i="45"/>
  <c r="U42" i="45"/>
  <c r="S42" i="45"/>
  <c r="Q42" i="45"/>
  <c r="O42" i="45"/>
  <c r="M42" i="45"/>
  <c r="K42" i="45"/>
  <c r="I42" i="45"/>
  <c r="G42" i="45"/>
  <c r="AQ34" i="45"/>
  <c r="AO34" i="45"/>
  <c r="AM34" i="45"/>
  <c r="AK34" i="45"/>
  <c r="AI34" i="45"/>
  <c r="AG34" i="45"/>
  <c r="AE34" i="45"/>
  <c r="AC34" i="45"/>
  <c r="AA34" i="45"/>
  <c r="Y34" i="45"/>
  <c r="W34" i="45"/>
  <c r="U34" i="45"/>
  <c r="S34" i="45"/>
  <c r="Q34" i="45"/>
  <c r="O34" i="45"/>
  <c r="M34" i="45"/>
  <c r="K34" i="45"/>
  <c r="I34" i="45"/>
  <c r="G34" i="45"/>
  <c r="AQ31" i="45"/>
  <c r="AO31" i="45"/>
  <c r="AM31" i="45"/>
  <c r="AK31" i="45"/>
  <c r="AI31" i="45"/>
  <c r="AG31" i="45"/>
  <c r="AE31" i="45"/>
  <c r="AC31" i="45"/>
  <c r="AA31" i="45"/>
  <c r="Y31" i="45"/>
  <c r="W31" i="45"/>
  <c r="U31" i="45"/>
  <c r="S31" i="45"/>
  <c r="Q31" i="45"/>
  <c r="O31" i="45"/>
  <c r="M31" i="45"/>
  <c r="K31" i="45"/>
  <c r="I31" i="45"/>
  <c r="G31" i="45"/>
  <c r="AQ26" i="45"/>
  <c r="AQ30" i="45" s="1"/>
  <c r="AO26" i="45"/>
  <c r="AO30" i="45" s="1"/>
  <c r="AM26" i="45"/>
  <c r="AM30" i="45" s="1"/>
  <c r="AK26" i="45"/>
  <c r="AK30" i="45" s="1"/>
  <c r="AI26" i="45"/>
  <c r="AI30" i="45" s="1"/>
  <c r="AG26" i="45"/>
  <c r="AG30" i="45" s="1"/>
  <c r="AE26" i="45"/>
  <c r="AE30" i="45" s="1"/>
  <c r="AC26" i="45"/>
  <c r="AC30" i="45" s="1"/>
  <c r="AA26" i="45"/>
  <c r="AA30" i="45" s="1"/>
  <c r="Y26" i="45"/>
  <c r="Y30" i="45" s="1"/>
  <c r="W26" i="45"/>
  <c r="W30" i="45" s="1"/>
  <c r="U26" i="45"/>
  <c r="U30" i="45" s="1"/>
  <c r="S26" i="45"/>
  <c r="S30" i="45" s="1"/>
  <c r="Q26" i="45"/>
  <c r="Q30" i="45" s="1"/>
  <c r="O26" i="45"/>
  <c r="O30" i="45" s="1"/>
  <c r="M26" i="45"/>
  <c r="M30" i="45" s="1"/>
  <c r="K26" i="45"/>
  <c r="K30" i="45" s="1"/>
  <c r="I26" i="45"/>
  <c r="I30" i="45" s="1"/>
  <c r="G26" i="45"/>
  <c r="G30" i="45" s="1"/>
  <c r="AQ22" i="45"/>
  <c r="AO22" i="45"/>
  <c r="AM22" i="45"/>
  <c r="AK22" i="45"/>
  <c r="AI22" i="45"/>
  <c r="AG22" i="45"/>
  <c r="AE22" i="45"/>
  <c r="AC22" i="45"/>
  <c r="AA22" i="45"/>
  <c r="Y22" i="45"/>
  <c r="W22" i="45"/>
  <c r="U22" i="45"/>
  <c r="S22" i="45"/>
  <c r="Q22" i="45"/>
  <c r="O22" i="45"/>
  <c r="M22" i="45"/>
  <c r="K22" i="45"/>
  <c r="I22" i="45"/>
  <c r="G22" i="45"/>
  <c r="AQ19" i="45"/>
  <c r="AO19" i="45"/>
  <c r="AM19" i="45"/>
  <c r="AK19" i="45"/>
  <c r="AI19" i="45"/>
  <c r="AG19" i="45"/>
  <c r="AE19" i="45"/>
  <c r="AC19" i="45"/>
  <c r="AA19" i="45"/>
  <c r="Y19" i="45"/>
  <c r="W19" i="45"/>
  <c r="U19" i="45"/>
  <c r="S19" i="45"/>
  <c r="Q19" i="45"/>
  <c r="O19" i="45"/>
  <c r="M19" i="45"/>
  <c r="K19" i="45"/>
  <c r="I19" i="45"/>
  <c r="G19" i="45"/>
  <c r="AZ16" i="45"/>
  <c r="AY16" i="45"/>
  <c r="AX16" i="45"/>
  <c r="AW16" i="45"/>
  <c r="AQ16" i="45"/>
  <c r="AO16" i="45"/>
  <c r="AM16" i="45"/>
  <c r="AK16" i="45"/>
  <c r="AI16" i="45"/>
  <c r="AG16" i="45"/>
  <c r="AE16" i="45"/>
  <c r="AC16" i="45"/>
  <c r="AA16" i="45"/>
  <c r="Y16" i="45"/>
  <c r="W16" i="45"/>
  <c r="U16" i="45"/>
  <c r="S16" i="45"/>
  <c r="Q16" i="45"/>
  <c r="O16" i="45"/>
  <c r="M16" i="45"/>
  <c r="K16" i="45"/>
  <c r="I16" i="45"/>
  <c r="G16" i="45"/>
  <c r="AQ13" i="45"/>
  <c r="AO13" i="45"/>
  <c r="AM13" i="45"/>
  <c r="AK13" i="45"/>
  <c r="AI13" i="45"/>
  <c r="AG13" i="45"/>
  <c r="AE13" i="45"/>
  <c r="AC13" i="45"/>
  <c r="AA13" i="45"/>
  <c r="Y13" i="45"/>
  <c r="W13" i="45"/>
  <c r="U13" i="45"/>
  <c r="S13" i="45"/>
  <c r="Q13" i="45"/>
  <c r="O13" i="45"/>
  <c r="M13" i="45"/>
  <c r="K13" i="45"/>
  <c r="I13" i="45"/>
  <c r="G13" i="45"/>
  <c r="AZ10" i="45"/>
  <c r="AY10" i="45"/>
  <c r="AX10" i="45"/>
  <c r="AW10" i="45"/>
  <c r="AQ10" i="45"/>
  <c r="AO10" i="45"/>
  <c r="AM10" i="45"/>
  <c r="AK10" i="45"/>
  <c r="AI10" i="45"/>
  <c r="AG10" i="45"/>
  <c r="AE10" i="45"/>
  <c r="AC10" i="45"/>
  <c r="AA10" i="45"/>
  <c r="Y10" i="45"/>
  <c r="W10" i="45"/>
  <c r="U10" i="45"/>
  <c r="S10" i="45"/>
  <c r="Q10" i="45"/>
  <c r="O10" i="45"/>
  <c r="M10" i="45"/>
  <c r="K10" i="45"/>
  <c r="I10" i="45"/>
  <c r="G10" i="45"/>
  <c r="AP91" i="40"/>
  <c r="AP80" i="40"/>
  <c r="AP72" i="40"/>
  <c r="AP56" i="40"/>
  <c r="AI81" i="46" l="1"/>
  <c r="AO66" i="46"/>
  <c r="AS77" i="45"/>
  <c r="AS81" i="45" s="1"/>
  <c r="AU77" i="45"/>
  <c r="AU81" i="45" s="1"/>
  <c r="O80" i="45"/>
  <c r="S100" i="45"/>
  <c r="AI100" i="45"/>
  <c r="G118" i="45"/>
  <c r="W118" i="45"/>
  <c r="AM118" i="45"/>
  <c r="O209" i="45"/>
  <c r="AE209" i="45"/>
  <c r="AE80" i="45"/>
  <c r="AE78" i="45" s="1"/>
  <c r="AI79" i="45"/>
  <c r="AI78" i="45" s="1"/>
  <c r="I100" i="45"/>
  <c r="Y100" i="45"/>
  <c r="M94" i="45"/>
  <c r="AC94" i="45"/>
  <c r="Q100" i="45"/>
  <c r="AG100" i="45"/>
  <c r="U100" i="45"/>
  <c r="AK100" i="45"/>
  <c r="U37" i="45"/>
  <c r="U40" i="45" s="1"/>
  <c r="AK37" i="45"/>
  <c r="AK40" i="45" s="1"/>
  <c r="O100" i="45"/>
  <c r="AE100" i="45"/>
  <c r="M37" i="45"/>
  <c r="M40" i="45" s="1"/>
  <c r="AC37" i="45"/>
  <c r="AC40" i="45" s="1"/>
  <c r="G100" i="45"/>
  <c r="I37" i="45"/>
  <c r="I40" i="45" s="1"/>
  <c r="Y37" i="45"/>
  <c r="Y40" i="45" s="1"/>
  <c r="AO37" i="45"/>
  <c r="AO40" i="45" s="1"/>
  <c r="AG94" i="45"/>
  <c r="AG209" i="45"/>
  <c r="AA209" i="45"/>
  <c r="K37" i="45"/>
  <c r="K40" i="45" s="1"/>
  <c r="AA37" i="45"/>
  <c r="AA40" i="45" s="1"/>
  <c r="AQ37" i="45"/>
  <c r="AQ40" i="45" s="1"/>
  <c r="M79" i="45"/>
  <c r="M78" i="45" s="1"/>
  <c r="AC79" i="45"/>
  <c r="AC78" i="45" s="1"/>
  <c r="M100" i="45"/>
  <c r="AC100" i="45"/>
  <c r="Q118" i="45"/>
  <c r="S37" i="45"/>
  <c r="S40" i="45" s="1"/>
  <c r="AI37" i="45"/>
  <c r="AI40" i="45" s="1"/>
  <c r="AO100" i="45"/>
  <c r="U94" i="45"/>
  <c r="U79" i="45"/>
  <c r="U78" i="45" s="1"/>
  <c r="W100" i="45"/>
  <c r="Q37" i="45"/>
  <c r="Q40" i="45" s="1"/>
  <c r="AG37" i="45"/>
  <c r="AG40" i="45" s="1"/>
  <c r="M118" i="45"/>
  <c r="AC118" i="45"/>
  <c r="U209" i="45"/>
  <c r="AK209" i="45"/>
  <c r="S118" i="45"/>
  <c r="AI118" i="45"/>
  <c r="AG118" i="45"/>
  <c r="G37" i="45"/>
  <c r="G40" i="45" s="1"/>
  <c r="W37" i="45"/>
  <c r="W40" i="45" s="1"/>
  <c r="AM37" i="45"/>
  <c r="AM40" i="45" s="1"/>
  <c r="BA16" i="45"/>
  <c r="W94" i="45"/>
  <c r="W79" i="45"/>
  <c r="W78" i="45" s="1"/>
  <c r="AI65" i="45"/>
  <c r="O37" i="45"/>
  <c r="O40" i="45" s="1"/>
  <c r="AE37" i="45"/>
  <c r="AE40" i="45" s="1"/>
  <c r="AM100" i="45"/>
  <c r="K209" i="45"/>
  <c r="AQ209" i="45"/>
  <c r="M209" i="45"/>
  <c r="AC209" i="45"/>
  <c r="AA94" i="45"/>
  <c r="O118" i="45"/>
  <c r="AE118" i="45"/>
  <c r="BA10" i="45"/>
  <c r="U118" i="45"/>
  <c r="AK118" i="45"/>
  <c r="Q78" i="45"/>
  <c r="S78" i="45"/>
  <c r="Q209" i="45"/>
  <c r="AM66" i="46"/>
  <c r="AS72" i="46"/>
  <c r="AS76" i="46" s="1"/>
  <c r="U81" i="46"/>
  <c r="W81" i="46"/>
  <c r="AP73" i="46"/>
  <c r="AH73" i="46"/>
  <c r="T73" i="46"/>
  <c r="AJ73" i="46"/>
  <c r="Y75" i="46"/>
  <c r="S89" i="46"/>
  <c r="AI89" i="46"/>
  <c r="M89" i="46"/>
  <c r="Q85" i="46"/>
  <c r="AG85" i="46"/>
  <c r="O30" i="46"/>
  <c r="O33" i="46" s="1"/>
  <c r="AE30" i="46"/>
  <c r="AE33" i="46" s="1"/>
  <c r="M75" i="46"/>
  <c r="N73" i="46"/>
  <c r="N76" i="46" s="1"/>
  <c r="AX16" i="46"/>
  <c r="AK75" i="46"/>
  <c r="V73" i="46"/>
  <c r="Q30" i="46"/>
  <c r="Q33" i="46" s="1"/>
  <c r="AG30" i="46"/>
  <c r="AG33" i="46" s="1"/>
  <c r="P73" i="46"/>
  <c r="P76" i="46" s="1"/>
  <c r="U200" i="46"/>
  <c r="AZ10" i="46"/>
  <c r="AZ16" i="46"/>
  <c r="R73" i="46"/>
  <c r="G85" i="46"/>
  <c r="Q109" i="46"/>
  <c r="K109" i="46"/>
  <c r="Y200" i="46"/>
  <c r="I30" i="46"/>
  <c r="I33" i="46" s="1"/>
  <c r="O89" i="46"/>
  <c r="AM109" i="46"/>
  <c r="AW10" i="46"/>
  <c r="AG109" i="46"/>
  <c r="I200" i="46"/>
  <c r="K30" i="46"/>
  <c r="K33" i="46" s="1"/>
  <c r="AK200" i="46"/>
  <c r="S109" i="46"/>
  <c r="AE89" i="46"/>
  <c r="G30" i="46"/>
  <c r="G33" i="46" s="1"/>
  <c r="W30" i="46"/>
  <c r="W33" i="46" s="1"/>
  <c r="AM30" i="46"/>
  <c r="AM33" i="46" s="1"/>
  <c r="X73" i="46"/>
  <c r="G109" i="46"/>
  <c r="W109" i="46"/>
  <c r="AY16" i="46"/>
  <c r="AQ60" i="46"/>
  <c r="AO89" i="46"/>
  <c r="AO109" i="46"/>
  <c r="AF73" i="46"/>
  <c r="Y89" i="46"/>
  <c r="Y109" i="46"/>
  <c r="AA30" i="46"/>
  <c r="AA33" i="46" s="1"/>
  <c r="Y30" i="46"/>
  <c r="Y33" i="46" s="1"/>
  <c r="AO30" i="46"/>
  <c r="AO33" i="46" s="1"/>
  <c r="Z73" i="46"/>
  <c r="K89" i="46"/>
  <c r="AA89" i="46"/>
  <c r="AQ89" i="46"/>
  <c r="AQ109" i="46"/>
  <c r="AG74" i="46"/>
  <c r="AG73" i="46" s="1"/>
  <c r="AI109" i="46"/>
  <c r="K85" i="46"/>
  <c r="I89" i="46"/>
  <c r="I109" i="46"/>
  <c r="M30" i="46"/>
  <c r="M33" i="46" s="1"/>
  <c r="AC30" i="46"/>
  <c r="AC33" i="46" s="1"/>
  <c r="AC89" i="46"/>
  <c r="S72" i="46"/>
  <c r="M60" i="46"/>
  <c r="AI72" i="46"/>
  <c r="AC60" i="46"/>
  <c r="AE72" i="46"/>
  <c r="AY10" i="46"/>
  <c r="AQ30" i="46"/>
  <c r="AQ33" i="46" s="1"/>
  <c r="G89" i="46"/>
  <c r="W89" i="46"/>
  <c r="AM89" i="46"/>
  <c r="Q89" i="46"/>
  <c r="AG89" i="46"/>
  <c r="Q74" i="46"/>
  <c r="Q73" i="46" s="1"/>
  <c r="Q76" i="46" s="1"/>
  <c r="I85" i="46"/>
  <c r="Y85" i="46"/>
  <c r="K200" i="46"/>
  <c r="AA200" i="46"/>
  <c r="AQ200" i="46"/>
  <c r="AX10" i="46"/>
  <c r="U109" i="46"/>
  <c r="AK109" i="46"/>
  <c r="O109" i="46"/>
  <c r="AE109" i="46"/>
  <c r="AW16" i="46"/>
  <c r="M109" i="46"/>
  <c r="AC109" i="46"/>
  <c r="AB73" i="46"/>
  <c r="U89" i="46"/>
  <c r="AK89" i="46"/>
  <c r="AA109" i="46"/>
  <c r="S200" i="46"/>
  <c r="AE77" i="45"/>
  <c r="O79" i="45"/>
  <c r="O94" i="45"/>
  <c r="G65" i="45"/>
  <c r="M77" i="45"/>
  <c r="W65" i="45"/>
  <c r="AC77" i="45"/>
  <c r="AM65" i="45"/>
  <c r="I65" i="45"/>
  <c r="O77" i="45"/>
  <c r="AK94" i="45"/>
  <c r="AK79" i="45"/>
  <c r="AK78" i="45" s="1"/>
  <c r="AA65" i="45"/>
  <c r="AG77" i="45"/>
  <c r="O74" i="46"/>
  <c r="O73" i="46" s="1"/>
  <c r="O76" i="46" s="1"/>
  <c r="O85" i="46"/>
  <c r="I94" i="45"/>
  <c r="I79" i="45"/>
  <c r="I78" i="45" s="1"/>
  <c r="I81" i="45" s="1"/>
  <c r="K65" i="45"/>
  <c r="Q77" i="45"/>
  <c r="AE74" i="46"/>
  <c r="AE85" i="46"/>
  <c r="Y77" i="45"/>
  <c r="K94" i="45"/>
  <c r="K79" i="45"/>
  <c r="K78" i="45" s="1"/>
  <c r="K81" i="45" s="1"/>
  <c r="U60" i="46"/>
  <c r="AA72" i="46"/>
  <c r="Z72" i="46"/>
  <c r="AO65" i="45"/>
  <c r="G94" i="45"/>
  <c r="G79" i="45"/>
  <c r="G78" i="45" s="1"/>
  <c r="G81" i="45" s="1"/>
  <c r="Q65" i="45"/>
  <c r="W77" i="45"/>
  <c r="AG65" i="45"/>
  <c r="AM77" i="45"/>
  <c r="AM81" i="45" s="1"/>
  <c r="U85" i="46"/>
  <c r="U74" i="46"/>
  <c r="U73" i="46" s="1"/>
  <c r="AC72" i="46"/>
  <c r="AB72" i="46"/>
  <c r="W60" i="46"/>
  <c r="AK85" i="46"/>
  <c r="AK74" i="46"/>
  <c r="AA77" i="45"/>
  <c r="S65" i="45"/>
  <c r="AK65" i="45"/>
  <c r="AI77" i="45"/>
  <c r="Q94" i="45"/>
  <c r="G209" i="45"/>
  <c r="W209" i="45"/>
  <c r="AM209" i="45"/>
  <c r="S30" i="46"/>
  <c r="S33" i="46" s="1"/>
  <c r="AI30" i="46"/>
  <c r="AI33" i="46" s="1"/>
  <c r="AD72" i="46"/>
  <c r="AK72" i="46"/>
  <c r="AJ72" i="46"/>
  <c r="Y60" i="46"/>
  <c r="AG72" i="46"/>
  <c r="M200" i="46"/>
  <c r="AC200" i="46"/>
  <c r="AQ77" i="45"/>
  <c r="AQ81" i="45" s="1"/>
  <c r="AM60" i="46"/>
  <c r="AC74" i="46"/>
  <c r="AC73" i="46" s="1"/>
  <c r="AC85" i="46"/>
  <c r="AE75" i="46"/>
  <c r="U65" i="45"/>
  <c r="AA79" i="45"/>
  <c r="AA78" i="45" s="1"/>
  <c r="Y94" i="45"/>
  <c r="Y79" i="45"/>
  <c r="Y78" i="45" s="1"/>
  <c r="S94" i="45"/>
  <c r="U30" i="46"/>
  <c r="U33" i="46" s="1"/>
  <c r="AK30" i="46"/>
  <c r="AK33" i="46" s="1"/>
  <c r="AF72" i="46"/>
  <c r="AG60" i="46"/>
  <c r="AL72" i="46"/>
  <c r="AA60" i="46"/>
  <c r="AH72" i="46"/>
  <c r="Y74" i="46"/>
  <c r="AL73" i="46"/>
  <c r="O200" i="46"/>
  <c r="AE200" i="46"/>
  <c r="Y65" i="45"/>
  <c r="AQ65" i="45"/>
  <c r="AO77" i="45"/>
  <c r="AO81" i="45" s="1"/>
  <c r="AI60" i="46"/>
  <c r="AO72" i="46"/>
  <c r="AO76" i="46" s="1"/>
  <c r="AN72" i="46"/>
  <c r="AN76" i="46" s="1"/>
  <c r="AM72" i="46"/>
  <c r="AM76" i="46" s="1"/>
  <c r="S85" i="46"/>
  <c r="S74" i="46"/>
  <c r="S73" i="46" s="1"/>
  <c r="AI85" i="46"/>
  <c r="AI74" i="46"/>
  <c r="AI73" i="46" s="1"/>
  <c r="Q200" i="46"/>
  <c r="AG200" i="46"/>
  <c r="AG79" i="45"/>
  <c r="AG78" i="45" s="1"/>
  <c r="AE94" i="45"/>
  <c r="U72" i="46"/>
  <c r="T72" i="46"/>
  <c r="AK60" i="46"/>
  <c r="AQ72" i="46"/>
  <c r="AQ76" i="46" s="1"/>
  <c r="AE60" i="46"/>
  <c r="R72" i="46"/>
  <c r="AP72" i="46"/>
  <c r="AI200" i="46"/>
  <c r="G60" i="46"/>
  <c r="M74" i="46"/>
  <c r="M85" i="46"/>
  <c r="S77" i="45"/>
  <c r="AK77" i="45"/>
  <c r="AC65" i="45"/>
  <c r="I118" i="45"/>
  <c r="Y118" i="45"/>
  <c r="AO118" i="45"/>
  <c r="Q60" i="46"/>
  <c r="V72" i="46"/>
  <c r="I60" i="46"/>
  <c r="AO60" i="46"/>
  <c r="W72" i="46"/>
  <c r="AD73" i="46"/>
  <c r="W74" i="46"/>
  <c r="W73" i="46" s="1"/>
  <c r="W85" i="46"/>
  <c r="U77" i="45"/>
  <c r="M65" i="45"/>
  <c r="AE65" i="45"/>
  <c r="K118" i="45"/>
  <c r="AA118" i="45"/>
  <c r="AQ118" i="45"/>
  <c r="S60" i="46"/>
  <c r="X72" i="46"/>
  <c r="Y72" i="46"/>
  <c r="G200" i="46"/>
  <c r="W200" i="46"/>
  <c r="AM200" i="46"/>
  <c r="O65" i="45"/>
  <c r="K100" i="45"/>
  <c r="AA100" i="45"/>
  <c r="AQ100" i="45"/>
  <c r="I209" i="45"/>
  <c r="Y209" i="45"/>
  <c r="AO209" i="45"/>
  <c r="S209" i="45"/>
  <c r="AI209" i="45"/>
  <c r="AA74" i="46"/>
  <c r="AA73" i="46" s="1"/>
  <c r="AA85" i="46"/>
  <c r="AO200" i="46"/>
  <c r="AP230" i="40"/>
  <c r="AP52" i="40"/>
  <c r="AP223" i="40"/>
  <c r="AP179" i="40"/>
  <c r="AP209" i="40"/>
  <c r="AH76" i="46" l="1"/>
  <c r="O78" i="45"/>
  <c r="O81" i="45" s="1"/>
  <c r="AE81" i="45"/>
  <c r="AC81" i="45"/>
  <c r="S81" i="45"/>
  <c r="AG81" i="45"/>
  <c r="AI81" i="45"/>
  <c r="M81" i="45"/>
  <c r="Y81" i="45"/>
  <c r="W81" i="45"/>
  <c r="AA81" i="45"/>
  <c r="Q81" i="45"/>
  <c r="AJ76" i="46"/>
  <c r="S76" i="46"/>
  <c r="AK73" i="46"/>
  <c r="AP76" i="46"/>
  <c r="T76" i="46"/>
  <c r="Y73" i="46"/>
  <c r="M73" i="46"/>
  <c r="M76" i="46" s="1"/>
  <c r="AF76" i="46"/>
  <c r="AB76" i="46"/>
  <c r="AA76" i="46"/>
  <c r="V76" i="46"/>
  <c r="Z76" i="46"/>
  <c r="R76" i="46"/>
  <c r="X76" i="46"/>
  <c r="AL76" i="46"/>
  <c r="AG76" i="46"/>
  <c r="AI76" i="46"/>
  <c r="AC76" i="46"/>
  <c r="AD76" i="46"/>
  <c r="AK76" i="46"/>
  <c r="AE73" i="46"/>
  <c r="AE76" i="46" s="1"/>
  <c r="AK81" i="45"/>
  <c r="W76" i="46"/>
  <c r="Y76" i="46"/>
  <c r="U81" i="45"/>
  <c r="U76" i="46"/>
  <c r="AP199" i="40"/>
  <c r="AP225" i="40" s="1"/>
  <c r="V131" i="42" l="1"/>
  <c r="Z131" i="42"/>
  <c r="X131" i="42"/>
  <c r="T131" i="42"/>
  <c r="R131" i="42"/>
  <c r="P131" i="42"/>
  <c r="N131" i="42"/>
  <c r="L131" i="42"/>
  <c r="J131" i="42"/>
  <c r="H131" i="42"/>
  <c r="X89" i="42"/>
  <c r="V89" i="42"/>
  <c r="T89" i="42"/>
  <c r="R89" i="42"/>
  <c r="P89" i="42"/>
  <c r="N89" i="42"/>
  <c r="L89" i="42"/>
  <c r="J89" i="42"/>
  <c r="H89" i="42"/>
  <c r="V89" i="43"/>
  <c r="T89" i="43"/>
  <c r="R89" i="43"/>
  <c r="P89" i="43"/>
  <c r="N89" i="43"/>
  <c r="L89" i="43"/>
  <c r="J89" i="43"/>
  <c r="H89" i="43"/>
  <c r="AD50" i="43"/>
  <c r="AD69" i="43" s="1"/>
  <c r="AB50" i="43"/>
  <c r="Z50" i="43"/>
  <c r="Z78" i="43" s="1"/>
  <c r="X50" i="43"/>
  <c r="X78" i="43" s="1"/>
  <c r="V50" i="43"/>
  <c r="V78" i="43" s="1"/>
  <c r="T50" i="43"/>
  <c r="R50" i="43"/>
  <c r="R69" i="43" s="1"/>
  <c r="P50" i="43"/>
  <c r="P78" i="43" s="1"/>
  <c r="N50" i="43"/>
  <c r="N78" i="43" s="1"/>
  <c r="L50" i="43"/>
  <c r="L78" i="43" s="1"/>
  <c r="J50" i="43"/>
  <c r="J78" i="43" s="1"/>
  <c r="H50" i="43"/>
  <c r="H78" i="43" s="1"/>
  <c r="AD37" i="42"/>
  <c r="AB37" i="42"/>
  <c r="Z37" i="42"/>
  <c r="X37" i="42"/>
  <c r="V37" i="42"/>
  <c r="T37" i="42"/>
  <c r="R37" i="42"/>
  <c r="P37" i="42"/>
  <c r="N37" i="42"/>
  <c r="L37" i="42"/>
  <c r="J37" i="42"/>
  <c r="H37" i="42"/>
  <c r="X50" i="42"/>
  <c r="X69" i="42" s="1"/>
  <c r="V50" i="42"/>
  <c r="V69" i="42" s="1"/>
  <c r="T50" i="42"/>
  <c r="T78" i="42" s="1"/>
  <c r="R50" i="42"/>
  <c r="R69" i="42" s="1"/>
  <c r="P50" i="42"/>
  <c r="N50" i="42"/>
  <c r="N78" i="42" s="1"/>
  <c r="L50" i="42"/>
  <c r="L78" i="42" s="1"/>
  <c r="J50" i="42"/>
  <c r="J78" i="42" s="1"/>
  <c r="H50" i="42"/>
  <c r="H69" i="42" s="1"/>
  <c r="V78" i="42"/>
  <c r="V37" i="43"/>
  <c r="T37" i="43"/>
  <c r="R37" i="43"/>
  <c r="P37" i="43"/>
  <c r="N37" i="43"/>
  <c r="L37" i="43"/>
  <c r="J37" i="43"/>
  <c r="H37" i="43"/>
  <c r="AD192" i="43"/>
  <c r="AB192" i="43"/>
  <c r="Z192" i="43"/>
  <c r="X192" i="43"/>
  <c r="V192" i="43"/>
  <c r="T192" i="43"/>
  <c r="R192" i="43"/>
  <c r="P192" i="43"/>
  <c r="N192" i="43"/>
  <c r="L192" i="43"/>
  <c r="J192" i="43"/>
  <c r="H192" i="43"/>
  <c r="AD185" i="43"/>
  <c r="AB185" i="43"/>
  <c r="Z185" i="43"/>
  <c r="X185" i="43"/>
  <c r="V185" i="43"/>
  <c r="T185" i="43"/>
  <c r="R185" i="43"/>
  <c r="P185" i="43"/>
  <c r="N185" i="43"/>
  <c r="L185" i="43"/>
  <c r="J185" i="43"/>
  <c r="H185" i="43"/>
  <c r="AD174" i="43"/>
  <c r="AB174" i="43"/>
  <c r="Z174" i="43"/>
  <c r="X174" i="43"/>
  <c r="V174" i="43"/>
  <c r="T174" i="43"/>
  <c r="R174" i="43"/>
  <c r="P174" i="43"/>
  <c r="N174" i="43"/>
  <c r="L174" i="43"/>
  <c r="J174" i="43"/>
  <c r="H174" i="43"/>
  <c r="AD147" i="43"/>
  <c r="AD165" i="43" s="1"/>
  <c r="AB147" i="43"/>
  <c r="AB165" i="43" s="1"/>
  <c r="Z147" i="43"/>
  <c r="Z165" i="43" s="1"/>
  <c r="X147" i="43"/>
  <c r="X165" i="43" s="1"/>
  <c r="V147" i="43"/>
  <c r="V165" i="43" s="1"/>
  <c r="T147" i="43"/>
  <c r="T165" i="43" s="1"/>
  <c r="R147" i="43"/>
  <c r="R165" i="43" s="1"/>
  <c r="P147" i="43"/>
  <c r="P165" i="43" s="1"/>
  <c r="N147" i="43"/>
  <c r="N165" i="43" s="1"/>
  <c r="L147" i="43"/>
  <c r="L165" i="43" s="1"/>
  <c r="J147" i="43"/>
  <c r="J165" i="43" s="1"/>
  <c r="H147" i="43"/>
  <c r="H165" i="43" s="1"/>
  <c r="AD131" i="43"/>
  <c r="AB131" i="43"/>
  <c r="Z131" i="43"/>
  <c r="X131" i="43"/>
  <c r="V131" i="43"/>
  <c r="T131" i="43"/>
  <c r="R131" i="43"/>
  <c r="P131" i="43"/>
  <c r="N131" i="43"/>
  <c r="L131" i="43"/>
  <c r="J131" i="43"/>
  <c r="H131" i="43"/>
  <c r="AD123" i="43"/>
  <c r="AB123" i="43"/>
  <c r="Z123" i="43"/>
  <c r="X123" i="43"/>
  <c r="V123" i="43"/>
  <c r="T123" i="43"/>
  <c r="R123" i="43"/>
  <c r="P123" i="43"/>
  <c r="N123" i="43"/>
  <c r="L123" i="43"/>
  <c r="J123" i="43"/>
  <c r="H123" i="43"/>
  <c r="AD116" i="43"/>
  <c r="AB116" i="43"/>
  <c r="Z116" i="43"/>
  <c r="X116" i="43"/>
  <c r="V116" i="43"/>
  <c r="T116" i="43"/>
  <c r="R116" i="43"/>
  <c r="P116" i="43"/>
  <c r="N116" i="43"/>
  <c r="L116" i="43"/>
  <c r="J116" i="43"/>
  <c r="H116" i="43"/>
  <c r="AD108" i="43"/>
  <c r="AB108" i="43"/>
  <c r="Z108" i="43"/>
  <c r="X108" i="43"/>
  <c r="V108" i="43"/>
  <c r="T108" i="43"/>
  <c r="R108" i="43"/>
  <c r="P108" i="43"/>
  <c r="N108" i="43"/>
  <c r="L108" i="43"/>
  <c r="J108" i="43"/>
  <c r="H108" i="43"/>
  <c r="H107" i="43" s="1"/>
  <c r="AD98" i="43"/>
  <c r="AB98" i="43"/>
  <c r="Z98" i="43"/>
  <c r="X98" i="43"/>
  <c r="V98" i="43"/>
  <c r="T98" i="43"/>
  <c r="R98" i="43"/>
  <c r="P98" i="43"/>
  <c r="N98" i="43"/>
  <c r="L98" i="43"/>
  <c r="J98" i="43"/>
  <c r="H98" i="43"/>
  <c r="AD91" i="43"/>
  <c r="AB91" i="43"/>
  <c r="Z91" i="43"/>
  <c r="X91" i="43"/>
  <c r="V91" i="43"/>
  <c r="V90" i="43" s="1"/>
  <c r="T91" i="43"/>
  <c r="R91" i="43"/>
  <c r="P91" i="43"/>
  <c r="N91" i="43"/>
  <c r="L91" i="43"/>
  <c r="J91" i="43"/>
  <c r="H91" i="43"/>
  <c r="AB90" i="43"/>
  <c r="AD89" i="43"/>
  <c r="AB89" i="43"/>
  <c r="Z89" i="43"/>
  <c r="X89" i="43"/>
  <c r="AD84" i="43"/>
  <c r="AB84" i="43"/>
  <c r="Z84" i="43"/>
  <c r="X84" i="43"/>
  <c r="AD83" i="43"/>
  <c r="AB83" i="43"/>
  <c r="Z83" i="43"/>
  <c r="X83" i="43"/>
  <c r="V83" i="43"/>
  <c r="T83" i="43"/>
  <c r="R83" i="43"/>
  <c r="P83" i="43"/>
  <c r="N83" i="43"/>
  <c r="L83" i="43"/>
  <c r="J83" i="43"/>
  <c r="H83" i="43"/>
  <c r="AD82" i="43"/>
  <c r="AB82" i="43"/>
  <c r="Z82" i="43"/>
  <c r="X82" i="43"/>
  <c r="V82" i="43"/>
  <c r="T82" i="43"/>
  <c r="R82" i="43"/>
  <c r="P82" i="43"/>
  <c r="N82" i="43"/>
  <c r="L82" i="43"/>
  <c r="L73" i="43" s="1"/>
  <c r="J82" i="43"/>
  <c r="J73" i="43" s="1"/>
  <c r="H82" i="43"/>
  <c r="AD80" i="43"/>
  <c r="AB80" i="43"/>
  <c r="Z80" i="43"/>
  <c r="X80" i="43"/>
  <c r="V80" i="43"/>
  <c r="T80" i="43"/>
  <c r="R80" i="43"/>
  <c r="P80" i="43"/>
  <c r="N80" i="43"/>
  <c r="L80" i="43"/>
  <c r="J80" i="43"/>
  <c r="H80" i="43"/>
  <c r="AD79" i="43"/>
  <c r="AB79" i="43"/>
  <c r="Z79" i="43"/>
  <c r="X79" i="43"/>
  <c r="V79" i="43"/>
  <c r="T79" i="43"/>
  <c r="R79" i="43"/>
  <c r="P79" i="43"/>
  <c r="N79" i="43"/>
  <c r="L79" i="43"/>
  <c r="J79" i="43"/>
  <c r="H79" i="43"/>
  <c r="T78" i="43"/>
  <c r="E78" i="43"/>
  <c r="Z69" i="43"/>
  <c r="T69" i="43"/>
  <c r="AB63" i="43"/>
  <c r="Z63" i="43"/>
  <c r="X63" i="43"/>
  <c r="V63" i="43"/>
  <c r="T63" i="43"/>
  <c r="R63" i="43"/>
  <c r="P63" i="43"/>
  <c r="N63" i="43"/>
  <c r="L63" i="43"/>
  <c r="J63" i="43"/>
  <c r="H63" i="43"/>
  <c r="G61" i="43"/>
  <c r="G57" i="43"/>
  <c r="AD51" i="43"/>
  <c r="AB51" i="43"/>
  <c r="Z51" i="43"/>
  <c r="X51" i="43"/>
  <c r="V51" i="43"/>
  <c r="T51" i="43"/>
  <c r="R51" i="43"/>
  <c r="P51" i="43"/>
  <c r="N51" i="43"/>
  <c r="L51" i="43"/>
  <c r="J51" i="43"/>
  <c r="H51" i="43"/>
  <c r="AB69" i="43"/>
  <c r="AD46" i="43"/>
  <c r="AD48" i="43" s="1"/>
  <c r="AB46" i="43"/>
  <c r="AB48" i="43" s="1"/>
  <c r="Z46" i="43"/>
  <c r="Z48" i="43" s="1"/>
  <c r="X46" i="43"/>
  <c r="X48" i="43" s="1"/>
  <c r="V46" i="43"/>
  <c r="V55" i="43" s="1"/>
  <c r="T46" i="43"/>
  <c r="T55" i="43" s="1"/>
  <c r="R46" i="43"/>
  <c r="R55" i="43" s="1"/>
  <c r="P46" i="43"/>
  <c r="P48" i="43" s="1"/>
  <c r="N46" i="43"/>
  <c r="N48" i="43" s="1"/>
  <c r="L46" i="43"/>
  <c r="L48" i="43" s="1"/>
  <c r="J46" i="43"/>
  <c r="J48" i="43" s="1"/>
  <c r="H46" i="43"/>
  <c r="H48" i="43" s="1"/>
  <c r="AD37" i="43"/>
  <c r="AB37" i="43"/>
  <c r="Z37" i="43"/>
  <c r="X37" i="43"/>
  <c r="G32" i="43"/>
  <c r="AD29" i="43"/>
  <c r="AB29" i="43"/>
  <c r="Z29" i="43"/>
  <c r="X29" i="43"/>
  <c r="V29" i="43"/>
  <c r="T29" i="43"/>
  <c r="R29" i="43"/>
  <c r="P29" i="43"/>
  <c r="N29" i="43"/>
  <c r="L29" i="43"/>
  <c r="J29" i="43"/>
  <c r="H29" i="43"/>
  <c r="Z28" i="43"/>
  <c r="Z26" i="43" s="1"/>
  <c r="X28" i="43"/>
  <c r="X26" i="43" s="1"/>
  <c r="V28" i="43"/>
  <c r="V26" i="43" s="1"/>
  <c r="T28" i="43"/>
  <c r="T26" i="43" s="1"/>
  <c r="R28" i="43"/>
  <c r="P28" i="43"/>
  <c r="P26" i="43" s="1"/>
  <c r="N28" i="43"/>
  <c r="N26" i="43" s="1"/>
  <c r="L28" i="43"/>
  <c r="J28" i="43"/>
  <c r="J26" i="43" s="1"/>
  <c r="H28" i="43"/>
  <c r="H26" i="43" s="1"/>
  <c r="AD26" i="43"/>
  <c r="AB26" i="43"/>
  <c r="R26" i="43"/>
  <c r="L26" i="43"/>
  <c r="AD21" i="43"/>
  <c r="AD25" i="43" s="1"/>
  <c r="AB21" i="43"/>
  <c r="AB25" i="43" s="1"/>
  <c r="Z21" i="43"/>
  <c r="Z25" i="43" s="1"/>
  <c r="X21" i="43"/>
  <c r="X25" i="43" s="1"/>
  <c r="X32" i="43" s="1"/>
  <c r="X35" i="43" s="1"/>
  <c r="V21" i="43"/>
  <c r="V25" i="43" s="1"/>
  <c r="V32" i="43" s="1"/>
  <c r="V35" i="43" s="1"/>
  <c r="T21" i="43"/>
  <c r="T25" i="43" s="1"/>
  <c r="R21" i="43"/>
  <c r="R25" i="43" s="1"/>
  <c r="P21" i="43"/>
  <c r="P25" i="43" s="1"/>
  <c r="N21" i="43"/>
  <c r="N25" i="43" s="1"/>
  <c r="L21" i="43"/>
  <c r="L25" i="43" s="1"/>
  <c r="L32" i="43" s="1"/>
  <c r="L35" i="43" s="1"/>
  <c r="J21" i="43"/>
  <c r="J25" i="43" s="1"/>
  <c r="H21" i="43"/>
  <c r="H25" i="43" s="1"/>
  <c r="H32" i="43" s="1"/>
  <c r="H35" i="43" s="1"/>
  <c r="AD16" i="43"/>
  <c r="AB16" i="43"/>
  <c r="Z16" i="43"/>
  <c r="X16" i="43"/>
  <c r="V16" i="43"/>
  <c r="T16" i="43"/>
  <c r="R16" i="43"/>
  <c r="P16" i="43"/>
  <c r="N16" i="43"/>
  <c r="L16" i="43"/>
  <c r="J16" i="43"/>
  <c r="H16" i="43"/>
  <c r="AM16" i="43"/>
  <c r="AL15" i="43"/>
  <c r="AK15" i="43"/>
  <c r="AJ15" i="43"/>
  <c r="AL14" i="43"/>
  <c r="AK14" i="43"/>
  <c r="AJ14" i="43"/>
  <c r="AL13" i="43"/>
  <c r="AD13" i="43"/>
  <c r="AB13" i="43"/>
  <c r="Z13" i="43"/>
  <c r="X13" i="43"/>
  <c r="V13" i="43"/>
  <c r="T13" i="43"/>
  <c r="R13" i="43"/>
  <c r="P13" i="43"/>
  <c r="N13" i="43"/>
  <c r="L13" i="43"/>
  <c r="J13" i="43"/>
  <c r="H13" i="43"/>
  <c r="AD10" i="43"/>
  <c r="AB10" i="43"/>
  <c r="Z10" i="43"/>
  <c r="X10" i="43"/>
  <c r="V10" i="43"/>
  <c r="T10" i="43"/>
  <c r="R10" i="43"/>
  <c r="P10" i="43"/>
  <c r="N10" i="43"/>
  <c r="L10" i="43"/>
  <c r="J10" i="43"/>
  <c r="H10" i="43"/>
  <c r="AM10" i="43"/>
  <c r="AL9" i="43"/>
  <c r="AK9" i="43"/>
  <c r="AJ9" i="43"/>
  <c r="AL8" i="43"/>
  <c r="AK8" i="43"/>
  <c r="AK10" i="43" s="1"/>
  <c r="AJ8" i="43"/>
  <c r="AD193" i="42"/>
  <c r="AB193" i="42"/>
  <c r="Z193" i="42"/>
  <c r="X193" i="42"/>
  <c r="V193" i="42"/>
  <c r="T193" i="42"/>
  <c r="R193" i="42"/>
  <c r="P193" i="42"/>
  <c r="N193" i="42"/>
  <c r="L193" i="42"/>
  <c r="J193" i="42"/>
  <c r="H193" i="42"/>
  <c r="AD186" i="42"/>
  <c r="AB186" i="42"/>
  <c r="Z186" i="42"/>
  <c r="X186" i="42"/>
  <c r="V186" i="42"/>
  <c r="T186" i="42"/>
  <c r="R186" i="42"/>
  <c r="P186" i="42"/>
  <c r="N186" i="42"/>
  <c r="L186" i="42"/>
  <c r="J186" i="42"/>
  <c r="H186" i="42"/>
  <c r="AD174" i="42"/>
  <c r="AB174" i="42"/>
  <c r="Z174" i="42"/>
  <c r="X174" i="42"/>
  <c r="V174" i="42"/>
  <c r="T174" i="42"/>
  <c r="R174" i="42"/>
  <c r="P174" i="42"/>
  <c r="N174" i="42"/>
  <c r="L174" i="42"/>
  <c r="J174" i="42"/>
  <c r="H174" i="42"/>
  <c r="T165" i="42"/>
  <c r="AD147" i="42"/>
  <c r="AD165" i="42" s="1"/>
  <c r="AB147" i="42"/>
  <c r="AB165" i="42" s="1"/>
  <c r="Z147" i="42"/>
  <c r="Z165" i="42" s="1"/>
  <c r="X147" i="42"/>
  <c r="X165" i="42" s="1"/>
  <c r="V147" i="42"/>
  <c r="V165" i="42" s="1"/>
  <c r="V188" i="42" s="1"/>
  <c r="T147" i="42"/>
  <c r="R147" i="42"/>
  <c r="R165" i="42" s="1"/>
  <c r="P147" i="42"/>
  <c r="P165" i="42" s="1"/>
  <c r="P188" i="42" s="1"/>
  <c r="N147" i="42"/>
  <c r="N165" i="42" s="1"/>
  <c r="N188" i="42" s="1"/>
  <c r="L147" i="42"/>
  <c r="L165" i="42" s="1"/>
  <c r="L188" i="42" s="1"/>
  <c r="J147" i="42"/>
  <c r="J165" i="42" s="1"/>
  <c r="J188" i="42" s="1"/>
  <c r="H147" i="42"/>
  <c r="H165" i="42" s="1"/>
  <c r="AD131" i="42"/>
  <c r="AB131" i="42"/>
  <c r="AD123" i="42"/>
  <c r="AB123" i="42"/>
  <c r="Z123" i="42"/>
  <c r="X123" i="42"/>
  <c r="V123" i="42"/>
  <c r="T123" i="42"/>
  <c r="R123" i="42"/>
  <c r="P123" i="42"/>
  <c r="N123" i="42"/>
  <c r="L123" i="42"/>
  <c r="J123" i="42"/>
  <c r="H123" i="42"/>
  <c r="AD116" i="42"/>
  <c r="AD108" i="42" s="1"/>
  <c r="AB116" i="42"/>
  <c r="Z116" i="42"/>
  <c r="Z108" i="42" s="1"/>
  <c r="X116" i="42"/>
  <c r="V116" i="42"/>
  <c r="T116" i="42"/>
  <c r="R116" i="42"/>
  <c r="P116" i="42"/>
  <c r="P108" i="42" s="1"/>
  <c r="N116" i="42"/>
  <c r="N108" i="42" s="1"/>
  <c r="L116" i="42"/>
  <c r="J116" i="42"/>
  <c r="J108" i="42" s="1"/>
  <c r="H116" i="42"/>
  <c r="AD109" i="42"/>
  <c r="AB109" i="42"/>
  <c r="Z109" i="42"/>
  <c r="X109" i="42"/>
  <c r="V109" i="42"/>
  <c r="V108" i="42" s="1"/>
  <c r="T109" i="42"/>
  <c r="R109" i="42"/>
  <c r="R108" i="42" s="1"/>
  <c r="P109" i="42"/>
  <c r="N109" i="42"/>
  <c r="L109" i="42"/>
  <c r="J109" i="42"/>
  <c r="H109" i="42"/>
  <c r="H108" i="42" s="1"/>
  <c r="X108" i="42"/>
  <c r="AD98" i="42"/>
  <c r="AB98" i="42"/>
  <c r="Z98" i="42"/>
  <c r="X98" i="42"/>
  <c r="V98" i="42"/>
  <c r="V90" i="42" s="1"/>
  <c r="T98" i="42"/>
  <c r="T90" i="42" s="1"/>
  <c r="R98" i="42"/>
  <c r="P98" i="42"/>
  <c r="P90" i="42" s="1"/>
  <c r="N98" i="42"/>
  <c r="L98" i="42"/>
  <c r="J98" i="42"/>
  <c r="H98" i="42"/>
  <c r="AD91" i="42"/>
  <c r="AD90" i="42" s="1"/>
  <c r="AB91" i="42"/>
  <c r="AB90" i="42" s="1"/>
  <c r="Z91" i="42"/>
  <c r="X91" i="42"/>
  <c r="X90" i="42" s="1"/>
  <c r="V91" i="42"/>
  <c r="T91" i="42"/>
  <c r="R91" i="42"/>
  <c r="P91" i="42"/>
  <c r="N91" i="42"/>
  <c r="N90" i="42" s="1"/>
  <c r="L91" i="42"/>
  <c r="L90" i="42" s="1"/>
  <c r="J91" i="42"/>
  <c r="H91" i="42"/>
  <c r="H90" i="42" s="1"/>
  <c r="AD89" i="42"/>
  <c r="AB89" i="42"/>
  <c r="Z89" i="42"/>
  <c r="AD84" i="42"/>
  <c r="AB84" i="42"/>
  <c r="Z84" i="42"/>
  <c r="X84" i="42"/>
  <c r="AD83" i="42"/>
  <c r="AB83" i="42"/>
  <c r="Z83" i="42"/>
  <c r="X83" i="42"/>
  <c r="V83" i="42"/>
  <c r="T83" i="42"/>
  <c r="R83" i="42"/>
  <c r="R73" i="42" s="1"/>
  <c r="P83" i="42"/>
  <c r="N83" i="42"/>
  <c r="L83" i="42"/>
  <c r="J83" i="42"/>
  <c r="H83" i="42"/>
  <c r="H73" i="42" s="1"/>
  <c r="AD82" i="42"/>
  <c r="AB82" i="42"/>
  <c r="AB73" i="42" s="1"/>
  <c r="Z82" i="42"/>
  <c r="X82" i="42"/>
  <c r="V82" i="42"/>
  <c r="T82" i="42"/>
  <c r="R82" i="42"/>
  <c r="P82" i="42"/>
  <c r="N82" i="42"/>
  <c r="L82" i="42"/>
  <c r="J82" i="42"/>
  <c r="H82" i="42"/>
  <c r="AD80" i="42"/>
  <c r="AB80" i="42"/>
  <c r="Z80" i="42"/>
  <c r="X80" i="42"/>
  <c r="V80" i="42"/>
  <c r="T80" i="42"/>
  <c r="R80" i="42"/>
  <c r="P80" i="42"/>
  <c r="N80" i="42"/>
  <c r="L80" i="42"/>
  <c r="J80" i="42"/>
  <c r="H80" i="42"/>
  <c r="AD79" i="42"/>
  <c r="AB79" i="42"/>
  <c r="Z79" i="42"/>
  <c r="Z81" i="42" s="1"/>
  <c r="Z72" i="42" s="1"/>
  <c r="X79" i="42"/>
  <c r="V79" i="42"/>
  <c r="T79" i="42"/>
  <c r="R79" i="42"/>
  <c r="P79" i="42"/>
  <c r="P81" i="42" s="1"/>
  <c r="P85" i="42" s="1"/>
  <c r="N79" i="42"/>
  <c r="L79" i="42"/>
  <c r="J79" i="42"/>
  <c r="J81" i="42" s="1"/>
  <c r="H79" i="42"/>
  <c r="H81" i="42" s="1"/>
  <c r="R78" i="42"/>
  <c r="P78" i="42"/>
  <c r="H78" i="42"/>
  <c r="E78" i="42"/>
  <c r="AD73" i="42"/>
  <c r="P73" i="42"/>
  <c r="P69" i="42"/>
  <c r="N69" i="42"/>
  <c r="AB63" i="42"/>
  <c r="Z63" i="42"/>
  <c r="X63" i="42"/>
  <c r="V63" i="42"/>
  <c r="T63" i="42"/>
  <c r="R63" i="42"/>
  <c r="P63" i="42"/>
  <c r="N63" i="42"/>
  <c r="L63" i="42"/>
  <c r="J63" i="42"/>
  <c r="H63" i="42"/>
  <c r="Z62" i="42"/>
  <c r="Z61" i="42"/>
  <c r="G61" i="42"/>
  <c r="G57" i="42"/>
  <c r="AD51" i="42"/>
  <c r="AB51" i="42"/>
  <c r="Z51" i="42"/>
  <c r="X51" i="42"/>
  <c r="V51" i="42"/>
  <c r="T51" i="42"/>
  <c r="R51" i="42"/>
  <c r="P51" i="42"/>
  <c r="N51" i="42"/>
  <c r="L51" i="42"/>
  <c r="J51" i="42"/>
  <c r="H51" i="42"/>
  <c r="AD50" i="42"/>
  <c r="AD78" i="43" s="1"/>
  <c r="AB50" i="42"/>
  <c r="AB69" i="42" s="1"/>
  <c r="Z50" i="42"/>
  <c r="Z78" i="42" s="1"/>
  <c r="AD46" i="42"/>
  <c r="AD48" i="42" s="1"/>
  <c r="AB46" i="42"/>
  <c r="AB55" i="42" s="1"/>
  <c r="AB56" i="42" s="1"/>
  <c r="Z46" i="42"/>
  <c r="Z55" i="42" s="1"/>
  <c r="X46" i="42"/>
  <c r="X55" i="42" s="1"/>
  <c r="X56" i="42" s="1"/>
  <c r="V46" i="42"/>
  <c r="V55" i="42" s="1"/>
  <c r="T46" i="42"/>
  <c r="T48" i="42" s="1"/>
  <c r="R46" i="42"/>
  <c r="R48" i="42" s="1"/>
  <c r="P46" i="42"/>
  <c r="P48" i="42" s="1"/>
  <c r="N46" i="42"/>
  <c r="N55" i="42" s="1"/>
  <c r="N56" i="42" s="1"/>
  <c r="L46" i="42"/>
  <c r="L55" i="42" s="1"/>
  <c r="L56" i="42" s="1"/>
  <c r="J46" i="42"/>
  <c r="J55" i="42" s="1"/>
  <c r="J56" i="42" s="1"/>
  <c r="H46" i="42"/>
  <c r="H55" i="42" s="1"/>
  <c r="H56" i="42" s="1"/>
  <c r="G32" i="42"/>
  <c r="AD29" i="42"/>
  <c r="AB29" i="42"/>
  <c r="Z29" i="42"/>
  <c r="X29" i="42"/>
  <c r="V29" i="42"/>
  <c r="T29" i="42"/>
  <c r="R29" i="42"/>
  <c r="P29" i="42"/>
  <c r="N29" i="42"/>
  <c r="L29" i="42"/>
  <c r="J29" i="42"/>
  <c r="H29" i="42"/>
  <c r="Z28" i="42"/>
  <c r="Z26" i="42" s="1"/>
  <c r="X28" i="42"/>
  <c r="V28" i="42"/>
  <c r="V26" i="42" s="1"/>
  <c r="T28" i="42"/>
  <c r="T26" i="42" s="1"/>
  <c r="R28" i="42"/>
  <c r="P28" i="42"/>
  <c r="P26" i="42" s="1"/>
  <c r="N28" i="42"/>
  <c r="N26" i="42" s="1"/>
  <c r="L28" i="42"/>
  <c r="L26" i="42" s="1"/>
  <c r="J28" i="42"/>
  <c r="J26" i="42" s="1"/>
  <c r="H28" i="42"/>
  <c r="AD26" i="42"/>
  <c r="AB26" i="42"/>
  <c r="X26" i="42"/>
  <c r="R26" i="42"/>
  <c r="H26" i="42"/>
  <c r="AB25" i="42"/>
  <c r="AD21" i="42"/>
  <c r="AD25" i="42" s="1"/>
  <c r="AB21" i="42"/>
  <c r="Z21" i="42"/>
  <c r="Z25" i="42" s="1"/>
  <c r="X21" i="42"/>
  <c r="X25" i="42" s="1"/>
  <c r="V21" i="42"/>
  <c r="V25" i="42" s="1"/>
  <c r="T21" i="42"/>
  <c r="T25" i="42" s="1"/>
  <c r="R21" i="42"/>
  <c r="R25" i="42" s="1"/>
  <c r="P21" i="42"/>
  <c r="P25" i="42" s="1"/>
  <c r="N21" i="42"/>
  <c r="N25" i="42" s="1"/>
  <c r="L21" i="42"/>
  <c r="L25" i="42" s="1"/>
  <c r="J21" i="42"/>
  <c r="J25" i="42" s="1"/>
  <c r="H21" i="42"/>
  <c r="H25" i="42" s="1"/>
  <c r="AD16" i="42"/>
  <c r="AB16" i="42"/>
  <c r="Z16" i="42"/>
  <c r="X16" i="42"/>
  <c r="V16" i="42"/>
  <c r="T16" i="42"/>
  <c r="R16" i="42"/>
  <c r="P16" i="42"/>
  <c r="N16" i="42"/>
  <c r="L16" i="42"/>
  <c r="J16" i="42"/>
  <c r="H16" i="42"/>
  <c r="AM16" i="42"/>
  <c r="AL15" i="42"/>
  <c r="AK15" i="42"/>
  <c r="AK16" i="42" s="1"/>
  <c r="AJ15" i="42"/>
  <c r="AL14" i="42"/>
  <c r="AK14" i="42"/>
  <c r="AJ14" i="42"/>
  <c r="AJ16" i="42" s="1"/>
  <c r="AL13" i="42"/>
  <c r="AD13" i="42"/>
  <c r="AB13" i="42"/>
  <c r="Z13" i="42"/>
  <c r="X13" i="42"/>
  <c r="V13" i="42"/>
  <c r="T13" i="42"/>
  <c r="R13" i="42"/>
  <c r="P13" i="42"/>
  <c r="N13" i="42"/>
  <c r="L13" i="42"/>
  <c r="J13" i="42"/>
  <c r="H13" i="42"/>
  <c r="AD10" i="42"/>
  <c r="AB10" i="42"/>
  <c r="Z10" i="42"/>
  <c r="X10" i="42"/>
  <c r="V10" i="42"/>
  <c r="T10" i="42"/>
  <c r="R10" i="42"/>
  <c r="P10" i="42"/>
  <c r="N10" i="42"/>
  <c r="L10" i="42"/>
  <c r="J10" i="42"/>
  <c r="H10" i="42"/>
  <c r="AL9" i="42"/>
  <c r="AK9" i="42"/>
  <c r="AJ9" i="42"/>
  <c r="AJ10" i="42" s="1"/>
  <c r="AM10" i="42"/>
  <c r="AL8" i="42"/>
  <c r="AK8" i="42"/>
  <c r="AK10" i="42" s="1"/>
  <c r="AJ8" i="42"/>
  <c r="AD56" i="29"/>
  <c r="AD84" i="29" s="1"/>
  <c r="AD43" i="29"/>
  <c r="AD22" i="29"/>
  <c r="AD19" i="29"/>
  <c r="AD13" i="29"/>
  <c r="T32" i="43" l="1"/>
  <c r="T35" i="43" s="1"/>
  <c r="AL10" i="43"/>
  <c r="AB32" i="43"/>
  <c r="AB35" i="43" s="1"/>
  <c r="AB73" i="43"/>
  <c r="N81" i="43"/>
  <c r="N73" i="43"/>
  <c r="L90" i="43"/>
  <c r="T90" i="43"/>
  <c r="X73" i="42"/>
  <c r="AB32" i="42"/>
  <c r="AB35" i="42" s="1"/>
  <c r="AH70" i="42"/>
  <c r="AH74" i="42" s="1"/>
  <c r="T81" i="42"/>
  <c r="T72" i="42" s="1"/>
  <c r="T71" i="42" s="1"/>
  <c r="T73" i="42"/>
  <c r="L73" i="42"/>
  <c r="J48" i="42"/>
  <c r="T55" i="42"/>
  <c r="T56" i="42" s="1"/>
  <c r="AL16" i="42"/>
  <c r="N81" i="42"/>
  <c r="N85" i="42" s="1"/>
  <c r="AD81" i="42"/>
  <c r="AD85" i="42" s="1"/>
  <c r="N73" i="42"/>
  <c r="V73" i="42"/>
  <c r="J32" i="43"/>
  <c r="J35" i="43" s="1"/>
  <c r="Z32" i="43"/>
  <c r="Z35" i="43" s="1"/>
  <c r="P81" i="43"/>
  <c r="P72" i="43" s="1"/>
  <c r="P71" i="43" s="1"/>
  <c r="P73" i="43"/>
  <c r="AB107" i="43"/>
  <c r="T107" i="43"/>
  <c r="L187" i="43"/>
  <c r="AB187" i="43"/>
  <c r="R81" i="43"/>
  <c r="R72" i="43" s="1"/>
  <c r="R73" i="43"/>
  <c r="Z73" i="43"/>
  <c r="N107" i="43"/>
  <c r="AD107" i="43"/>
  <c r="V107" i="43"/>
  <c r="T48" i="43"/>
  <c r="T81" i="43"/>
  <c r="T85" i="43" s="1"/>
  <c r="T73" i="43"/>
  <c r="P107" i="43"/>
  <c r="X107" i="43"/>
  <c r="P187" i="43"/>
  <c r="AJ10" i="43"/>
  <c r="AJ16" i="43"/>
  <c r="R56" i="43"/>
  <c r="R60" i="43" s="1"/>
  <c r="Z32" i="42"/>
  <c r="Z35" i="42" s="1"/>
  <c r="X48" i="42"/>
  <c r="Z48" i="42"/>
  <c r="P55" i="42"/>
  <c r="P56" i="42" s="1"/>
  <c r="AB78" i="42"/>
  <c r="V81" i="42"/>
  <c r="V72" i="42" s="1"/>
  <c r="AD32" i="42"/>
  <c r="AD35" i="42" s="1"/>
  <c r="R55" i="42"/>
  <c r="R56" i="42" s="1"/>
  <c r="R57" i="42" s="1"/>
  <c r="X81" i="42"/>
  <c r="X85" i="42" s="1"/>
  <c r="L32" i="42"/>
  <c r="L35" i="42" s="1"/>
  <c r="L81" i="42"/>
  <c r="L85" i="42" s="1"/>
  <c r="AB81" i="42"/>
  <c r="AB72" i="42" s="1"/>
  <c r="AB71" i="42" s="1"/>
  <c r="J90" i="42"/>
  <c r="Z90" i="42"/>
  <c r="R90" i="42"/>
  <c r="T108" i="42"/>
  <c r="L108" i="42"/>
  <c r="AB108" i="42"/>
  <c r="H188" i="42"/>
  <c r="X188" i="42"/>
  <c r="T32" i="42"/>
  <c r="T35" i="42" s="1"/>
  <c r="R188" i="42"/>
  <c r="J32" i="42"/>
  <c r="J35" i="42" s="1"/>
  <c r="H48" i="42"/>
  <c r="AL10" i="42"/>
  <c r="V32" i="42"/>
  <c r="V35" i="42" s="1"/>
  <c r="Z56" i="42"/>
  <c r="Z57" i="42" s="1"/>
  <c r="R32" i="42"/>
  <c r="R35" i="42" s="1"/>
  <c r="H32" i="42"/>
  <c r="H35" i="42" s="1"/>
  <c r="X32" i="42"/>
  <c r="X35" i="42" s="1"/>
  <c r="V56" i="42"/>
  <c r="V60" i="42" s="1"/>
  <c r="V48" i="42"/>
  <c r="R81" i="42"/>
  <c r="R85" i="42" s="1"/>
  <c r="J73" i="42"/>
  <c r="Z73" i="42"/>
  <c r="N187" i="43"/>
  <c r="P32" i="43"/>
  <c r="P35" i="43" s="1"/>
  <c r="AK16" i="43"/>
  <c r="V81" i="43"/>
  <c r="V85" i="43" s="1"/>
  <c r="AL16" i="43"/>
  <c r="V48" i="43"/>
  <c r="N55" i="43"/>
  <c r="N56" i="43" s="1"/>
  <c r="N60" i="43" s="1"/>
  <c r="H69" i="43"/>
  <c r="H81" i="43"/>
  <c r="H85" i="43" s="1"/>
  <c r="X81" i="43"/>
  <c r="X72" i="43" s="1"/>
  <c r="H73" i="43"/>
  <c r="X73" i="43"/>
  <c r="P90" i="43"/>
  <c r="H90" i="43"/>
  <c r="X90" i="43"/>
  <c r="V187" i="43"/>
  <c r="L107" i="43"/>
  <c r="R32" i="43"/>
  <c r="R35" i="43" s="1"/>
  <c r="V73" i="43"/>
  <c r="AD90" i="43"/>
  <c r="P55" i="43"/>
  <c r="P56" i="43" s="1"/>
  <c r="J69" i="43"/>
  <c r="J81" i="43"/>
  <c r="J85" i="43" s="1"/>
  <c r="Z81" i="43"/>
  <c r="Z85" i="43" s="1"/>
  <c r="R90" i="43"/>
  <c r="J90" i="43"/>
  <c r="Z90" i="43"/>
  <c r="H187" i="43"/>
  <c r="X187" i="43"/>
  <c r="R187" i="43"/>
  <c r="R71" i="43"/>
  <c r="N90" i="43"/>
  <c r="N69" i="43"/>
  <c r="T56" i="43"/>
  <c r="T60" i="43" s="1"/>
  <c r="AD55" i="43"/>
  <c r="AD56" i="43" s="1"/>
  <c r="L81" i="43"/>
  <c r="AB81" i="43"/>
  <c r="AB85" i="43" s="1"/>
  <c r="J107" i="43"/>
  <c r="Z107" i="43"/>
  <c r="R107" i="43"/>
  <c r="J187" i="43"/>
  <c r="Z187" i="43"/>
  <c r="T187" i="43"/>
  <c r="L85" i="43"/>
  <c r="L72" i="43"/>
  <c r="L71" i="43" s="1"/>
  <c r="V56" i="43"/>
  <c r="V60" i="43" s="1"/>
  <c r="N85" i="43"/>
  <c r="N72" i="43"/>
  <c r="N71" i="43" s="1"/>
  <c r="P85" i="43"/>
  <c r="H55" i="43"/>
  <c r="H56" i="43" s="1"/>
  <c r="X55" i="43"/>
  <c r="X56" i="43" s="1"/>
  <c r="AD81" i="43"/>
  <c r="AD72" i="43" s="1"/>
  <c r="AD187" i="43"/>
  <c r="N32" i="43"/>
  <c r="N35" i="43" s="1"/>
  <c r="J55" i="43"/>
  <c r="J56" i="43" s="1"/>
  <c r="Z55" i="43"/>
  <c r="Z56" i="43" s="1"/>
  <c r="R48" i="43"/>
  <c r="L55" i="43"/>
  <c r="L56" i="43" s="1"/>
  <c r="L57" i="43" s="1"/>
  <c r="AB55" i="43"/>
  <c r="AB56" i="43" s="1"/>
  <c r="L69" i="43"/>
  <c r="AD32" i="43"/>
  <c r="AD35" i="43" s="1"/>
  <c r="AD73" i="43"/>
  <c r="AB188" i="42"/>
  <c r="V57" i="42"/>
  <c r="T85" i="42"/>
  <c r="N32" i="42"/>
  <c r="N35" i="42" s="1"/>
  <c r="Z188" i="42"/>
  <c r="J57" i="42"/>
  <c r="J60" i="42"/>
  <c r="H85" i="42"/>
  <c r="H72" i="42"/>
  <c r="H71" i="42" s="1"/>
  <c r="P32" i="42"/>
  <c r="P35" i="42" s="1"/>
  <c r="J72" i="42"/>
  <c r="J71" i="42" s="1"/>
  <c r="J85" i="42"/>
  <c r="Z71" i="42"/>
  <c r="L48" i="42"/>
  <c r="AB48" i="42"/>
  <c r="T188" i="42"/>
  <c r="N48" i="42"/>
  <c r="X78" i="42"/>
  <c r="Z69" i="42"/>
  <c r="T69" i="42"/>
  <c r="AD69" i="42"/>
  <c r="AD55" i="42"/>
  <c r="AD56" i="42" s="1"/>
  <c r="AD188" i="42"/>
  <c r="AB78" i="43"/>
  <c r="AD27" i="29"/>
  <c r="AD31" i="29" s="1"/>
  <c r="P69" i="43"/>
  <c r="V69" i="43"/>
  <c r="R78" i="43"/>
  <c r="J69" i="42"/>
  <c r="L69" i="42"/>
  <c r="X69" i="43"/>
  <c r="AD78" i="42"/>
  <c r="N57" i="43"/>
  <c r="AD57" i="43"/>
  <c r="AD60" i="43"/>
  <c r="AD64" i="43" s="1"/>
  <c r="L60" i="42"/>
  <c r="L64" i="42"/>
  <c r="L57" i="42"/>
  <c r="AB64" i="42"/>
  <c r="AB57" i="42"/>
  <c r="AB60" i="42"/>
  <c r="N60" i="42"/>
  <c r="N64" i="42"/>
  <c r="N57" i="42"/>
  <c r="R57" i="43"/>
  <c r="T64" i="42"/>
  <c r="T57" i="42"/>
  <c r="T60" i="42"/>
  <c r="H60" i="42"/>
  <c r="H57" i="42"/>
  <c r="N70" i="42"/>
  <c r="H64" i="42"/>
  <c r="X60" i="42"/>
  <c r="X57" i="42"/>
  <c r="X64" i="42"/>
  <c r="N72" i="42"/>
  <c r="N71" i="42" s="1"/>
  <c r="L72" i="42"/>
  <c r="L71" i="42" s="1"/>
  <c r="X85" i="43"/>
  <c r="P57" i="42"/>
  <c r="J64" i="42"/>
  <c r="Z64" i="42"/>
  <c r="P70" i="42"/>
  <c r="P72" i="42"/>
  <c r="P71" i="42" s="1"/>
  <c r="H72" i="43"/>
  <c r="H71" i="43" s="1"/>
  <c r="P64" i="42"/>
  <c r="R64" i="42"/>
  <c r="AB85" i="42"/>
  <c r="P60" i="42"/>
  <c r="AB70" i="42"/>
  <c r="AB74" i="42" s="1"/>
  <c r="Z85" i="42"/>
  <c r="V64" i="43"/>
  <c r="R85" i="43"/>
  <c r="AD79" i="29"/>
  <c r="AD35" i="29"/>
  <c r="AD32" i="29"/>
  <c r="AD87" i="29"/>
  <c r="AD78" i="29" s="1"/>
  <c r="AD75" i="29"/>
  <c r="AB60" i="43" l="1"/>
  <c r="AH70" i="43"/>
  <c r="AH74" i="43" s="1"/>
  <c r="AF70" i="42"/>
  <c r="AF74" i="42" s="1"/>
  <c r="Z60" i="42"/>
  <c r="AD72" i="42"/>
  <c r="AD71" i="42" s="1"/>
  <c r="Z70" i="42"/>
  <c r="V64" i="42"/>
  <c r="V70" i="42"/>
  <c r="V71" i="42"/>
  <c r="V74" i="42" s="1"/>
  <c r="P60" i="43"/>
  <c r="P57" i="43"/>
  <c r="T72" i="43"/>
  <c r="T71" i="43" s="1"/>
  <c r="AD71" i="43"/>
  <c r="AD74" i="43" s="1"/>
  <c r="R64" i="43"/>
  <c r="Z72" i="43"/>
  <c r="Z71" i="43" s="1"/>
  <c r="T57" i="43"/>
  <c r="V72" i="43"/>
  <c r="V71" i="43" s="1"/>
  <c r="V74" i="43" s="1"/>
  <c r="T64" i="43"/>
  <c r="R72" i="42"/>
  <c r="R71" i="42" s="1"/>
  <c r="R60" i="42"/>
  <c r="AD60" i="42"/>
  <c r="AD64" i="42" s="1"/>
  <c r="X72" i="42"/>
  <c r="X71" i="42" s="1"/>
  <c r="V85" i="42"/>
  <c r="AD57" i="42"/>
  <c r="AD70" i="42"/>
  <c r="AD74" i="42" s="1"/>
  <c r="X70" i="42"/>
  <c r="X74" i="42" s="1"/>
  <c r="T70" i="42"/>
  <c r="T74" i="42" s="1"/>
  <c r="R70" i="42"/>
  <c r="AD38" i="29"/>
  <c r="AD41" i="29" s="1"/>
  <c r="AB57" i="43"/>
  <c r="V70" i="43"/>
  <c r="V57" i="43"/>
  <c r="N64" i="43"/>
  <c r="J72" i="43"/>
  <c r="J71" i="43" s="1"/>
  <c r="AB64" i="43"/>
  <c r="P64" i="43"/>
  <c r="AB72" i="43"/>
  <c r="AB71" i="43" s="1"/>
  <c r="X71" i="43"/>
  <c r="T70" i="43"/>
  <c r="T74" i="43" s="1"/>
  <c r="X60" i="43"/>
  <c r="X57" i="43"/>
  <c r="X64" i="43"/>
  <c r="X70" i="43"/>
  <c r="AB70" i="43"/>
  <c r="Z70" i="43"/>
  <c r="H60" i="43"/>
  <c r="H64" i="43"/>
  <c r="H57" i="43"/>
  <c r="N70" i="43"/>
  <c r="N74" i="43" s="1"/>
  <c r="Z60" i="43"/>
  <c r="Z64" i="43"/>
  <c r="Z57" i="43"/>
  <c r="L64" i="43"/>
  <c r="R70" i="43"/>
  <c r="R74" i="43" s="1"/>
  <c r="AD85" i="43"/>
  <c r="J60" i="43"/>
  <c r="J64" i="43"/>
  <c r="J57" i="43"/>
  <c r="L60" i="43"/>
  <c r="P70" i="43"/>
  <c r="P74" i="43" s="1"/>
  <c r="Z74" i="42"/>
  <c r="N74" i="42"/>
  <c r="P74" i="42"/>
  <c r="AD77" i="29"/>
  <c r="AD91" i="29"/>
  <c r="R74" i="42" l="1"/>
  <c r="Z74" i="43"/>
  <c r="X74" i="43"/>
  <c r="AB74" i="43"/>
  <c r="AQ192" i="31" l="1"/>
  <c r="AQ133" i="31"/>
  <c r="AQ111" i="31"/>
  <c r="AQ92" i="31"/>
  <c r="AQ82" i="31"/>
  <c r="AQ74" i="31"/>
  <c r="AQ57" i="31"/>
  <c r="AQ41" i="31"/>
  <c r="AQ21" i="31"/>
  <c r="AQ18" i="31"/>
  <c r="AQ15" i="31"/>
  <c r="AQ13" i="31"/>
  <c r="AQ58" i="31" l="1"/>
  <c r="AQ62" i="31" s="1"/>
  <c r="AQ10" i="31"/>
  <c r="AQ25" i="31"/>
  <c r="AQ29" i="31" s="1"/>
  <c r="AQ126" i="31"/>
  <c r="AQ53" i="31"/>
  <c r="AQ55" i="31" s="1"/>
  <c r="AQ33" i="31"/>
  <c r="AQ199" i="31"/>
  <c r="AQ94" i="31"/>
  <c r="AQ152" i="31"/>
  <c r="AQ173" i="31" s="1"/>
  <c r="AQ85" i="31"/>
  <c r="AQ89" i="31" s="1"/>
  <c r="AQ30" i="31"/>
  <c r="AQ120" i="31"/>
  <c r="AQ110" i="31" s="1"/>
  <c r="AQ181" i="31"/>
  <c r="AQ76" i="31"/>
  <c r="AQ101" i="31"/>
  <c r="AQ63" i="31" l="1"/>
  <c r="AQ194" i="31"/>
  <c r="AQ36" i="31"/>
  <c r="AQ39" i="31" s="1"/>
  <c r="AQ93" i="31"/>
  <c r="AL77" i="40" l="1"/>
  <c r="AJ77" i="40"/>
  <c r="AH77" i="40"/>
  <c r="AF77" i="40"/>
  <c r="AD77" i="40"/>
  <c r="AB77" i="40"/>
  <c r="Z77" i="40"/>
  <c r="X77" i="40"/>
  <c r="V77" i="40"/>
  <c r="T77" i="40"/>
  <c r="R77" i="40"/>
  <c r="P77" i="40"/>
  <c r="N77" i="40"/>
  <c r="L77" i="40"/>
  <c r="J77" i="40"/>
  <c r="H77" i="40"/>
  <c r="F77" i="40"/>
  <c r="AL89" i="40"/>
  <c r="AJ89" i="40"/>
  <c r="AH89" i="40"/>
  <c r="AF89" i="40"/>
  <c r="AD89" i="40"/>
  <c r="AB89" i="40"/>
  <c r="Z89" i="40"/>
  <c r="X89" i="40"/>
  <c r="V89" i="40"/>
  <c r="T89" i="40"/>
  <c r="R89" i="40"/>
  <c r="P89" i="40"/>
  <c r="N89" i="40"/>
  <c r="L89" i="40"/>
  <c r="J89" i="40"/>
  <c r="H89" i="40"/>
  <c r="F89" i="40"/>
  <c r="AL230" i="40"/>
  <c r="AJ230" i="40"/>
  <c r="AH230" i="40"/>
  <c r="AF230" i="40"/>
  <c r="AD230" i="40"/>
  <c r="AB230" i="40"/>
  <c r="Z230" i="40"/>
  <c r="X230" i="40"/>
  <c r="V230" i="40"/>
  <c r="T230" i="40"/>
  <c r="R230" i="40"/>
  <c r="P230" i="40"/>
  <c r="N230" i="40"/>
  <c r="L230" i="40"/>
  <c r="J230" i="40"/>
  <c r="H230" i="40"/>
  <c r="F230" i="40"/>
  <c r="AN230" i="40"/>
  <c r="AL223" i="40"/>
  <c r="AJ223" i="40"/>
  <c r="AH223" i="40"/>
  <c r="AF223" i="40"/>
  <c r="AD223" i="40"/>
  <c r="AB223" i="40"/>
  <c r="Z223" i="40"/>
  <c r="X223" i="40"/>
  <c r="V223" i="40"/>
  <c r="T223" i="40"/>
  <c r="R223" i="40"/>
  <c r="P223" i="40"/>
  <c r="N223" i="40"/>
  <c r="L223" i="40"/>
  <c r="J223" i="40"/>
  <c r="H223" i="40"/>
  <c r="F223" i="40"/>
  <c r="AN223" i="40"/>
  <c r="AL209" i="40"/>
  <c r="AJ209" i="40"/>
  <c r="AH209" i="40"/>
  <c r="AF209" i="40"/>
  <c r="AD209" i="40"/>
  <c r="AB209" i="40"/>
  <c r="Z209" i="40"/>
  <c r="X209" i="40"/>
  <c r="V209" i="40"/>
  <c r="T209" i="40"/>
  <c r="R209" i="40"/>
  <c r="P209" i="40"/>
  <c r="N209" i="40"/>
  <c r="L209" i="40"/>
  <c r="J209" i="40"/>
  <c r="H209" i="40"/>
  <c r="F209" i="40"/>
  <c r="AN209" i="40"/>
  <c r="AB179" i="40"/>
  <c r="AB199" i="40" s="1"/>
  <c r="AL179" i="40"/>
  <c r="AL199" i="40" s="1"/>
  <c r="AJ179" i="40"/>
  <c r="AJ199" i="40" s="1"/>
  <c r="AH179" i="40"/>
  <c r="AH199" i="40" s="1"/>
  <c r="AF179" i="40"/>
  <c r="AF199" i="40" s="1"/>
  <c r="AD179" i="40"/>
  <c r="AD199" i="40" s="1"/>
  <c r="Z179" i="40"/>
  <c r="Z199" i="40" s="1"/>
  <c r="X179" i="40"/>
  <c r="X199" i="40" s="1"/>
  <c r="V179" i="40"/>
  <c r="V199" i="40" s="1"/>
  <c r="T179" i="40"/>
  <c r="T199" i="40" s="1"/>
  <c r="R179" i="40"/>
  <c r="R199" i="40" s="1"/>
  <c r="P179" i="40"/>
  <c r="P199" i="40" s="1"/>
  <c r="N179" i="40"/>
  <c r="N199" i="40" s="1"/>
  <c r="L179" i="40"/>
  <c r="L199" i="40" s="1"/>
  <c r="J179" i="40"/>
  <c r="J199" i="40" s="1"/>
  <c r="H179" i="40"/>
  <c r="H199" i="40" s="1"/>
  <c r="F179" i="40"/>
  <c r="F199" i="40" s="1"/>
  <c r="AL139" i="40"/>
  <c r="AJ139" i="40"/>
  <c r="AH139" i="40"/>
  <c r="AF139" i="40"/>
  <c r="AD139" i="40"/>
  <c r="AB139" i="40"/>
  <c r="Z139" i="40"/>
  <c r="X139" i="40"/>
  <c r="V139" i="40"/>
  <c r="T139" i="40"/>
  <c r="R139" i="40"/>
  <c r="P139" i="40"/>
  <c r="N139" i="40"/>
  <c r="L139" i="40"/>
  <c r="J139" i="40"/>
  <c r="H139" i="40"/>
  <c r="F139" i="40"/>
  <c r="F225" i="40" l="1"/>
  <c r="V225" i="40"/>
  <c r="T225" i="40"/>
  <c r="H225" i="40"/>
  <c r="X225" i="40"/>
  <c r="J225" i="40"/>
  <c r="N225" i="40"/>
  <c r="AD225" i="40"/>
  <c r="R225" i="40"/>
  <c r="AL225" i="40"/>
  <c r="Z225" i="40"/>
  <c r="L225" i="40"/>
  <c r="AB225" i="40"/>
  <c r="P225" i="40"/>
  <c r="AF225" i="40"/>
  <c r="AH225" i="40"/>
  <c r="AJ225" i="40"/>
  <c r="AL129" i="40"/>
  <c r="AJ129" i="40"/>
  <c r="AH129" i="40"/>
  <c r="AF129" i="40"/>
  <c r="AD129" i="40"/>
  <c r="AB129" i="40"/>
  <c r="Z129" i="40"/>
  <c r="X129" i="40"/>
  <c r="V129" i="40"/>
  <c r="T129" i="40"/>
  <c r="R129" i="40"/>
  <c r="P129" i="40"/>
  <c r="N129" i="40"/>
  <c r="L129" i="40"/>
  <c r="J129" i="40"/>
  <c r="H129" i="40"/>
  <c r="F129" i="40"/>
  <c r="AL116" i="40" l="1"/>
  <c r="AL115" i="40" s="1"/>
  <c r="AJ116" i="40"/>
  <c r="AJ115" i="40" s="1"/>
  <c r="AH116" i="40"/>
  <c r="AH115" i="40" s="1"/>
  <c r="AF116" i="40"/>
  <c r="AF115" i="40" s="1"/>
  <c r="AD116" i="40"/>
  <c r="AD115" i="40" s="1"/>
  <c r="AB116" i="40"/>
  <c r="AB115" i="40" s="1"/>
  <c r="Z116" i="40"/>
  <c r="Z115" i="40" s="1"/>
  <c r="X116" i="40"/>
  <c r="X115" i="40" s="1"/>
  <c r="V116" i="40"/>
  <c r="V115" i="40" s="1"/>
  <c r="T116" i="40"/>
  <c r="T115" i="40" s="1"/>
  <c r="R116" i="40"/>
  <c r="R115" i="40" s="1"/>
  <c r="P116" i="40"/>
  <c r="P115" i="40" s="1"/>
  <c r="N116" i="40"/>
  <c r="N115" i="40" s="1"/>
  <c r="L116" i="40"/>
  <c r="L115" i="40" s="1"/>
  <c r="J116" i="40"/>
  <c r="J115" i="40" s="1"/>
  <c r="H116" i="40"/>
  <c r="H115" i="40" s="1"/>
  <c r="F116" i="40"/>
  <c r="F115" i="40" s="1"/>
  <c r="AL102" i="40"/>
  <c r="AJ102" i="40"/>
  <c r="AH102" i="40"/>
  <c r="AF102" i="40"/>
  <c r="AD102" i="40"/>
  <c r="AB102" i="40"/>
  <c r="Z102" i="40"/>
  <c r="X102" i="40"/>
  <c r="V102" i="40"/>
  <c r="T102" i="40"/>
  <c r="R102" i="40"/>
  <c r="P102" i="40"/>
  <c r="N102" i="40"/>
  <c r="L102" i="40"/>
  <c r="J102" i="40"/>
  <c r="H102" i="40"/>
  <c r="F102" i="40"/>
  <c r="AL93" i="40"/>
  <c r="AJ93" i="40"/>
  <c r="AJ92" i="40" s="1"/>
  <c r="AH93" i="40"/>
  <c r="AF93" i="40"/>
  <c r="AD93" i="40"/>
  <c r="AB93" i="40"/>
  <c r="Z93" i="40"/>
  <c r="X93" i="40"/>
  <c r="V93" i="40"/>
  <c r="T93" i="40"/>
  <c r="T92" i="40" s="1"/>
  <c r="R93" i="40"/>
  <c r="R92" i="40" s="1"/>
  <c r="P93" i="40"/>
  <c r="N93" i="40"/>
  <c r="L93" i="40"/>
  <c r="J93" i="40"/>
  <c r="H93" i="40"/>
  <c r="F93" i="40"/>
  <c r="J92" i="40" l="1"/>
  <c r="AB92" i="40"/>
  <c r="L92" i="40"/>
  <c r="Z92" i="40"/>
  <c r="P92" i="40"/>
  <c r="AF92" i="40"/>
  <c r="N92" i="40"/>
  <c r="AD92" i="40"/>
  <c r="AH92" i="40"/>
  <c r="F92" i="40"/>
  <c r="V92" i="40"/>
  <c r="AL92" i="40"/>
  <c r="H92" i="40"/>
  <c r="X92" i="40"/>
  <c r="AN179" i="40" l="1"/>
  <c r="AN199" i="40" s="1"/>
  <c r="AN225" i="40" s="1"/>
  <c r="AV12" i="40" l="1"/>
  <c r="AV11" i="40"/>
  <c r="AV6" i="40"/>
  <c r="AV5" i="40"/>
  <c r="CT15" i="34"/>
  <c r="CT14" i="34"/>
  <c r="CT16" i="34" s="1"/>
  <c r="CT9" i="34"/>
  <c r="CT8" i="34"/>
  <c r="CT10" i="34" s="1"/>
  <c r="AV13" i="40" l="1"/>
  <c r="AV7" i="40"/>
  <c r="CU15" i="34" l="1"/>
  <c r="CU14" i="34"/>
  <c r="CU9" i="34"/>
  <c r="CU8" i="34"/>
  <c r="AO199" i="31"/>
  <c r="AO133" i="31"/>
  <c r="AO84" i="31"/>
  <c r="AO87" i="31"/>
  <c r="AO86" i="31"/>
  <c r="AO92" i="31"/>
  <c r="AO88" i="31"/>
  <c r="AO83" i="31"/>
  <c r="AO82" i="31"/>
  <c r="AO74" i="31"/>
  <c r="AO58" i="31"/>
  <c r="AO62" i="31" s="1"/>
  <c r="AU75" i="31" s="1"/>
  <c r="AU79" i="31" s="1"/>
  <c r="AO57" i="31"/>
  <c r="AO41" i="31"/>
  <c r="AO30" i="31"/>
  <c r="AO25" i="31"/>
  <c r="AO29" i="31" s="1"/>
  <c r="AO21" i="31"/>
  <c r="AO18" i="31"/>
  <c r="AO15" i="31"/>
  <c r="AO13" i="31"/>
  <c r="AO10" i="31"/>
  <c r="CU16" i="34" l="1"/>
  <c r="AO126" i="31"/>
  <c r="AO152" i="31"/>
  <c r="AO173" i="31" s="1"/>
  <c r="AO85" i="31"/>
  <c r="AO89" i="31" s="1"/>
  <c r="AO101" i="31"/>
  <c r="AO111" i="31"/>
  <c r="AO110" i="31" s="1"/>
  <c r="AO181" i="31"/>
  <c r="AO78" i="31"/>
  <c r="AO53" i="31"/>
  <c r="AO55" i="31" s="1"/>
  <c r="AO33" i="31"/>
  <c r="AO36" i="31" s="1"/>
  <c r="AO39" i="31" s="1"/>
  <c r="AO120" i="31"/>
  <c r="AO192" i="31"/>
  <c r="CU10" i="34"/>
  <c r="AO63" i="31"/>
  <c r="AO94" i="31"/>
  <c r="AO77" i="31" l="1"/>
  <c r="AO76" i="31" s="1"/>
  <c r="AO93" i="31"/>
  <c r="AO194" i="31"/>
  <c r="AY12" i="40"/>
  <c r="AX12" i="40"/>
  <c r="AW12" i="40"/>
  <c r="AY11" i="40"/>
  <c r="AX11" i="40"/>
  <c r="AX13" i="40" s="1"/>
  <c r="AW11" i="40"/>
  <c r="AY10" i="40"/>
  <c r="AY6" i="40"/>
  <c r="AX6" i="40"/>
  <c r="AW6" i="40"/>
  <c r="AY5" i="40"/>
  <c r="AX5" i="40"/>
  <c r="AW5" i="40"/>
  <c r="AW7" i="40" s="1"/>
  <c r="AN91" i="40"/>
  <c r="AN56" i="40"/>
  <c r="AN52" i="40"/>
  <c r="AB87" i="29"/>
  <c r="AB56" i="29"/>
  <c r="AB84" i="29" s="1"/>
  <c r="AB43" i="29"/>
  <c r="AB27" i="29"/>
  <c r="AB22" i="29"/>
  <c r="AB19" i="29"/>
  <c r="AB16" i="29"/>
  <c r="AB13" i="29"/>
  <c r="CL169" i="35"/>
  <c r="CL82" i="35"/>
  <c r="CL23" i="35"/>
  <c r="CL7" i="35"/>
  <c r="CL10" i="35" s="1"/>
  <c r="AW13" i="40" l="1"/>
  <c r="AZ13" i="40"/>
  <c r="AX7" i="40"/>
  <c r="AY13" i="40"/>
  <c r="AY7" i="40"/>
  <c r="AB10" i="29"/>
  <c r="AZ7" i="40"/>
  <c r="AB32" i="29"/>
  <c r="AB35" i="29"/>
  <c r="AB31" i="29"/>
  <c r="AB52" i="29"/>
  <c r="AB54" i="29" s="1"/>
  <c r="AB79" i="29"/>
  <c r="CL12" i="35"/>
  <c r="CL17" i="35" s="1"/>
  <c r="CL20" i="35" s="1"/>
  <c r="AB57" i="29"/>
  <c r="AB62" i="29" s="1"/>
  <c r="AB75" i="29"/>
  <c r="AB91" i="29"/>
  <c r="AB78" i="29"/>
  <c r="CL61" i="35"/>
  <c r="CL25" i="35"/>
  <c r="CL144" i="35"/>
  <c r="CL160" i="35"/>
  <c r="CL70" i="35"/>
  <c r="CL106" i="35"/>
  <c r="CL125" i="35" s="1"/>
  <c r="CL52" i="35"/>
  <c r="CL35" i="35"/>
  <c r="AB70" i="29" l="1"/>
  <c r="AB66" i="29"/>
  <c r="CL24" i="35"/>
  <c r="CL51" i="35"/>
  <c r="AB38" i="29"/>
  <c r="AB41" i="29" s="1"/>
  <c r="AB77" i="29"/>
  <c r="AB63" i="29"/>
  <c r="CL164" i="35"/>
  <c r="BA16" i="30" l="1"/>
  <c r="AK199" i="31" l="1"/>
  <c r="AI199" i="31"/>
  <c r="AG199" i="31"/>
  <c r="AE199" i="31"/>
  <c r="AC199" i="31"/>
  <c r="AA199" i="31"/>
  <c r="Y199" i="31"/>
  <c r="W199" i="31"/>
  <c r="U199" i="31"/>
  <c r="S199" i="31"/>
  <c r="Q199" i="31"/>
  <c r="O199" i="31"/>
  <c r="M199" i="31"/>
  <c r="K199" i="31"/>
  <c r="I199" i="31"/>
  <c r="G199" i="31"/>
  <c r="AM199" i="31"/>
  <c r="AK192" i="31"/>
  <c r="AI192" i="31"/>
  <c r="AG192" i="31"/>
  <c r="AE192" i="31"/>
  <c r="AC192" i="31"/>
  <c r="AA192" i="31"/>
  <c r="Y192" i="31"/>
  <c r="W192" i="31"/>
  <c r="U192" i="31"/>
  <c r="S192" i="31"/>
  <c r="Q192" i="31"/>
  <c r="O192" i="31"/>
  <c r="M192" i="31"/>
  <c r="K192" i="31"/>
  <c r="I192" i="31"/>
  <c r="G192" i="31"/>
  <c r="AM192" i="31"/>
  <c r="AK181" i="31"/>
  <c r="AI181" i="31"/>
  <c r="AG181" i="31"/>
  <c r="AE181" i="31"/>
  <c r="AC181" i="31"/>
  <c r="AA181" i="31"/>
  <c r="Y181" i="31"/>
  <c r="W181" i="31"/>
  <c r="U181" i="31"/>
  <c r="S181" i="31"/>
  <c r="Q181" i="31"/>
  <c r="O181" i="31"/>
  <c r="M181" i="31"/>
  <c r="K181" i="31"/>
  <c r="I181" i="31"/>
  <c r="G181" i="31"/>
  <c r="AM181" i="31"/>
  <c r="AI152" i="31"/>
  <c r="AI173" i="31" s="1"/>
  <c r="AG152" i="31"/>
  <c r="AG173" i="31" s="1"/>
  <c r="AE152" i="31"/>
  <c r="AE173" i="31" s="1"/>
  <c r="AC152" i="31"/>
  <c r="AC173" i="31" s="1"/>
  <c r="AA152" i="31"/>
  <c r="AA173" i="31" s="1"/>
  <c r="Y152" i="31"/>
  <c r="Y173" i="31" s="1"/>
  <c r="W152" i="31"/>
  <c r="W173" i="31" s="1"/>
  <c r="U152" i="31"/>
  <c r="U173" i="31" s="1"/>
  <c r="S152" i="31"/>
  <c r="S173" i="31" s="1"/>
  <c r="Q152" i="31"/>
  <c r="Q173" i="31" s="1"/>
  <c r="O152" i="31"/>
  <c r="O173" i="31" s="1"/>
  <c r="M152" i="31"/>
  <c r="M173" i="31" s="1"/>
  <c r="K152" i="31"/>
  <c r="K173" i="31" s="1"/>
  <c r="I152" i="31"/>
  <c r="I173" i="31" s="1"/>
  <c r="G152" i="31"/>
  <c r="G173" i="31" s="1"/>
  <c r="AK152" i="31"/>
  <c r="AK173" i="31" s="1"/>
  <c r="AK126" i="31"/>
  <c r="AI126" i="31"/>
  <c r="AG126" i="31"/>
  <c r="AE126" i="31"/>
  <c r="AC126" i="31"/>
  <c r="AA126" i="31"/>
  <c r="Y126" i="31"/>
  <c r="W126" i="31"/>
  <c r="U126" i="31"/>
  <c r="S126" i="31"/>
  <c r="Q126" i="31"/>
  <c r="O126" i="31"/>
  <c r="M126" i="31"/>
  <c r="K126" i="31"/>
  <c r="I126" i="31"/>
  <c r="G126" i="31"/>
  <c r="AK120" i="31"/>
  <c r="AI120" i="31"/>
  <c r="AG120" i="31"/>
  <c r="AE120" i="31"/>
  <c r="AC120" i="31"/>
  <c r="AA120" i="31"/>
  <c r="Y120" i="31"/>
  <c r="W120" i="31"/>
  <c r="U120" i="31"/>
  <c r="S120" i="31"/>
  <c r="Q120" i="31"/>
  <c r="O120" i="31"/>
  <c r="M120" i="31"/>
  <c r="K120" i="31"/>
  <c r="I120" i="31"/>
  <c r="G120" i="31"/>
  <c r="AM84" i="31"/>
  <c r="AK111" i="31"/>
  <c r="AI111" i="31"/>
  <c r="AG111" i="31"/>
  <c r="AE111" i="31"/>
  <c r="AC111" i="31"/>
  <c r="AA111" i="31"/>
  <c r="Y111" i="31"/>
  <c r="W111" i="31"/>
  <c r="U111" i="31"/>
  <c r="S111" i="31"/>
  <c r="Q111" i="31"/>
  <c r="O111" i="31"/>
  <c r="M111" i="31"/>
  <c r="K111" i="31"/>
  <c r="I111" i="31"/>
  <c r="G111" i="31"/>
  <c r="AM83" i="31"/>
  <c r="AM111" i="31"/>
  <c r="AK101" i="31"/>
  <c r="AI101" i="31"/>
  <c r="AG101" i="31"/>
  <c r="AE101" i="31"/>
  <c r="AC101" i="31"/>
  <c r="AA101" i="31"/>
  <c r="Y101" i="31"/>
  <c r="W101" i="31"/>
  <c r="U101" i="31"/>
  <c r="S101" i="31"/>
  <c r="Q101" i="31"/>
  <c r="O101" i="31"/>
  <c r="M101" i="31"/>
  <c r="K101" i="31"/>
  <c r="I101" i="31"/>
  <c r="G101" i="31"/>
  <c r="AM88" i="31"/>
  <c r="AK94" i="31"/>
  <c r="AI94" i="31"/>
  <c r="AG94" i="31"/>
  <c r="AE94" i="31"/>
  <c r="AC94" i="31"/>
  <c r="AC93" i="31" s="1"/>
  <c r="AA94" i="31"/>
  <c r="Y94" i="31"/>
  <c r="W94" i="31"/>
  <c r="U94" i="31"/>
  <c r="S94" i="31"/>
  <c r="Q94" i="31"/>
  <c r="O94" i="31"/>
  <c r="M94" i="31"/>
  <c r="M93" i="31" s="1"/>
  <c r="K94" i="31"/>
  <c r="I94" i="31"/>
  <c r="G94" i="31"/>
  <c r="AM87" i="31"/>
  <c r="AK88" i="31"/>
  <c r="AK87" i="31"/>
  <c r="AK86" i="31"/>
  <c r="AI88" i="31"/>
  <c r="AI87" i="31"/>
  <c r="AI86" i="31"/>
  <c r="AG88" i="31"/>
  <c r="AG87" i="31"/>
  <c r="AG86" i="31"/>
  <c r="AE88" i="31"/>
  <c r="AE87" i="31"/>
  <c r="AE86" i="31"/>
  <c r="AC88" i="31"/>
  <c r="AC87" i="31"/>
  <c r="AC86" i="31"/>
  <c r="AA88" i="31"/>
  <c r="AA87" i="31"/>
  <c r="AA86" i="31"/>
  <c r="Y88" i="31"/>
  <c r="Y87" i="31"/>
  <c r="Y86" i="31"/>
  <c r="W88" i="31"/>
  <c r="W87" i="31"/>
  <c r="W86" i="31"/>
  <c r="U88" i="31"/>
  <c r="U87" i="31"/>
  <c r="U86" i="31"/>
  <c r="S88" i="31"/>
  <c r="S87" i="31"/>
  <c r="S86" i="31"/>
  <c r="Q88" i="31"/>
  <c r="Q87" i="31"/>
  <c r="Q86" i="31"/>
  <c r="O88" i="31"/>
  <c r="O87" i="31"/>
  <c r="O86" i="31"/>
  <c r="M88" i="31"/>
  <c r="M87" i="31"/>
  <c r="M86" i="31"/>
  <c r="K88" i="31"/>
  <c r="K87" i="31"/>
  <c r="K86" i="31"/>
  <c r="I88" i="31"/>
  <c r="I87" i="31"/>
  <c r="I86" i="31"/>
  <c r="G88" i="31"/>
  <c r="G87" i="31"/>
  <c r="G86" i="31"/>
  <c r="AK84" i="31"/>
  <c r="AK83" i="31"/>
  <c r="AI84" i="31"/>
  <c r="AI83" i="31"/>
  <c r="AG84" i="31"/>
  <c r="AG83" i="31"/>
  <c r="AE84" i="31"/>
  <c r="AE83" i="31"/>
  <c r="AC84" i="31"/>
  <c r="AC83" i="31"/>
  <c r="AA84" i="31"/>
  <c r="AA83" i="31"/>
  <c r="Y84" i="31"/>
  <c r="Y83" i="31"/>
  <c r="W84" i="31"/>
  <c r="W83" i="31"/>
  <c r="U84" i="31"/>
  <c r="U83" i="31"/>
  <c r="S84" i="31"/>
  <c r="S83" i="31"/>
  <c r="Q84" i="31"/>
  <c r="Q83" i="31"/>
  <c r="O84" i="31"/>
  <c r="O83" i="31"/>
  <c r="M84" i="31"/>
  <c r="M83" i="31"/>
  <c r="K84" i="31"/>
  <c r="K83" i="31"/>
  <c r="I84" i="31"/>
  <c r="I83" i="31"/>
  <c r="G84" i="31"/>
  <c r="G83" i="31"/>
  <c r="AK58" i="31"/>
  <c r="AK62" i="31" s="1"/>
  <c r="AI58" i="31"/>
  <c r="AI62" i="31" s="1"/>
  <c r="AG58" i="31"/>
  <c r="AG62" i="31" s="1"/>
  <c r="AE58" i="31"/>
  <c r="AE62" i="31" s="1"/>
  <c r="AC58" i="31"/>
  <c r="AC62" i="31" s="1"/>
  <c r="AA58" i="31"/>
  <c r="AA62" i="31" s="1"/>
  <c r="Y58" i="31"/>
  <c r="Y62" i="31" s="1"/>
  <c r="W58" i="31"/>
  <c r="W62" i="31" s="1"/>
  <c r="U58" i="31"/>
  <c r="U62" i="31" s="1"/>
  <c r="S58" i="31"/>
  <c r="S62" i="31" s="1"/>
  <c r="Q58" i="31"/>
  <c r="Q62" i="31" s="1"/>
  <c r="O58" i="31"/>
  <c r="O62" i="31" s="1"/>
  <c r="M58" i="31"/>
  <c r="M62" i="31" s="1"/>
  <c r="K58" i="31"/>
  <c r="K62" i="31" s="1"/>
  <c r="I58" i="31"/>
  <c r="I62" i="31" s="1"/>
  <c r="G58" i="31"/>
  <c r="G62" i="31" s="1"/>
  <c r="AK53" i="31"/>
  <c r="AK55" i="31" s="1"/>
  <c r="AI53" i="31"/>
  <c r="AG53" i="31"/>
  <c r="AE53" i="31"/>
  <c r="AC53" i="31"/>
  <c r="AA53" i="31"/>
  <c r="Y53" i="31"/>
  <c r="Y55" i="31" s="1"/>
  <c r="W53" i="31"/>
  <c r="U53" i="31"/>
  <c r="U55" i="31" s="1"/>
  <c r="S53" i="31"/>
  <c r="Q53" i="31"/>
  <c r="O53" i="31"/>
  <c r="M53" i="31"/>
  <c r="K53" i="31"/>
  <c r="I53" i="31"/>
  <c r="I55" i="31" s="1"/>
  <c r="G53" i="31"/>
  <c r="AK33" i="31"/>
  <c r="AI33" i="31"/>
  <c r="AG33" i="31"/>
  <c r="AE33" i="31"/>
  <c r="AC33" i="31"/>
  <c r="AA33" i="31"/>
  <c r="Y33" i="31"/>
  <c r="W33" i="31"/>
  <c r="U33" i="31"/>
  <c r="S33" i="31"/>
  <c r="Q33" i="31"/>
  <c r="O33" i="31"/>
  <c r="M33" i="31"/>
  <c r="K33" i="31"/>
  <c r="I33" i="31"/>
  <c r="G33" i="31"/>
  <c r="AI30" i="31"/>
  <c r="AG30" i="31"/>
  <c r="AE30" i="31"/>
  <c r="AC30" i="31"/>
  <c r="AA30" i="31"/>
  <c r="Y30" i="31"/>
  <c r="W30" i="31"/>
  <c r="U30" i="31"/>
  <c r="S30" i="31"/>
  <c r="Q30" i="31"/>
  <c r="O30" i="31"/>
  <c r="M30" i="31"/>
  <c r="K30" i="31"/>
  <c r="I30" i="31"/>
  <c r="G30" i="31"/>
  <c r="AK30" i="31"/>
  <c r="AK25" i="31"/>
  <c r="AK29" i="31" s="1"/>
  <c r="AI25" i="31"/>
  <c r="AI29" i="31" s="1"/>
  <c r="AG25" i="31"/>
  <c r="AG29" i="31" s="1"/>
  <c r="AE25" i="31"/>
  <c r="AE29" i="31" s="1"/>
  <c r="AC25" i="31"/>
  <c r="AC29" i="31" s="1"/>
  <c r="AA25" i="31"/>
  <c r="AA29" i="31" s="1"/>
  <c r="Y25" i="31"/>
  <c r="Y29" i="31" s="1"/>
  <c r="W25" i="31"/>
  <c r="W29" i="31" s="1"/>
  <c r="U25" i="31"/>
  <c r="U29" i="31" s="1"/>
  <c r="S25" i="31"/>
  <c r="S29" i="31" s="1"/>
  <c r="Q25" i="31"/>
  <c r="Q29" i="31" s="1"/>
  <c r="O25" i="31"/>
  <c r="O29" i="31" s="1"/>
  <c r="M25" i="31"/>
  <c r="M29" i="31" s="1"/>
  <c r="K25" i="31"/>
  <c r="K29" i="31" s="1"/>
  <c r="I25" i="31"/>
  <c r="I29" i="31" s="1"/>
  <c r="G25" i="31"/>
  <c r="G29" i="31" s="1"/>
  <c r="AM15" i="31"/>
  <c r="AK10" i="31"/>
  <c r="AI10" i="31"/>
  <c r="AG10" i="31"/>
  <c r="AE10" i="31"/>
  <c r="AC10" i="31"/>
  <c r="AA10" i="31"/>
  <c r="Y10" i="31"/>
  <c r="W10" i="31"/>
  <c r="U10" i="31"/>
  <c r="S10" i="31"/>
  <c r="Q10" i="31"/>
  <c r="O10" i="31"/>
  <c r="M10" i="31"/>
  <c r="K10" i="31"/>
  <c r="I10" i="31"/>
  <c r="G10" i="31"/>
  <c r="AK15" i="31"/>
  <c r="AI15" i="31"/>
  <c r="AG15" i="31"/>
  <c r="AE15" i="31"/>
  <c r="AC15" i="31"/>
  <c r="AA15" i="31"/>
  <c r="Y15" i="31"/>
  <c r="W15" i="31"/>
  <c r="U15" i="31"/>
  <c r="S15" i="31"/>
  <c r="Q15" i="31"/>
  <c r="O15" i="31"/>
  <c r="M15" i="31"/>
  <c r="K15" i="31"/>
  <c r="I15" i="31"/>
  <c r="G15" i="31"/>
  <c r="I85" i="31" l="1"/>
  <c r="I89" i="31" s="1"/>
  <c r="Q85" i="31"/>
  <c r="Q77" i="31" s="1"/>
  <c r="Y85" i="31"/>
  <c r="Y77" i="31" s="1"/>
  <c r="I93" i="31"/>
  <c r="Y93" i="31"/>
  <c r="AI110" i="31"/>
  <c r="U78" i="31"/>
  <c r="O93" i="31"/>
  <c r="AE93" i="31"/>
  <c r="S93" i="31"/>
  <c r="AI93" i="31"/>
  <c r="S78" i="31"/>
  <c r="K93" i="31"/>
  <c r="AA93" i="31"/>
  <c r="AK110" i="31"/>
  <c r="K85" i="31"/>
  <c r="K77" i="31" s="1"/>
  <c r="S85" i="31"/>
  <c r="S89" i="31" s="1"/>
  <c r="AA85" i="31"/>
  <c r="AA89" i="31" s="1"/>
  <c r="M85" i="31"/>
  <c r="M77" i="31" s="1"/>
  <c r="U85" i="31"/>
  <c r="U77" i="31" s="1"/>
  <c r="AC85" i="31"/>
  <c r="AC77" i="31" s="1"/>
  <c r="AK85" i="31"/>
  <c r="AK77" i="31" s="1"/>
  <c r="Q78" i="31"/>
  <c r="I78" i="31"/>
  <c r="K78" i="31"/>
  <c r="U93" i="31"/>
  <c r="M78" i="31"/>
  <c r="AC78" i="31"/>
  <c r="AG78" i="31"/>
  <c r="G93" i="31"/>
  <c r="W93" i="31"/>
  <c r="AG110" i="31"/>
  <c r="M75" i="31"/>
  <c r="AK75" i="31"/>
  <c r="Y78" i="31"/>
  <c r="M194" i="31"/>
  <c r="AC194" i="31"/>
  <c r="O194" i="31"/>
  <c r="AE194" i="31"/>
  <c r="AI85" i="31"/>
  <c r="AI77" i="31" s="1"/>
  <c r="Q194" i="31"/>
  <c r="AG194" i="31"/>
  <c r="AI194" i="31"/>
  <c r="AC75" i="31"/>
  <c r="AK93" i="31"/>
  <c r="G194" i="31"/>
  <c r="W194" i="31"/>
  <c r="I194" i="31"/>
  <c r="Y194" i="31"/>
  <c r="AG85" i="31"/>
  <c r="AG77" i="31" s="1"/>
  <c r="AI78" i="31"/>
  <c r="K194" i="31"/>
  <c r="AA194" i="31"/>
  <c r="S194" i="31"/>
  <c r="U194" i="31"/>
  <c r="AK194" i="31"/>
  <c r="U75" i="31"/>
  <c r="W75" i="31"/>
  <c r="AK78" i="31"/>
  <c r="AA78" i="31"/>
  <c r="Q93" i="31"/>
  <c r="AG93" i="31"/>
  <c r="S75" i="31"/>
  <c r="AI75" i="31"/>
  <c r="G85" i="31"/>
  <c r="G89" i="31" s="1"/>
  <c r="O85" i="31"/>
  <c r="O77" i="31" s="1"/>
  <c r="W85" i="31"/>
  <c r="W89" i="31" s="1"/>
  <c r="AE85" i="31"/>
  <c r="AE77" i="31" s="1"/>
  <c r="AM120" i="31"/>
  <c r="AM126" i="31"/>
  <c r="AM152" i="31"/>
  <c r="AM173" i="31" s="1"/>
  <c r="AM194" i="31" s="1"/>
  <c r="AM94" i="31"/>
  <c r="I77" i="31"/>
  <c r="G78" i="31"/>
  <c r="AE78" i="31"/>
  <c r="Y75" i="31"/>
  <c r="W78" i="31"/>
  <c r="O78" i="31"/>
  <c r="AM33" i="31"/>
  <c r="Q36" i="31"/>
  <c r="Q39" i="31" s="1"/>
  <c r="AG36" i="31"/>
  <c r="AG39" i="31" s="1"/>
  <c r="AA75" i="31"/>
  <c r="O75" i="31"/>
  <c r="AE75" i="31"/>
  <c r="Q75" i="31"/>
  <c r="AG75" i="31"/>
  <c r="AM86" i="31"/>
  <c r="AM78" i="31" s="1"/>
  <c r="AM101" i="31"/>
  <c r="AM30" i="31"/>
  <c r="K36" i="31"/>
  <c r="K39" i="31" s="1"/>
  <c r="AA36" i="31"/>
  <c r="AA39" i="31" s="1"/>
  <c r="S55" i="31"/>
  <c r="AI55" i="31"/>
  <c r="AM85" i="31"/>
  <c r="AM77" i="31" s="1"/>
  <c r="AC36" i="31"/>
  <c r="AC39" i="31" s="1"/>
  <c r="G55" i="31"/>
  <c r="W55" i="31"/>
  <c r="S36" i="31"/>
  <c r="S39" i="31" s="1"/>
  <c r="AI36" i="31"/>
  <c r="AI39" i="31" s="1"/>
  <c r="AM25" i="31"/>
  <c r="AM29" i="31" s="1"/>
  <c r="U36" i="31"/>
  <c r="U39" i="31" s="1"/>
  <c r="AK36" i="31"/>
  <c r="AK39" i="31" s="1"/>
  <c r="M36" i="31"/>
  <c r="M39" i="31" s="1"/>
  <c r="O55" i="31"/>
  <c r="AE55" i="31"/>
  <c r="U63" i="31"/>
  <c r="AK63" i="31"/>
  <c r="G36" i="31"/>
  <c r="G39" i="31" s="1"/>
  <c r="W36" i="31"/>
  <c r="W39" i="31" s="1"/>
  <c r="M55" i="31"/>
  <c r="AC55" i="31"/>
  <c r="K55" i="31"/>
  <c r="AA55" i="31"/>
  <c r="O36" i="31"/>
  <c r="O39" i="31" s="1"/>
  <c r="AE36" i="31"/>
  <c r="AE39" i="31" s="1"/>
  <c r="AM53" i="31"/>
  <c r="AM55" i="31" s="1"/>
  <c r="Q55" i="31"/>
  <c r="AG55" i="31"/>
  <c r="AM58" i="31"/>
  <c r="AM62" i="31" s="1"/>
  <c r="AS75" i="31" s="1"/>
  <c r="AS79" i="31" s="1"/>
  <c r="I36" i="31"/>
  <c r="I39" i="31" s="1"/>
  <c r="Y36" i="31"/>
  <c r="Y39" i="31" s="1"/>
  <c r="S63" i="31"/>
  <c r="AI63" i="31"/>
  <c r="K63" i="31"/>
  <c r="G63" i="31"/>
  <c r="W63" i="31"/>
  <c r="AA63" i="31"/>
  <c r="M63" i="31"/>
  <c r="O63" i="31"/>
  <c r="AE63" i="31"/>
  <c r="AC63" i="31"/>
  <c r="Q63" i="31"/>
  <c r="AG63" i="31"/>
  <c r="I63" i="31"/>
  <c r="Y63" i="31"/>
  <c r="AW14" i="31"/>
  <c r="AW15" i="31" s="1"/>
  <c r="AX14" i="31"/>
  <c r="AX15" i="31" s="1"/>
  <c r="AY14" i="31"/>
  <c r="AY15" i="31" s="1"/>
  <c r="AZ14" i="31"/>
  <c r="AZ15" i="31" s="1"/>
  <c r="BA15" i="31"/>
  <c r="AZ9" i="31"/>
  <c r="AZ8" i="31"/>
  <c r="AY9" i="31"/>
  <c r="AY8" i="31"/>
  <c r="AX9" i="31"/>
  <c r="AX8" i="31"/>
  <c r="AW9" i="31"/>
  <c r="AW8" i="31"/>
  <c r="AM133" i="31"/>
  <c r="AM92" i="31"/>
  <c r="AM82" i="31"/>
  <c r="AM74" i="31"/>
  <c r="AM57" i="31"/>
  <c r="AM41" i="31"/>
  <c r="AM21" i="31"/>
  <c r="AM18" i="31"/>
  <c r="AM13" i="31"/>
  <c r="AK207" i="30"/>
  <c r="AI207" i="30"/>
  <c r="AG207" i="30"/>
  <c r="AE207" i="30"/>
  <c r="AC207" i="30"/>
  <c r="AA207" i="30"/>
  <c r="Y207" i="30"/>
  <c r="W207" i="30"/>
  <c r="U207" i="30"/>
  <c r="S207" i="30"/>
  <c r="Q207" i="30"/>
  <c r="O207" i="30"/>
  <c r="M207" i="30"/>
  <c r="K207" i="30"/>
  <c r="I207" i="30"/>
  <c r="G207" i="30"/>
  <c r="AK35" i="30"/>
  <c r="AI35" i="30"/>
  <c r="AG35" i="30"/>
  <c r="AE35" i="30"/>
  <c r="AC35" i="30"/>
  <c r="AA35" i="30"/>
  <c r="Y35" i="30"/>
  <c r="W35" i="30"/>
  <c r="U35" i="30"/>
  <c r="S35" i="30"/>
  <c r="Q35" i="30"/>
  <c r="O35" i="30"/>
  <c r="M35" i="30"/>
  <c r="K35" i="30"/>
  <c r="I35" i="30"/>
  <c r="G35" i="30"/>
  <c r="U76" i="31" l="1"/>
  <c r="M76" i="31"/>
  <c r="M79" i="31" s="1"/>
  <c r="Y89" i="31"/>
  <c r="K89" i="31"/>
  <c r="Q89" i="31"/>
  <c r="AK89" i="31"/>
  <c r="U89" i="31"/>
  <c r="AG76" i="31"/>
  <c r="AG79" i="31" s="1"/>
  <c r="I76" i="31"/>
  <c r="I79" i="31" s="1"/>
  <c r="Q76" i="31"/>
  <c r="Q79" i="31" s="1"/>
  <c r="K76" i="31"/>
  <c r="K79" i="31" s="1"/>
  <c r="U79" i="31"/>
  <c r="Y76" i="31"/>
  <c r="Y79" i="31" s="1"/>
  <c r="W77" i="31"/>
  <c r="W76" i="31" s="1"/>
  <c r="W79" i="31" s="1"/>
  <c r="M89" i="31"/>
  <c r="AC76" i="31"/>
  <c r="AC79" i="31" s="1"/>
  <c r="S77" i="31"/>
  <c r="S76" i="31" s="1"/>
  <c r="S79" i="31" s="1"/>
  <c r="AA77" i="31"/>
  <c r="AA76" i="31" s="1"/>
  <c r="AA79" i="31" s="1"/>
  <c r="O89" i="31"/>
  <c r="AG89" i="31"/>
  <c r="AC89" i="31"/>
  <c r="G77" i="31"/>
  <c r="G76" i="31" s="1"/>
  <c r="G79" i="31" s="1"/>
  <c r="AQ75" i="31"/>
  <c r="AQ79" i="31" s="1"/>
  <c r="AM110" i="31"/>
  <c r="AK76" i="31"/>
  <c r="AK79" i="31" s="1"/>
  <c r="AI76" i="31"/>
  <c r="AI79" i="31" s="1"/>
  <c r="AE89" i="31"/>
  <c r="AI89" i="31"/>
  <c r="AM63" i="31"/>
  <c r="AO75" i="31"/>
  <c r="AO79" i="31" s="1"/>
  <c r="AE76" i="31"/>
  <c r="AE79" i="31" s="1"/>
  <c r="O76" i="31"/>
  <c r="O79" i="31" s="1"/>
  <c r="AM76" i="31"/>
  <c r="AM75" i="31"/>
  <c r="AM93" i="31"/>
  <c r="AM36" i="31"/>
  <c r="AM39" i="31" s="1"/>
  <c r="AM89" i="31"/>
  <c r="AZ10" i="31"/>
  <c r="AX10" i="31"/>
  <c r="AY10" i="31"/>
  <c r="BA10" i="31"/>
  <c r="AW10" i="31"/>
  <c r="BA10" i="30"/>
  <c r="AM79" i="31" l="1"/>
  <c r="AK146" i="30"/>
  <c r="AK98" i="30"/>
  <c r="AK85" i="30"/>
  <c r="AK59" i="30"/>
  <c r="AK77" i="30" s="1"/>
  <c r="AK43" i="30"/>
  <c r="AK23" i="30"/>
  <c r="AK19" i="30"/>
  <c r="AK13" i="30"/>
  <c r="AL151" i="40" l="1"/>
  <c r="AJ151" i="40"/>
  <c r="AH151" i="40"/>
  <c r="AF151" i="40"/>
  <c r="AD151" i="40"/>
  <c r="AB151" i="40"/>
  <c r="Z151" i="40"/>
  <c r="X151" i="40"/>
  <c r="V151" i="40"/>
  <c r="T151" i="40"/>
  <c r="R151" i="40"/>
  <c r="P151" i="40"/>
  <c r="N151" i="40"/>
  <c r="L151" i="40"/>
  <c r="J151" i="40"/>
  <c r="H151" i="40"/>
  <c r="F151" i="40"/>
  <c r="AL91" i="40" l="1"/>
  <c r="AJ91" i="40"/>
  <c r="AH91" i="40"/>
  <c r="AF91" i="40"/>
  <c r="AD91" i="40"/>
  <c r="AB91" i="40"/>
  <c r="Z91" i="40"/>
  <c r="X91" i="40"/>
  <c r="V91" i="40"/>
  <c r="T91" i="40"/>
  <c r="R91" i="40"/>
  <c r="P91" i="40"/>
  <c r="N91" i="40"/>
  <c r="L91" i="40"/>
  <c r="J91" i="40"/>
  <c r="H91" i="40"/>
  <c r="F91" i="40"/>
  <c r="Z79" i="29" l="1"/>
  <c r="Z56" i="29"/>
  <c r="Z84" i="29" s="1"/>
  <c r="Z43" i="29"/>
  <c r="Z35" i="29"/>
  <c r="Z32" i="29"/>
  <c r="Z27" i="29"/>
  <c r="Z31" i="29" s="1"/>
  <c r="Z22" i="29"/>
  <c r="Z19" i="29"/>
  <c r="Z13" i="29"/>
  <c r="CH12" i="35"/>
  <c r="CF12" i="35"/>
  <c r="CD12" i="35"/>
  <c r="CB12" i="35"/>
  <c r="BZ12" i="35"/>
  <c r="BX12" i="35"/>
  <c r="BV12" i="35"/>
  <c r="BT12" i="35"/>
  <c r="BR12" i="35"/>
  <c r="BP12" i="35"/>
  <c r="BN12" i="35"/>
  <c r="BL12" i="35"/>
  <c r="BJ12" i="35"/>
  <c r="BH12" i="35"/>
  <c r="BF12" i="35"/>
  <c r="BD12" i="35"/>
  <c r="Z75" i="29" l="1"/>
  <c r="Z38" i="29"/>
  <c r="Z41" i="29" s="1"/>
  <c r="Z87" i="29" l="1"/>
  <c r="Z91" i="29" l="1"/>
  <c r="Z78" i="29"/>
  <c r="Z77" i="29" s="1"/>
  <c r="CJ82" i="35" l="1"/>
  <c r="CJ23" i="35"/>
  <c r="CJ169" i="35"/>
  <c r="CJ160" i="35"/>
  <c r="CJ144" i="35"/>
  <c r="CJ106" i="35"/>
  <c r="CJ125" i="35" s="1"/>
  <c r="CJ70" i="35"/>
  <c r="CJ61" i="35"/>
  <c r="CJ52" i="35"/>
  <c r="CJ35" i="35"/>
  <c r="CJ25" i="35"/>
  <c r="CJ51" i="35" l="1"/>
  <c r="CJ164" i="35"/>
  <c r="CJ24" i="35"/>
  <c r="BX95" i="34" l="1"/>
  <c r="BV95" i="34"/>
  <c r="BT95" i="34"/>
  <c r="BR95" i="34"/>
  <c r="BP95" i="34"/>
  <c r="BN95" i="34"/>
  <c r="BL95" i="34"/>
  <c r="BJ95" i="34"/>
  <c r="BH95" i="34"/>
  <c r="BF95" i="34"/>
  <c r="BD95" i="34"/>
  <c r="CH62" i="34"/>
  <c r="CF62" i="34"/>
  <c r="CD62" i="34"/>
  <c r="CB62" i="34"/>
  <c r="BZ62" i="34"/>
  <c r="BX62" i="34"/>
  <c r="BV62" i="34"/>
  <c r="BT62" i="34"/>
  <c r="CH35" i="34"/>
  <c r="CF35" i="34"/>
  <c r="CD35" i="34"/>
  <c r="CB35" i="34"/>
  <c r="BZ35" i="34"/>
  <c r="BX35" i="34"/>
  <c r="BV35" i="34"/>
  <c r="BT35" i="34"/>
  <c r="BR35" i="34"/>
  <c r="BP35" i="34"/>
  <c r="BN35" i="34"/>
  <c r="BL35" i="34"/>
  <c r="BJ35" i="34"/>
  <c r="BH35" i="34"/>
  <c r="BF35" i="34"/>
  <c r="BD35" i="34"/>
  <c r="CW15" i="34"/>
  <c r="CV15" i="34"/>
  <c r="CW14" i="34"/>
  <c r="CV14" i="34"/>
  <c r="CW9" i="34"/>
  <c r="CV9" i="34"/>
  <c r="CW8" i="34"/>
  <c r="CV8" i="34"/>
  <c r="CJ282" i="34"/>
  <c r="CJ273" i="34"/>
  <c r="CJ258" i="34"/>
  <c r="CJ216" i="34"/>
  <c r="CJ240" i="34" s="1"/>
  <c r="CJ180" i="34"/>
  <c r="CJ167" i="34"/>
  <c r="CJ157" i="34"/>
  <c r="CJ146" i="34"/>
  <c r="CJ129" i="34"/>
  <c r="CJ116" i="34"/>
  <c r="CJ114" i="34"/>
  <c r="CJ108" i="34"/>
  <c r="CJ107" i="34"/>
  <c r="CJ106" i="34"/>
  <c r="CJ103" i="34"/>
  <c r="CJ102" i="34"/>
  <c r="CJ101" i="34"/>
  <c r="CJ100" i="34"/>
  <c r="CJ99" i="34"/>
  <c r="CJ90" i="34"/>
  <c r="CJ67" i="34"/>
  <c r="CJ45" i="34"/>
  <c r="CJ22" i="34"/>
  <c r="CJ19" i="34"/>
  <c r="CJ13" i="34"/>
  <c r="CV16" i="34" l="1"/>
  <c r="CV10" i="34"/>
  <c r="CW10" i="34"/>
  <c r="CW16" i="34"/>
  <c r="CJ115" i="34"/>
  <c r="CJ95" i="34"/>
  <c r="CJ145" i="34"/>
  <c r="CJ277" i="34"/>
  <c r="AJ67" i="40"/>
  <c r="AH67" i="40"/>
  <c r="AF67" i="40"/>
  <c r="AD67" i="40"/>
  <c r="AB67" i="40"/>
  <c r="Z67" i="40"/>
  <c r="X67" i="40"/>
  <c r="V67" i="40"/>
  <c r="T67" i="40"/>
  <c r="R67" i="40"/>
  <c r="P67" i="40"/>
  <c r="N67" i="40"/>
  <c r="L67" i="40"/>
  <c r="J67" i="40"/>
  <c r="H67" i="40"/>
  <c r="F67" i="40"/>
  <c r="AL57" i="40"/>
  <c r="AJ57" i="40"/>
  <c r="AJ63" i="40" s="1"/>
  <c r="AH57" i="40"/>
  <c r="AH63" i="40" s="1"/>
  <c r="AF57" i="40"/>
  <c r="AF63" i="40" s="1"/>
  <c r="AD57" i="40"/>
  <c r="AD63" i="40" s="1"/>
  <c r="AB57" i="40"/>
  <c r="AB63" i="40" s="1"/>
  <c r="Z57" i="40"/>
  <c r="Z63" i="40" s="1"/>
  <c r="X57" i="40"/>
  <c r="X63" i="40" s="1"/>
  <c r="V57" i="40"/>
  <c r="V63" i="40" s="1"/>
  <c r="T57" i="40"/>
  <c r="T63" i="40" s="1"/>
  <c r="R57" i="40"/>
  <c r="R63" i="40" s="1"/>
  <c r="P57" i="40"/>
  <c r="P63" i="40" s="1"/>
  <c r="N57" i="40"/>
  <c r="N63" i="40" s="1"/>
  <c r="L57" i="40"/>
  <c r="L63" i="40" s="1"/>
  <c r="J57" i="40"/>
  <c r="J63" i="40" s="1"/>
  <c r="H57" i="40"/>
  <c r="H63" i="40" s="1"/>
  <c r="F57" i="40"/>
  <c r="F63" i="40" s="1"/>
  <c r="AL52" i="40"/>
  <c r="AJ52" i="40"/>
  <c r="AH52" i="40"/>
  <c r="AF52" i="40"/>
  <c r="AD52" i="40"/>
  <c r="AB52" i="40"/>
  <c r="Z52" i="40"/>
  <c r="X52" i="40"/>
  <c r="V52" i="40"/>
  <c r="T52" i="40"/>
  <c r="R52" i="40"/>
  <c r="P52" i="40"/>
  <c r="N52" i="40"/>
  <c r="L52" i="40"/>
  <c r="J52" i="40"/>
  <c r="H52" i="40"/>
  <c r="F52" i="40"/>
  <c r="AL29" i="40"/>
  <c r="AJ29" i="40"/>
  <c r="AH29" i="40"/>
  <c r="AF29" i="40"/>
  <c r="AD29" i="40"/>
  <c r="AB29" i="40"/>
  <c r="Z29" i="40"/>
  <c r="X29" i="40"/>
  <c r="V29" i="40"/>
  <c r="T29" i="40"/>
  <c r="R29" i="40"/>
  <c r="P29" i="40"/>
  <c r="N29" i="40"/>
  <c r="L29" i="40"/>
  <c r="J29" i="40"/>
  <c r="H29" i="40"/>
  <c r="F29" i="40"/>
  <c r="L28" i="40"/>
  <c r="J28" i="40"/>
  <c r="H28" i="40"/>
  <c r="H34" i="40" s="1"/>
  <c r="H37" i="40" s="1"/>
  <c r="F28" i="40"/>
  <c r="AL24" i="40"/>
  <c r="AL28" i="40" s="1"/>
  <c r="AJ24" i="40"/>
  <c r="AJ28" i="40" s="1"/>
  <c r="AH24" i="40"/>
  <c r="AH28" i="40" s="1"/>
  <c r="AF24" i="40"/>
  <c r="AF28" i="40" s="1"/>
  <c r="AD24" i="40"/>
  <c r="AD28" i="40" s="1"/>
  <c r="AB24" i="40"/>
  <c r="AB28" i="40" s="1"/>
  <c r="Z24" i="40"/>
  <c r="Z28" i="40" s="1"/>
  <c r="Z34" i="40" s="1"/>
  <c r="Z37" i="40" s="1"/>
  <c r="X24" i="40"/>
  <c r="X28" i="40" s="1"/>
  <c r="V24" i="40"/>
  <c r="V28" i="40" s="1"/>
  <c r="T24" i="40"/>
  <c r="T28" i="40" s="1"/>
  <c r="R24" i="40"/>
  <c r="R28" i="40" s="1"/>
  <c r="P24" i="40"/>
  <c r="P28" i="40" s="1"/>
  <c r="N24" i="40"/>
  <c r="N28" i="40" s="1"/>
  <c r="AL13" i="40"/>
  <c r="AJ13" i="40"/>
  <c r="AH13" i="40"/>
  <c r="AF13" i="40"/>
  <c r="AD13" i="40"/>
  <c r="AB13" i="40"/>
  <c r="Z13" i="40"/>
  <c r="X13" i="40"/>
  <c r="V13" i="40"/>
  <c r="T13" i="40"/>
  <c r="R13" i="40"/>
  <c r="P13" i="40"/>
  <c r="N13" i="40"/>
  <c r="L13" i="40"/>
  <c r="J13" i="40"/>
  <c r="H13" i="40"/>
  <c r="F13" i="40"/>
  <c r="AL7" i="40"/>
  <c r="AJ7" i="40"/>
  <c r="AH7" i="40"/>
  <c r="AF7" i="40"/>
  <c r="AD7" i="40"/>
  <c r="AB7" i="40"/>
  <c r="Z7" i="40"/>
  <c r="X7" i="40"/>
  <c r="V7" i="40"/>
  <c r="T7" i="40"/>
  <c r="R7" i="40"/>
  <c r="P7" i="40"/>
  <c r="N7" i="40"/>
  <c r="L7" i="40"/>
  <c r="J7" i="40"/>
  <c r="H7" i="40"/>
  <c r="F7" i="40"/>
  <c r="AD34" i="40" l="1"/>
  <c r="AD37" i="40" s="1"/>
  <c r="N34" i="40"/>
  <c r="N37" i="40" s="1"/>
  <c r="R34" i="40"/>
  <c r="R37" i="40" s="1"/>
  <c r="AH34" i="40"/>
  <c r="AH37" i="40" s="1"/>
  <c r="AL62" i="40"/>
  <c r="J34" i="40"/>
  <c r="J37" i="40" s="1"/>
  <c r="T34" i="40"/>
  <c r="T37" i="40" s="1"/>
  <c r="AJ34" i="40"/>
  <c r="AJ37" i="40" s="1"/>
  <c r="X34" i="40"/>
  <c r="X37" i="40" s="1"/>
  <c r="AB34" i="40"/>
  <c r="AB37" i="40" s="1"/>
  <c r="L34" i="40"/>
  <c r="L37" i="40" s="1"/>
  <c r="P34" i="40"/>
  <c r="P37" i="40" s="1"/>
  <c r="AF34" i="40"/>
  <c r="AF37" i="40" s="1"/>
  <c r="F34" i="40"/>
  <c r="F37" i="40" s="1"/>
  <c r="V34" i="40"/>
  <c r="V37" i="40" s="1"/>
  <c r="AL34" i="40"/>
  <c r="AL37" i="40" s="1"/>
  <c r="AI146" i="30"/>
  <c r="AG146" i="30"/>
  <c r="AE146" i="30"/>
  <c r="AC146" i="30"/>
  <c r="AA146" i="30"/>
  <c r="Y146" i="30"/>
  <c r="W146" i="30"/>
  <c r="U146" i="30"/>
  <c r="S146" i="30"/>
  <c r="Q146" i="30"/>
  <c r="O146" i="30"/>
  <c r="M146" i="30"/>
  <c r="K146" i="30"/>
  <c r="I146" i="30"/>
  <c r="G146" i="30"/>
  <c r="AI98" i="30"/>
  <c r="AG98" i="30"/>
  <c r="AE98" i="30"/>
  <c r="AC98" i="30"/>
  <c r="AA98" i="30"/>
  <c r="Y98" i="30"/>
  <c r="W98" i="30"/>
  <c r="U98" i="30"/>
  <c r="S98" i="30"/>
  <c r="Q98" i="30"/>
  <c r="O98" i="30"/>
  <c r="M98" i="30"/>
  <c r="K98" i="30"/>
  <c r="I98" i="30"/>
  <c r="G98" i="30"/>
  <c r="AK133" i="31"/>
  <c r="AI133" i="31"/>
  <c r="AG133" i="31"/>
  <c r="AE133" i="31"/>
  <c r="AC133" i="31"/>
  <c r="AA133" i="31"/>
  <c r="Y133" i="31"/>
  <c r="W133" i="31"/>
  <c r="U133" i="31"/>
  <c r="S133" i="31"/>
  <c r="Q133" i="31"/>
  <c r="O133" i="31"/>
  <c r="M133" i="31"/>
  <c r="K133" i="31"/>
  <c r="I133" i="31"/>
  <c r="G133" i="31"/>
  <c r="AK92" i="31"/>
  <c r="AI92" i="31"/>
  <c r="AG92" i="31"/>
  <c r="AE92" i="31"/>
  <c r="AC92" i="31"/>
  <c r="AA92" i="31"/>
  <c r="Y92" i="31"/>
  <c r="W92" i="31"/>
  <c r="U92" i="31"/>
  <c r="S92" i="31"/>
  <c r="Q92" i="31"/>
  <c r="O92" i="31"/>
  <c r="M92" i="31"/>
  <c r="K92" i="31"/>
  <c r="I92" i="31"/>
  <c r="G92" i="31"/>
  <c r="AL67" i="40" l="1"/>
  <c r="AL63" i="40"/>
  <c r="AK82" i="31"/>
  <c r="AI82" i="31"/>
  <c r="AG82" i="31"/>
  <c r="AE82" i="31"/>
  <c r="AC82" i="31"/>
  <c r="AA82" i="31"/>
  <c r="Y82" i="31"/>
  <c r="W82" i="31"/>
  <c r="U82" i="31"/>
  <c r="S82" i="31"/>
  <c r="Q82" i="31"/>
  <c r="O82" i="31"/>
  <c r="M82" i="31"/>
  <c r="K82" i="31"/>
  <c r="I82" i="31"/>
  <c r="G82" i="31"/>
  <c r="AK74" i="31"/>
  <c r="AI74" i="31"/>
  <c r="AG74" i="31"/>
  <c r="AE74" i="31"/>
  <c r="AC74" i="31"/>
  <c r="AA74" i="31"/>
  <c r="Y74" i="31"/>
  <c r="W74" i="31"/>
  <c r="U74" i="31"/>
  <c r="S74" i="31"/>
  <c r="Q74" i="31"/>
  <c r="O74" i="31"/>
  <c r="M74" i="31"/>
  <c r="K74" i="31"/>
  <c r="I74" i="31"/>
  <c r="G74" i="31"/>
  <c r="AK57" i="31"/>
  <c r="AI57" i="31"/>
  <c r="AG57" i="31"/>
  <c r="AE57" i="31"/>
  <c r="AC57" i="31"/>
  <c r="AA57" i="31"/>
  <c r="Y57" i="31"/>
  <c r="W57" i="31"/>
  <c r="U57" i="31"/>
  <c r="S57" i="31"/>
  <c r="Q57" i="31"/>
  <c r="O57" i="31"/>
  <c r="M57" i="31"/>
  <c r="K57" i="31"/>
  <c r="I57" i="31"/>
  <c r="G57" i="31"/>
  <c r="AK41" i="31"/>
  <c r="AI41" i="31"/>
  <c r="AG41" i="31"/>
  <c r="AE41" i="31"/>
  <c r="AC41" i="31"/>
  <c r="AA41" i="31"/>
  <c r="Y41" i="31"/>
  <c r="W41" i="31"/>
  <c r="U41" i="31"/>
  <c r="S41" i="31"/>
  <c r="Q41" i="31"/>
  <c r="O41" i="31"/>
  <c r="M41" i="31"/>
  <c r="K41" i="31"/>
  <c r="I41" i="31"/>
  <c r="G41" i="31"/>
  <c r="AK21" i="31"/>
  <c r="AI21" i="31"/>
  <c r="AG21" i="31"/>
  <c r="AE21" i="31"/>
  <c r="AC21" i="31"/>
  <c r="AA21" i="31"/>
  <c r="Y21" i="31"/>
  <c r="W21" i="31"/>
  <c r="U21" i="31"/>
  <c r="S21" i="31"/>
  <c r="Q21" i="31"/>
  <c r="O21" i="31"/>
  <c r="M21" i="31"/>
  <c r="K21" i="31"/>
  <c r="I21" i="31"/>
  <c r="G21" i="31"/>
  <c r="AK18" i="31"/>
  <c r="AI18" i="31"/>
  <c r="AG18" i="31"/>
  <c r="AE18" i="31"/>
  <c r="AC18" i="31"/>
  <c r="AA18" i="31"/>
  <c r="Y18" i="31"/>
  <c r="W18" i="31"/>
  <c r="U18" i="31"/>
  <c r="S18" i="31"/>
  <c r="Q18" i="31"/>
  <c r="O18" i="31"/>
  <c r="M18" i="31"/>
  <c r="K18" i="31"/>
  <c r="I18" i="31"/>
  <c r="G18" i="31"/>
  <c r="AK13" i="31"/>
  <c r="AI13" i="31"/>
  <c r="AG13" i="31"/>
  <c r="AE13" i="31"/>
  <c r="AC13" i="31"/>
  <c r="AA13" i="31"/>
  <c r="Y13" i="31"/>
  <c r="W13" i="31"/>
  <c r="U13" i="31"/>
  <c r="S13" i="31"/>
  <c r="Q13" i="31"/>
  <c r="O13" i="31"/>
  <c r="M13" i="31"/>
  <c r="K13" i="31"/>
  <c r="I13" i="31"/>
  <c r="G13" i="31"/>
  <c r="AI85" i="30"/>
  <c r="AG85" i="30"/>
  <c r="AE85" i="30"/>
  <c r="AC85" i="30"/>
  <c r="AA85" i="30"/>
  <c r="Y85" i="30"/>
  <c r="W85" i="30"/>
  <c r="U85" i="30"/>
  <c r="S85" i="30"/>
  <c r="Q85" i="30"/>
  <c r="O85" i="30"/>
  <c r="M85" i="30"/>
  <c r="K85" i="30"/>
  <c r="I85" i="30"/>
  <c r="G85" i="30"/>
  <c r="AI59" i="30"/>
  <c r="AI77" i="30" s="1"/>
  <c r="AG59" i="30"/>
  <c r="AG77" i="30" s="1"/>
  <c r="AE59" i="30"/>
  <c r="AE77" i="30" s="1"/>
  <c r="AC59" i="30"/>
  <c r="AC77" i="30" s="1"/>
  <c r="AA59" i="30"/>
  <c r="AA77" i="30" s="1"/>
  <c r="Y59" i="30"/>
  <c r="Y77" i="30" s="1"/>
  <c r="W59" i="30"/>
  <c r="W77" i="30" s="1"/>
  <c r="U59" i="30"/>
  <c r="U77" i="30" s="1"/>
  <c r="S59" i="30"/>
  <c r="S77" i="30" s="1"/>
  <c r="Q59" i="30"/>
  <c r="Q77" i="30" s="1"/>
  <c r="O59" i="30"/>
  <c r="O77" i="30" s="1"/>
  <c r="M59" i="30"/>
  <c r="M77" i="30" s="1"/>
  <c r="K59" i="30"/>
  <c r="K77" i="30" s="1"/>
  <c r="I59" i="30"/>
  <c r="I77" i="30" s="1"/>
  <c r="G59" i="30"/>
  <c r="G77" i="30" s="1"/>
  <c r="AI43" i="30"/>
  <c r="AG43" i="30"/>
  <c r="AE43" i="30"/>
  <c r="AC43" i="30"/>
  <c r="AA43" i="30"/>
  <c r="Y43" i="30"/>
  <c r="W43" i="30"/>
  <c r="U43" i="30"/>
  <c r="S43" i="30"/>
  <c r="Q43" i="30"/>
  <c r="O43" i="30"/>
  <c r="M43" i="30"/>
  <c r="K43" i="30"/>
  <c r="I43" i="30"/>
  <c r="G43" i="30"/>
  <c r="AI23" i="30"/>
  <c r="AG23" i="30"/>
  <c r="AE23" i="30"/>
  <c r="AC23" i="30"/>
  <c r="AA23" i="30"/>
  <c r="Y23" i="30"/>
  <c r="W23" i="30"/>
  <c r="U23" i="30"/>
  <c r="S23" i="30"/>
  <c r="Q23" i="30"/>
  <c r="O23" i="30"/>
  <c r="M23" i="30"/>
  <c r="K23" i="30"/>
  <c r="I23" i="30"/>
  <c r="G23" i="30"/>
  <c r="AI19" i="30"/>
  <c r="AG19" i="30"/>
  <c r="AE19" i="30"/>
  <c r="AC19" i="30"/>
  <c r="AA19" i="30"/>
  <c r="Y19" i="30"/>
  <c r="W19" i="30"/>
  <c r="U19" i="30"/>
  <c r="S19" i="30"/>
  <c r="Q19" i="30"/>
  <c r="O19" i="30"/>
  <c r="M19" i="30"/>
  <c r="K19" i="30"/>
  <c r="I19" i="30"/>
  <c r="G19" i="30"/>
  <c r="AI13" i="30"/>
  <c r="AG13" i="30"/>
  <c r="AE13" i="30"/>
  <c r="AC13" i="30"/>
  <c r="AA13" i="30"/>
  <c r="Y13" i="30"/>
  <c r="W13" i="30"/>
  <c r="U13" i="30"/>
  <c r="S13" i="30"/>
  <c r="Q13" i="30"/>
  <c r="O13" i="30"/>
  <c r="M13" i="30"/>
  <c r="K13" i="30"/>
  <c r="I13" i="30"/>
  <c r="G13" i="30"/>
  <c r="CH99" i="34" l="1"/>
  <c r="CF99" i="34"/>
  <c r="CD99" i="34"/>
  <c r="CB99" i="34"/>
  <c r="BZ99" i="34"/>
  <c r="BX99" i="34"/>
  <c r="BV99" i="34"/>
  <c r="BT99" i="34"/>
  <c r="BR99" i="34"/>
  <c r="BP99" i="34"/>
  <c r="BN99" i="34"/>
  <c r="BL99" i="34"/>
  <c r="BJ99" i="34"/>
  <c r="BH99" i="34"/>
  <c r="BF99" i="34"/>
  <c r="BD99" i="34"/>
  <c r="CH90" i="34"/>
  <c r="CF90" i="34"/>
  <c r="CD90" i="34"/>
  <c r="CB90" i="34"/>
  <c r="BZ90" i="34"/>
  <c r="BX90" i="34"/>
  <c r="BV90" i="34"/>
  <c r="BT90" i="34"/>
  <c r="BR90" i="34"/>
  <c r="BP90" i="34"/>
  <c r="BN90" i="34"/>
  <c r="BL90" i="34"/>
  <c r="BJ90" i="34"/>
  <c r="BH90" i="34"/>
  <c r="BF90" i="34"/>
  <c r="BD90" i="34"/>
  <c r="CH67" i="34"/>
  <c r="CF67" i="34"/>
  <c r="CD67" i="34"/>
  <c r="CB67" i="34"/>
  <c r="BZ67" i="34"/>
  <c r="BX67" i="34"/>
  <c r="BV67" i="34"/>
  <c r="BT67" i="34"/>
  <c r="BR67" i="34"/>
  <c r="BP67" i="34"/>
  <c r="BN67" i="34"/>
  <c r="BL67" i="34"/>
  <c r="BJ67" i="34"/>
  <c r="BH67" i="34"/>
  <c r="BF67" i="34"/>
  <c r="BD67" i="34"/>
  <c r="CH45" i="34"/>
  <c r="CF45" i="34"/>
  <c r="CD45" i="34"/>
  <c r="CB45" i="34"/>
  <c r="BZ45" i="34"/>
  <c r="BX45" i="34"/>
  <c r="BV45" i="34"/>
  <c r="BT45" i="34"/>
  <c r="BR45" i="34"/>
  <c r="BP45" i="34"/>
  <c r="BN45" i="34"/>
  <c r="BL45" i="34"/>
  <c r="BJ45" i="34"/>
  <c r="BH45" i="34"/>
  <c r="BF45" i="34"/>
  <c r="BD45" i="34"/>
  <c r="CH22" i="34"/>
  <c r="CF22" i="34"/>
  <c r="CD22" i="34"/>
  <c r="CB22" i="34"/>
  <c r="BZ22" i="34"/>
  <c r="BX22" i="34"/>
  <c r="BV22" i="34"/>
  <c r="BT22" i="34"/>
  <c r="BR22" i="34"/>
  <c r="BP22" i="34"/>
  <c r="BN22" i="34"/>
  <c r="BL22" i="34"/>
  <c r="BJ22" i="34"/>
  <c r="BH22" i="34"/>
  <c r="BF22" i="34"/>
  <c r="BD22" i="34"/>
  <c r="CH19" i="34"/>
  <c r="CF19" i="34"/>
  <c r="CD19" i="34"/>
  <c r="CB19" i="34"/>
  <c r="BZ19" i="34"/>
  <c r="BX19" i="34"/>
  <c r="BV19" i="34"/>
  <c r="BT19" i="34"/>
  <c r="BR19" i="34"/>
  <c r="BP19" i="34"/>
  <c r="BN19" i="34"/>
  <c r="BL19" i="34"/>
  <c r="BJ19" i="34"/>
  <c r="BH19" i="34"/>
  <c r="BF19" i="34"/>
  <c r="BD19" i="34"/>
  <c r="CH13" i="34"/>
  <c r="CF13" i="34"/>
  <c r="CD13" i="34"/>
  <c r="CB13" i="34"/>
  <c r="BZ13" i="34"/>
  <c r="BX13" i="34"/>
  <c r="BV13" i="34"/>
  <c r="BT13" i="34"/>
  <c r="BR13" i="34"/>
  <c r="BP13" i="34"/>
  <c r="BN13" i="34"/>
  <c r="BL13" i="34"/>
  <c r="BJ13" i="34"/>
  <c r="BH13" i="34"/>
  <c r="BF13" i="34"/>
  <c r="BD13" i="34"/>
  <c r="X13" i="29"/>
  <c r="V13" i="29"/>
  <c r="T13" i="29"/>
  <c r="R13" i="29"/>
  <c r="P13" i="29"/>
  <c r="N13" i="29"/>
  <c r="L13" i="29"/>
  <c r="J13" i="29"/>
  <c r="H13" i="29"/>
  <c r="X19" i="29"/>
  <c r="V19" i="29"/>
  <c r="T19" i="29"/>
  <c r="R19" i="29"/>
  <c r="P19" i="29"/>
  <c r="N19" i="29"/>
  <c r="L19" i="29"/>
  <c r="J19" i="29"/>
  <c r="H19" i="29"/>
  <c r="X22" i="29"/>
  <c r="V22" i="29"/>
  <c r="T22" i="29"/>
  <c r="R22" i="29"/>
  <c r="P22" i="29"/>
  <c r="N22" i="29"/>
  <c r="L22" i="29"/>
  <c r="J22" i="29"/>
  <c r="H22" i="29"/>
  <c r="X43" i="29"/>
  <c r="V43" i="29"/>
  <c r="T43" i="29"/>
  <c r="R43" i="29"/>
  <c r="P43" i="29"/>
  <c r="N43" i="29"/>
  <c r="L43" i="29"/>
  <c r="J43" i="29"/>
  <c r="H43" i="29"/>
  <c r="V56" i="29"/>
  <c r="X56" i="29"/>
  <c r="T56" i="29"/>
  <c r="R56" i="29"/>
  <c r="P56" i="29"/>
  <c r="N56" i="29"/>
  <c r="L56" i="29"/>
  <c r="J56" i="29"/>
  <c r="H56" i="29"/>
  <c r="H84" i="29" s="1"/>
  <c r="BZ82" i="35" l="1"/>
  <c r="BR82" i="35"/>
  <c r="BP82" i="35"/>
  <c r="BN82" i="35"/>
  <c r="BH82" i="35"/>
  <c r="BF82" i="35"/>
  <c r="CF23" i="35"/>
  <c r="CD23" i="35"/>
  <c r="CB23" i="35"/>
  <c r="BZ23" i="35"/>
  <c r="BX23" i="35"/>
  <c r="BV23" i="35"/>
  <c r="BT23" i="35"/>
  <c r="BR23" i="35"/>
  <c r="BP23" i="35"/>
  <c r="BN23" i="35"/>
  <c r="BL23" i="35"/>
  <c r="BJ23" i="35"/>
  <c r="BH23" i="35"/>
  <c r="BF23" i="35"/>
  <c r="BD23" i="35"/>
  <c r="BD180" i="34"/>
  <c r="CF114" i="34" l="1"/>
  <c r="CD114" i="34"/>
  <c r="CB114" i="34"/>
  <c r="BZ114" i="34"/>
  <c r="BX114" i="34"/>
  <c r="BV114" i="34"/>
  <c r="BT114" i="34"/>
  <c r="BR114" i="34"/>
  <c r="BP114" i="34"/>
  <c r="BN114" i="34"/>
  <c r="BL114" i="34"/>
  <c r="BJ114" i="34"/>
  <c r="BH114" i="34"/>
  <c r="BF114" i="34"/>
  <c r="BD114" i="34"/>
  <c r="CF169" i="35" l="1"/>
  <c r="CD169" i="35"/>
  <c r="CB169" i="35"/>
  <c r="BZ169" i="35"/>
  <c r="BX169" i="35"/>
  <c r="BV169" i="35"/>
  <c r="BT169" i="35"/>
  <c r="BR169" i="35"/>
  <c r="BP169" i="35"/>
  <c r="BN169" i="35"/>
  <c r="BL169" i="35"/>
  <c r="BJ169" i="35"/>
  <c r="BH169" i="35"/>
  <c r="BF169" i="35"/>
  <c r="BD169" i="35"/>
  <c r="CH169" i="35"/>
  <c r="CF160" i="35"/>
  <c r="CD160" i="35"/>
  <c r="CB160" i="35"/>
  <c r="BZ160" i="35"/>
  <c r="BX160" i="35"/>
  <c r="BV160" i="35"/>
  <c r="BT160" i="35"/>
  <c r="BR160" i="35"/>
  <c r="BP160" i="35"/>
  <c r="BN160" i="35"/>
  <c r="BL160" i="35"/>
  <c r="BJ160" i="35"/>
  <c r="BH160" i="35"/>
  <c r="BF160" i="35"/>
  <c r="BD160" i="35"/>
  <c r="CH160" i="35"/>
  <c r="CF144" i="35"/>
  <c r="CD144" i="35"/>
  <c r="CB144" i="35"/>
  <c r="BZ144" i="35"/>
  <c r="BX144" i="35"/>
  <c r="BV144" i="35"/>
  <c r="BT144" i="35"/>
  <c r="BR144" i="35"/>
  <c r="BP144" i="35"/>
  <c r="BN144" i="35"/>
  <c r="BL144" i="35"/>
  <c r="BJ144" i="35"/>
  <c r="BH144" i="35"/>
  <c r="BF144" i="35"/>
  <c r="BD144" i="35"/>
  <c r="CH144" i="35"/>
  <c r="CF106" i="35"/>
  <c r="CF125" i="35" s="1"/>
  <c r="CD106" i="35"/>
  <c r="CD125" i="35" s="1"/>
  <c r="CB106" i="35"/>
  <c r="CB125" i="35" s="1"/>
  <c r="BZ106" i="35"/>
  <c r="BZ125" i="35" s="1"/>
  <c r="BZ164" i="35" s="1"/>
  <c r="BX106" i="35"/>
  <c r="BX125" i="35" s="1"/>
  <c r="BX164" i="35" s="1"/>
  <c r="BV106" i="35"/>
  <c r="BV125" i="35" s="1"/>
  <c r="BT106" i="35"/>
  <c r="BT125" i="35" s="1"/>
  <c r="BR106" i="35"/>
  <c r="BR125" i="35" s="1"/>
  <c r="BP106" i="35"/>
  <c r="BP125" i="35" s="1"/>
  <c r="BP164" i="35" s="1"/>
  <c r="BN106" i="35"/>
  <c r="BN125" i="35" s="1"/>
  <c r="BN164" i="35" s="1"/>
  <c r="BL106" i="35"/>
  <c r="BL125" i="35" s="1"/>
  <c r="BL164" i="35" s="1"/>
  <c r="BJ106" i="35"/>
  <c r="BJ125" i="35" s="1"/>
  <c r="BJ164" i="35" s="1"/>
  <c r="BH106" i="35"/>
  <c r="BH125" i="35" s="1"/>
  <c r="BH164" i="35" s="1"/>
  <c r="BF106" i="35"/>
  <c r="BF125" i="35" s="1"/>
  <c r="BF164" i="35" s="1"/>
  <c r="BD106" i="35"/>
  <c r="BD125" i="35" s="1"/>
  <c r="BD164" i="35" s="1"/>
  <c r="CH106" i="35"/>
  <c r="CH125" i="35" s="1"/>
  <c r="CH82" i="35"/>
  <c r="CF82" i="35"/>
  <c r="CD82" i="35"/>
  <c r="CB82" i="35"/>
  <c r="BX82" i="35"/>
  <c r="BV82" i="35"/>
  <c r="BT82" i="35"/>
  <c r="BL82" i="35"/>
  <c r="BJ82" i="35"/>
  <c r="BD82" i="35"/>
  <c r="CH70" i="35"/>
  <c r="CF70" i="35"/>
  <c r="CD70" i="35"/>
  <c r="CB70" i="35"/>
  <c r="BX70" i="35"/>
  <c r="BV70" i="35"/>
  <c r="BT70" i="35"/>
  <c r="BR70" i="35"/>
  <c r="BP70" i="35"/>
  <c r="BN70" i="35"/>
  <c r="BL70" i="35"/>
  <c r="BJ70" i="35"/>
  <c r="BH70" i="35"/>
  <c r="BF70" i="35"/>
  <c r="BD70" i="35"/>
  <c r="CH61" i="35"/>
  <c r="CF61" i="35"/>
  <c r="CD61" i="35"/>
  <c r="CB61" i="35"/>
  <c r="BX61" i="35"/>
  <c r="BV61" i="35"/>
  <c r="BT61" i="35"/>
  <c r="BR61" i="35"/>
  <c r="BP61" i="35"/>
  <c r="BN61" i="35"/>
  <c r="BL61" i="35"/>
  <c r="BJ61" i="35"/>
  <c r="BH61" i="35"/>
  <c r="BF61" i="35"/>
  <c r="BD61" i="35"/>
  <c r="CH52" i="35"/>
  <c r="CF52" i="35"/>
  <c r="CD52" i="35"/>
  <c r="CB52" i="35"/>
  <c r="BX52" i="35"/>
  <c r="BV52" i="35"/>
  <c r="BT52" i="35"/>
  <c r="BR52" i="35"/>
  <c r="BP52" i="35"/>
  <c r="BP51" i="35" s="1"/>
  <c r="BN52" i="35"/>
  <c r="BL52" i="35"/>
  <c r="BJ52" i="35"/>
  <c r="BH52" i="35"/>
  <c r="BH51" i="35" s="1"/>
  <c r="BF52" i="35"/>
  <c r="BD52" i="35"/>
  <c r="CH35" i="35"/>
  <c r="CF35" i="35"/>
  <c r="CD35" i="35"/>
  <c r="CB35" i="35"/>
  <c r="BX35" i="35"/>
  <c r="BV35" i="35"/>
  <c r="BT35" i="35"/>
  <c r="BR35" i="35"/>
  <c r="BP35" i="35"/>
  <c r="BN35" i="35"/>
  <c r="BL35" i="35"/>
  <c r="BJ35" i="35"/>
  <c r="BH35" i="35"/>
  <c r="BF35" i="35"/>
  <c r="BD35" i="35"/>
  <c r="CH25" i="35"/>
  <c r="CF25" i="35"/>
  <c r="CD25" i="35"/>
  <c r="CD24" i="35" s="1"/>
  <c r="CB25" i="35"/>
  <c r="BX25" i="35"/>
  <c r="BV25" i="35"/>
  <c r="BT25" i="35"/>
  <c r="BR25" i="35"/>
  <c r="BP25" i="35"/>
  <c r="BN25" i="35"/>
  <c r="BL25" i="35"/>
  <c r="BL24" i="35" s="1"/>
  <c r="BJ25" i="35"/>
  <c r="BH25" i="35"/>
  <c r="BF25" i="35"/>
  <c r="BD25" i="35"/>
  <c r="CH23" i="35"/>
  <c r="BB12" i="35"/>
  <c r="AZ12" i="35"/>
  <c r="AX12" i="35"/>
  <c r="AV12" i="35"/>
  <c r="AT12" i="35"/>
  <c r="AR12" i="35"/>
  <c r="AP12" i="35"/>
  <c r="AP17" i="35" s="1"/>
  <c r="AP20" i="35" s="1"/>
  <c r="AN12" i="35"/>
  <c r="AN17" i="35" s="1"/>
  <c r="AN20" i="35" s="1"/>
  <c r="AL12" i="35"/>
  <c r="AL17" i="35" s="1"/>
  <c r="AL20" i="35" s="1"/>
  <c r="AJ12" i="35"/>
  <c r="AJ17" i="35" s="1"/>
  <c r="AJ20" i="35" s="1"/>
  <c r="AH12" i="35"/>
  <c r="AH17" i="35" s="1"/>
  <c r="AH20" i="35" s="1"/>
  <c r="AF12" i="35"/>
  <c r="AF17" i="35" s="1"/>
  <c r="AF20" i="35" s="1"/>
  <c r="AD12" i="35"/>
  <c r="AD17" i="35" s="1"/>
  <c r="AD20" i="35" s="1"/>
  <c r="AB12" i="35"/>
  <c r="Z12" i="35"/>
  <c r="Z17" i="35" s="1"/>
  <c r="Z20" i="35" s="1"/>
  <c r="X12" i="35"/>
  <c r="V12" i="35"/>
  <c r="T12" i="35"/>
  <c r="T17" i="35" s="1"/>
  <c r="T20" i="35" s="1"/>
  <c r="R12" i="35"/>
  <c r="P12" i="35"/>
  <c r="N12" i="35"/>
  <c r="L12" i="35"/>
  <c r="J12" i="35"/>
  <c r="H12" i="35"/>
  <c r="H17" i="35" s="1"/>
  <c r="H20" i="35" s="1"/>
  <c r="F12" i="35"/>
  <c r="BJ10" i="35"/>
  <c r="AB10" i="35"/>
  <c r="X10" i="35"/>
  <c r="V10" i="35"/>
  <c r="R10" i="35"/>
  <c r="P10" i="35"/>
  <c r="N10" i="35"/>
  <c r="L10" i="35"/>
  <c r="J10" i="35"/>
  <c r="J17" i="35" s="1"/>
  <c r="J20" i="35" s="1"/>
  <c r="F10" i="35"/>
  <c r="F17" i="35" s="1"/>
  <c r="F20" i="35" s="1"/>
  <c r="CH7" i="35"/>
  <c r="CH10" i="35" s="1"/>
  <c r="CF7" i="35"/>
  <c r="CF10" i="35" s="1"/>
  <c r="CD7" i="35"/>
  <c r="CD10" i="35" s="1"/>
  <c r="CB7" i="35"/>
  <c r="CB10" i="35" s="1"/>
  <c r="BZ7" i="35"/>
  <c r="BZ10" i="35" s="1"/>
  <c r="BX7" i="35"/>
  <c r="BX10" i="35" s="1"/>
  <c r="BX17" i="35" s="1"/>
  <c r="BX20" i="35" s="1"/>
  <c r="BV7" i="35"/>
  <c r="BV10" i="35" s="1"/>
  <c r="BT7" i="35"/>
  <c r="BT10" i="35" s="1"/>
  <c r="BR7" i="35"/>
  <c r="BR10" i="35" s="1"/>
  <c r="BP7" i="35"/>
  <c r="BP10" i="35" s="1"/>
  <c r="BN7" i="35"/>
  <c r="BN10" i="35" s="1"/>
  <c r="BL7" i="35"/>
  <c r="BL10" i="35" s="1"/>
  <c r="BJ7" i="35"/>
  <c r="BH7" i="35"/>
  <c r="BH10" i="35" s="1"/>
  <c r="BH17" i="35" s="1"/>
  <c r="BH20" i="35" s="1"/>
  <c r="BF7" i="35"/>
  <c r="BF10" i="35" s="1"/>
  <c r="BD7" i="35"/>
  <c r="BD10" i="35" s="1"/>
  <c r="BB7" i="35"/>
  <c r="BB10" i="35" s="1"/>
  <c r="BB17" i="35" s="1"/>
  <c r="BB20" i="35" s="1"/>
  <c r="AZ7" i="35"/>
  <c r="AZ10" i="35" s="1"/>
  <c r="AZ17" i="35" s="1"/>
  <c r="AZ20" i="35" s="1"/>
  <c r="AX7" i="35"/>
  <c r="AX10" i="35" s="1"/>
  <c r="AX17" i="35" s="1"/>
  <c r="AX20" i="35" s="1"/>
  <c r="AV7" i="35"/>
  <c r="AV10" i="35" s="1"/>
  <c r="AV17" i="35" s="1"/>
  <c r="AV20" i="35" s="1"/>
  <c r="AT7" i="35"/>
  <c r="AT10" i="35" s="1"/>
  <c r="AT17" i="35" s="1"/>
  <c r="AT20" i="35" s="1"/>
  <c r="AR7" i="35"/>
  <c r="AR10" i="35" s="1"/>
  <c r="AR17" i="35" s="1"/>
  <c r="AR20" i="35" s="1"/>
  <c r="CF282" i="34"/>
  <c r="CD282" i="34"/>
  <c r="CB282" i="34"/>
  <c r="BZ282" i="34"/>
  <c r="BX282" i="34"/>
  <c r="BV282" i="34"/>
  <c r="BT282" i="34"/>
  <c r="BR282" i="34"/>
  <c r="BN282" i="34"/>
  <c r="BL282" i="34"/>
  <c r="BJ282" i="34"/>
  <c r="BH282" i="34"/>
  <c r="BF282" i="34"/>
  <c r="BD282" i="34"/>
  <c r="CH282" i="34"/>
  <c r="CF273" i="34"/>
  <c r="CD273" i="34"/>
  <c r="CB273" i="34"/>
  <c r="BZ273" i="34"/>
  <c r="BX273" i="34"/>
  <c r="BV273" i="34"/>
  <c r="BT273" i="34"/>
  <c r="BR273" i="34"/>
  <c r="BN273" i="34"/>
  <c r="BL273" i="34"/>
  <c r="BJ273" i="34"/>
  <c r="BH273" i="34"/>
  <c r="BF273" i="34"/>
  <c r="BD273" i="34"/>
  <c r="CF258" i="34"/>
  <c r="CD258" i="34"/>
  <c r="CB258" i="34"/>
  <c r="BZ258" i="34"/>
  <c r="BX258" i="34"/>
  <c r="BV258" i="34"/>
  <c r="BT258" i="34"/>
  <c r="BR258" i="34"/>
  <c r="BN258" i="34"/>
  <c r="BL258" i="34"/>
  <c r="BJ258" i="34"/>
  <c r="BH258" i="34"/>
  <c r="BF258" i="34"/>
  <c r="BD258" i="34"/>
  <c r="CF216" i="34"/>
  <c r="CD216" i="34"/>
  <c r="CD240" i="34" s="1"/>
  <c r="CB216" i="34"/>
  <c r="CB240" i="34" s="1"/>
  <c r="BZ216" i="34"/>
  <c r="BZ240" i="34" s="1"/>
  <c r="BX216" i="34"/>
  <c r="BX240" i="34" s="1"/>
  <c r="BV216" i="34"/>
  <c r="BV240" i="34" s="1"/>
  <c r="BT216" i="34"/>
  <c r="BT240" i="34" s="1"/>
  <c r="BR216" i="34"/>
  <c r="BR240" i="34" s="1"/>
  <c r="BN216" i="34"/>
  <c r="BN240" i="34" s="1"/>
  <c r="BL216" i="34"/>
  <c r="BL240" i="34" s="1"/>
  <c r="BJ216" i="34"/>
  <c r="BJ240" i="34" s="1"/>
  <c r="BH216" i="34"/>
  <c r="BH240" i="34" s="1"/>
  <c r="BF216" i="34"/>
  <c r="BF240" i="34" s="1"/>
  <c r="BD216" i="34"/>
  <c r="BD240" i="34" s="1"/>
  <c r="CH180" i="34"/>
  <c r="CF180" i="34"/>
  <c r="CD180" i="34"/>
  <c r="CB180" i="34"/>
  <c r="BX180" i="34"/>
  <c r="BV180" i="34"/>
  <c r="BT180" i="34"/>
  <c r="BL180" i="34"/>
  <c r="BJ180" i="34"/>
  <c r="CF167" i="34"/>
  <c r="CD167" i="34"/>
  <c r="CB167" i="34"/>
  <c r="BZ167" i="34"/>
  <c r="BX167" i="34"/>
  <c r="BV167" i="34"/>
  <c r="BT167" i="34"/>
  <c r="BR167" i="34"/>
  <c r="BP167" i="34"/>
  <c r="BN167" i="34"/>
  <c r="BL167" i="34"/>
  <c r="BJ167" i="34"/>
  <c r="BH167" i="34"/>
  <c r="BF167" i="34"/>
  <c r="BD167" i="34"/>
  <c r="CH101" i="34"/>
  <c r="CF157" i="34"/>
  <c r="CD157" i="34"/>
  <c r="CB157" i="34"/>
  <c r="BZ157" i="34"/>
  <c r="BX157" i="34"/>
  <c r="BV157" i="34"/>
  <c r="BT157" i="34"/>
  <c r="BR157" i="34"/>
  <c r="BP157" i="34"/>
  <c r="BN157" i="34"/>
  <c r="BL157" i="34"/>
  <c r="BJ157" i="34"/>
  <c r="BH157" i="34"/>
  <c r="BF157" i="34"/>
  <c r="BD157" i="34"/>
  <c r="CH100" i="34"/>
  <c r="CF146" i="34"/>
  <c r="CD146" i="34"/>
  <c r="CB146" i="34"/>
  <c r="BZ146" i="34"/>
  <c r="BZ145" i="34" s="1"/>
  <c r="BX146" i="34"/>
  <c r="BV146" i="34"/>
  <c r="BV145" i="34" s="1"/>
  <c r="BT146" i="34"/>
  <c r="BR146" i="34"/>
  <c r="BP146" i="34"/>
  <c r="BN146" i="34"/>
  <c r="BL146" i="34"/>
  <c r="BJ146" i="34"/>
  <c r="BH146" i="34"/>
  <c r="BF146" i="34"/>
  <c r="BD146" i="34"/>
  <c r="CH108" i="34"/>
  <c r="CF129" i="34"/>
  <c r="CD129" i="34"/>
  <c r="CB129" i="34"/>
  <c r="BZ129" i="34"/>
  <c r="BX129" i="34"/>
  <c r="BV129" i="34"/>
  <c r="BT129" i="34"/>
  <c r="BR129" i="34"/>
  <c r="BP129" i="34"/>
  <c r="BN129" i="34"/>
  <c r="BL129" i="34"/>
  <c r="BJ129" i="34"/>
  <c r="BH129" i="34"/>
  <c r="BF129" i="34"/>
  <c r="BD129" i="34"/>
  <c r="CH102" i="34"/>
  <c r="CH107" i="34"/>
  <c r="CH106" i="34"/>
  <c r="CF116" i="34"/>
  <c r="CD116" i="34"/>
  <c r="CB116" i="34"/>
  <c r="BZ116" i="34"/>
  <c r="BX116" i="34"/>
  <c r="BV116" i="34"/>
  <c r="BT116" i="34"/>
  <c r="BR116" i="34"/>
  <c r="BP116" i="34"/>
  <c r="BN116" i="34"/>
  <c r="BL116" i="34"/>
  <c r="BJ116" i="34"/>
  <c r="BH116" i="34"/>
  <c r="BF116" i="34"/>
  <c r="BD116" i="34"/>
  <c r="CH114" i="34"/>
  <c r="CF108" i="34"/>
  <c r="CD108" i="34"/>
  <c r="CB108" i="34"/>
  <c r="BZ108" i="34"/>
  <c r="CF107" i="34"/>
  <c r="CD107" i="34"/>
  <c r="CB107" i="34"/>
  <c r="BZ107" i="34"/>
  <c r="CF106" i="34"/>
  <c r="CD106" i="34"/>
  <c r="CB106" i="34"/>
  <c r="BZ106" i="34"/>
  <c r="BX105" i="34"/>
  <c r="BV105" i="34"/>
  <c r="BT105" i="34"/>
  <c r="BR105" i="34"/>
  <c r="BP105" i="34"/>
  <c r="BN105" i="34"/>
  <c r="BL105" i="34"/>
  <c r="BJ105" i="34"/>
  <c r="BH105" i="34"/>
  <c r="BF105" i="34"/>
  <c r="BD105" i="34"/>
  <c r="CF103" i="34"/>
  <c r="CD103" i="34"/>
  <c r="CB103" i="34"/>
  <c r="BZ103" i="34"/>
  <c r="CF102" i="34"/>
  <c r="CD102" i="34"/>
  <c r="CB102" i="34"/>
  <c r="BZ102" i="34"/>
  <c r="CF101" i="34"/>
  <c r="CD101" i="34"/>
  <c r="CB101" i="34"/>
  <c r="BZ101" i="34"/>
  <c r="CF100" i="34"/>
  <c r="CD100" i="34"/>
  <c r="CB100" i="34"/>
  <c r="BZ100" i="34"/>
  <c r="G99" i="34"/>
  <c r="E99" i="34"/>
  <c r="CH68" i="34"/>
  <c r="CH76" i="34" s="1"/>
  <c r="CH80" i="34" s="1"/>
  <c r="CF68" i="34"/>
  <c r="CF76" i="34" s="1"/>
  <c r="CF80" i="34" s="1"/>
  <c r="CD68" i="34"/>
  <c r="CD76" i="34" s="1"/>
  <c r="CD80" i="34" s="1"/>
  <c r="CB68" i="34"/>
  <c r="CB76" i="34" s="1"/>
  <c r="CB80" i="34" s="1"/>
  <c r="BZ68" i="34"/>
  <c r="BZ76" i="34" s="1"/>
  <c r="BZ80" i="34" s="1"/>
  <c r="BX68" i="34"/>
  <c r="BX76" i="34" s="1"/>
  <c r="BX80" i="34" s="1"/>
  <c r="BV68" i="34"/>
  <c r="BV76" i="34" s="1"/>
  <c r="BT68" i="34"/>
  <c r="BT76" i="34" s="1"/>
  <c r="BR68" i="34"/>
  <c r="BR76" i="34" s="1"/>
  <c r="BR80" i="34" s="1"/>
  <c r="BP68" i="34"/>
  <c r="BP76" i="34" s="1"/>
  <c r="BN68" i="34"/>
  <c r="BN76" i="34" s="1"/>
  <c r="BL68" i="34"/>
  <c r="BL76" i="34" s="1"/>
  <c r="BJ68" i="34"/>
  <c r="BJ76" i="34" s="1"/>
  <c r="BJ80" i="34" s="1"/>
  <c r="BH68" i="34"/>
  <c r="BH76" i="34" s="1"/>
  <c r="BH80" i="34" s="1"/>
  <c r="BF68" i="34"/>
  <c r="BF76" i="34" s="1"/>
  <c r="BD68" i="34"/>
  <c r="BD76" i="34" s="1"/>
  <c r="CH64" i="34"/>
  <c r="CF64" i="34"/>
  <c r="CD64" i="34"/>
  <c r="CB64" i="34"/>
  <c r="BZ64" i="34"/>
  <c r="BX64" i="34"/>
  <c r="BV64" i="34"/>
  <c r="BT64" i="34"/>
  <c r="BR62" i="34"/>
  <c r="BR64" i="34" s="1"/>
  <c r="BP62" i="34"/>
  <c r="BP64" i="34" s="1"/>
  <c r="BN62" i="34"/>
  <c r="BN64" i="34" s="1"/>
  <c r="BL62" i="34"/>
  <c r="BL64" i="34" s="1"/>
  <c r="BJ62" i="34"/>
  <c r="BJ64" i="34" s="1"/>
  <c r="BH62" i="34"/>
  <c r="BH64" i="34" s="1"/>
  <c r="BF62" i="34"/>
  <c r="BF64" i="34" s="1"/>
  <c r="BD62" i="34"/>
  <c r="BD64" i="34" s="1"/>
  <c r="BB35" i="34"/>
  <c r="AZ35" i="34"/>
  <c r="AX35" i="34"/>
  <c r="AV35" i="34"/>
  <c r="AT35" i="34"/>
  <c r="AR35" i="34"/>
  <c r="AP35" i="34"/>
  <c r="AN35" i="34"/>
  <c r="AL35" i="34"/>
  <c r="AJ35" i="34"/>
  <c r="AH35" i="34"/>
  <c r="AF35" i="34"/>
  <c r="AD35" i="34"/>
  <c r="AB35" i="34"/>
  <c r="Z35" i="34"/>
  <c r="X35" i="34"/>
  <c r="V35" i="34"/>
  <c r="T35" i="34"/>
  <c r="R35" i="34"/>
  <c r="P35" i="34"/>
  <c r="N35" i="34"/>
  <c r="L35" i="34"/>
  <c r="J35" i="34"/>
  <c r="H35" i="34"/>
  <c r="F35" i="34"/>
  <c r="CH32" i="34"/>
  <c r="CF32" i="34"/>
  <c r="CD32" i="34"/>
  <c r="CB32" i="34"/>
  <c r="BZ32" i="34"/>
  <c r="BX32" i="34"/>
  <c r="BV32" i="34"/>
  <c r="BT32" i="34"/>
  <c r="BR32" i="34"/>
  <c r="BP32" i="34"/>
  <c r="BP40" i="34" s="1"/>
  <c r="BN32" i="34"/>
  <c r="BL32" i="34"/>
  <c r="BJ32" i="34"/>
  <c r="BH32" i="34"/>
  <c r="BF32" i="34"/>
  <c r="BD32" i="34"/>
  <c r="BB32" i="34"/>
  <c r="AZ32" i="34"/>
  <c r="AX32" i="34"/>
  <c r="AV32" i="34"/>
  <c r="AT32" i="34"/>
  <c r="AR32" i="34"/>
  <c r="AP32" i="34"/>
  <c r="AN32" i="34"/>
  <c r="AL32" i="34"/>
  <c r="AJ32" i="34"/>
  <c r="AH32" i="34"/>
  <c r="AF32" i="34"/>
  <c r="AD32" i="34"/>
  <c r="AB32" i="34"/>
  <c r="Z32" i="34"/>
  <c r="X32" i="34"/>
  <c r="V32" i="34"/>
  <c r="T32" i="34"/>
  <c r="R32" i="34"/>
  <c r="P32" i="34"/>
  <c r="N32" i="34"/>
  <c r="L32" i="34"/>
  <c r="J32" i="34"/>
  <c r="H32" i="34"/>
  <c r="F32" i="34"/>
  <c r="AB31" i="34"/>
  <c r="X31" i="34"/>
  <c r="V31" i="34"/>
  <c r="R31" i="34"/>
  <c r="P31" i="34"/>
  <c r="N31" i="34"/>
  <c r="L31" i="34"/>
  <c r="J31" i="34"/>
  <c r="F31" i="34"/>
  <c r="CF27" i="34"/>
  <c r="CF31" i="34" s="1"/>
  <c r="CD27" i="34"/>
  <c r="CD31" i="34" s="1"/>
  <c r="CB27" i="34"/>
  <c r="CB31" i="34" s="1"/>
  <c r="CB40" i="34" s="1"/>
  <c r="BZ27" i="34"/>
  <c r="BZ31" i="34" s="1"/>
  <c r="BX27" i="34"/>
  <c r="BX31" i="34" s="1"/>
  <c r="BV27" i="34"/>
  <c r="BV31" i="34" s="1"/>
  <c r="BT27" i="34"/>
  <c r="BT31" i="34" s="1"/>
  <c r="BR27" i="34"/>
  <c r="BR31" i="34" s="1"/>
  <c r="BN27" i="34"/>
  <c r="BN31" i="34" s="1"/>
  <c r="BN40" i="34" s="1"/>
  <c r="BL27" i="34"/>
  <c r="BL31" i="34" s="1"/>
  <c r="BL40" i="34" s="1"/>
  <c r="BJ27" i="34"/>
  <c r="BJ31" i="34" s="1"/>
  <c r="BJ40" i="34" s="1"/>
  <c r="BH27" i="34"/>
  <c r="BH31" i="34" s="1"/>
  <c r="BF27" i="34"/>
  <c r="BF31" i="34" s="1"/>
  <c r="BF40" i="34" s="1"/>
  <c r="BD27" i="34"/>
  <c r="BD31" i="34" s="1"/>
  <c r="BD40" i="34" s="1"/>
  <c r="BB27" i="34"/>
  <c r="BB31" i="34" s="1"/>
  <c r="AZ27" i="34"/>
  <c r="AZ31" i="34" s="1"/>
  <c r="AX27" i="34"/>
  <c r="AX31" i="34" s="1"/>
  <c r="AV27" i="34"/>
  <c r="AV31" i="34" s="1"/>
  <c r="AT27" i="34"/>
  <c r="AT31" i="34" s="1"/>
  <c r="AR27" i="34"/>
  <c r="AR31" i="34" s="1"/>
  <c r="CF16" i="34"/>
  <c r="CD16" i="34"/>
  <c r="CB16" i="34"/>
  <c r="BZ16" i="34"/>
  <c r="BX16" i="34"/>
  <c r="BV16" i="34"/>
  <c r="BT16" i="34"/>
  <c r="BR16" i="34"/>
  <c r="BP16" i="34"/>
  <c r="BN16" i="34"/>
  <c r="BL16" i="34"/>
  <c r="BJ16" i="34"/>
  <c r="BH16" i="34"/>
  <c r="BF16" i="34"/>
  <c r="BD16" i="34"/>
  <c r="CF10" i="34"/>
  <c r="CD10" i="34"/>
  <c r="CB10" i="34"/>
  <c r="BZ10" i="34"/>
  <c r="BX10" i="34"/>
  <c r="BV10" i="34"/>
  <c r="BT10" i="34"/>
  <c r="BR10" i="34"/>
  <c r="BP10" i="34"/>
  <c r="BN10" i="34"/>
  <c r="BL10" i="34"/>
  <c r="BJ10" i="34"/>
  <c r="BH10" i="34"/>
  <c r="BF10" i="34"/>
  <c r="BD10" i="34"/>
  <c r="BR40" i="34" l="1"/>
  <c r="BX40" i="34"/>
  <c r="L17" i="35"/>
  <c r="L20" i="35" s="1"/>
  <c r="BX51" i="35"/>
  <c r="BF24" i="35"/>
  <c r="BR24" i="35"/>
  <c r="BL84" i="34"/>
  <c r="BL80" i="34"/>
  <c r="BN84" i="34"/>
  <c r="BN80" i="34"/>
  <c r="BD84" i="34"/>
  <c r="BD80" i="34"/>
  <c r="BT84" i="34"/>
  <c r="BT80" i="34"/>
  <c r="BP84" i="34"/>
  <c r="BP80" i="34"/>
  <c r="BF84" i="34"/>
  <c r="BF80" i="34"/>
  <c r="BV84" i="34"/>
  <c r="BV80" i="34"/>
  <c r="BD51" i="35"/>
  <c r="BT51" i="35"/>
  <c r="BF51" i="35"/>
  <c r="BV51" i="35"/>
  <c r="V17" i="35"/>
  <c r="V20" i="35" s="1"/>
  <c r="BJ24" i="35"/>
  <c r="BZ40" i="34"/>
  <c r="BZ43" i="34" s="1"/>
  <c r="BH40" i="34"/>
  <c r="BH43" i="34" s="1"/>
  <c r="BJ145" i="34"/>
  <c r="BF145" i="34"/>
  <c r="CD40" i="34"/>
  <c r="CD43" i="34" s="1"/>
  <c r="BR145" i="34"/>
  <c r="CF40" i="34"/>
  <c r="CF43" i="34" s="1"/>
  <c r="BT145" i="34"/>
  <c r="BV24" i="35"/>
  <c r="BJ51" i="35"/>
  <c r="CB51" i="35"/>
  <c r="BL51" i="35"/>
  <c r="CD51" i="35"/>
  <c r="BH24" i="35"/>
  <c r="BX24" i="35"/>
  <c r="P17" i="35"/>
  <c r="P20" i="35" s="1"/>
  <c r="R17" i="35"/>
  <c r="R20" i="35" s="1"/>
  <c r="BP24" i="35"/>
  <c r="BR164" i="35"/>
  <c r="BT164" i="35"/>
  <c r="BV164" i="35"/>
  <c r="BT17" i="35"/>
  <c r="BT20" i="35" s="1"/>
  <c r="BZ17" i="35"/>
  <c r="BZ20" i="35" s="1"/>
  <c r="BD17" i="35"/>
  <c r="BD20" i="35" s="1"/>
  <c r="CH17" i="35"/>
  <c r="CH20" i="35" s="1"/>
  <c r="X17" i="35"/>
  <c r="X20" i="35" s="1"/>
  <c r="CB24" i="35"/>
  <c r="BF17" i="35"/>
  <c r="BF20" i="35" s="1"/>
  <c r="BN24" i="35"/>
  <c r="CF24" i="35"/>
  <c r="CB164" i="35"/>
  <c r="BR17" i="35"/>
  <c r="BR20" i="35" s="1"/>
  <c r="BV17" i="35"/>
  <c r="BV20" i="35" s="1"/>
  <c r="N17" i="35"/>
  <c r="N20" i="35" s="1"/>
  <c r="AB17" i="35"/>
  <c r="AB20" i="35" s="1"/>
  <c r="CD164" i="35"/>
  <c r="BN51" i="35"/>
  <c r="CF51" i="35"/>
  <c r="BL17" i="35"/>
  <c r="BL20" i="35" s="1"/>
  <c r="BN17" i="35"/>
  <c r="BN20" i="35" s="1"/>
  <c r="CD17" i="35"/>
  <c r="CD20" i="35" s="1"/>
  <c r="BD24" i="35"/>
  <c r="BT24" i="35"/>
  <c r="CB17" i="35"/>
  <c r="CB20" i="35" s="1"/>
  <c r="BJ17" i="35"/>
  <c r="BJ20" i="35" s="1"/>
  <c r="BP17" i="35"/>
  <c r="BP20" i="35" s="1"/>
  <c r="CF17" i="35"/>
  <c r="CF20" i="35" s="1"/>
  <c r="BR51" i="35"/>
  <c r="CH95" i="34"/>
  <c r="BV40" i="34"/>
  <c r="BV43" i="34" s="1"/>
  <c r="CD95" i="34"/>
  <c r="BT109" i="34"/>
  <c r="BT94" i="34"/>
  <c r="BT93" i="34" s="1"/>
  <c r="BR77" i="34"/>
  <c r="BR84" i="34"/>
  <c r="CF95" i="34"/>
  <c r="BR109" i="34"/>
  <c r="BR94" i="34"/>
  <c r="BR93" i="34" s="1"/>
  <c r="BH77" i="34"/>
  <c r="BH84" i="34"/>
  <c r="BX77" i="34"/>
  <c r="BX84" i="34"/>
  <c r="BF109" i="34"/>
  <c r="BF94" i="34"/>
  <c r="BF93" i="34" s="1"/>
  <c r="BF96" i="34" s="1"/>
  <c r="BV109" i="34"/>
  <c r="BV94" i="34"/>
  <c r="BV93" i="34" s="1"/>
  <c r="CH77" i="34"/>
  <c r="CH84" i="34"/>
  <c r="BJ77" i="34"/>
  <c r="BJ84" i="34"/>
  <c r="BZ77" i="34"/>
  <c r="BZ84" i="34"/>
  <c r="BH109" i="34"/>
  <c r="BH94" i="34"/>
  <c r="BH93" i="34" s="1"/>
  <c r="BH96" i="34" s="1"/>
  <c r="BX109" i="34"/>
  <c r="BX94" i="34"/>
  <c r="BX93" i="34" s="1"/>
  <c r="CB77" i="34"/>
  <c r="CB84" i="34"/>
  <c r="BJ109" i="34"/>
  <c r="BJ94" i="34"/>
  <c r="BJ93" i="34" s="1"/>
  <c r="BZ95" i="34"/>
  <c r="BP109" i="34"/>
  <c r="BP94" i="34"/>
  <c r="BP93" i="34" s="1"/>
  <c r="BP96" i="34" s="1"/>
  <c r="BD109" i="34"/>
  <c r="BD94" i="34"/>
  <c r="BD93" i="34" s="1"/>
  <c r="BD96" i="34" s="1"/>
  <c r="CD77" i="34"/>
  <c r="CD84" i="34"/>
  <c r="BL109" i="34"/>
  <c r="BL94" i="34"/>
  <c r="BL93" i="34" s="1"/>
  <c r="CB95" i="34"/>
  <c r="BT40" i="34"/>
  <c r="BT43" i="34" s="1"/>
  <c r="CF77" i="34"/>
  <c r="CF84" i="34"/>
  <c r="BN109" i="34"/>
  <c r="BN94" i="34"/>
  <c r="BN93" i="34" s="1"/>
  <c r="BN96" i="34" s="1"/>
  <c r="BR277" i="34"/>
  <c r="BF43" i="34"/>
  <c r="Z40" i="34"/>
  <c r="Z43" i="34" s="1"/>
  <c r="AP40" i="34"/>
  <c r="AP43" i="34" s="1"/>
  <c r="T40" i="34"/>
  <c r="T43" i="34" s="1"/>
  <c r="AJ40" i="34"/>
  <c r="AJ43" i="34" s="1"/>
  <c r="BP43" i="34"/>
  <c r="BD43" i="34"/>
  <c r="H40" i="34"/>
  <c r="H43" i="34" s="1"/>
  <c r="AN40" i="34"/>
  <c r="AN43" i="34" s="1"/>
  <c r="BV115" i="34"/>
  <c r="BL277" i="34"/>
  <c r="BN277" i="34"/>
  <c r="CF240" i="34"/>
  <c r="CH24" i="35"/>
  <c r="BD145" i="34"/>
  <c r="BJ277" i="34"/>
  <c r="BJ115" i="34"/>
  <c r="BZ115" i="34"/>
  <c r="BR115" i="34"/>
  <c r="V40" i="34"/>
  <c r="V43" i="34" s="1"/>
  <c r="X40" i="34"/>
  <c r="X43" i="34" s="1"/>
  <c r="AH40" i="34"/>
  <c r="AH43" i="34" s="1"/>
  <c r="BH115" i="34"/>
  <c r="BX115" i="34"/>
  <c r="BB40" i="34"/>
  <c r="BB43" i="34" s="1"/>
  <c r="AL40" i="34"/>
  <c r="AL43" i="34" s="1"/>
  <c r="CB43" i="34"/>
  <c r="AT40" i="34"/>
  <c r="AT43" i="34" s="1"/>
  <c r="BJ43" i="34"/>
  <c r="BT115" i="34"/>
  <c r="BT277" i="34"/>
  <c r="BF277" i="34"/>
  <c r="CH10" i="34"/>
  <c r="BD115" i="34"/>
  <c r="J40" i="34"/>
  <c r="J43" i="34" s="1"/>
  <c r="BF115" i="34"/>
  <c r="R40" i="34"/>
  <c r="R43" i="34" s="1"/>
  <c r="BL115" i="34"/>
  <c r="CB115" i="34"/>
  <c r="CH27" i="34"/>
  <c r="CH31" i="34" s="1"/>
  <c r="CH146" i="34"/>
  <c r="BP145" i="34"/>
  <c r="CH258" i="34"/>
  <c r="CB277" i="34"/>
  <c r="CH16" i="34"/>
  <c r="F40" i="34"/>
  <c r="F99" i="34" s="1"/>
  <c r="CF105" i="34"/>
  <c r="CH116" i="34"/>
  <c r="CH216" i="34"/>
  <c r="CH240" i="34" s="1"/>
  <c r="CH273" i="34"/>
  <c r="CD277" i="34"/>
  <c r="AR40" i="34"/>
  <c r="AR43" i="34" s="1"/>
  <c r="BH145" i="34"/>
  <c r="BX145" i="34"/>
  <c r="CF145" i="34"/>
  <c r="AV40" i="34"/>
  <c r="AV43" i="34" s="1"/>
  <c r="BL43" i="34"/>
  <c r="L40" i="34"/>
  <c r="L43" i="34" s="1"/>
  <c r="AB40" i="34"/>
  <c r="AB43" i="34" s="1"/>
  <c r="BZ105" i="34"/>
  <c r="BN115" i="34"/>
  <c r="CD115" i="34"/>
  <c r="BD277" i="34"/>
  <c r="BV277" i="34"/>
  <c r="BX43" i="34"/>
  <c r="AX40" i="34"/>
  <c r="AX43" i="34" s="1"/>
  <c r="BN43" i="34"/>
  <c r="N40" i="34"/>
  <c r="N43" i="34" s="1"/>
  <c r="AD40" i="34"/>
  <c r="AD43" i="34" s="1"/>
  <c r="CD105" i="34"/>
  <c r="CB105" i="34"/>
  <c r="BP115" i="34"/>
  <c r="CF115" i="34"/>
  <c r="CH103" i="34"/>
  <c r="CH105" i="34" s="1"/>
  <c r="BL145" i="34"/>
  <c r="CB145" i="34"/>
  <c r="CH167" i="34"/>
  <c r="BX277" i="34"/>
  <c r="AZ40" i="34"/>
  <c r="AZ43" i="34" s="1"/>
  <c r="BR43" i="34"/>
  <c r="P40" i="34"/>
  <c r="P43" i="34" s="1"/>
  <c r="AF40" i="34"/>
  <c r="AF43" i="34" s="1"/>
  <c r="CH129" i="34"/>
  <c r="BN145" i="34"/>
  <c r="CD145" i="34"/>
  <c r="CH157" i="34"/>
  <c r="BH277" i="34"/>
  <c r="BZ277" i="34"/>
  <c r="CF164" i="35"/>
  <c r="BD77" i="34"/>
  <c r="BJ91" i="34"/>
  <c r="BT77" i="34"/>
  <c r="BZ91" i="34"/>
  <c r="BX91" i="34"/>
  <c r="BR91" i="34"/>
  <c r="CH164" i="35"/>
  <c r="BT91" i="34"/>
  <c r="BN77" i="34"/>
  <c r="BF77" i="34"/>
  <c r="BL91" i="34"/>
  <c r="BV91" i="34"/>
  <c r="BP77" i="34"/>
  <c r="BV77" i="34"/>
  <c r="CB91" i="34"/>
  <c r="CH51" i="35"/>
  <c r="BL77" i="34"/>
  <c r="CD91" i="34"/>
  <c r="BT96" i="34" l="1"/>
  <c r="BX96" i="34"/>
  <c r="BL96" i="34"/>
  <c r="BJ96" i="34"/>
  <c r="BZ109" i="34"/>
  <c r="BZ94" i="34"/>
  <c r="BZ93" i="34" s="1"/>
  <c r="BZ96" i="34" s="1"/>
  <c r="CB109" i="34"/>
  <c r="CB94" i="34"/>
  <c r="CB93" i="34" s="1"/>
  <c r="CB96" i="34" s="1"/>
  <c r="CH109" i="34"/>
  <c r="CH94" i="34"/>
  <c r="CH93" i="34" s="1"/>
  <c r="CH96" i="34" s="1"/>
  <c r="CD109" i="34"/>
  <c r="CD94" i="34"/>
  <c r="CD93" i="34" s="1"/>
  <c r="CD96" i="34" s="1"/>
  <c r="CF109" i="34"/>
  <c r="CF94" i="34"/>
  <c r="CF93" i="34" s="1"/>
  <c r="CF96" i="34" s="1"/>
  <c r="BR96" i="34"/>
  <c r="BV96" i="34"/>
  <c r="CH40" i="34"/>
  <c r="CH43" i="34" s="1"/>
  <c r="CF277" i="34"/>
  <c r="F43" i="34"/>
  <c r="CH115" i="34"/>
  <c r="CH277" i="34"/>
  <c r="CH145" i="34"/>
  <c r="AI214" i="30"/>
  <c r="AG214" i="30"/>
  <c r="AE214" i="30"/>
  <c r="AC214" i="30"/>
  <c r="AA214" i="30"/>
  <c r="Y214" i="30"/>
  <c r="W214" i="30"/>
  <c r="U214" i="30"/>
  <c r="S214" i="30"/>
  <c r="Q214" i="30"/>
  <c r="O214" i="30"/>
  <c r="M214" i="30"/>
  <c r="K214" i="30"/>
  <c r="I214" i="30"/>
  <c r="G214" i="30"/>
  <c r="AK214" i="30"/>
  <c r="AI195" i="30"/>
  <c r="AG195" i="30"/>
  <c r="AE195" i="30"/>
  <c r="AC195" i="30"/>
  <c r="AA195" i="30"/>
  <c r="Y195" i="30"/>
  <c r="W195" i="30"/>
  <c r="U195" i="30"/>
  <c r="S195" i="30"/>
  <c r="Q195" i="30"/>
  <c r="O195" i="30"/>
  <c r="M195" i="30"/>
  <c r="K195" i="30"/>
  <c r="I195" i="30"/>
  <c r="G195" i="30"/>
  <c r="AI166" i="30"/>
  <c r="AI186" i="30" s="1"/>
  <c r="AG166" i="30"/>
  <c r="AG186" i="30" s="1"/>
  <c r="AE166" i="30"/>
  <c r="AE186" i="30" s="1"/>
  <c r="AC166" i="30"/>
  <c r="AC186" i="30" s="1"/>
  <c r="AA166" i="30"/>
  <c r="AA186" i="30" s="1"/>
  <c r="Y166" i="30"/>
  <c r="Y186" i="30" s="1"/>
  <c r="W166" i="30"/>
  <c r="W186" i="30" s="1"/>
  <c r="U166" i="30"/>
  <c r="U186" i="30" s="1"/>
  <c r="S166" i="30"/>
  <c r="S186" i="30" s="1"/>
  <c r="Q166" i="30"/>
  <c r="Q186" i="30" s="1"/>
  <c r="O166" i="30"/>
  <c r="O186" i="30" s="1"/>
  <c r="M166" i="30"/>
  <c r="M186" i="30" s="1"/>
  <c r="K166" i="30"/>
  <c r="K186" i="30" s="1"/>
  <c r="I166" i="30"/>
  <c r="I186" i="30" s="1"/>
  <c r="G166" i="30"/>
  <c r="G186" i="30" s="1"/>
  <c r="AK137" i="30"/>
  <c r="AI137" i="30"/>
  <c r="AG137" i="30"/>
  <c r="AE137" i="30"/>
  <c r="AC137" i="30"/>
  <c r="AA137" i="30"/>
  <c r="Y137" i="30"/>
  <c r="W137" i="30"/>
  <c r="U137" i="30"/>
  <c r="S137" i="30"/>
  <c r="Q137" i="30"/>
  <c r="O137" i="30"/>
  <c r="M137" i="30"/>
  <c r="K137" i="30"/>
  <c r="I137" i="30"/>
  <c r="G137" i="30"/>
  <c r="AI130" i="30"/>
  <c r="AG130" i="30"/>
  <c r="AE130" i="30"/>
  <c r="AC130" i="30"/>
  <c r="AA130" i="30"/>
  <c r="Y130" i="30"/>
  <c r="W130" i="30"/>
  <c r="U130" i="30"/>
  <c r="S130" i="30"/>
  <c r="Q130" i="30"/>
  <c r="O130" i="30"/>
  <c r="M130" i="30"/>
  <c r="K130" i="30"/>
  <c r="I130" i="30"/>
  <c r="G130" i="30"/>
  <c r="AK86" i="30"/>
  <c r="AI120" i="30"/>
  <c r="AG120" i="30"/>
  <c r="AE120" i="30"/>
  <c r="AC120" i="30"/>
  <c r="AA120" i="30"/>
  <c r="Y120" i="30"/>
  <c r="W120" i="30"/>
  <c r="U120" i="30"/>
  <c r="S120" i="30"/>
  <c r="Q120" i="30"/>
  <c r="O120" i="30"/>
  <c r="M120" i="30"/>
  <c r="K120" i="30"/>
  <c r="I120" i="30"/>
  <c r="G120" i="30"/>
  <c r="AK89" i="30"/>
  <c r="AI109" i="30"/>
  <c r="AG109" i="30"/>
  <c r="AE109" i="30"/>
  <c r="AC109" i="30"/>
  <c r="AA109" i="30"/>
  <c r="Y109" i="30"/>
  <c r="W109" i="30"/>
  <c r="U109" i="30"/>
  <c r="S109" i="30"/>
  <c r="Q109" i="30"/>
  <c r="O109" i="30"/>
  <c r="M109" i="30"/>
  <c r="K109" i="30"/>
  <c r="I109" i="30"/>
  <c r="G109" i="30"/>
  <c r="AK93" i="30"/>
  <c r="AI100" i="30"/>
  <c r="AG100" i="30"/>
  <c r="AG99" i="30" s="1"/>
  <c r="AE100" i="30"/>
  <c r="AE99" i="30" s="1"/>
  <c r="AC100" i="30"/>
  <c r="AC99" i="30" s="1"/>
  <c r="AA100" i="30"/>
  <c r="Y100" i="30"/>
  <c r="W100" i="30"/>
  <c r="U100" i="30"/>
  <c r="S100" i="30"/>
  <c r="Q100" i="30"/>
  <c r="Q99" i="30" s="1"/>
  <c r="O100" i="30"/>
  <c r="O99" i="30" s="1"/>
  <c r="M100" i="30"/>
  <c r="M99" i="30" s="1"/>
  <c r="K100" i="30"/>
  <c r="I100" i="30"/>
  <c r="G100" i="30"/>
  <c r="G99" i="30" s="1"/>
  <c r="AI93" i="30"/>
  <c r="AG93" i="30"/>
  <c r="AE93" i="30"/>
  <c r="AC93" i="30"/>
  <c r="AA93" i="30"/>
  <c r="Y93" i="30"/>
  <c r="W93" i="30"/>
  <c r="U93" i="30"/>
  <c r="S93" i="30"/>
  <c r="Q93" i="30"/>
  <c r="O93" i="30"/>
  <c r="M93" i="30"/>
  <c r="K93" i="30"/>
  <c r="I93" i="30"/>
  <c r="G93" i="30"/>
  <c r="AI92" i="30"/>
  <c r="AG92" i="30"/>
  <c r="AE92" i="30"/>
  <c r="AC92" i="30"/>
  <c r="AA92" i="30"/>
  <c r="Y92" i="30"/>
  <c r="W92" i="30"/>
  <c r="U92" i="30"/>
  <c r="S92" i="30"/>
  <c r="Q92" i="30"/>
  <c r="O92" i="30"/>
  <c r="M92" i="30"/>
  <c r="K92" i="30"/>
  <c r="I92" i="30"/>
  <c r="G92" i="30"/>
  <c r="AI89" i="30"/>
  <c r="AG89" i="30"/>
  <c r="AE88" i="30"/>
  <c r="AC88" i="30"/>
  <c r="AA88" i="30"/>
  <c r="Y88" i="30"/>
  <c r="AK87" i="30"/>
  <c r="AI87" i="30"/>
  <c r="AG87" i="30"/>
  <c r="AE87" i="30"/>
  <c r="AC87" i="30"/>
  <c r="AA87" i="30"/>
  <c r="Y87" i="30"/>
  <c r="W87" i="30"/>
  <c r="U87" i="30"/>
  <c r="S87" i="30"/>
  <c r="Q87" i="30"/>
  <c r="O87" i="30"/>
  <c r="M87" i="30"/>
  <c r="K87" i="30"/>
  <c r="I87" i="30"/>
  <c r="G87" i="30"/>
  <c r="AI86" i="30"/>
  <c r="AG86" i="30"/>
  <c r="AE86" i="30"/>
  <c r="AC86" i="30"/>
  <c r="AA86" i="30"/>
  <c r="Y86" i="30"/>
  <c r="W86" i="30"/>
  <c r="U86" i="30"/>
  <c r="S86" i="30"/>
  <c r="Q86" i="30"/>
  <c r="O86" i="30"/>
  <c r="M86" i="30"/>
  <c r="K86" i="30"/>
  <c r="I86" i="30"/>
  <c r="G86" i="30"/>
  <c r="E85" i="30"/>
  <c r="AI60" i="30"/>
  <c r="AG60" i="30"/>
  <c r="AE60" i="30"/>
  <c r="AC60" i="30"/>
  <c r="AA60" i="30"/>
  <c r="Y60" i="30"/>
  <c r="W60" i="30"/>
  <c r="U60" i="30"/>
  <c r="S60" i="30"/>
  <c r="Q60" i="30"/>
  <c r="O60" i="30"/>
  <c r="M60" i="30"/>
  <c r="K60" i="30"/>
  <c r="I60" i="30"/>
  <c r="G60" i="30"/>
  <c r="AI55" i="30"/>
  <c r="AI57" i="30" s="1"/>
  <c r="AG55" i="30"/>
  <c r="AG57" i="30" s="1"/>
  <c r="AE55" i="30"/>
  <c r="AE57" i="30" s="1"/>
  <c r="AC55" i="30"/>
  <c r="AC64" i="30" s="1"/>
  <c r="AA55" i="30"/>
  <c r="AA57" i="30" s="1"/>
  <c r="Y55" i="30"/>
  <c r="Y64" i="30" s="1"/>
  <c r="W55" i="30"/>
  <c r="W57" i="30" s="1"/>
  <c r="U55" i="30"/>
  <c r="U57" i="30" s="1"/>
  <c r="S55" i="30"/>
  <c r="S57" i="30" s="1"/>
  <c r="Q55" i="30"/>
  <c r="Q57" i="30" s="1"/>
  <c r="O55" i="30"/>
  <c r="O57" i="30" s="1"/>
  <c r="M55" i="30"/>
  <c r="M64" i="30" s="1"/>
  <c r="K55" i="30"/>
  <c r="K57" i="30" s="1"/>
  <c r="I55" i="30"/>
  <c r="I64" i="30" s="1"/>
  <c r="G55" i="30"/>
  <c r="G57" i="30" s="1"/>
  <c r="AI32" i="30"/>
  <c r="AG32" i="30"/>
  <c r="AE32" i="30"/>
  <c r="AC32" i="30"/>
  <c r="AA32" i="30"/>
  <c r="Y32" i="30"/>
  <c r="W32" i="30"/>
  <c r="U32" i="30"/>
  <c r="S32" i="30"/>
  <c r="Q32" i="30"/>
  <c r="O32" i="30"/>
  <c r="M32" i="30"/>
  <c r="K32" i="30"/>
  <c r="I32" i="30"/>
  <c r="G32" i="30"/>
  <c r="AI27" i="30"/>
  <c r="AI31" i="30" s="1"/>
  <c r="AG27" i="30"/>
  <c r="AG31" i="30" s="1"/>
  <c r="AE27" i="30"/>
  <c r="AE31" i="30" s="1"/>
  <c r="AC27" i="30"/>
  <c r="AC31" i="30" s="1"/>
  <c r="AA27" i="30"/>
  <c r="AA31" i="30" s="1"/>
  <c r="Y27" i="30"/>
  <c r="Y31" i="30" s="1"/>
  <c r="W27" i="30"/>
  <c r="W31" i="30" s="1"/>
  <c r="U27" i="30"/>
  <c r="U31" i="30" s="1"/>
  <c r="S27" i="30"/>
  <c r="S31" i="30" s="1"/>
  <c r="Q27" i="30"/>
  <c r="Q31" i="30" s="1"/>
  <c r="O27" i="30"/>
  <c r="O31" i="30" s="1"/>
  <c r="M27" i="30"/>
  <c r="M31" i="30" s="1"/>
  <c r="K27" i="30"/>
  <c r="K31" i="30" s="1"/>
  <c r="I27" i="30"/>
  <c r="I31" i="30" s="1"/>
  <c r="G27" i="30"/>
  <c r="G31" i="30" s="1"/>
  <c r="AI16" i="30"/>
  <c r="AG16" i="30"/>
  <c r="AE16" i="30"/>
  <c r="AC16" i="30"/>
  <c r="AA16" i="30"/>
  <c r="Y16" i="30"/>
  <c r="W16" i="30"/>
  <c r="U16" i="30"/>
  <c r="S16" i="30"/>
  <c r="Q16" i="30"/>
  <c r="O16" i="30"/>
  <c r="M16" i="30"/>
  <c r="K16" i="30"/>
  <c r="I16" i="30"/>
  <c r="G16" i="30"/>
  <c r="AZ15" i="30"/>
  <c r="AY15" i="30"/>
  <c r="AX15" i="30"/>
  <c r="AW15" i="30"/>
  <c r="AY14" i="30"/>
  <c r="AX14" i="30"/>
  <c r="AW14" i="30"/>
  <c r="AZ14" i="30"/>
  <c r="AZ13" i="30"/>
  <c r="AI10" i="30"/>
  <c r="AG10" i="30"/>
  <c r="AE10" i="30"/>
  <c r="AC10" i="30"/>
  <c r="AA10" i="30"/>
  <c r="Y10" i="30"/>
  <c r="W10" i="30"/>
  <c r="U10" i="30"/>
  <c r="S10" i="30"/>
  <c r="Q10" i="30"/>
  <c r="O10" i="30"/>
  <c r="M10" i="30"/>
  <c r="K10" i="30"/>
  <c r="I10" i="30"/>
  <c r="G10" i="30"/>
  <c r="AY9" i="30"/>
  <c r="AX9" i="30"/>
  <c r="AW9" i="30"/>
  <c r="AZ9" i="30"/>
  <c r="AY8" i="30"/>
  <c r="AX8" i="30"/>
  <c r="AW8" i="30"/>
  <c r="AZ8" i="30"/>
  <c r="V87" i="29"/>
  <c r="V91" i="29" s="1"/>
  <c r="T87" i="29"/>
  <c r="T91" i="29" s="1"/>
  <c r="R87" i="29"/>
  <c r="R91" i="29" s="1"/>
  <c r="P87" i="29"/>
  <c r="P91" i="29" s="1"/>
  <c r="N87" i="29"/>
  <c r="N91" i="29" s="1"/>
  <c r="L87" i="29"/>
  <c r="L91" i="29" s="1"/>
  <c r="J86" i="29"/>
  <c r="H86" i="29"/>
  <c r="X87" i="29"/>
  <c r="X91" i="29" s="1"/>
  <c r="J85" i="29"/>
  <c r="H85" i="29"/>
  <c r="V84" i="29"/>
  <c r="T84" i="29"/>
  <c r="R84" i="29"/>
  <c r="P84" i="29"/>
  <c r="N84" i="29"/>
  <c r="L84" i="29"/>
  <c r="J84" i="29"/>
  <c r="E84" i="29"/>
  <c r="V77" i="29"/>
  <c r="T77" i="29"/>
  <c r="R77" i="29"/>
  <c r="P77" i="29"/>
  <c r="N77" i="29"/>
  <c r="L77" i="29"/>
  <c r="J77" i="29"/>
  <c r="H77" i="29"/>
  <c r="V75" i="29"/>
  <c r="T75" i="29"/>
  <c r="R75" i="29"/>
  <c r="P75" i="29"/>
  <c r="N75" i="29"/>
  <c r="L75" i="29"/>
  <c r="J75" i="29"/>
  <c r="H75" i="29"/>
  <c r="G67" i="29"/>
  <c r="G63" i="29"/>
  <c r="V57" i="29"/>
  <c r="T57" i="29"/>
  <c r="R57" i="29"/>
  <c r="P57" i="29"/>
  <c r="N57" i="29"/>
  <c r="L57" i="29"/>
  <c r="J57" i="29"/>
  <c r="H57" i="29"/>
  <c r="X84" i="29"/>
  <c r="V52" i="29"/>
  <c r="V54" i="29" s="1"/>
  <c r="T52" i="29"/>
  <c r="T54" i="29" s="1"/>
  <c r="R52" i="29"/>
  <c r="R54" i="29" s="1"/>
  <c r="P52" i="29"/>
  <c r="P61" i="29" s="1"/>
  <c r="N52" i="29"/>
  <c r="N54" i="29" s="1"/>
  <c r="L52" i="29"/>
  <c r="L54" i="29" s="1"/>
  <c r="J52" i="29"/>
  <c r="J61" i="29" s="1"/>
  <c r="H52" i="29"/>
  <c r="H61" i="29" s="1"/>
  <c r="G38" i="29"/>
  <c r="X35" i="29"/>
  <c r="V35" i="29"/>
  <c r="T35" i="29"/>
  <c r="R35" i="29"/>
  <c r="P35" i="29"/>
  <c r="N35" i="29"/>
  <c r="L35" i="29"/>
  <c r="J35" i="29"/>
  <c r="H35" i="29"/>
  <c r="X34" i="29"/>
  <c r="V34" i="29"/>
  <c r="V32" i="29" s="1"/>
  <c r="T34" i="29"/>
  <c r="T32" i="29" s="1"/>
  <c r="R34" i="29"/>
  <c r="R32" i="29" s="1"/>
  <c r="P34" i="29"/>
  <c r="P32" i="29" s="1"/>
  <c r="N34" i="29"/>
  <c r="N32" i="29" s="1"/>
  <c r="L34" i="29"/>
  <c r="L32" i="29" s="1"/>
  <c r="J34" i="29"/>
  <c r="J32" i="29" s="1"/>
  <c r="X32" i="29"/>
  <c r="H32" i="29"/>
  <c r="X27" i="29"/>
  <c r="V27" i="29"/>
  <c r="V31" i="29" s="1"/>
  <c r="T27" i="29"/>
  <c r="T31" i="29" s="1"/>
  <c r="R27" i="29"/>
  <c r="R31" i="29" s="1"/>
  <c r="P27" i="29"/>
  <c r="P31" i="29" s="1"/>
  <c r="N27" i="29"/>
  <c r="N31" i="29" s="1"/>
  <c r="L27" i="29"/>
  <c r="L31" i="29" s="1"/>
  <c r="J27" i="29"/>
  <c r="J31" i="29" s="1"/>
  <c r="H27" i="29"/>
  <c r="H31" i="29" s="1"/>
  <c r="V16" i="29"/>
  <c r="T16" i="29"/>
  <c r="R16" i="29"/>
  <c r="P16" i="29"/>
  <c r="N16" i="29"/>
  <c r="L16" i="29"/>
  <c r="J16" i="29"/>
  <c r="H16" i="29"/>
  <c r="AK15" i="29"/>
  <c r="AJ15" i="29"/>
  <c r="AL15" i="29"/>
  <c r="AK14" i="29"/>
  <c r="AJ14" i="29"/>
  <c r="X16" i="29"/>
  <c r="AL13" i="29"/>
  <c r="V10" i="29"/>
  <c r="T10" i="29"/>
  <c r="R10" i="29"/>
  <c r="P10" i="29"/>
  <c r="N10" i="29"/>
  <c r="L10" i="29"/>
  <c r="J10" i="29"/>
  <c r="H10" i="29"/>
  <c r="AK9" i="29"/>
  <c r="AJ9" i="29"/>
  <c r="AL9" i="29"/>
  <c r="AK8" i="29"/>
  <c r="AJ8" i="29"/>
  <c r="AL8" i="29"/>
  <c r="AK10" i="29" l="1"/>
  <c r="W99" i="30"/>
  <c r="J62" i="29"/>
  <c r="J66" i="29" s="1"/>
  <c r="L61" i="29"/>
  <c r="L62" i="29" s="1"/>
  <c r="R38" i="29"/>
  <c r="R41" i="29" s="1"/>
  <c r="H38" i="29"/>
  <c r="H41" i="29" s="1"/>
  <c r="L38" i="29"/>
  <c r="L41" i="29" s="1"/>
  <c r="H87" i="29"/>
  <c r="H91" i="29" s="1"/>
  <c r="I99" i="30"/>
  <c r="J38" i="29"/>
  <c r="J41" i="29" s="1"/>
  <c r="J87" i="29"/>
  <c r="J91" i="29" s="1"/>
  <c r="AJ16" i="29"/>
  <c r="N38" i="29"/>
  <c r="N41" i="29" s="1"/>
  <c r="M38" i="30"/>
  <c r="M41" i="30" s="1"/>
  <c r="AC38" i="30"/>
  <c r="AC41" i="30" s="1"/>
  <c r="K119" i="30"/>
  <c r="AA119" i="30"/>
  <c r="M209" i="30"/>
  <c r="G38" i="30"/>
  <c r="G41" i="30" s="1"/>
  <c r="W38" i="30"/>
  <c r="W41" i="30" s="1"/>
  <c r="O38" i="30"/>
  <c r="O41" i="30" s="1"/>
  <c r="AE38" i="30"/>
  <c r="AE41" i="30" s="1"/>
  <c r="S91" i="30"/>
  <c r="S80" i="30" s="1"/>
  <c r="I81" i="30"/>
  <c r="Y81" i="30"/>
  <c r="O209" i="30"/>
  <c r="Y38" i="30"/>
  <c r="Y41" i="30" s="1"/>
  <c r="I38" i="30"/>
  <c r="I41" i="30" s="1"/>
  <c r="Q38" i="30"/>
  <c r="Q41" i="30" s="1"/>
  <c r="AG38" i="30"/>
  <c r="AG41" i="30" s="1"/>
  <c r="O119" i="30"/>
  <c r="AI38" i="30"/>
  <c r="AI41" i="30" s="1"/>
  <c r="U38" i="30"/>
  <c r="U41" i="30" s="1"/>
  <c r="S38" i="30"/>
  <c r="S41" i="30" s="1"/>
  <c r="S209" i="30"/>
  <c r="AY10" i="30"/>
  <c r="K38" i="30"/>
  <c r="K41" i="30" s="1"/>
  <c r="AA38" i="30"/>
  <c r="AA41" i="30" s="1"/>
  <c r="G81" i="30"/>
  <c r="K209" i="30"/>
  <c r="AA209" i="30"/>
  <c r="Q119" i="30"/>
  <c r="W81" i="30"/>
  <c r="I65" i="30"/>
  <c r="Y65" i="30"/>
  <c r="AE81" i="30"/>
  <c r="AG119" i="30"/>
  <c r="AG81" i="30"/>
  <c r="W209" i="30"/>
  <c r="AX16" i="30"/>
  <c r="G209" i="30"/>
  <c r="I119" i="30"/>
  <c r="Y119" i="30"/>
  <c r="I209" i="30"/>
  <c r="Y209" i="30"/>
  <c r="AX10" i="30"/>
  <c r="K81" i="30"/>
  <c r="AA81" i="30"/>
  <c r="M81" i="30"/>
  <c r="AC209" i="30"/>
  <c r="AJ10" i="29"/>
  <c r="AK16" i="29"/>
  <c r="P38" i="29"/>
  <c r="P41" i="29" s="1"/>
  <c r="N61" i="29"/>
  <c r="N62" i="29" s="1"/>
  <c r="T61" i="29"/>
  <c r="T38" i="29"/>
  <c r="T41" i="29" s="1"/>
  <c r="V61" i="29"/>
  <c r="V62" i="29" s="1"/>
  <c r="V38" i="29"/>
  <c r="V41" i="29" s="1"/>
  <c r="H62" i="29"/>
  <c r="H54" i="29"/>
  <c r="P62" i="29"/>
  <c r="P66" i="29" s="1"/>
  <c r="P54" i="29"/>
  <c r="T62" i="29"/>
  <c r="O91" i="30"/>
  <c r="O95" i="30" s="1"/>
  <c r="U209" i="30"/>
  <c r="G91" i="30"/>
  <c r="G95" i="30" s="1"/>
  <c r="W91" i="30"/>
  <c r="W95" i="30" s="1"/>
  <c r="AC81" i="30"/>
  <c r="O81" i="30"/>
  <c r="Q81" i="30"/>
  <c r="S81" i="30"/>
  <c r="AI81" i="30"/>
  <c r="AE119" i="30"/>
  <c r="K91" i="30"/>
  <c r="K80" i="30" s="1"/>
  <c r="Q209" i="30"/>
  <c r="AW16" i="30"/>
  <c r="K64" i="30"/>
  <c r="K65" i="30" s="1"/>
  <c r="U81" i="30"/>
  <c r="Y91" i="30"/>
  <c r="Y95" i="30" s="1"/>
  <c r="Y99" i="30"/>
  <c r="AE64" i="30"/>
  <c r="AE65" i="30" s="1"/>
  <c r="AY16" i="30"/>
  <c r="Q91" i="30"/>
  <c r="Q95" i="30" s="1"/>
  <c r="AG91" i="30"/>
  <c r="AG95" i="30" s="1"/>
  <c r="I91" i="30"/>
  <c r="I95" i="30" s="1"/>
  <c r="U91" i="30"/>
  <c r="U95" i="30" s="1"/>
  <c r="AA64" i="30"/>
  <c r="AA65" i="30" s="1"/>
  <c r="M119" i="30"/>
  <c r="AC119" i="30"/>
  <c r="AW10" i="30"/>
  <c r="AI209" i="30"/>
  <c r="AG64" i="30"/>
  <c r="AG65" i="30" s="1"/>
  <c r="M91" i="30"/>
  <c r="M80" i="30" s="1"/>
  <c r="AC91" i="30"/>
  <c r="AC95" i="30" s="1"/>
  <c r="K99" i="30"/>
  <c r="AA99" i="30"/>
  <c r="S119" i="30"/>
  <c r="AI119" i="30"/>
  <c r="AE91" i="30"/>
  <c r="AE95" i="30" s="1"/>
  <c r="AI91" i="30"/>
  <c r="AI95" i="30" s="1"/>
  <c r="U119" i="30"/>
  <c r="G119" i="30"/>
  <c r="W119" i="30"/>
  <c r="O64" i="30"/>
  <c r="O65" i="30" s="1"/>
  <c r="S99" i="30"/>
  <c r="AI99" i="30"/>
  <c r="Q64" i="30"/>
  <c r="Q65" i="30" s="1"/>
  <c r="AA91" i="30"/>
  <c r="AA95" i="30" s="1"/>
  <c r="U99" i="30"/>
  <c r="X75" i="29"/>
  <c r="AZ10" i="30"/>
  <c r="AK195" i="30"/>
  <c r="AK109" i="30"/>
  <c r="AK60" i="30"/>
  <c r="AK100" i="30"/>
  <c r="X57" i="29"/>
  <c r="AK130" i="30"/>
  <c r="AK166" i="30"/>
  <c r="AK186" i="30" s="1"/>
  <c r="AK91" i="30"/>
  <c r="AK80" i="30" s="1"/>
  <c r="AL10" i="29"/>
  <c r="X52" i="29"/>
  <c r="X61" i="29" s="1"/>
  <c r="X31" i="29"/>
  <c r="X38" i="29" s="1"/>
  <c r="X41" i="29" s="1"/>
  <c r="AK16" i="30"/>
  <c r="AL14" i="29"/>
  <c r="AL16" i="29" s="1"/>
  <c r="X77" i="29"/>
  <c r="AK10" i="30"/>
  <c r="AK55" i="30"/>
  <c r="AK64" i="30" s="1"/>
  <c r="X10" i="29"/>
  <c r="AZ16" i="30"/>
  <c r="AK27" i="30"/>
  <c r="AK31" i="30" s="1"/>
  <c r="AK32" i="30"/>
  <c r="AC65" i="30"/>
  <c r="J70" i="29"/>
  <c r="AE209" i="30"/>
  <c r="AG209" i="30"/>
  <c r="M65" i="30"/>
  <c r="I57" i="30"/>
  <c r="J54" i="29"/>
  <c r="S64" i="30"/>
  <c r="S65" i="30" s="1"/>
  <c r="AI64" i="30"/>
  <c r="AI65" i="30" s="1"/>
  <c r="Y57" i="30"/>
  <c r="M57" i="30"/>
  <c r="AC57" i="30"/>
  <c r="U64" i="30"/>
  <c r="U65" i="30" s="1"/>
  <c r="R61" i="29"/>
  <c r="R62" i="29" s="1"/>
  <c r="R66" i="29" s="1"/>
  <c r="G64" i="30"/>
  <c r="G65" i="30" s="1"/>
  <c r="W64" i="30"/>
  <c r="W65" i="30" s="1"/>
  <c r="AK92" i="30"/>
  <c r="AK81" i="30" s="1"/>
  <c r="AK120" i="30"/>
  <c r="P70" i="29" l="1"/>
  <c r="J63" i="29"/>
  <c r="P63" i="29"/>
  <c r="M79" i="30"/>
  <c r="T70" i="29"/>
  <c r="T66" i="29"/>
  <c r="L70" i="29"/>
  <c r="L66" i="29"/>
  <c r="N63" i="29"/>
  <c r="N66" i="29"/>
  <c r="H70" i="29"/>
  <c r="H66" i="29"/>
  <c r="V70" i="29"/>
  <c r="V66" i="29"/>
  <c r="X62" i="29"/>
  <c r="X66" i="29" s="1"/>
  <c r="AG66" i="30"/>
  <c r="Y66" i="30"/>
  <c r="O66" i="30"/>
  <c r="K66" i="30"/>
  <c r="S95" i="30"/>
  <c r="H63" i="29"/>
  <c r="K79" i="30"/>
  <c r="Q80" i="30"/>
  <c r="Q79" i="30" s="1"/>
  <c r="AK38" i="30"/>
  <c r="AK41" i="30" s="1"/>
  <c r="Y80" i="30"/>
  <c r="Y79" i="30" s="1"/>
  <c r="AI80" i="30"/>
  <c r="AI79" i="30" s="1"/>
  <c r="AA66" i="30"/>
  <c r="O80" i="30"/>
  <c r="O79" i="30" s="1"/>
  <c r="U80" i="30"/>
  <c r="U79" i="30" s="1"/>
  <c r="G80" i="30"/>
  <c r="G79" i="30" s="1"/>
  <c r="Q66" i="30"/>
  <c r="S79" i="30"/>
  <c r="M95" i="30"/>
  <c r="AK65" i="30"/>
  <c r="AE80" i="30"/>
  <c r="AE79" i="30" s="1"/>
  <c r="K95" i="30"/>
  <c r="I66" i="30"/>
  <c r="W80" i="30"/>
  <c r="W79" i="30" s="1"/>
  <c r="T63" i="29"/>
  <c r="N76" i="29"/>
  <c r="N80" i="29" s="1"/>
  <c r="P76" i="29"/>
  <c r="P80" i="29" s="1"/>
  <c r="N70" i="29"/>
  <c r="L63" i="29"/>
  <c r="V63" i="29"/>
  <c r="AE66" i="30"/>
  <c r="AC80" i="30"/>
  <c r="AC79" i="30" s="1"/>
  <c r="AA80" i="30"/>
  <c r="AA79" i="30" s="1"/>
  <c r="AG80" i="30"/>
  <c r="AG79" i="30" s="1"/>
  <c r="I80" i="30"/>
  <c r="I79" i="30" s="1"/>
  <c r="AK119" i="30"/>
  <c r="AK209" i="30"/>
  <c r="O78" i="30"/>
  <c r="AK99" i="30"/>
  <c r="X54" i="29"/>
  <c r="AK57" i="30"/>
  <c r="AK95" i="30"/>
  <c r="I78" i="30"/>
  <c r="G78" i="30"/>
  <c r="G66" i="30"/>
  <c r="K78" i="30"/>
  <c r="M78" i="30"/>
  <c r="W66" i="30"/>
  <c r="AC78" i="30"/>
  <c r="Y78" i="30"/>
  <c r="S66" i="30"/>
  <c r="R63" i="29"/>
  <c r="R70" i="29"/>
  <c r="AC66" i="30"/>
  <c r="AI78" i="30"/>
  <c r="AI66" i="30"/>
  <c r="T76" i="29"/>
  <c r="T80" i="29" s="1"/>
  <c r="V76" i="29"/>
  <c r="V80" i="29" s="1"/>
  <c r="M66" i="30"/>
  <c r="S78" i="30"/>
  <c r="AG78" i="30"/>
  <c r="R76" i="29"/>
  <c r="R80" i="29" s="1"/>
  <c r="U78" i="30"/>
  <c r="U66" i="30"/>
  <c r="AA78" i="30"/>
  <c r="W78" i="30"/>
  <c r="AK79" i="30"/>
  <c r="Q78" i="30"/>
  <c r="AE78" i="30"/>
  <c r="X63" i="29" l="1"/>
  <c r="X70" i="29"/>
  <c r="X76" i="29"/>
  <c r="X80" i="29" s="1"/>
  <c r="M82" i="30"/>
  <c r="Y82" i="30"/>
  <c r="AK78" i="30"/>
  <c r="AK82" i="30" s="1"/>
  <c r="K82" i="30"/>
  <c r="AE82" i="30"/>
  <c r="Q82" i="30"/>
  <c r="O82" i="30"/>
  <c r="U82" i="30"/>
  <c r="G82" i="30"/>
  <c r="AA82" i="30"/>
  <c r="W82" i="30"/>
  <c r="S82" i="30"/>
  <c r="AK66" i="30"/>
  <c r="AC82" i="30"/>
  <c r="AI82" i="30"/>
  <c r="AG82" i="30"/>
  <c r="I82" i="30"/>
  <c r="Z57" i="29" l="1"/>
  <c r="Z52" i="29" l="1"/>
  <c r="Z54" i="29" s="1"/>
  <c r="Z16" i="29" l="1"/>
  <c r="Z10" i="29"/>
  <c r="CJ7" i="35"/>
  <c r="CJ12" i="35" l="1"/>
  <c r="CJ10" i="35"/>
  <c r="Z62" i="29"/>
  <c r="Z66" i="29" s="1"/>
  <c r="CJ17" i="35" l="1"/>
  <c r="CJ20" i="35" s="1"/>
  <c r="AB76" i="29"/>
  <c r="AB80" i="29" s="1"/>
  <c r="Z70" i="29"/>
  <c r="Z63" i="29"/>
  <c r="Z76" i="29"/>
  <c r="Z80" i="29" s="1"/>
  <c r="CJ105" i="34" l="1"/>
  <c r="CJ109" i="34" l="1"/>
  <c r="CJ94" i="34"/>
  <c r="CJ93" i="34" s="1"/>
  <c r="CJ96" i="34" s="1"/>
  <c r="CJ68" i="34" l="1"/>
  <c r="CJ27" i="34" l="1"/>
  <c r="CJ31" i="34" s="1"/>
  <c r="CJ10" i="34" l="1"/>
  <c r="CJ62" i="34" l="1"/>
  <c r="CJ64" i="34" s="1"/>
  <c r="CJ76" i="34" l="1"/>
  <c r="CJ80" i="34" s="1"/>
  <c r="CJ77" i="34" l="1"/>
  <c r="CJ84" i="34"/>
  <c r="CJ32" i="34" l="1"/>
  <c r="CJ35" i="34" l="1"/>
  <c r="CJ40" i="34" s="1"/>
  <c r="CJ43" i="34" s="1"/>
  <c r="AM10" i="31" l="1"/>
  <c r="AD16" i="29" l="1"/>
  <c r="AM16" i="29"/>
  <c r="AM10" i="29"/>
  <c r="AD10" i="29"/>
  <c r="AD57" i="29" l="1"/>
  <c r="AD52" i="29" l="1"/>
  <c r="AD54" i="29" s="1"/>
  <c r="AD80" i="29" l="1"/>
  <c r="AD62" i="29" l="1"/>
  <c r="AH76" i="29" s="1"/>
  <c r="AH80" i="29" s="1"/>
  <c r="AD66" i="29" l="1"/>
  <c r="AD70" i="29" s="1"/>
  <c r="AD63" i="29"/>
  <c r="CX9" i="34" l="1"/>
  <c r="CX8" i="34" l="1"/>
  <c r="CX10" i="34" s="1"/>
  <c r="CX15" i="34"/>
  <c r="CX14" i="34" l="1"/>
  <c r="CX16" i="34" s="1"/>
  <c r="AT85" i="40" l="1"/>
  <c r="AT89" i="40" s="1"/>
  <c r="AU19" i="46" l="1"/>
  <c r="AU23" i="46" s="1"/>
  <c r="AU110" i="46" l="1"/>
  <c r="AU187" i="46"/>
  <c r="AU49" i="46"/>
  <c r="AU51" i="46" s="1"/>
  <c r="AU99" i="46"/>
  <c r="AU75" i="46"/>
  <c r="AU90" i="46"/>
  <c r="AU89" i="46" s="1"/>
  <c r="AU158" i="46"/>
  <c r="AU179" i="46" s="1"/>
  <c r="AU119" i="46"/>
  <c r="AU24" i="46"/>
  <c r="AU30" i="46" s="1"/>
  <c r="AU33" i="46" s="1"/>
  <c r="AU54" i="46"/>
  <c r="AU27" i="46"/>
  <c r="AU198" i="46"/>
  <c r="AU81" i="46" l="1"/>
  <c r="AU200" i="46"/>
  <c r="AU203" i="46" s="1"/>
  <c r="AU205" i="46" s="1"/>
  <c r="AU109" i="46"/>
  <c r="BA15" i="46"/>
  <c r="BA9" i="46"/>
  <c r="AU16" i="46" l="1"/>
  <c r="BA14" i="46"/>
  <c r="BA16" i="46" s="1"/>
  <c r="AU10" i="46"/>
  <c r="BA8" i="46"/>
  <c r="BA10" i="46" s="1"/>
  <c r="AU85" i="46"/>
  <c r="AU74" i="46"/>
  <c r="AU73" i="46" s="1"/>
  <c r="AU59" i="46" l="1"/>
  <c r="AU66" i="46" l="1"/>
  <c r="AU60" i="46"/>
  <c r="AU72" i="46"/>
  <c r="AU76" i="4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imone Hiromi Oyamada</author>
    <author>tc={41AB1146-436F-4200-BD89-1047B149473F}</author>
    <author>tc={7E72A9D4-A5B0-4DF8-88F1-5405FC7ADEDA}</author>
  </authors>
  <commentList>
    <comment ref="F49" authorId="0" shapeId="0" xr:uid="{5C277203-368E-4A57-97A0-851C456812A7}">
      <text>
        <r>
          <rPr>
            <b/>
            <sz val="9"/>
            <color indexed="81"/>
            <rFont val="Segoe UI"/>
            <family val="2"/>
          </rPr>
          <t>Simone Hiromi Oyamada:</t>
        </r>
        <r>
          <rPr>
            <sz val="9"/>
            <color indexed="81"/>
            <rFont val="Segoe UI"/>
            <family val="2"/>
          </rPr>
          <t xml:space="preserve">
Início das operações ocorreu em Jul/17, a licitação foi vencida em 2016</t>
        </r>
      </text>
    </comment>
    <comment ref="I524" authorId="1" shapeId="0" xr:uid="{41AB1146-436F-4200-BD89-1047B149473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Leilão Sanepar 2024 - Lote 1</t>
      </text>
    </comment>
    <comment ref="I778" authorId="2" shapeId="0" xr:uid="{7E72A9D4-A5B0-4DF8-88F1-5405FC7ADED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penas área rural</t>
      </text>
    </comment>
  </commentList>
</comments>
</file>

<file path=xl/sharedStrings.xml><?xml version="1.0" encoding="utf-8"?>
<sst xmlns="http://schemas.openxmlformats.org/spreadsheetml/2006/main" count="6794" uniqueCount="1472">
  <si>
    <t>Custos e Despesas ('000)</t>
  </si>
  <si>
    <t>Total</t>
  </si>
  <si>
    <t>Demonstração do Resultado do Exercício</t>
  </si>
  <si>
    <t xml:space="preserve"> (%)</t>
  </si>
  <si>
    <t>TOTAL ASSETS</t>
  </si>
  <si>
    <t>Current assets</t>
  </si>
  <si>
    <t>Cash and cash equivalents</t>
  </si>
  <si>
    <t>Trade accounts receivable</t>
  </si>
  <si>
    <t>Inventories</t>
  </si>
  <si>
    <t>Other receivables</t>
  </si>
  <si>
    <t>Non-current assets</t>
  </si>
  <si>
    <t>Investments</t>
  </si>
  <si>
    <t>TOTAL LIABILITIES</t>
  </si>
  <si>
    <t>Suppliers and contractors</t>
  </si>
  <si>
    <t>Loans, financing and debentures</t>
  </si>
  <si>
    <t>Other accounts payable</t>
  </si>
  <si>
    <t>Other deferred taxes</t>
  </si>
  <si>
    <t>Capital</t>
  </si>
  <si>
    <t>Deferred tax Assets</t>
  </si>
  <si>
    <t>Current Liabilities</t>
  </si>
  <si>
    <t>Non-Current Liabilities</t>
  </si>
  <si>
    <t>Provision for contingencies</t>
  </si>
  <si>
    <t>Aegea Consolidated</t>
  </si>
  <si>
    <t>Gross Revenue</t>
  </si>
  <si>
    <t>Direct Revenue</t>
  </si>
  <si>
    <t>Construction Revenue</t>
  </si>
  <si>
    <t>Deduction of Gross Revenue</t>
  </si>
  <si>
    <t>Net Operating Revenue</t>
  </si>
  <si>
    <t>Costs of the Services Provided</t>
  </si>
  <si>
    <t>Operating Costs</t>
  </si>
  <si>
    <t>Construction Costs</t>
  </si>
  <si>
    <t>Operating Expenses</t>
  </si>
  <si>
    <t>Selling, General &amp; Administratives</t>
  </si>
  <si>
    <t>Research &amp; Development</t>
  </si>
  <si>
    <t>Equity Equivalence Results</t>
  </si>
  <si>
    <t>Other Operating Revenue and Expense</t>
  </si>
  <si>
    <t>Operational result</t>
  </si>
  <si>
    <t>Net Financial Results</t>
  </si>
  <si>
    <t>Income Taxes and Social Contribution</t>
  </si>
  <si>
    <t>Net Income</t>
  </si>
  <si>
    <t>Active households</t>
  </si>
  <si>
    <t>Water</t>
  </si>
  <si>
    <t>Sewage</t>
  </si>
  <si>
    <t>Labor</t>
  </si>
  <si>
    <t>Outsourced services for sewage treatment</t>
  </si>
  <si>
    <t>Maintenance</t>
  </si>
  <si>
    <t>Materials, equipment and vehicles</t>
  </si>
  <si>
    <t>Concession costs</t>
  </si>
  <si>
    <t>Electricity</t>
  </si>
  <si>
    <t>Chemicals</t>
  </si>
  <si>
    <t>Travel expenses</t>
  </si>
  <si>
    <t>R&amp;D</t>
  </si>
  <si>
    <t>Amortization and depreciation</t>
  </si>
  <si>
    <t>Outsourced services</t>
  </si>
  <si>
    <t>Provision for doubtful debt</t>
  </si>
  <si>
    <t>PPP - Costs</t>
  </si>
  <si>
    <t>Net debt / EBITDA</t>
  </si>
  <si>
    <t>EBITDA margin¹</t>
  </si>
  <si>
    <t>Financial result</t>
  </si>
  <si>
    <t xml:space="preserve">   Other revenues</t>
  </si>
  <si>
    <t>Water distribution losses rate</t>
  </si>
  <si>
    <t>Income before taxes</t>
  </si>
  <si>
    <t>Adjustments for:</t>
  </si>
  <si>
    <t>Interest on loans, financing and debentures</t>
  </si>
  <si>
    <t>Amortization and write-off of funding cost</t>
  </si>
  <si>
    <t>Fair value adjustment on loans and financing</t>
  </si>
  <si>
    <t>Changes in assets and liabilities</t>
  </si>
  <si>
    <t>(Increase)/ Decrease in assets</t>
  </si>
  <si>
    <t>Advances to suppliers</t>
  </si>
  <si>
    <t>Increase/ (decrease) in liabilities</t>
  </si>
  <si>
    <t>Interest paid</t>
  </si>
  <si>
    <t>Dividends payable</t>
  </si>
  <si>
    <t>Cash flow from invetments activities</t>
  </si>
  <si>
    <t>Acquisition of intangible assets</t>
  </si>
  <si>
    <t>Cash flow from financing activities</t>
  </si>
  <si>
    <t>Dividends paid</t>
  </si>
  <si>
    <t>Cost of issuance of new shares</t>
  </si>
  <si>
    <t>Funds from capital contribution</t>
  </si>
  <si>
    <t>Net (decrease) increase in cash and cash equivalents</t>
  </si>
  <si>
    <t>Cash and cash equivalents in the current period</t>
  </si>
  <si>
    <t>Acquisition of subsidiaries</t>
  </si>
  <si>
    <t>Net Current Account - Related Parties</t>
  </si>
  <si>
    <t>Derivative financial instruments paid</t>
  </si>
  <si>
    <t>Tax incentive reserve</t>
  </si>
  <si>
    <t>Cash flows from operating activities</t>
  </si>
  <si>
    <t>Judicial deposits</t>
  </si>
  <si>
    <t>Provision for bonus management</t>
  </si>
  <si>
    <t>Taxes recoverable</t>
  </si>
  <si>
    <t>Derivative financial instruments received</t>
  </si>
  <si>
    <t xml:space="preserve">Balanço Patrimonial </t>
  </si>
  <si>
    <t xml:space="preserve">Demonstração do Fluxo de Caixa </t>
  </si>
  <si>
    <t xml:space="preserve">EBITDA e endividamento </t>
  </si>
  <si>
    <t xml:space="preserve">Custos e Despesas </t>
  </si>
  <si>
    <t xml:space="preserve">Dados Operacionais </t>
  </si>
  <si>
    <t>Operational Data</t>
  </si>
  <si>
    <t>Statements of Income</t>
  </si>
  <si>
    <t xml:space="preserve">Opening of the Gross Debt </t>
  </si>
  <si>
    <t>Short Term - Loans, Financing and Debentures</t>
  </si>
  <si>
    <t>Long Term -  Loans, Financing and Debentures</t>
  </si>
  <si>
    <t xml:space="preserve">Short Term Assets -Derivative Financial Instruments </t>
  </si>
  <si>
    <t>Gross Debt</t>
  </si>
  <si>
    <t>Cash &amp; cash equivalents</t>
  </si>
  <si>
    <t>Net Debt</t>
  </si>
  <si>
    <t>Restatement other accounts payable</t>
  </si>
  <si>
    <t>Acquisition of concession asset</t>
  </si>
  <si>
    <t>Acquisition of subsidiary CSM, net of cash obtained from acquisition</t>
  </si>
  <si>
    <t>Intangible assets</t>
  </si>
  <si>
    <t>Dividends and interest on equity payable</t>
  </si>
  <si>
    <t>Deferred tax liabilities</t>
  </si>
  <si>
    <t xml:space="preserve">   Deductions from revenue </t>
  </si>
  <si>
    <t>Balance Sheet</t>
  </si>
  <si>
    <t>EBITDA and Indebtedness</t>
  </si>
  <si>
    <t>Accounts receivable from related parties</t>
  </si>
  <si>
    <t>Accounts payable from related parties</t>
  </si>
  <si>
    <t>Equity</t>
  </si>
  <si>
    <t>Short-term investments</t>
  </si>
  <si>
    <t>Derivative financial instruments</t>
  </si>
  <si>
    <t>Long-term investments</t>
  </si>
  <si>
    <t>Labor and social obligations</t>
  </si>
  <si>
    <t>Tax obligations</t>
  </si>
  <si>
    <t>Income and social contribution taxes</t>
  </si>
  <si>
    <t>Taxes payable in installments</t>
  </si>
  <si>
    <t>Capital reserve</t>
  </si>
  <si>
    <t>Equity adjustments</t>
  </si>
  <si>
    <t>Proposed additional dividend</t>
  </si>
  <si>
    <t>Income reserves</t>
  </si>
  <si>
    <t>Accumulated profits</t>
  </si>
  <si>
    <t xml:space="preserve">Foreing exchange differences </t>
  </si>
  <si>
    <t>Gain/Loss on derivative financial instruments</t>
  </si>
  <si>
    <t>Interests on short-term investments and debentures</t>
  </si>
  <si>
    <t>Present value adjustment of trade accounts payable</t>
  </si>
  <si>
    <t>(Reversal of) Provision for contingencies</t>
  </si>
  <si>
    <t>(Reversal of) Monetary restatement of provision for contingencies</t>
  </si>
  <si>
    <t>PIS/COFINS finance income - Legal Decidion</t>
  </si>
  <si>
    <t>Monetary interests aproval of PIS/COFINS credits</t>
  </si>
  <si>
    <t xml:space="preserve">Write-off/Recovery of notes in accounts receivable </t>
  </si>
  <si>
    <t>Payment of litigation-related amounts</t>
  </si>
  <si>
    <t>Income and social contribution taxes paid</t>
  </si>
  <si>
    <t>Short-term investments and debentures</t>
  </si>
  <si>
    <t>Interest income from short-term investments and debentures</t>
  </si>
  <si>
    <t>Installment paid referring to the acquisition of subsidiaries</t>
  </si>
  <si>
    <t>Loans, financing and debentures raised</t>
  </si>
  <si>
    <t>Cost of loans, financing and debentures</t>
  </si>
  <si>
    <t>Loans, financing and debentures repaid</t>
  </si>
  <si>
    <t>Translation adjustments</t>
  </si>
  <si>
    <t>1Q20</t>
  </si>
  <si>
    <t>2Q20</t>
  </si>
  <si>
    <t>3Q20</t>
  </si>
  <si>
    <t>4Q20</t>
  </si>
  <si>
    <t>1Q21</t>
  </si>
  <si>
    <t>Outsourced services for water treatment</t>
  </si>
  <si>
    <t>2Q21</t>
  </si>
  <si>
    <t>Taxes, charges and social contributions</t>
  </si>
  <si>
    <t>Securities</t>
  </si>
  <si>
    <t>3Q21</t>
  </si>
  <si>
    <t>Equity income</t>
  </si>
  <si>
    <t>09/30/2021</t>
  </si>
  <si>
    <t>Equity Income</t>
  </si>
  <si>
    <t>12/31/2021</t>
  </si>
  <si>
    <t>4Q21</t>
  </si>
  <si>
    <t>Dividends and interest on equity receivable</t>
  </si>
  <si>
    <t>1Q22</t>
  </si>
  <si>
    <t>Monetary restatement of PIS/COFINS credits due do legal decision</t>
  </si>
  <si>
    <t>Discontinued asset write-off</t>
  </si>
  <si>
    <t>Capital contribution in affiliates</t>
  </si>
  <si>
    <t>Acquisition of property and equipment</t>
  </si>
  <si>
    <t>Gain from dilution of equity interest in subsidiaries</t>
  </si>
  <si>
    <t/>
  </si>
  <si>
    <t>-</t>
  </si>
  <si>
    <t>2Q22</t>
  </si>
  <si>
    <t>(-) Cash and equivalents and Financial Investments</t>
  </si>
  <si>
    <t>Dividend income</t>
  </si>
  <si>
    <t>3Q22</t>
  </si>
  <si>
    <t xml:space="preserve">Long Term Assets -Derivative Financial Instruments </t>
  </si>
  <si>
    <t>12/31/2022</t>
  </si>
  <si>
    <t>4Q22</t>
  </si>
  <si>
    <t>Net cash flow (used in) provided by operating activities</t>
  </si>
  <si>
    <t>Net cash flow used in investing activities</t>
  </si>
  <si>
    <t xml:space="preserve">Net cash flow provided by financing activities </t>
  </si>
  <si>
    <t>1Q23</t>
  </si>
  <si>
    <t>2Q23</t>
  </si>
  <si>
    <t>3Q23</t>
  </si>
  <si>
    <t>Contractual financial assets</t>
  </si>
  <si>
    <t>Post-Employment Benefit Provision</t>
  </si>
  <si>
    <t>Acquisition of the subsidiary CORSAN, net of the cash obtained in the acquisition</t>
  </si>
  <si>
    <t>Acquisition of financial assets</t>
  </si>
  <si>
    <t>Write-off of contract assets</t>
  </si>
  <si>
    <t>Post-employment benefit provision</t>
  </si>
  <si>
    <t>Reversal of provisions for post-employment benefits</t>
  </si>
  <si>
    <t>Adjustment to the present value of customers on financial assets</t>
  </si>
  <si>
    <t>Corsan</t>
  </si>
  <si>
    <t>Ecosystem Highlights</t>
  </si>
  <si>
    <t>Cash Flow Statement</t>
  </si>
  <si>
    <t>N/D</t>
  </si>
  <si>
    <t>12/31/2023</t>
  </si>
  <si>
    <t>Delinquency (New Methodology)</t>
  </si>
  <si>
    <t>Income Satement</t>
  </si>
  <si>
    <t>Costs and Expenses  ('000)</t>
  </si>
  <si>
    <t>Income taxes</t>
  </si>
  <si>
    <t>Other operating income and expenses</t>
  </si>
  <si>
    <t>Indebtedness (R$ Mil)</t>
  </si>
  <si>
    <t xml:space="preserve"> EBITDA (12 months) Aegea</t>
  </si>
  <si>
    <t xml:space="preserve"> EBITDA (12 months) Corsan</t>
  </si>
  <si>
    <t>Lease payments</t>
  </si>
  <si>
    <t>Cash and cash equivalents at January 1st</t>
  </si>
  <si>
    <t>Equity Income Results</t>
  </si>
  <si>
    <t>12/31/2020
Restatement</t>
  </si>
  <si>
    <t>Private debentures</t>
  </si>
  <si>
    <t>Loan agreement receivable - related parties</t>
  </si>
  <si>
    <t>Future capital contribution</t>
  </si>
  <si>
    <t>Property, plant and equipament</t>
  </si>
  <si>
    <t>Loans payable to related parties</t>
  </si>
  <si>
    <t>Provisions</t>
  </si>
  <si>
    <t>Provision for losses on investments</t>
  </si>
  <si>
    <t>Noncontrolling shareholders</t>
  </si>
  <si>
    <t>Retained earnings</t>
  </si>
  <si>
    <t>New share issue costs</t>
  </si>
  <si>
    <t>Proposed additional dividends</t>
  </si>
  <si>
    <t xml:space="preserve">   Net exchange differences</t>
  </si>
  <si>
    <t xml:space="preserve">   Monetary restatement of civil, labor, tax and environmental risks</t>
  </si>
  <si>
    <t xml:space="preserve">   Amortization and depreciation</t>
  </si>
  <si>
    <t xml:space="preserve">    Reversals of provisions for civil, labor, tax and environmental risks</t>
  </si>
  <si>
    <t xml:space="preserve">   P&amp;L from write-off of Intangible assets</t>
  </si>
  <si>
    <t xml:space="preserve">   Income on financial investments and private debentures</t>
  </si>
  <si>
    <t xml:space="preserve">   Net (gain) loss on derivative financial instruments</t>
  </si>
  <si>
    <t xml:space="preserve">   Amortization of borrowing costs</t>
  </si>
  <si>
    <t xml:space="preserve">   Fair value of debt through profit or loss</t>
  </si>
  <si>
    <t>Payment of civil, labor, tax and environmental risks</t>
  </si>
  <si>
    <t>Investment in fund for future investments</t>
  </si>
  <si>
    <t>Acquisition of preferred shares</t>
  </si>
  <si>
    <t>Intercompany loans</t>
  </si>
  <si>
    <t>Checking account, net - related parties</t>
  </si>
  <si>
    <t>Redemptions (investments) of short-term investments and private debentures, net</t>
  </si>
  <si>
    <t>Income from redemptions of short-term investments and private debentures, net</t>
  </si>
  <si>
    <t>Dividends and interest on equity received</t>
  </si>
  <si>
    <t>Capital contribution in subsidiaries</t>
  </si>
  <si>
    <t>Capital contribution in associates</t>
  </si>
  <si>
    <t>Intercompany loans paid</t>
  </si>
  <si>
    <t>Gain from dilution of equity interest</t>
  </si>
  <si>
    <t>Borrowing costs of loans, financing and debentures</t>
  </si>
  <si>
    <t>Loans, financing and debentures paid</t>
  </si>
  <si>
    <t>Derivative financial instruments paid out</t>
  </si>
  <si>
    <t>Dividends paid out</t>
  </si>
  <si>
    <t>Cash from capital contribution</t>
  </si>
  <si>
    <t>Billed households</t>
  </si>
  <si>
    <t>Location</t>
  </si>
  <si>
    <t>Subtotal</t>
  </si>
  <si>
    <t>² Discounting the effects of amortization and depreciation.</t>
  </si>
  <si>
    <t xml:space="preserve"> EBITDA (12 months)</t>
  </si>
  <si>
    <t>4Q23</t>
  </si>
  <si>
    <t>(+) Gross debt (including derivatives)</t>
  </si>
  <si>
    <t>EBITDA (12 months)</t>
  </si>
  <si>
    <t>Advance to suppliers</t>
  </si>
  <si>
    <t>Deferred tax assets</t>
  </si>
  <si>
    <t>Concession-related assets</t>
  </si>
  <si>
    <t xml:space="preserve">    Reversal of expected credit losses on accounts receivable</t>
  </si>
  <si>
    <t xml:space="preserve">   Charges on loans and debentures</t>
  </si>
  <si>
    <t xml:space="preserve">   Present value adjustment to trade accounts receivable</t>
  </si>
  <si>
    <t xml:space="preserve">   Write-off of notes from accounts receivable</t>
  </si>
  <si>
    <t>Interest received</t>
  </si>
  <si>
    <t>Acquisition of concession-related assets</t>
  </si>
  <si>
    <t>Financing and debentures</t>
  </si>
  <si>
    <t>Loans and debentures</t>
  </si>
  <si>
    <t xml:space="preserve">   Charges on financing and debentures</t>
  </si>
  <si>
    <t xml:space="preserve">   Income on financial investments</t>
  </si>
  <si>
    <t xml:space="preserve">   Provisions for civil, labor, tax and environmental risks</t>
  </si>
  <si>
    <t xml:space="preserve">   Result from the sale of PP&amp;E and intangible assets</t>
  </si>
  <si>
    <t xml:space="preserve">   Other deferred taxes</t>
  </si>
  <si>
    <t xml:space="preserve">   Interest on leases</t>
  </si>
  <si>
    <t>Redemptions of short-term investments, net</t>
  </si>
  <si>
    <t>Financing and debentures raised</t>
  </si>
  <si>
    <t>Financing and debentures paid</t>
  </si>
  <si>
    <t>Borrowing costs financing and debentures</t>
  </si>
  <si>
    <t>Interest on equity payable</t>
  </si>
  <si>
    <t>Proposed Additional Dividends</t>
  </si>
  <si>
    <t xml:space="preserve">    Provision (Reversal) of expected credit losses on accounts receivable</t>
  </si>
  <si>
    <t xml:space="preserve">   P&amp;L from write-off of intagible assets</t>
  </si>
  <si>
    <t xml:space="preserve">   P&amp;L from write-off of PP&amp;E</t>
  </si>
  <si>
    <t xml:space="preserve">   Discontinued asset write-off</t>
  </si>
  <si>
    <t xml:space="preserve">   Provision (Reversals) of provisions for civil, labor, tax and environmental risks</t>
  </si>
  <si>
    <t xml:space="preserve">   Provision for bonus management</t>
  </si>
  <si>
    <t xml:space="preserve">   Charges on financing, loans and debentures</t>
  </si>
  <si>
    <t>Payment of civil, labor and tax risks</t>
  </si>
  <si>
    <t xml:space="preserve">   PIS/COFINS on financial income</t>
  </si>
  <si>
    <t xml:space="preserve">   PIS/COFINS credits due to legal decision</t>
  </si>
  <si>
    <t xml:space="preserve">   Monetary restatement of PIS/COFINS credits due to legal decision</t>
  </si>
  <si>
    <t xml:space="preserve">   Expected credit losses on accounts receivable</t>
  </si>
  <si>
    <t xml:space="preserve">   Recovery of notes from accounts receivable</t>
  </si>
  <si>
    <t>Payment of civil, labor and tax costs</t>
  </si>
  <si>
    <t>Águas do Rio 1</t>
  </si>
  <si>
    <t>Águas do Rio 4</t>
  </si>
  <si>
    <t>Águas Guariroba</t>
  </si>
  <si>
    <t>Loan</t>
  </si>
  <si>
    <t>Prolagos</t>
  </si>
  <si>
    <t>Águas de Manaus</t>
  </si>
  <si>
    <t>Águas de Teresina</t>
  </si>
  <si>
    <t>Águas de Timon</t>
  </si>
  <si>
    <t>Timon</t>
  </si>
  <si>
    <t>MA</t>
  </si>
  <si>
    <t>Águas de São Francisco</t>
  </si>
  <si>
    <t>Barcarena</t>
  </si>
  <si>
    <t>PA</t>
  </si>
  <si>
    <t>Ambiental Serra</t>
  </si>
  <si>
    <t>PPP</t>
  </si>
  <si>
    <t>Serra</t>
  </si>
  <si>
    <t>ES</t>
  </si>
  <si>
    <t>Ambiental Vila Velha</t>
  </si>
  <si>
    <t>Vila Velha</t>
  </si>
  <si>
    <t>Armação dos Búzios</t>
  </si>
  <si>
    <t>RJ</t>
  </si>
  <si>
    <t>Arraial do Cabo</t>
  </si>
  <si>
    <t>Cabo Frio</t>
  </si>
  <si>
    <t>Iguaba Grande</t>
  </si>
  <si>
    <t>São Pedro da Aldeia</t>
  </si>
  <si>
    <t>Mirante</t>
  </si>
  <si>
    <t>Piracicaba</t>
  </si>
  <si>
    <t>SP</t>
  </si>
  <si>
    <t>Águas de Matão</t>
  </si>
  <si>
    <t>Matão</t>
  </si>
  <si>
    <t>Águas de Holambra</t>
  </si>
  <si>
    <t>Holambra</t>
  </si>
  <si>
    <t>Campo Grande</t>
  </si>
  <si>
    <t>MS</t>
  </si>
  <si>
    <t>Campo Verde</t>
  </si>
  <si>
    <t>MT</t>
  </si>
  <si>
    <t>Carlinda</t>
  </si>
  <si>
    <t>Cláudia</t>
  </si>
  <si>
    <t>Jangada</t>
  </si>
  <si>
    <t>Jauru</t>
  </si>
  <si>
    <t>Marcelândia</t>
  </si>
  <si>
    <t>Nortelândia</t>
  </si>
  <si>
    <t>Pedra Preta</t>
  </si>
  <si>
    <t>Peixoto de Azevedo</t>
  </si>
  <si>
    <t>Primavera do Leste</t>
  </si>
  <si>
    <t>Santa Carmem</t>
  </si>
  <si>
    <t>São José do Rio Claro</t>
  </si>
  <si>
    <t>Sorriso</t>
  </si>
  <si>
    <t>União do Sul</t>
  </si>
  <si>
    <t>Vera</t>
  </si>
  <si>
    <t>Barra do Garças</t>
  </si>
  <si>
    <t>Águas de Porto Esperidião</t>
  </si>
  <si>
    <t>Porto Esperidião</t>
  </si>
  <si>
    <t>Águas de Confresa</t>
  </si>
  <si>
    <t>Confresa</t>
  </si>
  <si>
    <t>Águas de Guarantã</t>
  </si>
  <si>
    <t>Guarantã do Norte</t>
  </si>
  <si>
    <t>Águas de Matupá</t>
  </si>
  <si>
    <t>Matupá</t>
  </si>
  <si>
    <t>Águas de Diamantino</t>
  </si>
  <si>
    <t>Diamantino</t>
  </si>
  <si>
    <t>Águas de Sinop</t>
  </si>
  <si>
    <t>Sinop</t>
  </si>
  <si>
    <t>Águas de Paranatinga</t>
  </si>
  <si>
    <t>Paranatinga</t>
  </si>
  <si>
    <t>Águas de Novo Progresso</t>
  </si>
  <si>
    <t>Novo Progresso</t>
  </si>
  <si>
    <t>Águas de Buritis</t>
  </si>
  <si>
    <t>Buritis</t>
  </si>
  <si>
    <t>RO</t>
  </si>
  <si>
    <t>Águas de Pimenta Bueno</t>
  </si>
  <si>
    <t>Pimenta Bueno</t>
  </si>
  <si>
    <t>Águas de Rolim de Mora</t>
  </si>
  <si>
    <t>Rolim de Moura</t>
  </si>
  <si>
    <t>Águas de Ariquemes</t>
  </si>
  <si>
    <t>Ariquemes</t>
  </si>
  <si>
    <t>Águas de Penha</t>
  </si>
  <si>
    <t>Penha</t>
  </si>
  <si>
    <t>SC</t>
  </si>
  <si>
    <t>Águas de Camboriú</t>
  </si>
  <si>
    <t>Camboriú</t>
  </si>
  <si>
    <t>Águas de São Francisco do Sul</t>
  </si>
  <si>
    <t>São Francisco do Sul</t>
  </si>
  <si>
    <t>Águas de Bombinhas</t>
  </si>
  <si>
    <t>Bombinhas</t>
  </si>
  <si>
    <t>Teresina</t>
  </si>
  <si>
    <t>PI</t>
  </si>
  <si>
    <t>Manaus Ambiental</t>
  </si>
  <si>
    <t>Manaus</t>
  </si>
  <si>
    <t>AM</t>
  </si>
  <si>
    <t>Ambiental Metrosul</t>
  </si>
  <si>
    <t>Alvorada</t>
  </si>
  <si>
    <t>RS</t>
  </si>
  <si>
    <t>Cachoeirinha</t>
  </si>
  <si>
    <t>Canoas</t>
  </si>
  <si>
    <t>Eldorado do Sul</t>
  </si>
  <si>
    <t>Esteio</t>
  </si>
  <si>
    <t>Gravataí</t>
  </si>
  <si>
    <t>Guaíba</t>
  </si>
  <si>
    <t>Sapucaia do Sul</t>
  </si>
  <si>
    <t>Viamão</t>
  </si>
  <si>
    <t>Ambiental Cariacica</t>
  </si>
  <si>
    <t>Cariacica</t>
  </si>
  <si>
    <t>Ambiental MS Pantanal</t>
  </si>
  <si>
    <t>Água Clara</t>
  </si>
  <si>
    <t>Alcinópolis</t>
  </si>
  <si>
    <t>Amambai</t>
  </si>
  <si>
    <t>Anastácio</t>
  </si>
  <si>
    <t>Anaurilândia</t>
  </si>
  <si>
    <t>Angélica</t>
  </si>
  <si>
    <t>Antônio João</t>
  </si>
  <si>
    <t>Aparecida do Taboado</t>
  </si>
  <si>
    <t>Aquidauana</t>
  </si>
  <si>
    <t>Aral Moreira</t>
  </si>
  <si>
    <t>Bataguassu</t>
  </si>
  <si>
    <t>Batayporã</t>
  </si>
  <si>
    <t>Bodoquena</t>
  </si>
  <si>
    <t>Bonito</t>
  </si>
  <si>
    <t>Brasilândia</t>
  </si>
  <si>
    <t>Caarapó</t>
  </si>
  <si>
    <t>Camapuã</t>
  </si>
  <si>
    <t>Caracol</t>
  </si>
  <si>
    <t>Chapadão do Sul</t>
  </si>
  <si>
    <t>Coronel Sapucaia</t>
  </si>
  <si>
    <t>Corumbá</t>
  </si>
  <si>
    <t>Coxim</t>
  </si>
  <si>
    <t>Deodápolis</t>
  </si>
  <si>
    <t>Dois Irmãos do Buriti</t>
  </si>
  <si>
    <t>Douradina</t>
  </si>
  <si>
    <t>Dourados</t>
  </si>
  <si>
    <t>Eldorado</t>
  </si>
  <si>
    <t>Fátima do Sul</t>
  </si>
  <si>
    <t>Figueirão</t>
  </si>
  <si>
    <t>Guia Lopes da Laguna</t>
  </si>
  <si>
    <t>Iguatemi</t>
  </si>
  <si>
    <t>Inocência</t>
  </si>
  <si>
    <t>Itaporã</t>
  </si>
  <si>
    <t>Itaquiraí</t>
  </si>
  <si>
    <t>Ivinhema</t>
  </si>
  <si>
    <t>Japorã</t>
  </si>
  <si>
    <t>Jardim</t>
  </si>
  <si>
    <t>Jateí</t>
  </si>
  <si>
    <t>Juti</t>
  </si>
  <si>
    <t>Ladário</t>
  </si>
  <si>
    <t>Laguna Carapã</t>
  </si>
  <si>
    <t>Maracaju</t>
  </si>
  <si>
    <t>Miranda</t>
  </si>
  <si>
    <t>Mundo Novo</t>
  </si>
  <si>
    <t>Naviraí</t>
  </si>
  <si>
    <t>Nioaque</t>
  </si>
  <si>
    <t>Nova Alvorada do Sul</t>
  </si>
  <si>
    <t>Nova Andradina</t>
  </si>
  <si>
    <t>Novo Horizonte do Sul</t>
  </si>
  <si>
    <t>Paranaíba</t>
  </si>
  <si>
    <t>Paranhos</t>
  </si>
  <si>
    <t>Pedro Gomes</t>
  </si>
  <si>
    <t>Ponta Porã</t>
  </si>
  <si>
    <t>Porto Murtinho</t>
  </si>
  <si>
    <t>Ribas do Rio Pardo</t>
  </si>
  <si>
    <t>Rio Brilhante</t>
  </si>
  <si>
    <t>Rio Negro</t>
  </si>
  <si>
    <t>Rio Verde de Mato Grosso</t>
  </si>
  <si>
    <t>Santa Rita do Pardo</t>
  </si>
  <si>
    <t>Selvíria</t>
  </si>
  <si>
    <t>Sete Quedas</t>
  </si>
  <si>
    <t>Sidrolândia</t>
  </si>
  <si>
    <t>Sonora</t>
  </si>
  <si>
    <t>Tacuru</t>
  </si>
  <si>
    <t>Taquarussu</t>
  </si>
  <si>
    <t>Terenos</t>
  </si>
  <si>
    <t>Três Lagoas</t>
  </si>
  <si>
    <t>Vicentina</t>
  </si>
  <si>
    <t>Águas do Rio I</t>
  </si>
  <si>
    <t>São Gonçalo</t>
  </si>
  <si>
    <t>Magé</t>
  </si>
  <si>
    <t>Itaboraí</t>
  </si>
  <si>
    <t>Maricá</t>
  </si>
  <si>
    <t>Rio Bonito</t>
  </si>
  <si>
    <t>Cachoeiras de Macacu</t>
  </si>
  <si>
    <t>São Francisco de Itabapoana</t>
  </si>
  <si>
    <t>Tanguá</t>
  </si>
  <si>
    <t>Miracema</t>
  </si>
  <si>
    <t>Itaocara</t>
  </si>
  <si>
    <t>Cordeiro</t>
  </si>
  <si>
    <t>Cantagalo</t>
  </si>
  <si>
    <t>Saquarema</t>
  </si>
  <si>
    <t>Cambuci</t>
  </si>
  <si>
    <t>Aperibé</t>
  </si>
  <si>
    <t>Duas Barras</t>
  </si>
  <si>
    <t>São Sebastião do Alto</t>
  </si>
  <si>
    <t>Casimiro de Abreu</t>
  </si>
  <si>
    <t>Rio de Janeiro-Bloco 1</t>
  </si>
  <si>
    <t>Águas do Rio IV</t>
  </si>
  <si>
    <t>Duque de Caxias</t>
  </si>
  <si>
    <t>Nova Iguaçu</t>
  </si>
  <si>
    <t>Belford Roxo</t>
  </si>
  <si>
    <t>São João de Meriti</t>
  </si>
  <si>
    <t>Mesquita</t>
  </si>
  <si>
    <t>Nilópolis</t>
  </si>
  <si>
    <t>Queimados</t>
  </si>
  <si>
    <t>Japeri</t>
  </si>
  <si>
    <t>Rio de Janeiro-Bloco 4</t>
  </si>
  <si>
    <t>Ambiental Crato</t>
  </si>
  <si>
    <t>Crato</t>
  </si>
  <si>
    <t>CE</t>
  </si>
  <si>
    <t>Ambiental Ceará 1</t>
  </si>
  <si>
    <t>Aquiraz</t>
  </si>
  <si>
    <t>Barbalha</t>
  </si>
  <si>
    <t>Cascavel</t>
  </si>
  <si>
    <t>Chorozinho</t>
  </si>
  <si>
    <t>Eusébio</t>
  </si>
  <si>
    <t>Farias Brito</t>
  </si>
  <si>
    <t>Guaiúba</t>
  </si>
  <si>
    <t>Horizonte</t>
  </si>
  <si>
    <t>Itaitinga</t>
  </si>
  <si>
    <t>Juazeiro do Norte</t>
  </si>
  <si>
    <t>Maracanaú</t>
  </si>
  <si>
    <t>Maranguape</t>
  </si>
  <si>
    <t>Missão Velha</t>
  </si>
  <si>
    <t>Nova Olinda</t>
  </si>
  <si>
    <t>Pacajus</t>
  </si>
  <si>
    <t>Pacatuba</t>
  </si>
  <si>
    <t>Santana do Cariri</t>
  </si>
  <si>
    <t>Ambiental Ceará 2</t>
  </si>
  <si>
    <t>Caucaia</t>
  </si>
  <si>
    <t>Fortaleza</t>
  </si>
  <si>
    <t>Paracuru</t>
  </si>
  <si>
    <t>Paraipaba</t>
  </si>
  <si>
    <t>São Gonçalo do Amarante</t>
  </si>
  <si>
    <t>São Luís do Curu</t>
  </si>
  <si>
    <t>Trairi</t>
  </si>
  <si>
    <t>Resíduos Cariri</t>
  </si>
  <si>
    <t>Altaneira</t>
  </si>
  <si>
    <t>Caririaçu</t>
  </si>
  <si>
    <t>Aceguá</t>
  </si>
  <si>
    <t>Água Santa</t>
  </si>
  <si>
    <t>Agudo</t>
  </si>
  <si>
    <t>Ajuricaba</t>
  </si>
  <si>
    <t>Alecrim</t>
  </si>
  <si>
    <t>Alegrete</t>
  </si>
  <si>
    <t>Alpestre</t>
  </si>
  <si>
    <t>Alto Alegre</t>
  </si>
  <si>
    <t>Amaral Ferrador</t>
  </si>
  <si>
    <t>Ametista do Sul</t>
  </si>
  <si>
    <t>Antônio Prado</t>
  </si>
  <si>
    <t>Arambaré</t>
  </si>
  <si>
    <t>Aratiba</t>
  </si>
  <si>
    <t>Arroio do Meio</t>
  </si>
  <si>
    <t>Arroio do Sal</t>
  </si>
  <si>
    <t>Arroio dos Ratos</t>
  </si>
  <si>
    <t>Arroio do Tigre</t>
  </si>
  <si>
    <t>Arroio Grande</t>
  </si>
  <si>
    <t>Arvorezinha</t>
  </si>
  <si>
    <t>Áurea</t>
  </si>
  <si>
    <t>Balneário Pinhal</t>
  </si>
  <si>
    <t>Barão</t>
  </si>
  <si>
    <t>Barão de Cotegipe</t>
  </si>
  <si>
    <t>Barão do Triunfo</t>
  </si>
  <si>
    <t>Barracão</t>
  </si>
  <si>
    <t>Barra do Guarita</t>
  </si>
  <si>
    <t>Barra do Quaraí</t>
  </si>
  <si>
    <t>Barra do Ribeiro</t>
  </si>
  <si>
    <t>Barros Cassal</t>
  </si>
  <si>
    <t>Bento Gonçalves</t>
  </si>
  <si>
    <t>Boa Vista do Buricá</t>
  </si>
  <si>
    <t>Bom Jesus</t>
  </si>
  <si>
    <t>Bom Progresso</t>
  </si>
  <si>
    <t>Bom Retiro do Sul</t>
  </si>
  <si>
    <t>Boqueirão do Leão</t>
  </si>
  <si>
    <t>Bossoroca</t>
  </si>
  <si>
    <t>Braga</t>
  </si>
  <si>
    <t>Butiá</t>
  </si>
  <si>
    <t>Caçapava do Sul</t>
  </si>
  <si>
    <t>Cacequi</t>
  </si>
  <si>
    <t>Cachoeira do Sul</t>
  </si>
  <si>
    <t>Cacique Doble</t>
  </si>
  <si>
    <t>Caibaté</t>
  </si>
  <si>
    <t>Caiçara</t>
  </si>
  <si>
    <t>Camaquã</t>
  </si>
  <si>
    <t>Cambará do Sul</t>
  </si>
  <si>
    <t>Campestre da Serra</t>
  </si>
  <si>
    <t>Campina das Missões</t>
  </si>
  <si>
    <t>Campinas do Sul</t>
  </si>
  <si>
    <t>Campo Bom</t>
  </si>
  <si>
    <t>Campo Novo</t>
  </si>
  <si>
    <t>Campos Borges</t>
  </si>
  <si>
    <t>Candelária</t>
  </si>
  <si>
    <t>Cândido Godói</t>
  </si>
  <si>
    <t>Canela</t>
  </si>
  <si>
    <t>Canguçu</t>
  </si>
  <si>
    <t>Capão da Canoa</t>
  </si>
  <si>
    <t>Capão do Leão</t>
  </si>
  <si>
    <t>Capela de Santana</t>
  </si>
  <si>
    <t>Capivari do Sul</t>
  </si>
  <si>
    <t>Carazinho</t>
  </si>
  <si>
    <t>Carlos Barbosa</t>
  </si>
  <si>
    <t>Casca</t>
  </si>
  <si>
    <t>Caseiros</t>
  </si>
  <si>
    <t>Catuípe</t>
  </si>
  <si>
    <t>Cerrito</t>
  </si>
  <si>
    <t>Cerro Grande do Sul</t>
  </si>
  <si>
    <t>Cerro Largo</t>
  </si>
  <si>
    <t>Chapada</t>
  </si>
  <si>
    <t>Charqueadas</t>
  </si>
  <si>
    <t>Chiapetta</t>
  </si>
  <si>
    <t>Chuí</t>
  </si>
  <si>
    <t>Chuvisca</t>
  </si>
  <si>
    <t>Cidreira</t>
  </si>
  <si>
    <t>Ciríaco</t>
  </si>
  <si>
    <t>Colorado</t>
  </si>
  <si>
    <t>Condor</t>
  </si>
  <si>
    <t>Constantina</t>
  </si>
  <si>
    <t>Coronel Bicaco</t>
  </si>
  <si>
    <t>Cotiporã</t>
  </si>
  <si>
    <t>Crissiumal</t>
  </si>
  <si>
    <t>Cristal</t>
  </si>
  <si>
    <t>Cruz Alta</t>
  </si>
  <si>
    <t>Cruzeiro do Sul</t>
  </si>
  <si>
    <t>David Canabarro</t>
  </si>
  <si>
    <t>Derrubadas</t>
  </si>
  <si>
    <t>Dilermando de Aguiar</t>
  </si>
  <si>
    <t>Dois Irmãos</t>
  </si>
  <si>
    <t>Dom Feliciano</t>
  </si>
  <si>
    <t>Dom Pedrito</t>
  </si>
  <si>
    <t>Dona Francisca</t>
  </si>
  <si>
    <t>Doutor Maurício Cardoso</t>
  </si>
  <si>
    <t>Encantado</t>
  </si>
  <si>
    <t>Encruzilhada do Sul</t>
  </si>
  <si>
    <t>Entre-Ijuís</t>
  </si>
  <si>
    <t>Entre Rios do Sul</t>
  </si>
  <si>
    <t>Erebango</t>
  </si>
  <si>
    <t>Erechim</t>
  </si>
  <si>
    <t>Erval Grande</t>
  </si>
  <si>
    <t>Erval Seco</t>
  </si>
  <si>
    <t>Esmeralda</t>
  </si>
  <si>
    <t>Espumoso</t>
  </si>
  <si>
    <t>Estação</t>
  </si>
  <si>
    <t>Estância Velha</t>
  </si>
  <si>
    <t>Estrela</t>
  </si>
  <si>
    <t>Fagundes Varela</t>
  </si>
  <si>
    <t>Farroupilha</t>
  </si>
  <si>
    <t>Faxinal do Soturno</t>
  </si>
  <si>
    <t>Faxinalzinho</t>
  </si>
  <si>
    <t>Feliz</t>
  </si>
  <si>
    <t>Flores da Cunha</t>
  </si>
  <si>
    <t>Fontoura Xavier</t>
  </si>
  <si>
    <t>Formigueiro</t>
  </si>
  <si>
    <t>Fortaleza dos Valos</t>
  </si>
  <si>
    <t>Frederico Westphalen</t>
  </si>
  <si>
    <t>Garibaldi</t>
  </si>
  <si>
    <t>Gaurama</t>
  </si>
  <si>
    <t>General Câmara</t>
  </si>
  <si>
    <t>Getúlio Vargas</t>
  </si>
  <si>
    <t>Giruá</t>
  </si>
  <si>
    <t>Glorinha</t>
  </si>
  <si>
    <t>Gramado</t>
  </si>
  <si>
    <t>Guaporé</t>
  </si>
  <si>
    <t>Guarani das Missões</t>
  </si>
  <si>
    <t>Herval</t>
  </si>
  <si>
    <t>Horizontina</t>
  </si>
  <si>
    <t>Humaitá</t>
  </si>
  <si>
    <t>Ibiaçá</t>
  </si>
  <si>
    <t>Ibiraiaras</t>
  </si>
  <si>
    <t>Ibirubá</t>
  </si>
  <si>
    <t>Igrejinha</t>
  </si>
  <si>
    <t>Ijuí</t>
  </si>
  <si>
    <t>Ilópolis</t>
  </si>
  <si>
    <t>Imbé</t>
  </si>
  <si>
    <t>Independência</t>
  </si>
  <si>
    <t>Inhacorá</t>
  </si>
  <si>
    <t>Ipê</t>
  </si>
  <si>
    <t>Iraí</t>
  </si>
  <si>
    <t>Itaara</t>
  </si>
  <si>
    <t>Itapuca</t>
  </si>
  <si>
    <t>Itaqui</t>
  </si>
  <si>
    <t>Itatiba do Sul</t>
  </si>
  <si>
    <t>Ivorá</t>
  </si>
  <si>
    <t>Jaboticaba</t>
  </si>
  <si>
    <t>Jacutinga</t>
  </si>
  <si>
    <t>Jaguarão</t>
  </si>
  <si>
    <t>Jaguari</t>
  </si>
  <si>
    <t>Jaquirana</t>
  </si>
  <si>
    <t>Júlio de Castilhos</t>
  </si>
  <si>
    <t>Lagoa Bonita do Sul</t>
  </si>
  <si>
    <t>Lagoão</t>
  </si>
  <si>
    <t>Lagoa Vermelha</t>
  </si>
  <si>
    <t>Lajeado</t>
  </si>
  <si>
    <t>Lavras do Sul</t>
  </si>
  <si>
    <t>Liberato Salzano</t>
  </si>
  <si>
    <t>Maçambará</t>
  </si>
  <si>
    <t>Machadinho</t>
  </si>
  <si>
    <t>Manoel Viana</t>
  </si>
  <si>
    <t>Marau</t>
  </si>
  <si>
    <t>Marcelino Ramos</t>
  </si>
  <si>
    <t>Mariana Pimentel</t>
  </si>
  <si>
    <t>Mariano Moro</t>
  </si>
  <si>
    <t>Marques de Souza</t>
  </si>
  <si>
    <t>Mata</t>
  </si>
  <si>
    <t>Maximiliano de Almeida</t>
  </si>
  <si>
    <t>Minas do Leão</t>
  </si>
  <si>
    <t>Miraguaí</t>
  </si>
  <si>
    <t>Montenegro</t>
  </si>
  <si>
    <t>Morro Redondo</t>
  </si>
  <si>
    <t>Morro Reuter</t>
  </si>
  <si>
    <t>Mostardas</t>
  </si>
  <si>
    <t>Muitos Capões</t>
  </si>
  <si>
    <t>Não-Me-Toque</t>
  </si>
  <si>
    <t>Nonoai</t>
  </si>
  <si>
    <t>Nova Araçá</t>
  </si>
  <si>
    <t>Nova Bassano</t>
  </si>
  <si>
    <t>Nova Bréscia</t>
  </si>
  <si>
    <t>Nova Esperança do Sul</t>
  </si>
  <si>
    <t>Nova Hartz</t>
  </si>
  <si>
    <t>Nova Palma</t>
  </si>
  <si>
    <t>Nova Petrópolis</t>
  </si>
  <si>
    <t>Nova Prata</t>
  </si>
  <si>
    <t>Nova Roma do Sul</t>
  </si>
  <si>
    <t>Nova Santa Rita</t>
  </si>
  <si>
    <t>Osório</t>
  </si>
  <si>
    <t>Paim Filho</t>
  </si>
  <si>
    <t>Palmares do Sul</t>
  </si>
  <si>
    <t>Palmeira das Missões</t>
  </si>
  <si>
    <t>Palmitinho</t>
  </si>
  <si>
    <t>Panambi</t>
  </si>
  <si>
    <t>Pantano Grande</t>
  </si>
  <si>
    <t>Paraí</t>
  </si>
  <si>
    <t>Parobé</t>
  </si>
  <si>
    <t>Passa Sete</t>
  </si>
  <si>
    <t>Passo Fundo</t>
  </si>
  <si>
    <t>Paverama</t>
  </si>
  <si>
    <t>Pedras Altas</t>
  </si>
  <si>
    <t>Pedro Osório</t>
  </si>
  <si>
    <t>Pejuçara</t>
  </si>
  <si>
    <t>Pinheirinho do Vale</t>
  </si>
  <si>
    <t>Pinheiro Machado</t>
  </si>
  <si>
    <t>Pinto Bandeira</t>
  </si>
  <si>
    <t>Piratini</t>
  </si>
  <si>
    <t>Planalto</t>
  </si>
  <si>
    <t>Portão</t>
  </si>
  <si>
    <t>Porto Lucena</t>
  </si>
  <si>
    <t>Porto Xavier</t>
  </si>
  <si>
    <t>Putinga</t>
  </si>
  <si>
    <t>Quaraí</t>
  </si>
  <si>
    <t>Redentora</t>
  </si>
  <si>
    <t>Restinga Sêca</t>
  </si>
  <si>
    <t>Rio dos Índios</t>
  </si>
  <si>
    <t>Rio Grande</t>
  </si>
  <si>
    <t>Rio Pardo</t>
  </si>
  <si>
    <t>Riozinho</t>
  </si>
  <si>
    <t>Roca Sales</t>
  </si>
  <si>
    <t>Rodeio Bonito</t>
  </si>
  <si>
    <t>Rolante</t>
  </si>
  <si>
    <t>Ronda Alta</t>
  </si>
  <si>
    <t>Rondinha</t>
  </si>
  <si>
    <t>Rosário do Sul</t>
  </si>
  <si>
    <t>Salto do Jacuí</t>
  </si>
  <si>
    <t>Salvador do Sul</t>
  </si>
  <si>
    <t>Sananduva</t>
  </si>
  <si>
    <t>Santa Bárbara do Sul</t>
  </si>
  <si>
    <t>Santa Cruz do Sul</t>
  </si>
  <si>
    <t>Santa Margarida do Sul</t>
  </si>
  <si>
    <t>Santa Maria</t>
  </si>
  <si>
    <t>Santa Maria do Herval</t>
  </si>
  <si>
    <t>Santana da Boa Vista</t>
  </si>
  <si>
    <t>Santa Rosa</t>
  </si>
  <si>
    <t>Santa Vitória do Palmar</t>
  </si>
  <si>
    <t>Santiago</t>
  </si>
  <si>
    <t>Santo Ângelo</t>
  </si>
  <si>
    <t>Santo Antônio da Patrulha</t>
  </si>
  <si>
    <t>Santo Antônio das Missões</t>
  </si>
  <si>
    <t>Santo Augusto</t>
  </si>
  <si>
    <t>Santo Cristo</t>
  </si>
  <si>
    <t>Santo Expedito do Sul</t>
  </si>
  <si>
    <t>São Borja</t>
  </si>
  <si>
    <t>São Francisco de Assis</t>
  </si>
  <si>
    <t>São Francisco de Paula</t>
  </si>
  <si>
    <t>São Jerônimo</t>
  </si>
  <si>
    <t>São João da Urtiga</t>
  </si>
  <si>
    <t>São Jorge</t>
  </si>
  <si>
    <t>São José do Herval</t>
  </si>
  <si>
    <t>São José do Inhacorá</t>
  </si>
  <si>
    <t>São José do Norte</t>
  </si>
  <si>
    <t>São José do Ouro</t>
  </si>
  <si>
    <t>São José dos Ausentes</t>
  </si>
  <si>
    <t>São Lourenço do Sul</t>
  </si>
  <si>
    <t>São Luiz Gonzaga</t>
  </si>
  <si>
    <t>São Marcos</t>
  </si>
  <si>
    <t>São Martinho</t>
  </si>
  <si>
    <t>São Miguel das Missões</t>
  </si>
  <si>
    <t>São Nicolau</t>
  </si>
  <si>
    <t>São Pedro da Serra</t>
  </si>
  <si>
    <t>São Pedro do Sul</t>
  </si>
  <si>
    <t>São Sebastião do Caí</t>
  </si>
  <si>
    <t>São Sepé</t>
  </si>
  <si>
    <t>São Valentim</t>
  </si>
  <si>
    <t>São Vicente do Sul</t>
  </si>
  <si>
    <t>Sapiranga</t>
  </si>
  <si>
    <t>Sarandi</t>
  </si>
  <si>
    <t>Seberi</t>
  </si>
  <si>
    <t>Sede Nova</t>
  </si>
  <si>
    <t>Selbach</t>
  </si>
  <si>
    <t>Sentinela do Sul</t>
  </si>
  <si>
    <t>Serafina Corrêa</t>
  </si>
  <si>
    <t>Sertão</t>
  </si>
  <si>
    <t>Sertão Santana</t>
  </si>
  <si>
    <t>Severiano de Almeida</t>
  </si>
  <si>
    <t>Silveira Martins</t>
  </si>
  <si>
    <t>Sobradinho</t>
  </si>
  <si>
    <t>Soledade</t>
  </si>
  <si>
    <t>Tapejara</t>
  </si>
  <si>
    <t>Tapera</t>
  </si>
  <si>
    <t>Tapes</t>
  </si>
  <si>
    <t>Taquara</t>
  </si>
  <si>
    <t>Taquari</t>
  </si>
  <si>
    <t>Taquaruçu do Sul</t>
  </si>
  <si>
    <t>Tavares</t>
  </si>
  <si>
    <t>Tenente Portela</t>
  </si>
  <si>
    <t>Terra de Areia</t>
  </si>
  <si>
    <t>Tiradentes do Sul</t>
  </si>
  <si>
    <t>Torres</t>
  </si>
  <si>
    <t>Tramandaí</t>
  </si>
  <si>
    <t>Três Cachoeiras</t>
  </si>
  <si>
    <t>Três Coroas</t>
  </si>
  <si>
    <t>Três de Maio</t>
  </si>
  <si>
    <t>Três Passos</t>
  </si>
  <si>
    <t>Trindade do Sul</t>
  </si>
  <si>
    <t>Triunfo</t>
  </si>
  <si>
    <t>Tucunduva</t>
  </si>
  <si>
    <t>Tupanciretã</t>
  </si>
  <si>
    <t>Tuparendi</t>
  </si>
  <si>
    <t>Unistalda</t>
  </si>
  <si>
    <t>Vacaria</t>
  </si>
  <si>
    <t>Venâncio Aires</t>
  </si>
  <si>
    <t>Veranópolis</t>
  </si>
  <si>
    <t>Viadutos</t>
  </si>
  <si>
    <t>Vicente Dutra</t>
  </si>
  <si>
    <t>Victor Graeff</t>
  </si>
  <si>
    <t>Vila Flores</t>
  </si>
  <si>
    <t>Vila Nova do Sul</t>
  </si>
  <si>
    <t>Vista Alegre</t>
  </si>
  <si>
    <t>Vista Gaúcha</t>
  </si>
  <si>
    <t>Xangri-lá</t>
  </si>
  <si>
    <t>Adrianópolis</t>
  </si>
  <si>
    <t>PR</t>
  </si>
  <si>
    <t>Almirante Tamandaré</t>
  </si>
  <si>
    <t>Bocaiúva do Sul</t>
  </si>
  <si>
    <t>Campo do Tenente</t>
  </si>
  <si>
    <t>Campo Largo</t>
  </si>
  <si>
    <t>Cerro Azul</t>
  </si>
  <si>
    <t>Contenda</t>
  </si>
  <si>
    <t>Fazenda Rio Grande</t>
  </si>
  <si>
    <t>Guaratuba</t>
  </si>
  <si>
    <t>Mandirituba</t>
  </si>
  <si>
    <t>Morretes</t>
  </si>
  <si>
    <t>Piên</t>
  </si>
  <si>
    <t>Quitandinha</t>
  </si>
  <si>
    <t>Rio Branco do Sul</t>
  </si>
  <si>
    <t>Tijucas do Sul</t>
  </si>
  <si>
    <t>Jaru</t>
  </si>
  <si>
    <t>Governador Valadares</t>
  </si>
  <si>
    <t>MG</t>
  </si>
  <si>
    <t>Population Served</t>
  </si>
  <si>
    <t>Loans and Financing</t>
  </si>
  <si>
    <t>Águas do Rio Consolidated</t>
  </si>
  <si>
    <t>Águas de Guariroba</t>
  </si>
  <si>
    <t>Type</t>
  </si>
  <si>
    <t>Charges</t>
  </si>
  <si>
    <t>Final contract maturity</t>
  </si>
  <si>
    <t>Amount raised</t>
  </si>
  <si>
    <t>Parent Company</t>
  </si>
  <si>
    <t>Consolidated</t>
  </si>
  <si>
    <t xml:space="preserve"> -   </t>
  </si>
  <si>
    <t>Loan IDB</t>
  </si>
  <si>
    <t xml:space="preserve">                      -  </t>
  </si>
  <si>
    <t xml:space="preserve">               -  </t>
  </si>
  <si>
    <t xml:space="preserve"> EBITDA (12 meses) Corsan</t>
  </si>
  <si>
    <t>Águas de Jaru</t>
  </si>
  <si>
    <t>Águas de Valadares</t>
  </si>
  <si>
    <t>Aegea Holding</t>
  </si>
  <si>
    <t>1Q24</t>
  </si>
  <si>
    <t>Debentures</t>
  </si>
  <si>
    <t>May/29 to January/31</t>
  </si>
  <si>
    <t>December/26</t>
  </si>
  <si>
    <t>03/31/2024</t>
  </si>
  <si>
    <t>January/2034 to October/2051</t>
  </si>
  <si>
    <t>July/2029</t>
  </si>
  <si>
    <t>IPCA + 4,40% p.a.</t>
  </si>
  <si>
    <t>November/2025 to November/2035</t>
  </si>
  <si>
    <t>Project BNDES</t>
  </si>
  <si>
    <t>June/2025</t>
  </si>
  <si>
    <t>IPCA + 6,25% p.a.</t>
  </si>
  <si>
    <t>March/2026</t>
  </si>
  <si>
    <t>May/2032 to May/2037</t>
  </si>
  <si>
    <t>CDI + 2,55% p.a.</t>
  </si>
  <si>
    <t>IPCA + 6,52% to 6,85% p.a.</t>
  </si>
  <si>
    <t>(Provision) Reversal of expected credit losses on customer accounts receivable</t>
  </si>
  <si>
    <t>Accrued interest on leases</t>
  </si>
  <si>
    <t>Reversals of provisions for civil, labor, tax and environmental risks</t>
  </si>
  <si>
    <t>P&amp;L from write-off of Intangible assets</t>
  </si>
  <si>
    <t>Equity pickup</t>
  </si>
  <si>
    <t>Income on financial investments and private debentures</t>
  </si>
  <si>
    <t>Income from intercompany loans</t>
  </si>
  <si>
    <t>Net (gain) loss on derivative financial instruments</t>
  </si>
  <si>
    <t>Charges on loans and financing and debentures</t>
  </si>
  <si>
    <t>Interest with related parties</t>
  </si>
  <si>
    <t>Amortization of borrowing costs</t>
  </si>
  <si>
    <t>Net exchange differences</t>
  </si>
  <si>
    <t>Fair value of debt through profit or loss</t>
  </si>
  <si>
    <t>Monetary restatement of civil, labor, tax and environmental risks</t>
  </si>
  <si>
    <t>Adjusted other accounts payable</t>
  </si>
  <si>
    <t>Provision for executive board bonus</t>
  </si>
  <si>
    <t>Others</t>
  </si>
  <si>
    <t>Write-off of accounts receivable</t>
  </si>
  <si>
    <t>General expenses</t>
  </si>
  <si>
    <t>Net operating revenue</t>
  </si>
  <si>
    <t>Operating costs and expenses</t>
  </si>
  <si>
    <t>EBITDA</t>
  </si>
  <si>
    <t>EBITDA margin</t>
  </si>
  <si>
    <t>12/31/2020</t>
  </si>
  <si>
    <t>Judicial Deposits</t>
  </si>
  <si>
    <t>Receivable precatory debts</t>
  </si>
  <si>
    <t>Fundação Corsan Debts</t>
  </si>
  <si>
    <t>Total noncurrent liabilities</t>
  </si>
  <si>
    <t>Other comprehensive income</t>
  </si>
  <si>
    <t>Advance for future capital increase</t>
  </si>
  <si>
    <t>Provision (Reversal) of civil, labor, tax and environmental risks</t>
  </si>
  <si>
    <t>Expected credit losses on accounts receivable</t>
  </si>
  <si>
    <t>Write-off of notes from accounts receivable</t>
  </si>
  <si>
    <t>(Reversal) Provision for post-employment benefits</t>
  </si>
  <si>
    <t>P&amp;L from write-off of PP&amp;E, intagible and concession assets</t>
  </si>
  <si>
    <t>Provision for profit sharing</t>
  </si>
  <si>
    <t>Deferred tax provision (Cofins/Pasep)</t>
  </si>
  <si>
    <t>Income on financial investments</t>
  </si>
  <si>
    <t>Monetary restatement of precatory debts</t>
  </si>
  <si>
    <t>Discount on precatory debts</t>
  </si>
  <si>
    <t>Present value adjustment to trade accounts receivable</t>
  </si>
  <si>
    <t>Adjustment to the present value on financial assets</t>
  </si>
  <si>
    <t>Interest and monetary adjustments</t>
  </si>
  <si>
    <t>Construction margin - concession contracts</t>
  </si>
  <si>
    <t>Financial assets</t>
  </si>
  <si>
    <t>Adjusted Net Income</t>
  </si>
  <si>
    <t>Increase/(decrease) in liabilities</t>
  </si>
  <si>
    <t>Cash flow from investing activities</t>
  </si>
  <si>
    <t>Other investments</t>
  </si>
  <si>
    <t>Principal and interest payments for leases</t>
  </si>
  <si>
    <t>Amortization of lease liability</t>
  </si>
  <si>
    <t>Reassignment contracts</t>
  </si>
  <si>
    <t>Cost of issuing loans, financing, and debentures</t>
  </si>
  <si>
    <t>Increase in capital</t>
  </si>
  <si>
    <t>Operational Unit</t>
  </si>
  <si>
    <t>Bidding/ Acquisition</t>
  </si>
  <si>
    <t>ContractType</t>
  </si>
  <si>
    <t>Scope of contract</t>
  </si>
  <si>
    <t>End</t>
  </si>
  <si>
    <t>Start</t>
  </si>
  <si>
    <t>Average term in years</t>
  </si>
  <si>
    <t>Municipality</t>
  </si>
  <si>
    <t>State</t>
  </si>
  <si>
    <t>Nascentes do Xingu</t>
  </si>
  <si>
    <t>06/30/2024</t>
  </si>
  <si>
    <t>2Q24</t>
  </si>
  <si>
    <t>CDI + 0.80% to 3.47% p.a.</t>
  </si>
  <si>
    <t>CDI + 2,58% p.a.</t>
  </si>
  <si>
    <t>P&amp;L from write-off of PP&amp;E, intagible and concession asset</t>
  </si>
  <si>
    <t>N/A</t>
  </si>
  <si>
    <t>Delinquency (New metholody after acquisition)</t>
  </si>
  <si>
    <t>Concession Costs</t>
  </si>
  <si>
    <t>Civil and labor risk payments</t>
  </si>
  <si>
    <t>09/30/2024</t>
  </si>
  <si>
    <t>3Q24</t>
  </si>
  <si>
    <t xml:space="preserve">    Intangible asset construction margin</t>
  </si>
  <si>
    <t xml:space="preserve">   Intangible asset construction margin</t>
  </si>
  <si>
    <t>(+) Construction Revenue (ICPC 01)</t>
  </si>
  <si>
    <t>(-) Construction Costs (ICPC 01)</t>
  </si>
  <si>
    <t>Asjusted EBITDA margin¹</t>
  </si>
  <si>
    <t xml:space="preserve">   PPP Revenues</t>
  </si>
  <si>
    <t>Hedge Accounting</t>
  </si>
  <si>
    <t>EBITDA CVM 156</t>
  </si>
  <si>
    <t>Intangible asset construction margin</t>
  </si>
  <si>
    <t>Result on disposal of fixed assets</t>
  </si>
  <si>
    <t>Adjusted EBITDA margin¹</t>
  </si>
  <si>
    <t>Dados Operacionais</t>
  </si>
  <si>
    <t>(Increase)/decrease in other assets</t>
  </si>
  <si>
    <t xml:space="preserve">   Provision (Reversal) of expected credit losses on customer accounts receivable</t>
  </si>
  <si>
    <t xml:space="preserve"> Provision (Reversal) for civil, labor, tax and environmental risks</t>
  </si>
  <si>
    <t xml:space="preserve">   Charges on loans and financing and debentures</t>
  </si>
  <si>
    <t xml:space="preserve">   Accrued interest on leases</t>
  </si>
  <si>
    <t>Net financial investments</t>
  </si>
  <si>
    <t>Issuance costs of loans, financing, and debentures</t>
  </si>
  <si>
    <t>Capital increase</t>
  </si>
  <si>
    <t>Capital contribution</t>
  </si>
  <si>
    <t>Payments of principal and lease interest</t>
  </si>
  <si>
    <t>Net fair value of debt through profit or loss</t>
  </si>
  <si>
    <t>Lease Payments</t>
  </si>
  <si>
    <t>June/25 to September/39</t>
  </si>
  <si>
    <t>Pre 16.34% to 16.76% p.a.</t>
  </si>
  <si>
    <t>Ambiental Paraná 2023</t>
  </si>
  <si>
    <t>Ambiental Paraná 2024</t>
  </si>
  <si>
    <t>Arapuã</t>
  </si>
  <si>
    <t>Ariranha do Ivaí</t>
  </si>
  <si>
    <t>Borrazópolis</t>
  </si>
  <si>
    <t>Cafeara</t>
  </si>
  <si>
    <t>Campina do Simão</t>
  </si>
  <si>
    <t>Congonhinhas</t>
  </si>
  <si>
    <t>Cruz Machado</t>
  </si>
  <si>
    <t>Cruzmaltina</t>
  </si>
  <si>
    <t>Espigão Alto do Iguaçu</t>
  </si>
  <si>
    <t>Fernandes Pinheiro</t>
  </si>
  <si>
    <t>Foz do Jordão</t>
  </si>
  <si>
    <t>General Carneiro</t>
  </si>
  <si>
    <t>Goioxim</t>
  </si>
  <si>
    <t>Grandes Rios</t>
  </si>
  <si>
    <t>Guaraci</t>
  </si>
  <si>
    <t>Ibaiti</t>
  </si>
  <si>
    <t>Itaguajé</t>
  </si>
  <si>
    <t>Jaboti</t>
  </si>
  <si>
    <t>Jardim Alegre</t>
  </si>
  <si>
    <t>Lupionópolis</t>
  </si>
  <si>
    <t>Marquinho</t>
  </si>
  <si>
    <t>Nova Tebas</t>
  </si>
  <si>
    <t>Palmital</t>
  </si>
  <si>
    <t>Pinhalão</t>
  </si>
  <si>
    <t>Pinhão</t>
  </si>
  <si>
    <t>Pitanga</t>
  </si>
  <si>
    <t>Porto Vitória</t>
  </si>
  <si>
    <t>Rancho Alegre</t>
  </si>
  <si>
    <t>Ribeirão do Pinhal</t>
  </si>
  <si>
    <t>Rio Branco do Ivaí</t>
  </si>
  <si>
    <t>Sabáudia</t>
  </si>
  <si>
    <t>Santa Amélia</t>
  </si>
  <si>
    <t>Santa Maria do Oeste</t>
  </si>
  <si>
    <t>São Pedro do Ivaí</t>
  </si>
  <si>
    <t>Teixeira Soares</t>
  </si>
  <si>
    <t>Turvo</t>
  </si>
  <si>
    <t>Águas de Palhoça</t>
  </si>
  <si>
    <t>Palhoça</t>
  </si>
  <si>
    <t>Piauí</t>
  </si>
  <si>
    <t>Acauã</t>
  </si>
  <si>
    <t>Agricolândia</t>
  </si>
  <si>
    <t>Água Branca</t>
  </si>
  <si>
    <t>Alagoinha do Piauí</t>
  </si>
  <si>
    <t>Alegrete do Piauí</t>
  </si>
  <si>
    <t>Alto Longá</t>
  </si>
  <si>
    <t>Altos</t>
  </si>
  <si>
    <t>Alvorada do Gurguéia</t>
  </si>
  <si>
    <t>Amarante</t>
  </si>
  <si>
    <t>Angical do Piauí</t>
  </si>
  <si>
    <t>Anísio de Abreu</t>
  </si>
  <si>
    <t>Antônio Almeida</t>
  </si>
  <si>
    <t>Aroazes</t>
  </si>
  <si>
    <t>Aroeiras do Itaim</t>
  </si>
  <si>
    <t>Arraial</t>
  </si>
  <si>
    <t>Assunção do Piauí</t>
  </si>
  <si>
    <t>Avelino Lopes</t>
  </si>
  <si>
    <t>Baixa Grande do Ribeiro</t>
  </si>
  <si>
    <t>Barra D'Alcântara</t>
  </si>
  <si>
    <t>Barras</t>
  </si>
  <si>
    <t>Barreiras do Piauí</t>
  </si>
  <si>
    <t>Barro Duro</t>
  </si>
  <si>
    <t>Batalha</t>
  </si>
  <si>
    <t>Bela Vista do Piauí</t>
  </si>
  <si>
    <t>Belém do Piauí</t>
  </si>
  <si>
    <t>Beneditinos</t>
  </si>
  <si>
    <t>Bertolínia</t>
  </si>
  <si>
    <t>Betânia do Piauí</t>
  </si>
  <si>
    <t>Boa Hora</t>
  </si>
  <si>
    <t>Bocaina</t>
  </si>
  <si>
    <t>Bom Princípio do Piauí</t>
  </si>
  <si>
    <t>Bonfim do Piauí</t>
  </si>
  <si>
    <t>Boqueirão do Piauí</t>
  </si>
  <si>
    <t>Brasileira</t>
  </si>
  <si>
    <t>Brejo do Piauí</t>
  </si>
  <si>
    <t>Buriti dos Lopes</t>
  </si>
  <si>
    <t>Buriti dos Montes</t>
  </si>
  <si>
    <t>Cabeceiras do Piauí</t>
  </si>
  <si>
    <t>Cajazeiras do Piauí</t>
  </si>
  <si>
    <t>Cajueiro da Praia</t>
  </si>
  <si>
    <t>Caldeirão Grande do Piauí</t>
  </si>
  <si>
    <t>Campinas do Piauí</t>
  </si>
  <si>
    <t>Campo Alegre do Fidalgo</t>
  </si>
  <si>
    <t>Campo Grande do Piauí</t>
  </si>
  <si>
    <t>Campo Largo do Piauí</t>
  </si>
  <si>
    <t>Campo Maior</t>
  </si>
  <si>
    <t>Canavieira</t>
  </si>
  <si>
    <t>Canto do Buriti</t>
  </si>
  <si>
    <t>Capitão de Campos</t>
  </si>
  <si>
    <t>Capitão Gervásio Oliveira</t>
  </si>
  <si>
    <t>Caraúbas do Piauí</t>
  </si>
  <si>
    <t>Caridade do Piauí</t>
  </si>
  <si>
    <t>Castelo do Piauí</t>
  </si>
  <si>
    <t>Caxingó</t>
  </si>
  <si>
    <t>Cocal</t>
  </si>
  <si>
    <t>Cocal de Telha</t>
  </si>
  <si>
    <t>Cocal dos Alves</t>
  </si>
  <si>
    <t>Coivaras</t>
  </si>
  <si>
    <t>Colônia do Gurguéia</t>
  </si>
  <si>
    <t>Colônia do Piauí</t>
  </si>
  <si>
    <t>Conceição do Canindé</t>
  </si>
  <si>
    <t>Coronel José Dias</t>
  </si>
  <si>
    <t>Corrente</t>
  </si>
  <si>
    <t>Cristalândia do Piauí</t>
  </si>
  <si>
    <t>Cristino Castro</t>
  </si>
  <si>
    <t>Curimatá</t>
  </si>
  <si>
    <t>Currais</t>
  </si>
  <si>
    <t>Curral Novo do Piauí</t>
  </si>
  <si>
    <t>Curralinhos</t>
  </si>
  <si>
    <t>Demerval Lobão</t>
  </si>
  <si>
    <t>Dirceu Arcoverde</t>
  </si>
  <si>
    <t>Dom Expedito Lopes</t>
  </si>
  <si>
    <t>Dom Inocêncio</t>
  </si>
  <si>
    <t>Domingos Mourão</t>
  </si>
  <si>
    <t>Elesbão Veloso</t>
  </si>
  <si>
    <t>Eliseu Martins</t>
  </si>
  <si>
    <t>Esperantina</t>
  </si>
  <si>
    <t>Fartura do Piauí</t>
  </si>
  <si>
    <t>Flores do Piauí</t>
  </si>
  <si>
    <t>Floresta do Piauí</t>
  </si>
  <si>
    <t>Floriano</t>
  </si>
  <si>
    <t>Francinópolis</t>
  </si>
  <si>
    <t>Francisco Ayres</t>
  </si>
  <si>
    <t>Francisco Macedo</t>
  </si>
  <si>
    <t>Francisco Santos</t>
  </si>
  <si>
    <t>Fronteiras</t>
  </si>
  <si>
    <t>Geminiano</t>
  </si>
  <si>
    <t>Gilbués</t>
  </si>
  <si>
    <t>Guadalupe</t>
  </si>
  <si>
    <t>Guaribas</t>
  </si>
  <si>
    <t>Hugo Napoleão</t>
  </si>
  <si>
    <t>Ilha Grande</t>
  </si>
  <si>
    <t>Inhuma</t>
  </si>
  <si>
    <t>Ipiranga do Piauí</t>
  </si>
  <si>
    <t>Isaías Coelho</t>
  </si>
  <si>
    <t>Itainópolis</t>
  </si>
  <si>
    <t>Itaueira</t>
  </si>
  <si>
    <t>Jacobina do Piauí</t>
  </si>
  <si>
    <t>Jaicós</t>
  </si>
  <si>
    <t>Jardim do Mulato</t>
  </si>
  <si>
    <t>Jatobá do Piauí</t>
  </si>
  <si>
    <t>Jerumenha</t>
  </si>
  <si>
    <t>João Costa</t>
  </si>
  <si>
    <t>Joaquim Pires</t>
  </si>
  <si>
    <t>Joca Marques</t>
  </si>
  <si>
    <t>José de Freitas</t>
  </si>
  <si>
    <t>Juazeiro do Piauí</t>
  </si>
  <si>
    <t>Júlio Borges</t>
  </si>
  <si>
    <t>Jurema</t>
  </si>
  <si>
    <t>Lagoa Alegre</t>
  </si>
  <si>
    <t>Lagoa de São Francisco</t>
  </si>
  <si>
    <t>Lagoa do Barro do Piauí</t>
  </si>
  <si>
    <t>Lagoa do Piauí</t>
  </si>
  <si>
    <t>Lagoa do Sítio</t>
  </si>
  <si>
    <t>Lagoinha do Piauí</t>
  </si>
  <si>
    <t>Landri Sales</t>
  </si>
  <si>
    <t>Luís Correia</t>
  </si>
  <si>
    <t>Luzilândia</t>
  </si>
  <si>
    <t>Madeiro</t>
  </si>
  <si>
    <t>Manoel Emídio</t>
  </si>
  <si>
    <t>Marcolândia</t>
  </si>
  <si>
    <t>Marcos Parente</t>
  </si>
  <si>
    <t>Massapê do Piauí</t>
  </si>
  <si>
    <t>Matias Olímpio</t>
  </si>
  <si>
    <t>Miguel Alves</t>
  </si>
  <si>
    <t>Miguel Leão</t>
  </si>
  <si>
    <t>Milton Brandão</t>
  </si>
  <si>
    <t>Monsenhor Gil</t>
  </si>
  <si>
    <t>Monsenhor Hipólito</t>
  </si>
  <si>
    <t>Monte Alegre do Piauí</t>
  </si>
  <si>
    <t>Morro Cabeça no Tempo</t>
  </si>
  <si>
    <t>Morro do Chapéu do Piauí</t>
  </si>
  <si>
    <t>Murici dos Portelas</t>
  </si>
  <si>
    <t>Nazaré do Piauí</t>
  </si>
  <si>
    <t>Nazária</t>
  </si>
  <si>
    <t>Nossa Senhora de Nazaré</t>
  </si>
  <si>
    <t>Nossa Senhora dos Remédios</t>
  </si>
  <si>
    <t>Novo Oriente do Piauí</t>
  </si>
  <si>
    <t>Novo Santo Antônio</t>
  </si>
  <si>
    <t>Oeiras</t>
  </si>
  <si>
    <t>Olho D'Água do Piauí</t>
  </si>
  <si>
    <t>Padre Marcos</t>
  </si>
  <si>
    <t>Paes Landim</t>
  </si>
  <si>
    <t>Pajeú do Piauí</t>
  </si>
  <si>
    <t>Palmeira do Piauí</t>
  </si>
  <si>
    <t>Palmeirais</t>
  </si>
  <si>
    <t>Paquetá</t>
  </si>
  <si>
    <t>Parnaguá</t>
  </si>
  <si>
    <t>Parnaíba</t>
  </si>
  <si>
    <t>Passagem Franca do Piauí</t>
  </si>
  <si>
    <t>Patos do Piauí</t>
  </si>
  <si>
    <t>Pau D'Arco do Piauí</t>
  </si>
  <si>
    <t>Paulistana</t>
  </si>
  <si>
    <t>Pavussu</t>
  </si>
  <si>
    <t>Pedro II</t>
  </si>
  <si>
    <t>Pedro Laurentino</t>
  </si>
  <si>
    <t>Picos</t>
  </si>
  <si>
    <t>Pimenteiras</t>
  </si>
  <si>
    <t>Pio IX</t>
  </si>
  <si>
    <t>Piracuruca</t>
  </si>
  <si>
    <t>Piripiri</t>
  </si>
  <si>
    <t>Porto</t>
  </si>
  <si>
    <t>Porto Alegre do Piauí</t>
  </si>
  <si>
    <t>Prata do Piauí</t>
  </si>
  <si>
    <t>Queimada Nova</t>
  </si>
  <si>
    <t>Redenção do Gurguéia</t>
  </si>
  <si>
    <t>Regeneração</t>
  </si>
  <si>
    <t>Riacho Frio</t>
  </si>
  <si>
    <t>Ribeira do Piauí</t>
  </si>
  <si>
    <t>Ribeiro Gonçalves</t>
  </si>
  <si>
    <t>Rio Grande do Piauí</t>
  </si>
  <si>
    <t>Santa Cruz do Piauí</t>
  </si>
  <si>
    <t>Santa Cruz dos Milagres</t>
  </si>
  <si>
    <t>Santa Filomena</t>
  </si>
  <si>
    <t>Santa Luz</t>
  </si>
  <si>
    <t>Santa Rosa do Piauí</t>
  </si>
  <si>
    <t>Santana do Piauí</t>
  </si>
  <si>
    <t>Santo Antônio de Lisboa</t>
  </si>
  <si>
    <t>Santo Antônio dos Milagres</t>
  </si>
  <si>
    <t>Santo Inácio do Piauí</t>
  </si>
  <si>
    <t>São Braz do Piauí</t>
  </si>
  <si>
    <t>São Félix do Piauí</t>
  </si>
  <si>
    <t>São Francisco de Assis do Piauí</t>
  </si>
  <si>
    <t>São Francisco do Piauí</t>
  </si>
  <si>
    <t>São Gonçalo do Gurguéia</t>
  </si>
  <si>
    <t>São Gonçalo do Piauí</t>
  </si>
  <si>
    <t>São João da Canabrava</t>
  </si>
  <si>
    <t>São João da Fronteira</t>
  </si>
  <si>
    <t>São João da Serra</t>
  </si>
  <si>
    <t>São João da Varjota</t>
  </si>
  <si>
    <t>São João do Arraial</t>
  </si>
  <si>
    <t>São João do Piauí</t>
  </si>
  <si>
    <t>São José do Divino</t>
  </si>
  <si>
    <t>São José do Peixe</t>
  </si>
  <si>
    <t>São José do Piauí</t>
  </si>
  <si>
    <t>São Julião</t>
  </si>
  <si>
    <t>São Lourenço do Piauí</t>
  </si>
  <si>
    <t>São Luis do Piauí</t>
  </si>
  <si>
    <t>São Miguel da Baixa Grande</t>
  </si>
  <si>
    <t>São Miguel do Fidalgo</t>
  </si>
  <si>
    <t>São Miguel do Tapuio</t>
  </si>
  <si>
    <t>São Pedro do Piauí</t>
  </si>
  <si>
    <t>São Raimundo Nonato</t>
  </si>
  <si>
    <t>Sebastião Barros</t>
  </si>
  <si>
    <t>Sebastião Leal</t>
  </si>
  <si>
    <t>Sigefredo Pacheco</t>
  </si>
  <si>
    <t>Simões</t>
  </si>
  <si>
    <t>Simplício Mendes</t>
  </si>
  <si>
    <t>Socorro do Piauí</t>
  </si>
  <si>
    <t>Sussuapara</t>
  </si>
  <si>
    <t>Tamboril do Piauí</t>
  </si>
  <si>
    <t>Tanque do Piauí</t>
  </si>
  <si>
    <t>União</t>
  </si>
  <si>
    <t>Uruçuí</t>
  </si>
  <si>
    <t>Valença do Piauí</t>
  </si>
  <si>
    <t>Várzea Branca</t>
  </si>
  <si>
    <t>Várzea Grande</t>
  </si>
  <si>
    <t>Vera Mendes</t>
  </si>
  <si>
    <t>Vila Nova do Piauí</t>
  </si>
  <si>
    <t>Wall Ferraz</t>
  </si>
  <si>
    <t>*Corsan's costs and expenses were reclassified in 3Q24</t>
  </si>
  <si>
    <t>Construction Revenue (ICPC 01)</t>
  </si>
  <si>
    <t>Construction Cost (ICPC 01)</t>
  </si>
  <si>
    <t>1 The values do not include construction revenues and costs.</t>
  </si>
  <si>
    <t>4Q24</t>
  </si>
  <si>
    <t>Aegea Ecosystem Proforma Operational and Financial Highlights</t>
  </si>
  <si>
    <t>PPPs Revenue</t>
  </si>
  <si>
    <t>Eletricity</t>
  </si>
  <si>
    <t>Provision for Expected Credit Losses</t>
  </si>
  <si>
    <t>Proforma Specific Energy Consumption (kWh/m³)</t>
  </si>
  <si>
    <t>Proforma EBITDA Margin</t>
  </si>
  <si>
    <t>Proforma Investments (R$ million)</t>
  </si>
  <si>
    <t>Proforma Net Debt/EBITDA LTM (x)</t>
  </si>
  <si>
    <t>Mark-to-market effects of the debt swapped to Brazilian real¹</t>
  </si>
  <si>
    <t>¹ The results of the Water Distribution Loss have been restated from 4Q23 onwards to reflect values validated by the regulatory agency.</t>
  </si>
  <si>
    <t>IPCA + 4.39 to 7.42% p.a.</t>
  </si>
  <si>
    <t>Loan IDB Invest</t>
  </si>
  <si>
    <t>CDI + 2.10% p.a.</t>
  </si>
  <si>
    <t>December/42</t>
  </si>
  <si>
    <t>SOFR 6 months + 3.25% p.a.</t>
  </si>
  <si>
    <t xml:space="preserve">BNDES project </t>
  </si>
  <si>
    <t>IPCA 4.65% to 5.49% p.a., Pre 7.42% p.a., SELIC + 1.94% to 3.13% p.a., TJLP + 1.72% to 3.43% p.a.</t>
  </si>
  <si>
    <t>November/25 to July/40</t>
  </si>
  <si>
    <t xml:space="preserve">CEF Project </t>
  </si>
  <si>
    <t>TR + 7.70% to 9.00% p.a.</t>
  </si>
  <si>
    <t>April/28 to February/39</t>
  </si>
  <si>
    <t>Senior Notes (Bonds</t>
  </si>
  <si>
    <t>USD + 6.75% to 9.0% p.a.</t>
  </si>
  <si>
    <t xml:space="preserve">BNB Project </t>
  </si>
  <si>
    <t>Working Capital</t>
  </si>
  <si>
    <t>CDI + 2.18% p.a.</t>
  </si>
  <si>
    <t>December/25</t>
  </si>
  <si>
    <t>IPCA + 6,71% to 7,69% p.a.</t>
  </si>
  <si>
    <t>IPCA + 7,97% p.a.</t>
  </si>
  <si>
    <t>July/2026 to August/2029</t>
  </si>
  <si>
    <t>CDI + 0,80% to 0,95% p.a.</t>
  </si>
  <si>
    <t>SELIC + 1,94% p.a. and TJLP + of 1,94% to 2,97% p.a.</t>
  </si>
  <si>
    <t>CDI + 2,00% p.a.</t>
  </si>
  <si>
    <t>CDI + 2,10% p.a.</t>
  </si>
  <si>
    <t>December/2042</t>
  </si>
  <si>
    <t>June/2026 to July/2040</t>
  </si>
  <si>
    <t>Contracted / raised amount</t>
  </si>
  <si>
    <t>Amount contracted</t>
  </si>
  <si>
    <t>12/31/2024</t>
  </si>
  <si>
    <t>3Q24*</t>
  </si>
  <si>
    <t>1Q24*</t>
  </si>
  <si>
    <t>**Corsan's costs and expenses were reclassified in 3Q24</t>
  </si>
  <si>
    <t>*Values have been adjusted to account for the reclassification between personnel and provisions lines, in the amount of R$ 40 million.</t>
  </si>
  <si>
    <t>Acquisition</t>
  </si>
  <si>
    <t>Concession</t>
  </si>
  <si>
    <t>Solid waste</t>
  </si>
  <si>
    <t>Loss on derivative financial instruments</t>
  </si>
  <si>
    <r>
      <t>Billed Volume ('000 m</t>
    </r>
    <r>
      <rPr>
        <b/>
        <vertAlign val="superscript"/>
        <sz val="10"/>
        <color theme="0"/>
        <rFont val="Arial"/>
        <family val="2"/>
      </rPr>
      <t>3</t>
    </r>
    <r>
      <rPr>
        <b/>
        <sz val="10"/>
        <color theme="0"/>
        <rFont val="Arial"/>
        <family val="2"/>
      </rPr>
      <t>)</t>
    </r>
  </si>
  <si>
    <r>
      <t xml:space="preserve">Net operating revenue </t>
    </r>
    <r>
      <rPr>
        <b/>
        <vertAlign val="superscript"/>
        <sz val="9"/>
        <rFont val="Arial"/>
        <family val="2"/>
      </rPr>
      <t>1</t>
    </r>
  </si>
  <si>
    <r>
      <t xml:space="preserve">   Water revenue</t>
    </r>
    <r>
      <rPr>
        <vertAlign val="superscript"/>
        <sz val="10"/>
        <color theme="1"/>
        <rFont val="Arial"/>
        <family val="2"/>
      </rPr>
      <t>1</t>
    </r>
  </si>
  <si>
    <r>
      <t xml:space="preserve">   Sewage revenue</t>
    </r>
    <r>
      <rPr>
        <vertAlign val="superscript"/>
        <sz val="10"/>
        <color theme="1"/>
        <rFont val="Arial"/>
        <family val="2"/>
      </rPr>
      <t>1</t>
    </r>
  </si>
  <si>
    <r>
      <t>Operating costs and expenses</t>
    </r>
    <r>
      <rPr>
        <b/>
        <vertAlign val="superscript"/>
        <sz val="9"/>
        <color theme="1"/>
        <rFont val="Arial"/>
        <family val="2"/>
      </rPr>
      <t>1</t>
    </r>
    <r>
      <rPr>
        <b/>
        <sz val="9"/>
        <color theme="1"/>
        <rFont val="Arial"/>
        <family val="2"/>
      </rPr>
      <t xml:space="preserve"> </t>
    </r>
  </si>
  <si>
    <r>
      <t>Adjusted EBITDA</t>
    </r>
    <r>
      <rPr>
        <b/>
        <vertAlign val="superscript"/>
        <sz val="10"/>
        <color theme="0"/>
        <rFont val="Arial"/>
        <family val="2"/>
      </rPr>
      <t>1</t>
    </r>
  </si>
  <si>
    <r>
      <rPr>
        <vertAlign val="superscript"/>
        <sz val="8"/>
        <color theme="1"/>
        <rFont val="Arial"/>
        <family val="2"/>
      </rPr>
      <t>1</t>
    </r>
    <r>
      <rPr>
        <sz val="8"/>
        <color theme="1"/>
        <rFont val="Arial"/>
        <family val="2"/>
      </rPr>
      <t xml:space="preserve"> Amounts do not include construction revenue and costs – CPC 17.</t>
    </r>
  </si>
  <si>
    <r>
      <rPr>
        <vertAlign val="superscript"/>
        <sz val="8"/>
        <color theme="1"/>
        <rFont val="Arial"/>
        <family val="2"/>
      </rPr>
      <t>2</t>
    </r>
    <r>
      <rPr>
        <sz val="8"/>
        <color theme="1"/>
        <rFont val="Arial"/>
        <family val="2"/>
      </rPr>
      <t xml:space="preserve"> Excludes the effects from amortization and depreciation.</t>
    </r>
  </si>
  <si>
    <r>
      <t>Mark-to-market effects of the debt swapped to Brazilian real</t>
    </r>
    <r>
      <rPr>
        <b/>
        <vertAlign val="superscript"/>
        <sz val="9"/>
        <color rgb="FF253F93"/>
        <rFont val="Arial"/>
        <family val="2"/>
      </rPr>
      <t>1</t>
    </r>
  </si>
  <si>
    <r>
      <rPr>
        <b/>
        <vertAlign val="superscript"/>
        <sz val="9"/>
        <color theme="1"/>
        <rFont val="Arial"/>
        <family val="2"/>
      </rPr>
      <t>1</t>
    </r>
    <r>
      <rPr>
        <b/>
        <sz val="9"/>
        <color theme="1"/>
        <rFont val="Arial"/>
        <family val="2"/>
      </rPr>
      <t xml:space="preserve"> Calculation of Gross Debt excludes mark-to-market effects of the debt swapped to Brazilian real, as demontrated in note nº 26 of the Company’s Quarterly Information Form (ITR).</t>
    </r>
  </si>
  <si>
    <r>
      <t>Net operating revenue</t>
    </r>
    <r>
      <rPr>
        <b/>
        <vertAlign val="superscript"/>
        <sz val="9"/>
        <rFont val="Arial"/>
        <family val="2"/>
      </rPr>
      <t>1</t>
    </r>
  </si>
  <si>
    <r>
      <t>Operating costs and expenses</t>
    </r>
    <r>
      <rPr>
        <b/>
        <vertAlign val="super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</t>
    </r>
  </si>
  <si>
    <r>
      <t xml:space="preserve">Adjusted EBITDA </t>
    </r>
    <r>
      <rPr>
        <b/>
        <vertAlign val="superscript"/>
        <sz val="10"/>
        <color theme="0"/>
        <rFont val="Arial"/>
        <family val="2"/>
      </rPr>
      <t>1</t>
    </r>
    <r>
      <rPr>
        <b/>
        <sz val="10"/>
        <color theme="0"/>
        <rFont val="Arial"/>
        <family val="2"/>
      </rPr>
      <t xml:space="preserve"> </t>
    </r>
    <r>
      <rPr>
        <b/>
        <vertAlign val="superscript"/>
        <sz val="10"/>
        <color theme="0"/>
        <rFont val="Arial"/>
        <family val="2"/>
      </rPr>
      <t>and 2</t>
    </r>
  </si>
  <si>
    <r>
      <rPr>
        <vertAlign val="superscript"/>
        <sz val="8"/>
        <color theme="1"/>
        <rFont val="Arial"/>
        <family val="2"/>
      </rPr>
      <t>1</t>
    </r>
    <r>
      <rPr>
        <sz val="8"/>
        <color theme="1"/>
        <rFont val="Arial"/>
        <family val="2"/>
      </rPr>
      <t xml:space="preserve"> The values do not include construction revenues and costs - CPC 17.</t>
    </r>
  </si>
  <si>
    <r>
      <t xml:space="preserve">EBITDA (12 months) </t>
    </r>
    <r>
      <rPr>
        <b/>
        <vertAlign val="superscript"/>
        <sz val="10"/>
        <color theme="0"/>
        <rFont val="Arial"/>
        <family val="2"/>
      </rPr>
      <t>3</t>
    </r>
  </si>
  <si>
    <r>
      <rPr>
        <vertAlign val="superscript"/>
        <sz val="8"/>
        <color theme="1"/>
        <rFont val="Arial"/>
        <family val="2"/>
      </rPr>
      <t>3</t>
    </r>
    <r>
      <rPr>
        <sz val="8"/>
        <color theme="1"/>
        <rFont val="Arial"/>
        <family val="2"/>
      </rPr>
      <t xml:space="preserve"> Águas do Rio had less than 1 year of operations in 2Q22, 1Q22, and 4Q21.</t>
    </r>
  </si>
  <si>
    <r>
      <rPr>
        <vertAlign val="superscript"/>
        <sz val="8"/>
        <color theme="1"/>
        <rFont val="Arial"/>
        <family val="2"/>
      </rPr>
      <t>1</t>
    </r>
    <r>
      <rPr>
        <sz val="8"/>
        <color theme="1"/>
        <rFont val="Arial"/>
        <family val="2"/>
      </rPr>
      <t xml:space="preserve"> The values do not include construction revenues and costs.</t>
    </r>
  </si>
  <si>
    <r>
      <t xml:space="preserve">   Water revenue</t>
    </r>
    <r>
      <rPr>
        <vertAlign val="superscript"/>
        <sz val="9"/>
        <color theme="1"/>
        <rFont val="Arial"/>
        <family val="2"/>
      </rPr>
      <t>1</t>
    </r>
  </si>
  <si>
    <r>
      <t xml:space="preserve">   Sewage revenue</t>
    </r>
    <r>
      <rPr>
        <vertAlign val="superscript"/>
        <sz val="9"/>
        <color theme="1"/>
        <rFont val="Arial"/>
        <family val="2"/>
      </rPr>
      <t>1</t>
    </r>
  </si>
  <si>
    <r>
      <t>Mark-to-market effects of the debt swapped to Brazilian real</t>
    </r>
    <r>
      <rPr>
        <b/>
        <vertAlign val="superscript"/>
        <sz val="10"/>
        <color rgb="FF253F93"/>
        <rFont val="Arial"/>
        <family val="2"/>
      </rPr>
      <t>1</t>
    </r>
  </si>
  <si>
    <r>
      <rPr>
        <vertAlign val="superscript"/>
        <sz val="9"/>
        <color theme="1"/>
        <rFont val="Arial"/>
        <family val="2"/>
      </rPr>
      <t>1</t>
    </r>
    <r>
      <rPr>
        <sz val="9"/>
        <color theme="1"/>
        <rFont val="Arial"/>
        <family val="2"/>
      </rPr>
      <t xml:space="preserve"> Calculation of Gross Debt excludes mark-to-market effects of the debt swapped to Brazilian real, as demontrated in note nº 26 of the Company’s Quarterly Information Form (ITR).</t>
    </r>
  </si>
  <si>
    <r>
      <t xml:space="preserve">   Water and sewage revenue</t>
    </r>
    <r>
      <rPr>
        <vertAlign val="superscript"/>
        <sz val="10"/>
        <color theme="1"/>
        <rFont val="Arial"/>
        <family val="2"/>
      </rPr>
      <t>1</t>
    </r>
  </si>
  <si>
    <t>Net current account – related parties</t>
  </si>
  <si>
    <t>03/31/2025</t>
  </si>
  <si>
    <t>1Q25</t>
  </si>
  <si>
    <t>1Q25 LTM</t>
  </si>
  <si>
    <t>Pará - Bloco A</t>
  </si>
  <si>
    <t>Afuá</t>
  </si>
  <si>
    <t>Anajás</t>
  </si>
  <si>
    <t>Ananindeua</t>
  </si>
  <si>
    <t>Bagre</t>
  </si>
  <si>
    <t>Belém</t>
  </si>
  <si>
    <t>Benevides</t>
  </si>
  <si>
    <t>Breves</t>
  </si>
  <si>
    <t>Bujaru</t>
  </si>
  <si>
    <t>Cachoeira Do Arari</t>
  </si>
  <si>
    <t>Castanhal</t>
  </si>
  <si>
    <t>Chaves</t>
  </si>
  <si>
    <t>Curralinho</t>
  </si>
  <si>
    <t>Gurupá</t>
  </si>
  <si>
    <t>Inhangapi</t>
  </si>
  <si>
    <t>Marituba</t>
  </si>
  <si>
    <t>Melgaço</t>
  </si>
  <si>
    <t>Muaná</t>
  </si>
  <si>
    <t>Ponta De Pedras</t>
  </si>
  <si>
    <t>Portel</t>
  </si>
  <si>
    <t>Salvaterra</t>
  </si>
  <si>
    <t>Santa Bárbara Do Pará</t>
  </si>
  <si>
    <t>Santa Cruz Do Arari</t>
  </si>
  <si>
    <t>Santa Izabel Do Pará</t>
  </si>
  <si>
    <t>Santo Antônio Do Tauá</t>
  </si>
  <si>
    <t>São Sebastião Da Boa Vista</t>
  </si>
  <si>
    <t>Soure</t>
  </si>
  <si>
    <t>Pará - Bloco B</t>
  </si>
  <si>
    <t>Abaetetuba</t>
  </si>
  <si>
    <t>Acará</t>
  </si>
  <si>
    <t>Augusto Corrêa</t>
  </si>
  <si>
    <t>Aurora Do Pará</t>
  </si>
  <si>
    <t>Baião</t>
  </si>
  <si>
    <t>Bragança</t>
  </si>
  <si>
    <t>Cachoeira Do Piriá</t>
  </si>
  <si>
    <t>Cametá</t>
  </si>
  <si>
    <t>Capanema</t>
  </si>
  <si>
    <t>Capitão Poço</t>
  </si>
  <si>
    <t>Colares</t>
  </si>
  <si>
    <t>Concórdia Do Pará</t>
  </si>
  <si>
    <t>Curuçá</t>
  </si>
  <si>
    <t>Garrafão Do Norte</t>
  </si>
  <si>
    <t>Igarapé-Açu</t>
  </si>
  <si>
    <t>Igarapé-Miri</t>
  </si>
  <si>
    <t>Ipixuna Do Pará</t>
  </si>
  <si>
    <t>Irituia</t>
  </si>
  <si>
    <t>Limoeiro Do Ajuru</t>
  </si>
  <si>
    <t>Mãe Do Rio</t>
  </si>
  <si>
    <t>Magalhães Barata</t>
  </si>
  <si>
    <t>Maracanã</t>
  </si>
  <si>
    <t>Marapanim</t>
  </si>
  <si>
    <t>Mocajuba</t>
  </si>
  <si>
    <t>Moju</t>
  </si>
  <si>
    <t>Nova Esperança Do Piriá</t>
  </si>
  <si>
    <t>Nova Timboteua</t>
  </si>
  <si>
    <t>Oeiras Do Pará</t>
  </si>
  <si>
    <t>Ourém</t>
  </si>
  <si>
    <t>Paragominas</t>
  </si>
  <si>
    <t>Peixe-Boi</t>
  </si>
  <si>
    <t>Primavera</t>
  </si>
  <si>
    <t>Quatipuru</t>
  </si>
  <si>
    <t>Salinópolis</t>
  </si>
  <si>
    <t>Santa Luzia Do Pará</t>
  </si>
  <si>
    <t>Santa Maria Do Pará</t>
  </si>
  <si>
    <t>Santarém Novo</t>
  </si>
  <si>
    <t>São Caetano De Odivelas</t>
  </si>
  <si>
    <t>São Domingos Do Capim</t>
  </si>
  <si>
    <t>São Francisco Do Pará</t>
  </si>
  <si>
    <t>São João Da Ponta</t>
  </si>
  <si>
    <t>São João De Pirabas</t>
  </si>
  <si>
    <t>São Miguel Do Guamá</t>
  </si>
  <si>
    <t>Tailândia</t>
  </si>
  <si>
    <t>Terra Alta</t>
  </si>
  <si>
    <t>Tomé-Açu</t>
  </si>
  <si>
    <t>Tracuateua</t>
  </si>
  <si>
    <t>Vigia</t>
  </si>
  <si>
    <t>Viseu</t>
  </si>
  <si>
    <t>Pará - Bloco D</t>
  </si>
  <si>
    <t>Água Azul Do Norte</t>
  </si>
  <si>
    <t>Bannach</t>
  </si>
  <si>
    <t>Brejo Grande Do Araguaia</t>
  </si>
  <si>
    <t>Breu Branco</t>
  </si>
  <si>
    <t>Canaã Dos Carajás</t>
  </si>
  <si>
    <t>Conceição Do Araguaia</t>
  </si>
  <si>
    <t>Cumaru Do Norte</t>
  </si>
  <si>
    <t>Dom Eliseu</t>
  </si>
  <si>
    <t>Floresta Do Araguaia</t>
  </si>
  <si>
    <t>Goianésia Do Pará</t>
  </si>
  <si>
    <t>Marabá</t>
  </si>
  <si>
    <t>Nova Ipixuna</t>
  </si>
  <si>
    <t>Ourilândia Do Norte</t>
  </si>
  <si>
    <t>Palestina Do Pará</t>
  </si>
  <si>
    <t>Parauapebas</t>
  </si>
  <si>
    <t>Piçarra</t>
  </si>
  <si>
    <t>Rio Maria</t>
  </si>
  <si>
    <t>Rondon Do Pará</t>
  </si>
  <si>
    <t>Santa Maria Das Barreiras</t>
  </si>
  <si>
    <t>São Félix Do Xingu</t>
  </si>
  <si>
    <t>Sapucaia</t>
  </si>
  <si>
    <t>Tucuruí</t>
  </si>
  <si>
    <t>Ulianópolis</t>
  </si>
  <si>
    <t>Menor Município</t>
  </si>
  <si>
    <t>Maior Município</t>
  </si>
  <si>
    <t>Rio de Janeiro</t>
  </si>
  <si>
    <t>Estimated population PER MUNICIPALITY</t>
  </si>
  <si>
    <t>Estaimated population PER CONCESSION Excluding Duplicates</t>
  </si>
  <si>
    <t>Bidding</t>
  </si>
  <si>
    <t>Water and sewage</t>
  </si>
  <si>
    <t>NA</t>
  </si>
  <si>
    <t>Proforma Households (thousand)</t>
  </si>
  <si>
    <t>Deductions</t>
  </si>
  <si>
    <t>PIS/COFINS tax credit</t>
  </si>
  <si>
    <t>Other</t>
  </si>
  <si>
    <t>Proforma Water distribution losses index LTM (%)</t>
  </si>
  <si>
    <t>Proforma EBITDA Margin ex. non-recurrinf effect</t>
  </si>
  <si>
    <t>Proforma Net Income (R$ million)</t>
  </si>
  <si>
    <t>Proforma Capex (R$ million)</t>
  </si>
  <si>
    <t>Proforma Grant Fees (R$ million)</t>
  </si>
  <si>
    <t>Proforma Net Debt (R$ million)</t>
  </si>
  <si>
    <t>Δ % 1Q25 x 1Q24</t>
  </si>
  <si>
    <t>1 - 1Q24 volumes were restated to exclude the sewage volume from Metrosul, which was accounted for under Corsan / 2 - The reconciliation of the amounts can be found in the appendices to this Earnings Release / 3 – Costs and expenses excluding amortization and depreciation / 4 - Excludes R$ 591 million from Corsan’s PIS/COFINS tax credit / 5 – PECLD costs and expenses / gross revenue excluding cancellations / 6 - Excludes R$ 591 million related to the PIS/COFINS tax credit recorded under Other Income and R$ 208 million related to the monetary restatement of this credit, recorded under Financial Income and R$ 201 million in Income Tax paid on the aforementioned credit.</t>
  </si>
  <si>
    <r>
      <t>Proforma Billed volume</t>
    </r>
    <r>
      <rPr>
        <b/>
        <vertAlign val="superscript"/>
        <sz val="10"/>
        <color rgb="FF000471"/>
        <rFont val="Arial"/>
        <family val="2"/>
      </rPr>
      <t>1</t>
    </r>
    <r>
      <rPr>
        <b/>
        <sz val="10"/>
        <color rgb="FF000471"/>
        <rFont val="Arial"/>
        <family val="2"/>
      </rPr>
      <t xml:space="preserve"> (000 m³)</t>
    </r>
  </si>
  <si>
    <r>
      <t>Proforma Net Revenue</t>
    </r>
    <r>
      <rPr>
        <b/>
        <vertAlign val="superscript"/>
        <sz val="10"/>
        <color rgb="FF000471"/>
        <rFont val="Arial"/>
        <family val="2"/>
      </rPr>
      <t>2</t>
    </r>
    <r>
      <rPr>
        <b/>
        <sz val="10"/>
        <color rgb="FF000471"/>
        <rFont val="Arial"/>
        <family val="2"/>
      </rPr>
      <t xml:space="preserve"> (R$ million)</t>
    </r>
  </si>
  <si>
    <r>
      <t>Proforma Costs and Expenses</t>
    </r>
    <r>
      <rPr>
        <b/>
        <vertAlign val="superscript"/>
        <sz val="10"/>
        <color rgb="FF000471"/>
        <rFont val="Arial"/>
        <family val="2"/>
      </rPr>
      <t>3</t>
    </r>
    <r>
      <rPr>
        <b/>
        <sz val="10"/>
        <color rgb="FF000471"/>
        <rFont val="Arial"/>
        <family val="2"/>
      </rPr>
      <t xml:space="preserve"> (R$ million)</t>
    </r>
  </si>
  <si>
    <r>
      <t>Proforma Costs and Expenses ex. non-recurring effect</t>
    </r>
    <r>
      <rPr>
        <b/>
        <vertAlign val="superscript"/>
        <sz val="10"/>
        <color rgb="FF000471"/>
        <rFont val="Arial"/>
        <family val="2"/>
      </rPr>
      <t>4</t>
    </r>
    <r>
      <rPr>
        <b/>
        <sz val="10"/>
        <color rgb="FF000471"/>
        <rFont val="Arial"/>
        <family val="2"/>
      </rPr>
      <t xml:space="preserve"> (R$ million)</t>
    </r>
  </si>
  <si>
    <r>
      <t>Proforma Delinquency Rate LTM</t>
    </r>
    <r>
      <rPr>
        <i/>
        <vertAlign val="superscript"/>
        <sz val="9"/>
        <color rgb="FF4472C4"/>
        <rFont val="Arial"/>
        <family val="2"/>
      </rPr>
      <t>5</t>
    </r>
    <r>
      <rPr>
        <i/>
        <sz val="9"/>
        <color rgb="FF4472C4"/>
        <rFont val="Arial"/>
        <family val="2"/>
      </rPr>
      <t xml:space="preserve"> (%)</t>
    </r>
  </si>
  <si>
    <r>
      <t>Proforma EBITDA</t>
    </r>
    <r>
      <rPr>
        <b/>
        <vertAlign val="superscript"/>
        <sz val="10"/>
        <color rgb="FF000471"/>
        <rFont val="Arial"/>
        <family val="2"/>
      </rPr>
      <t>2</t>
    </r>
    <r>
      <rPr>
        <b/>
        <sz val="10"/>
        <color rgb="FF000471"/>
        <rFont val="Arial"/>
        <family val="2"/>
      </rPr>
      <t xml:space="preserve"> (R$ million)</t>
    </r>
  </si>
  <si>
    <r>
      <t>Proforma EBITDA ex. non-recurring effect</t>
    </r>
    <r>
      <rPr>
        <b/>
        <vertAlign val="superscript"/>
        <sz val="10"/>
        <color rgb="FF000471"/>
        <rFont val="Arial"/>
        <family val="2"/>
      </rPr>
      <t>2</t>
    </r>
    <r>
      <rPr>
        <b/>
        <sz val="10"/>
        <color rgb="FF000471"/>
        <rFont val="Arial"/>
        <family val="2"/>
      </rPr>
      <t xml:space="preserve"> (R$ million)</t>
    </r>
  </si>
  <si>
    <r>
      <t>Proforma Net Income ex. non-recurring effect</t>
    </r>
    <r>
      <rPr>
        <b/>
        <vertAlign val="superscript"/>
        <sz val="10"/>
        <color rgb="FF000471"/>
        <rFont val="Arial"/>
        <family val="2"/>
      </rPr>
      <t>6</t>
    </r>
    <r>
      <rPr>
        <b/>
        <sz val="10"/>
        <color rgb="FF000471"/>
        <rFont val="Arial"/>
        <family val="2"/>
      </rPr>
      <t xml:space="preserve"> (R$ million)</t>
    </r>
  </si>
  <si>
    <t>February/26 to March/30</t>
  </si>
  <si>
    <t>Loan Proparco</t>
  </si>
  <si>
    <t>Unionized</t>
  </si>
  <si>
    <t>Sofr + 3.40% p.a.</t>
  </si>
  <si>
    <t>January/31</t>
  </si>
  <si>
    <t>IPCA + 1.17% p.a. to 2.95% p.a., CDI + 2.18% p.a.</t>
  </si>
  <si>
    <t>December/25 to December/47</t>
  </si>
  <si>
    <t>TR + 8,20%</t>
  </si>
  <si>
    <t>Project SpT – BTG</t>
  </si>
  <si>
    <t>CDI +3,50% p.a.</t>
  </si>
  <si>
    <t>December/2042 to October/2051</t>
  </si>
  <si>
    <t>Libor 6 months + 3,25% p.a.</t>
  </si>
  <si>
    <t>January/2026</t>
  </si>
  <si>
    <t>SELIC + 3,13% p.a. | TJLP + of 2,08% p.a. to 3,40% p.a.</t>
  </si>
  <si>
    <t xml:space="preserve"> October/2028</t>
  </si>
  <si>
    <t>Ocotber/2027</t>
  </si>
  <si>
    <t>4Q24*</t>
  </si>
  <si>
    <t>PIS/COFINS credit – cumulative regime</t>
  </si>
  <si>
    <t xml:space="preserve"> PIS/COFINS credit – cumulative regi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3">
    <numFmt numFmtId="6" formatCode="&quot;R$&quot;\ #,##0;[Red]\-&quot;R$&quot;\ #,##0"/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_);_(* \(#,##0\);_(* &quot;-&quot;_);_(@_)"/>
    <numFmt numFmtId="165" formatCode="_(&quot;R$&quot;* #,##0.00_);_(&quot;R$&quot;* \(#,##0.00\);_(&quot;R$&quot;* &quot;-&quot;??_);_(@_)"/>
    <numFmt numFmtId="166" formatCode="_(* #,##0.00_);_(* \(#,##0.00\);_(* &quot;-&quot;??_);_(@_)"/>
    <numFmt numFmtId="167" formatCode="_-&quot;R$&quot;* #,##0_-;\-&quot;R$&quot;* #,##0_-;_-&quot;R$&quot;* &quot;-&quot;_-;_-@_-"/>
    <numFmt numFmtId="168" formatCode="_(&quot;R$ &quot;* #,##0.00_);_(&quot;R$ &quot;* \(#,##0.00\);_(&quot;R$ &quot;* &quot;-&quot;??_);_(@_)"/>
    <numFmt numFmtId="169" formatCode="&quot;$&quot;#,##0.00_);\(&quot;$&quot;#,##0.00\)"/>
    <numFmt numFmtId="170" formatCode="General_)"/>
    <numFmt numFmtId="171" formatCode="_(* #,##0_);_(* \(#,##0\);_(* &quot;-&quot;??_);_(@_)"/>
    <numFmt numFmtId="172" formatCode="&quot;R$&quot;#,##0\ ;\(&quot;R$&quot;#,##0\)"/>
    <numFmt numFmtId="173" formatCode="#,##0.00_-;#,##0.00\-;&quot; &quot;"/>
    <numFmt numFmtId="174" formatCode="[$-416]mmm\-yy;@"/>
    <numFmt numFmtId="175" formatCode="_(* #,##0.00000_);_(* \(#,##0.00000\);_(* &quot;-&quot;??_);_(@_)"/>
    <numFmt numFmtId="176" formatCode="_(* #,##0.0000_);_(* \(#,##0.0000\);_(* &quot;-&quot;??_);_(@_)"/>
    <numFmt numFmtId="177" formatCode="&quot;$&quot;#,##0.000_);[Red]\(&quot;$&quot;#,##0.000\)"/>
    <numFmt numFmtId="178" formatCode="#,##0.0000_);[Red]\(#,##0.0000\)"/>
    <numFmt numFmtId="179" formatCode="#,##0.0000000000000_);[Red]\(#,##0.0000000000000\)"/>
    <numFmt numFmtId="180" formatCode="#,##0.0_);[Red]\(#,##0.0\)"/>
    <numFmt numFmtId="181" formatCode="&quot;$&quot;#,##0.00_);[Red]\(&quot;$&quot;#,##0.00\)"/>
    <numFmt numFmtId="182" formatCode="&quot;$&quot;#,##0.0_);[Red]\(&quot;$&quot;#,##0.0\)"/>
    <numFmt numFmtId="183" formatCode="#,##0.0000000_);\(#,##0.0000000\)"/>
    <numFmt numFmtId="184" formatCode="0.0%_)"/>
    <numFmt numFmtId="185" formatCode="0.00000_);\(0.00000\)"/>
    <numFmt numFmtId="186" formatCode="m\o\n\th\ d\,\ \y\y\y\y"/>
    <numFmt numFmtId="187" formatCode="_([$€-2]* #,##0.00_);_([$€-2]* \(#,##0.00\);_([$€-2]* &quot;-&quot;??_)"/>
    <numFmt numFmtId="188" formatCode="_([$€]* #,##0.00_);_([$€]* \(#,##0.00\);_([$€]* &quot;-&quot;??_);_(@_)"/>
    <numFmt numFmtId="189" formatCode="_(#,##0_);\(#,##0\)"/>
    <numFmt numFmtId="190" formatCode="0.000000000"/>
    <numFmt numFmtId="191" formatCode="#,#00"/>
    <numFmt numFmtId="192" formatCode="#,"/>
    <numFmt numFmtId="193" formatCode="#,##0.000_);[Red]\(#,##0.000\)"/>
    <numFmt numFmtId="194" formatCode="_ * #,##0.00_ ;_ * \-#,##0.00_ ;_ * &quot;-&quot;??_ ;_ @_ "/>
    <numFmt numFmtId="195" formatCode="##\ ###\ ###\ ##0.00_);\(#,##0\)"/>
    <numFmt numFmtId="196" formatCode="_-* #,##0.000_-;\-* #,##0.000_-;_-* &quot;-&quot;??_-;_-@_-"/>
    <numFmt numFmtId="197" formatCode="#,##0.000"/>
    <numFmt numFmtId="198" formatCode="#,##0;\(0,000\)"/>
    <numFmt numFmtId="199" formatCode="#,##0.0_);\(#,##0.0\)"/>
    <numFmt numFmtId="200" formatCode="_(* #,##0.0_);_(* \(#,##0.0\);_(* &quot;-&quot;?_);_(@_)"/>
    <numFmt numFmtId="201" formatCode="0.0%"/>
    <numFmt numFmtId="202" formatCode="0.000000%"/>
    <numFmt numFmtId="203" formatCode="#,##0.00000_);\(#,##0.00000\)"/>
    <numFmt numFmtId="204" formatCode="hh:mm:ss\ AM/PM_)"/>
    <numFmt numFmtId="205" formatCode="&quot;$&quot;#,##0.0_);\(&quot;$&quot;#,##0.00\)"/>
    <numFmt numFmtId="206" formatCode="#,##0.000000_);\(#,##0.000000\)"/>
    <numFmt numFmtId="207" formatCode="#,##0.000_);\(#,##0.000\)"/>
    <numFmt numFmtId="208" formatCode="0.000_);\(0.000\)"/>
    <numFmt numFmtId="209" formatCode="0.00_);\(0.00\)"/>
    <numFmt numFmtId="210" formatCode="&quot;Cr$&quot;#,##0_);[Red]\(&quot;Cr$&quot;#,##0\)"/>
    <numFmt numFmtId="211" formatCode="mmmm\ d\,\ yyyy"/>
    <numFmt numFmtId="212" formatCode="0.00_)"/>
    <numFmt numFmtId="213" formatCode="\I\n\c\/\(d\ \ "/>
    <numFmt numFmtId="214" formatCode="0.000%"/>
    <numFmt numFmtId="215" formatCode="_(* #,##0.0000_);_(* \(#,##0.0000\);_(* &quot;-&quot;????_);_(@_)"/>
    <numFmt numFmtId="216" formatCode="yyyy"/>
    <numFmt numFmtId="217" formatCode="#0.0\x"/>
    <numFmt numFmtId="218" formatCode="#,##0.00\ ;&quot; (&quot;#,##0.00\);&quot; -&quot;#\ ;@\ "/>
    <numFmt numFmtId="219" formatCode="0_)"/>
    <numFmt numFmtId="220" formatCode="_-* #,##0.00\ _R_$_-;\-* #,##0.00\ _R_$_-;_-* &quot;-&quot;??\ _R_$_-;_-@_-"/>
    <numFmt numFmtId="221" formatCode="_-* #,##0_-;\-* #,##0_-;_-* &quot;-&quot;??_-;_-@_-"/>
    <numFmt numFmtId="222" formatCode="#,##0\ ;\(#,##0\);\-\ \ \ \ \ "/>
    <numFmt numFmtId="223" formatCode="#,##0\ ;\(#,##0\);\–\ \ \ \ \ "/>
    <numFmt numFmtId="224" formatCode="#,##0\ \ \ ;[Red]\(#,##0\)\ \ ;\—\ \ \ \ "/>
    <numFmt numFmtId="225" formatCode="_([$€]* #,##0_);_([$€]* \(#,##0\);_([$€]* &quot;-&quot;??_);_(@_)"/>
    <numFmt numFmtId="226" formatCode="#,##0.0\ ;\(#,##0.0\)"/>
    <numFmt numFmtId="227" formatCode="0.0_)\%;\(0.0\)\%;0.0_)\%;@_)_%"/>
    <numFmt numFmtId="228" formatCode="#,##0.0_)_%;\(#,##0.0\)_%;0.0_)_%;@_)_%"/>
    <numFmt numFmtId="229" formatCode="0.000000"/>
    <numFmt numFmtId="230" formatCode="0.0000000"/>
    <numFmt numFmtId="231" formatCode="#,##0.0_);\(#,##0.0\);#,##0.0_);@_)"/>
    <numFmt numFmtId="232" formatCode="&quot;$&quot;_(#,##0.00_);&quot;$&quot;\(#,##0.00\);&quot;$&quot;_(0.00_);@_)"/>
    <numFmt numFmtId="233" formatCode="#,##0\x;\-&quot;£&quot;#,##0"/>
    <numFmt numFmtId="234" formatCode="&quot;$&quot;_(#,##0.00_);&quot;$&quot;\(#,##0.00\)"/>
    <numFmt numFmtId="235" formatCode="&quot;$&quot;#,##0_);[Red]&quot;\&quot;&quot;\&quot;\(&quot;$&quot;#,##0&quot;\&quot;&quot;\&quot;\)"/>
    <numFmt numFmtId="236" formatCode="#,##0.00_);\(#,##0.00\);0.00_);@_)"/>
    <numFmt numFmtId="237" formatCode="0.0"/>
    <numFmt numFmtId="238" formatCode="\€_(#,##0.00_);\€\(#,##0.00\);\€_(0.00_);@_)"/>
    <numFmt numFmtId="239" formatCode="#,##0_)\x;\(#,##0\)\x;0_)\x;@_)_x"/>
    <numFmt numFmtId="240" formatCode="#,##0.0_)\x;\(#,##0.0\)\x"/>
    <numFmt numFmtId="241" formatCode="#,##0_)_x;\(#,##0\)_x;0_)_x;@_)_x"/>
    <numFmt numFmtId="242" formatCode="#,##0.0_)_x;\(#,##0.0\)_x"/>
    <numFmt numFmtId="243" formatCode="0.0_)\%;\(0.0\)\%"/>
    <numFmt numFmtId="244" formatCode="#,##0.0_)_%;\(#,##0.0\)_%"/>
    <numFmt numFmtId="245" formatCode="#,##0.00000_);[Red]\(#,##0.00000\)"/>
    <numFmt numFmtId="246" formatCode="_(* #,##0_);_(* \(#,##0\);_(* &quot;--- &quot;_)"/>
    <numFmt numFmtId="247" formatCode="_(#,##0.0_);[Red]_(\(#,##0.0\);\ &quot;-- &quot;"/>
    <numFmt numFmtId="248" formatCode="#\ ###\ ###\ ##0\ "/>
    <numFmt numFmtId="249" formatCode="&quot;$&quot;#,##0_);\(&quot;$&quot;#,##0\)"/>
    <numFmt numFmtId="250" formatCode="0&quot; bp&quot;;;&quot;--  &quot;"/>
    <numFmt numFmtId="251" formatCode="\£#,##0_);\(\£#,##0\)"/>
    <numFmt numFmtId="252" formatCode="\•\ \ @"/>
    <numFmt numFmtId="253" formatCode="0.0000000000"/>
    <numFmt numFmtId="254" formatCode="#,##0.0"/>
    <numFmt numFmtId="255" formatCode="#,##0.000_);\(#,##0.000\);@_)"/>
    <numFmt numFmtId="256" formatCode="#,##0_%_);\(#,##0\)_%;#,##0_%_);@_%_)"/>
    <numFmt numFmtId="257" formatCode="#.##000"/>
    <numFmt numFmtId="258" formatCode="&quot;$&quot;#,##0.00_);[Red]\(&quot;$&quot;#,##0.00\);&quot;--  &quot;;_(@_)"/>
    <numFmt numFmtId="259" formatCode="_(&quot;Cr$&quot;* #,##0_);_(&quot;Cr$&quot;* \(#,##0\);_(&quot;Cr$&quot;* &quot;-&quot;_);_(@_)"/>
    <numFmt numFmtId="260" formatCode="&quot;R$&quot;#,##0_);[Red]\(&quot;R$&quot;#,##0\)"/>
    <numFmt numFmtId="261" formatCode="&quot;$&quot;#,##0_%_);\(&quot;$&quot;#,##0\)_%;&quot;$&quot;#,##0_%_);@_%_)"/>
    <numFmt numFmtId="262" formatCode="&quot;$&quot;#,##0.00_%_);\(&quot;$&quot;#,##0.00\)_%;&quot;$&quot;#,##0.00_%_);@_%_)"/>
    <numFmt numFmtId="263" formatCode="\$#,#00"/>
    <numFmt numFmtId="264" formatCode="&quot;$&quot;#.00"/>
    <numFmt numFmtId="265" formatCode="&quot;R$ &quot;#,##0_);\(&quot;R$ &quot;#,##0\)"/>
    <numFmt numFmtId="266" formatCode="\ \ _•\–\ \ \ \ @"/>
    <numFmt numFmtId="267" formatCode="m/d/yyyy"/>
    <numFmt numFmtId="268" formatCode="m/d/yy_%_)"/>
    <numFmt numFmtId="269" formatCode="0.000_)"/>
    <numFmt numFmtId="270" formatCode="0.0_)"/>
    <numFmt numFmtId="271" formatCode="0_%_);\(0\)_%;0_%_);@_%_)"/>
    <numFmt numFmtId="272" formatCode="_(&quot;$&quot;* #,##0_);_(&quot;$&quot;* \(#,##0\);_(&quot;$&quot;* &quot;-&quot;_);_(@_)"/>
    <numFmt numFmtId="273" formatCode="_(* #,##0.00_);_(* \(#,##0.00\);_(* \-??_);_(@_)"/>
    <numFmt numFmtId="274" formatCode="#.00"/>
    <numFmt numFmtId="275" formatCode="0.0\%_);\(0.0\%\);0.0\%_);@_%_)"/>
    <numFmt numFmtId="276" formatCode=";;;"/>
    <numFmt numFmtId="277" formatCode="#,##0;[Red]\(#,##0\)"/>
    <numFmt numFmtId="278" formatCode="#,##0.00\ &quot;Pts&quot;;\-#,##0.00\ &quot;Pts&quot;"/>
    <numFmt numFmtId="279" formatCode="#,##0.0;\(#,##0.0\)"/>
    <numFmt numFmtId="280" formatCode="_-* #,##0_-;_-* #,##0\-;_-* &quot;-&quot;_-;_-@_-"/>
    <numFmt numFmtId="281" formatCode="_-* #,##0.00_-;_-* #,##0.00\-;_-* &quot;-&quot;??_-;_-@_-"/>
    <numFmt numFmtId="282" formatCode="\L\ #,##0_);[Red]\(\L\ #,##0\)"/>
    <numFmt numFmtId="283" formatCode="#,##0&quot; m3&quot;"/>
    <numFmt numFmtId="284" formatCode="_(&quot;R$&quot;* #,##0_);_(&quot;R$&quot;* \(#,##0\);_(&quot;R$&quot;* &quot;-&quot;_);_(@_)"/>
    <numFmt numFmtId="285" formatCode="_-* #,##0\ &quot;€&quot;_-;\-* #,##0\ &quot;€&quot;_-;_-* &quot;-&quot;\ &quot;€&quot;_-;_-@_-"/>
    <numFmt numFmtId="286" formatCode="dd/mm/yy;@"/>
    <numFmt numFmtId="287" formatCode="#,##0;[Red]#,##0"/>
    <numFmt numFmtId="288" formatCode="[$-C0A]d\-mmm\-yy;@"/>
    <numFmt numFmtId="289" formatCode="&quot;S/.&quot;#,##0_);[Red]\(&quot;S/.&quot;#,##0\)"/>
    <numFmt numFmtId="290" formatCode="#,##0.00\x;\(#,##0.00\x\)"/>
    <numFmt numFmtId="291" formatCode="_-&quot;$&quot;* #,##0.00_-;\-&quot;$&quot;* #,##0.00_-;_-&quot;$&quot;* &quot;-&quot;??_-;_-@_-"/>
    <numFmt numFmtId="292" formatCode="_(* #,##0\x_);_(* \(#,##0\x\);_(* &quot;0x&quot;_);_(@_)"/>
    <numFmt numFmtId="293" formatCode="_(* #,##0.0\x_);_(* \(#,##0.0\x\);_(* &quot;0,0x&quot;_);_(@_)"/>
    <numFmt numFmtId="294" formatCode="_(* #,##0.00\x_);_(* \(#,##0.00\x\);_(* &quot;0,00x&quot;_);_(@_)"/>
    <numFmt numFmtId="295" formatCode="_ * #,##0.000000_)_C_r_$_ ;_ * \(#,##0.000000\)_C_r_$_ ;_ * &quot;-&quot;??_)_C_r_$_ ;_ @_ "/>
    <numFmt numFmtId="296" formatCode="#,##0.0_);[Red]\(#,##0.0\);&quot;--  &quot;"/>
    <numFmt numFmtId="297" formatCode="&quot;R$ &quot;#,##0.00&quot;/km&quot;"/>
    <numFmt numFmtId="298" formatCode="#,##0.00\x_);[Red]\(#,##0.00\x\);&quot;--  &quot;"/>
    <numFmt numFmtId="299" formatCode="#,##0.00_)&quot; &quot;;[Red]\(#,##0.00\)&quot; &quot;"/>
    <numFmt numFmtId="300" formatCode="_(* #,##0_);_(* \(#,##0\);_(* &quot;0&quot;_);_(@_)"/>
    <numFmt numFmtId="301" formatCode="_(* #,##0.0_);_(* \(#,##0.0\);_(* &quot;0,0&quot;_);_(@_)"/>
    <numFmt numFmtId="302" formatCode="_(* #,##0.00_);_(* \(#,##0.00\);_(* &quot;0,00&quot;_);_(@_)"/>
    <numFmt numFmtId="303" formatCode="&quot;$&quot;General"/>
    <numFmt numFmtId="304" formatCode="#,##0.0\x_);\(#,##0.0\x\)"/>
    <numFmt numFmtId="305" formatCode="_(* #,##0%_);_(* \(#,##0%\);_(* &quot;0%&quot;??_);_(@_)"/>
    <numFmt numFmtId="306" formatCode="0.0%;[Red]\(0.0%\);&quot;--  &quot;"/>
    <numFmt numFmtId="307" formatCode="_(* #,##0.0%_);_(* \(#,##0.0%\);_(* &quot;0,0%&quot;_);_(@_)"/>
    <numFmt numFmtId="308" formatCode="0.0%;[Red]\(0.0%\)"/>
    <numFmt numFmtId="309" formatCode="_(* #,##0.00%_);_(* \(#,##0.00%\);_(* &quot;0,00%&quot;??_);_(@_)"/>
    <numFmt numFmtId="310" formatCode="0.000%;[Red]\(0.000%\)"/>
    <numFmt numFmtId="311" formatCode="0.000%;;&quot;-- &quot;"/>
    <numFmt numFmtId="312" formatCode="%#,#00"/>
    <numFmt numFmtId="313" formatCode="#,##0.0%_);\(#,##0.0%\)"/>
    <numFmt numFmtId="314" formatCode="[&gt;10]#,##0.0_);[&lt;-10]\-#,##0.0_);#,##0.00_);@_)"/>
    <numFmt numFmtId="315" formatCode="0\+000"/>
    <numFmt numFmtId="316" formatCode="%#.00"/>
    <numFmt numFmtId="317" formatCode="\£#,##0.00_);[Red]\(\£#,##0.00\)"/>
    <numFmt numFmtId="318" formatCode="&quot;$&quot;#,##0;\-&quot;$&quot;#,##0"/>
    <numFmt numFmtId="319" formatCode="&quot;Proj &quot;0;;"/>
    <numFmt numFmtId="320" formatCode="[=0]\-;#,##0.0"/>
    <numFmt numFmtId="321" formatCode="&quot;$&quot;#,##0.0_);\(&quot;$&quot;#,##0.0\)"/>
    <numFmt numFmtId="322" formatCode="#,##0.00\x;#,##0.00\x"/>
    <numFmt numFmtId="323" formatCode="_(* #,##0.0_);_(* \(#,##0.0\);_(* &quot;-&quot;??_);_(@_)"/>
    <numFmt numFmtId="324" formatCode="#,##0.000%;\-#,##0.000%;\-\%"/>
    <numFmt numFmtId="325" formatCode="#,##0.000;\-#,##0.000;\-\ "/>
    <numFmt numFmtId="326" formatCode="#.##0"/>
    <numFmt numFmtId="327" formatCode="&quot;Ativar&quot;;&quot;Ativar&quot;;&quot;Desativar&quot;"/>
    <numFmt numFmtId="328" formatCode="_-* #,##0\ _€_-;\-* #,##0\ _€_-;_-* &quot;-&quot;\ _€_-;_-@_-"/>
    <numFmt numFmtId="329" formatCode="00,000,000"/>
    <numFmt numFmtId="330" formatCode="&quot;VPL&quot;\ 0.0%"/>
    <numFmt numFmtId="331" formatCode="_-* #,##0.00\ _€_-;\-* #,##0.00\ _€_-;_-* &quot;-&quot;??\ _€_-;_-@_-"/>
    <numFmt numFmtId="332" formatCode="00\ &quot;anos&quot;"/>
    <numFmt numFmtId="333" formatCode="&quot;R$ &quot;#,##0.00_);\(&quot;R$ &quot;#,##0.00\)"/>
    <numFmt numFmtId="334" formatCode="_(&quot;R$&quot;* #,##0.00\ &quot;/ ano&quot;_)"/>
    <numFmt numFmtId="335" formatCode="#,##0.00;\(#,##0.00\);_(* &quot;-&quot;_)"/>
    <numFmt numFmtId="336" formatCode="0.00\ "/>
    <numFmt numFmtId="337" formatCode="0.0%_);\(0.0%\);&quot;- -   &quot;"/>
    <numFmt numFmtId="338" formatCode="#,##0;\(#,##0\)"/>
    <numFmt numFmtId="339" formatCode="#,##0.00\ &quot;Pts&quot;;[Red]\-#,##0.00\ &quot;Pts&quot;"/>
    <numFmt numFmtId="340" formatCode="_-&quot;fl&quot;\ * #,##0_-;_-&quot;fl&quot;\ * #,##0\-;_-&quot;fl&quot;\ * &quot;-&quot;_-;_-@_-"/>
    <numFmt numFmtId="341" formatCode="&quot;$&quot;#,##0.000_);\(&quot;$&quot;#,##0.000\)"/>
    <numFmt numFmtId="342" formatCode="\Y\ #,##0_);[Red]\(\Y\ #,##0\)"/>
    <numFmt numFmtId="343" formatCode="mm/dd/yyyy"/>
    <numFmt numFmtId="344" formatCode="#,##0.00;\(#,##0.00\)"/>
    <numFmt numFmtId="345" formatCode="_-* #,##0.0_-;\-* #,##0.0_-;_-* &quot;-&quot;??_-;_-@_-"/>
    <numFmt numFmtId="346" formatCode="0.0\ \p\.\p\."/>
    <numFmt numFmtId="347" formatCode="#,##0.000;\(#,##0.000\)"/>
    <numFmt numFmtId="348" formatCode="_-* #,##0.0_-;\-* #,##0.0_-;_-* &quot;-&quot;?_-;_-@_-"/>
    <numFmt numFmtId="349" formatCode="_-* #,##0_-;\-* #,##0_-;_-* &quot;-&quot;?_-;_-@_-"/>
    <numFmt numFmtId="350" formatCode="0.0\ \x"/>
    <numFmt numFmtId="351" formatCode="#,##0;\(#,##0\);\-"/>
  </numFmts>
  <fonts count="36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2"/>
      <name val="Helv"/>
    </font>
    <font>
      <sz val="11"/>
      <color indexed="8"/>
      <name val="Calibri"/>
      <family val="2"/>
    </font>
    <font>
      <sz val="10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sz val="11"/>
      <name val="Times New Roman"/>
      <family val="1"/>
    </font>
    <font>
      <sz val="12"/>
      <name val="Tms Rmn"/>
    </font>
    <font>
      <sz val="11"/>
      <color indexed="9"/>
      <name val="Calibri"/>
      <family val="2"/>
    </font>
    <font>
      <b/>
      <sz val="11"/>
      <color indexed="10"/>
      <name val="Calibri"/>
      <family val="2"/>
    </font>
    <font>
      <sz val="11"/>
      <color indexed="20"/>
      <name val="Calibri"/>
      <family val="2"/>
    </font>
    <font>
      <sz val="10"/>
      <name val="Geneva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0"/>
      <name val="Times New Roman"/>
      <family val="1"/>
    </font>
    <font>
      <b/>
      <sz val="16"/>
      <name val="Times New Roman"/>
      <family val="1"/>
    </font>
    <font>
      <b/>
      <sz val="10"/>
      <color indexed="9"/>
      <name val="Arial"/>
      <family val="2"/>
    </font>
    <font>
      <sz val="10"/>
      <color indexed="17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color indexed="64"/>
      <name val="Arial"/>
      <family val="2"/>
    </font>
    <font>
      <b/>
      <sz val="10"/>
      <color indexed="64"/>
      <name val="Arial"/>
      <family val="2"/>
    </font>
    <font>
      <sz val="10"/>
      <color indexed="10"/>
      <name val="Arial"/>
      <family val="2"/>
    </font>
    <font>
      <sz val="11"/>
      <name val="Calibri"/>
      <family val="2"/>
    </font>
    <font>
      <sz val="10"/>
      <name val="MS Sans Serif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10"/>
      <name val="Calibri"/>
      <family val="2"/>
    </font>
    <font>
      <sz val="11"/>
      <color indexed="62"/>
      <name val="Calibri"/>
      <family val="2"/>
    </font>
    <font>
      <sz val="11"/>
      <color indexed="19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sz val="8"/>
      <name val="Courier New"/>
      <family val="3"/>
    </font>
    <font>
      <sz val="10"/>
      <name val="Helv"/>
    </font>
    <font>
      <b/>
      <sz val="11"/>
      <color indexed="8"/>
      <name val="Calibri"/>
      <family val="2"/>
    </font>
    <font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18"/>
      <name val="Arial"/>
      <family val="2"/>
    </font>
    <font>
      <sz val="12"/>
      <color indexed="24"/>
      <name val="Arial"/>
      <family val="2"/>
    </font>
    <font>
      <sz val="14"/>
      <color indexed="24"/>
      <name val="Arial"/>
      <family val="2"/>
    </font>
    <font>
      <sz val="8"/>
      <name val="Times"/>
      <family val="1"/>
    </font>
    <font>
      <sz val="12"/>
      <color indexed="9"/>
      <name val="Calibri"/>
      <family val="2"/>
    </font>
    <font>
      <sz val="11"/>
      <color indexed="12"/>
      <name val="Book Antiqua"/>
      <family val="1"/>
    </font>
    <font>
      <sz val="1"/>
      <color indexed="8"/>
      <name val="Courier"/>
      <family val="3"/>
    </font>
    <font>
      <b/>
      <sz val="12"/>
      <name val="Arial"/>
      <family val="2"/>
    </font>
    <font>
      <b/>
      <sz val="9"/>
      <name val="Arial"/>
      <family val="2"/>
    </font>
    <font>
      <b/>
      <sz val="18"/>
      <color indexed="24"/>
      <name val="Arial"/>
      <family val="2"/>
    </font>
    <font>
      <b/>
      <sz val="1"/>
      <color indexed="8"/>
      <name val="Courier"/>
      <family val="3"/>
    </font>
    <font>
      <b/>
      <sz val="12"/>
      <color indexed="24"/>
      <name val="Arial"/>
      <family val="2"/>
    </font>
    <font>
      <b/>
      <sz val="10"/>
      <name val="Helv"/>
    </font>
    <font>
      <sz val="10"/>
      <name val="Century Gothic"/>
      <family val="2"/>
    </font>
    <font>
      <sz val="12"/>
      <color indexed="12"/>
      <name val="Times New Roman"/>
      <family val="1"/>
    </font>
    <font>
      <sz val="10"/>
      <name val="Courier"/>
      <family val="3"/>
    </font>
    <font>
      <sz val="10"/>
      <name val="Tahoma"/>
      <family val="2"/>
    </font>
    <font>
      <sz val="10"/>
      <color indexed="24"/>
      <name val="Arial"/>
      <family val="2"/>
    </font>
    <font>
      <u/>
      <sz val="10"/>
      <name val="Arial"/>
      <family val="2"/>
    </font>
    <font>
      <b/>
      <sz val="10"/>
      <name val="MS Sans Serif"/>
      <family val="2"/>
    </font>
    <font>
      <i/>
      <sz val="10"/>
      <name val="Times New Roman"/>
      <family val="1"/>
    </font>
    <font>
      <b/>
      <sz val="7"/>
      <color indexed="12"/>
      <name val="Arial"/>
      <family val="2"/>
    </font>
    <font>
      <sz val="8"/>
      <color indexed="9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9"/>
      <name val="Times New Roman"/>
      <family val="1"/>
    </font>
    <font>
      <sz val="11"/>
      <color theme="0"/>
      <name val="Courier New"/>
      <family val="2"/>
    </font>
    <font>
      <sz val="11"/>
      <color rgb="FF006100"/>
      <name val="Courier New"/>
      <family val="2"/>
    </font>
    <font>
      <b/>
      <sz val="11"/>
      <color rgb="FFFA7D00"/>
      <name val="Courier New"/>
      <family val="2"/>
    </font>
    <font>
      <b/>
      <sz val="11"/>
      <color theme="0"/>
      <name val="Courier New"/>
      <family val="2"/>
    </font>
    <font>
      <sz val="11"/>
      <color rgb="FFFA7D00"/>
      <name val="Courier New"/>
      <family val="2"/>
    </font>
    <font>
      <sz val="11"/>
      <color rgb="FF3F3F76"/>
      <name val="Courier New"/>
      <family val="2"/>
    </font>
    <font>
      <sz val="11"/>
      <color rgb="FF9C0006"/>
      <name val="Courier New"/>
      <family val="2"/>
    </font>
    <font>
      <sz val="10"/>
      <color theme="3" tint="0.39994506668294322"/>
      <name val="Arial"/>
      <family val="2"/>
    </font>
    <font>
      <sz val="10"/>
      <color theme="9" tint="-0.24994659260841701"/>
      <name val="Arial"/>
      <family val="2"/>
    </font>
    <font>
      <sz val="11"/>
      <color rgb="FF9C6500"/>
      <name val="Courier New"/>
      <family val="2"/>
    </font>
    <font>
      <sz val="10"/>
      <color theme="1"/>
      <name val="Calibri"/>
      <family val="2"/>
      <scheme val="minor"/>
    </font>
    <font>
      <sz val="10"/>
      <color theme="1"/>
      <name val="Arial Narrow"/>
      <family val="2"/>
    </font>
    <font>
      <b/>
      <sz val="11"/>
      <color rgb="FF3F3F3F"/>
      <name val="Courier New"/>
      <family val="2"/>
    </font>
    <font>
      <sz val="10"/>
      <color theme="1"/>
      <name val="Arial"/>
      <family val="2"/>
    </font>
    <font>
      <sz val="11"/>
      <color rgb="FFFF0000"/>
      <name val="Courier New"/>
      <family val="2"/>
    </font>
    <font>
      <i/>
      <sz val="11"/>
      <color rgb="FF7F7F7F"/>
      <name val="Courier New"/>
      <family val="2"/>
    </font>
    <font>
      <b/>
      <sz val="15"/>
      <color theme="3"/>
      <name val="Courier New"/>
      <family val="2"/>
    </font>
    <font>
      <b/>
      <sz val="13"/>
      <color theme="3"/>
      <name val="Courier New"/>
      <family val="2"/>
    </font>
    <font>
      <b/>
      <sz val="11"/>
      <color theme="3"/>
      <name val="Courier New"/>
      <family val="2"/>
    </font>
    <font>
      <b/>
      <sz val="11"/>
      <color theme="1"/>
      <name val="Courier New"/>
      <family val="2"/>
    </font>
    <font>
      <b/>
      <sz val="14"/>
      <name val="Times New Roman"/>
      <family val="1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indexed="10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sz val="10"/>
      <name val="GillSans"/>
      <family val="2"/>
    </font>
    <font>
      <sz val="10"/>
      <name val="Baskerville MT"/>
    </font>
    <font>
      <sz val="10"/>
      <name val="Century Schoolbook"/>
      <family val="1"/>
    </font>
    <font>
      <sz val="10"/>
      <color indexed="8"/>
      <name val="MS Sans Serif"/>
      <family val="2"/>
    </font>
    <font>
      <sz val="8"/>
      <name val="Sans EE"/>
      <charset val="238"/>
    </font>
    <font>
      <sz val="10"/>
      <name val="Arial MT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Helv"/>
    </font>
    <font>
      <sz val="12"/>
      <color indexed="8"/>
      <name val="Arial"/>
      <family val="2"/>
    </font>
    <font>
      <sz val="7"/>
      <name val="Helvetica"/>
      <family val="2"/>
    </font>
    <font>
      <sz val="10"/>
      <color indexed="9"/>
      <name val="Arial"/>
      <family val="2"/>
    </font>
    <font>
      <sz val="8"/>
      <color theme="0"/>
      <name val="Arial"/>
      <family val="2"/>
    </font>
    <font>
      <sz val="10"/>
      <color indexed="12"/>
      <name val="Arial"/>
      <family val="2"/>
    </font>
    <font>
      <b/>
      <sz val="10"/>
      <color indexed="32"/>
      <name val="Arial"/>
      <family val="2"/>
    </font>
    <font>
      <sz val="10"/>
      <color indexed="12"/>
      <name val="Times New Roman"/>
      <family val="1"/>
    </font>
    <font>
      <b/>
      <sz val="12"/>
      <name val="Tms Rmn"/>
    </font>
    <font>
      <sz val="8"/>
      <name val="Times New Roman"/>
      <family val="1"/>
    </font>
    <font>
      <sz val="12"/>
      <name val="Arial"/>
      <family val="2"/>
    </font>
    <font>
      <sz val="10"/>
      <color indexed="10"/>
      <name val="Times New Roman"/>
      <family val="1"/>
    </font>
    <font>
      <sz val="10"/>
      <name val="FuturaA Bk BT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name val="Geneva"/>
      <family val="2"/>
    </font>
    <font>
      <b/>
      <sz val="10"/>
      <name val="Times New Roman"/>
      <family val="1"/>
    </font>
    <font>
      <sz val="8"/>
      <color indexed="12"/>
      <name val="Helvetica"/>
      <family val="2"/>
    </font>
    <font>
      <b/>
      <i/>
      <sz val="14"/>
      <name val="Helv"/>
    </font>
    <font>
      <b/>
      <sz val="12"/>
      <name val="Times New Roman"/>
      <family val="1"/>
      <charset val="238"/>
    </font>
    <font>
      <sz val="8"/>
      <name val="SwitzerlandLight"/>
    </font>
    <font>
      <b/>
      <sz val="8"/>
      <color indexed="8"/>
      <name val="Arial"/>
      <family val="2"/>
    </font>
    <font>
      <sz val="7"/>
      <name val="SwitzerlandLight"/>
    </font>
    <font>
      <sz val="7"/>
      <name val="Times New Roman"/>
      <family val="1"/>
    </font>
    <font>
      <sz val="8"/>
      <color rgb="FF006100"/>
      <name val="Arial"/>
      <family val="2"/>
    </font>
    <font>
      <i/>
      <sz val="8"/>
      <color indexed="12"/>
      <name val="Arial"/>
      <family val="2"/>
    </font>
    <font>
      <u val="singleAccounting"/>
      <sz val="10"/>
      <name val="Arial"/>
      <family val="2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8"/>
      <color rgb="FFFA7D00"/>
      <name val="Arial"/>
      <family val="2"/>
    </font>
    <font>
      <sz val="8"/>
      <name val="Palatino"/>
      <family val="1"/>
    </font>
    <font>
      <b/>
      <sz val="8"/>
      <color theme="0"/>
      <name val="Arial"/>
      <family val="2"/>
    </font>
    <font>
      <sz val="11"/>
      <color indexed="52"/>
      <name val="Calibri"/>
      <family val="2"/>
    </font>
    <font>
      <sz val="8"/>
      <color rgb="FFFA7D00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u/>
      <sz val="8"/>
      <name val="Arial"/>
      <family val="2"/>
    </font>
    <font>
      <b/>
      <sz val="8"/>
      <name val="Times New Roman"/>
      <family val="1"/>
    </font>
    <font>
      <sz val="9"/>
      <color indexed="12"/>
      <name val="Arial"/>
      <family val="2"/>
    </font>
    <font>
      <sz val="10"/>
      <name val="BERNHARD"/>
    </font>
    <font>
      <b/>
      <u/>
      <sz val="8"/>
      <name val="Times New Roman"/>
      <family val="1"/>
    </font>
    <font>
      <b/>
      <sz val="9"/>
      <name val="CG Times"/>
      <family val="1"/>
    </font>
    <font>
      <sz val="10"/>
      <name val="MS Serif"/>
      <family val="1"/>
    </font>
    <font>
      <sz val="8"/>
      <color indexed="16"/>
      <name val="Palatino"/>
      <family val="1"/>
    </font>
    <font>
      <sz val="10"/>
      <name val="Palatino"/>
      <family val="1"/>
    </font>
    <font>
      <sz val="8"/>
      <color indexed="18"/>
      <name val="Times New Roman"/>
      <family val="1"/>
    </font>
    <font>
      <i/>
      <sz val="10"/>
      <color indexed="17"/>
      <name val="Times New Roman"/>
      <family val="1"/>
    </font>
    <font>
      <sz val="8"/>
      <name val="Helvetica-Narrow"/>
      <family val="2"/>
    </font>
    <font>
      <u val="doubleAccounting"/>
      <sz val="10"/>
      <name val="Arial"/>
      <family val="2"/>
    </font>
    <font>
      <b/>
      <sz val="12"/>
      <name val="Arial Narrow"/>
      <family val="2"/>
    </font>
    <font>
      <sz val="10"/>
      <color indexed="16"/>
      <name val="MS Serif"/>
      <family val="1"/>
    </font>
    <font>
      <sz val="8"/>
      <color rgb="FF3F3F76"/>
      <name val="Arial"/>
      <family val="2"/>
    </font>
    <font>
      <i/>
      <sz val="10"/>
      <color indexed="10"/>
      <name val="Times New Roman"/>
      <family val="1"/>
    </font>
    <font>
      <i/>
      <sz val="12"/>
      <color indexed="24"/>
      <name val="Arial"/>
      <family val="2"/>
    </font>
    <font>
      <i/>
      <sz val="12"/>
      <color indexed="24"/>
      <name val="Times New Roman"/>
      <family val="1"/>
    </font>
    <font>
      <sz val="7"/>
      <name val="Palatino"/>
      <family val="1"/>
    </font>
    <font>
      <sz val="7"/>
      <name val="Arial"/>
      <family val="2"/>
    </font>
    <font>
      <sz val="10"/>
      <name val="Prestige Elite"/>
    </font>
    <font>
      <b/>
      <sz val="8"/>
      <name val="MS Sans Serif"/>
      <family val="2"/>
    </font>
    <font>
      <sz val="16"/>
      <color indexed="12"/>
      <name val="Times New Roman"/>
      <family val="1"/>
    </font>
    <font>
      <b/>
      <i/>
      <sz val="10"/>
      <name val="Helv"/>
    </font>
    <font>
      <b/>
      <sz val="8"/>
      <name val="Palatino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9"/>
      <name val="Helv"/>
    </font>
    <font>
      <u/>
      <sz val="7.5"/>
      <color indexed="12"/>
      <name val="Arial"/>
      <family val="2"/>
    </font>
    <font>
      <u/>
      <sz val="7.5"/>
      <color indexed="36"/>
      <name val="Arial"/>
      <family val="2"/>
    </font>
    <font>
      <sz val="8"/>
      <color indexed="39"/>
      <name val="Arial"/>
      <family val="2"/>
    </font>
    <font>
      <u/>
      <sz val="8.5"/>
      <color indexed="12"/>
      <name val="Arial"/>
      <family val="2"/>
    </font>
    <font>
      <u/>
      <sz val="10"/>
      <color indexed="12"/>
      <name val="Arial"/>
      <family val="2"/>
    </font>
    <font>
      <sz val="10"/>
      <color indexed="20"/>
      <name val="Arial"/>
      <family val="2"/>
    </font>
    <font>
      <sz val="8"/>
      <color rgb="FF9C0006"/>
      <name val="Arial"/>
      <family val="2"/>
    </font>
    <font>
      <sz val="10"/>
      <color indexed="18"/>
      <name val="Palatino"/>
      <family val="1"/>
    </font>
    <font>
      <b/>
      <i/>
      <sz val="7"/>
      <name val="Times New Roman"/>
      <family val="1"/>
    </font>
    <font>
      <sz val="10"/>
      <color indexed="50"/>
      <name val="Times New Roman"/>
      <family val="1"/>
    </font>
    <font>
      <b/>
      <sz val="9"/>
      <name val="Geneva"/>
      <family val="2"/>
    </font>
    <font>
      <sz val="8"/>
      <color indexed="12"/>
      <name val="Palatino"/>
      <family val="1"/>
    </font>
    <font>
      <b/>
      <sz val="12"/>
      <color indexed="16"/>
      <name val="Arial MT"/>
    </font>
    <font>
      <b/>
      <sz val="10"/>
      <color indexed="16"/>
      <name val="Arial MT"/>
    </font>
    <font>
      <sz val="10"/>
      <name val="KPN Arial"/>
    </font>
    <font>
      <u/>
      <sz val="10"/>
      <color indexed="36"/>
      <name val="Arial"/>
      <family val="2"/>
    </font>
    <font>
      <b/>
      <sz val="10"/>
      <name val="Palatino"/>
      <family val="1"/>
    </font>
    <font>
      <sz val="12"/>
      <color indexed="9"/>
      <name val="Helv"/>
    </font>
    <font>
      <b/>
      <sz val="10"/>
      <name val="Arial (PCL6)"/>
      <family val="2"/>
    </font>
    <font>
      <b/>
      <sz val="18"/>
      <name val="Times New Roman"/>
      <family val="1"/>
    </font>
    <font>
      <b/>
      <sz val="10"/>
      <color indexed="12"/>
      <name val="Arial"/>
      <family val="2"/>
    </font>
    <font>
      <sz val="8"/>
      <name val="MS Sans Serif"/>
      <family val="2"/>
    </font>
    <font>
      <b/>
      <sz val="12"/>
      <color indexed="8"/>
      <name val="Times New Roman"/>
      <family val="1"/>
    </font>
    <font>
      <i/>
      <sz val="10"/>
      <color indexed="16"/>
      <name val="Times New Roman"/>
      <family val="1"/>
    </font>
    <font>
      <sz val="10"/>
      <color indexed="19"/>
      <name val="Arial"/>
      <family val="2"/>
    </font>
    <font>
      <sz val="11"/>
      <color indexed="60"/>
      <name val="Calibri"/>
      <family val="2"/>
    </font>
    <font>
      <sz val="8"/>
      <color rgb="FF9C6500"/>
      <name val="Arial"/>
      <family val="2"/>
    </font>
    <font>
      <sz val="7"/>
      <name val="Small Fonts"/>
      <family val="2"/>
    </font>
    <font>
      <sz val="11"/>
      <color theme="1"/>
      <name val="Calibri"/>
      <family val="2"/>
    </font>
    <font>
      <sz val="10"/>
      <name val="Calibri"/>
      <family val="2"/>
    </font>
    <font>
      <sz val="8"/>
      <color theme="1"/>
      <name val="Courier New"/>
      <family val="2"/>
    </font>
    <font>
      <sz val="12"/>
      <color theme="1"/>
      <name val="Trebuchet MS"/>
      <family val="2"/>
    </font>
    <font>
      <sz val="10"/>
      <name val="Arial Unicode MS"/>
      <family val="2"/>
    </font>
    <font>
      <sz val="12"/>
      <name val="Times New Roman"/>
      <family val="1"/>
      <charset val="238"/>
    </font>
    <font>
      <sz val="11"/>
      <name val="Times New Roman"/>
      <family val="1"/>
      <charset val="238"/>
    </font>
    <font>
      <b/>
      <sz val="11"/>
      <name val="Times New Roman"/>
      <family val="1"/>
      <charset val="238"/>
    </font>
    <font>
      <sz val="8"/>
      <name val="Helvetica"/>
      <family val="2"/>
    </font>
    <font>
      <i/>
      <sz val="12"/>
      <name val="Helvetica"/>
      <family val="2"/>
    </font>
    <font>
      <sz val="8"/>
      <name val="Book Antiqua"/>
      <family val="1"/>
    </font>
    <font>
      <i/>
      <sz val="9"/>
      <color indexed="12"/>
      <name val="Helv"/>
    </font>
    <font>
      <sz val="11"/>
      <name val="‚l‚r –¾’©"/>
    </font>
    <font>
      <sz val="10"/>
      <name val="CG Times"/>
      <family val="1"/>
    </font>
    <font>
      <b/>
      <i/>
      <sz val="10"/>
      <color indexed="8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b/>
      <sz val="26"/>
      <name val="Times New Roman"/>
      <family val="1"/>
    </font>
    <font>
      <sz val="10"/>
      <color indexed="16"/>
      <name val="Helvetica-Black"/>
    </font>
    <font>
      <sz val="22"/>
      <name val="UBSHeadline"/>
      <family val="1"/>
    </font>
    <font>
      <sz val="16"/>
      <name val="Times New Roman"/>
      <family val="1"/>
    </font>
    <font>
      <i/>
      <sz val="8"/>
      <name val="Arial"/>
      <family val="2"/>
    </font>
    <font>
      <sz val="10"/>
      <color indexed="12"/>
      <name val="Trebuchet MS"/>
      <family val="2"/>
    </font>
    <font>
      <sz val="8"/>
      <color indexed="12"/>
      <name val="Times New Roman"/>
      <family val="1"/>
    </font>
    <font>
      <sz val="12"/>
      <name val="Arial MT"/>
    </font>
    <font>
      <sz val="12"/>
      <color indexed="8"/>
      <name val="Helvetica"/>
      <family val="2"/>
    </font>
    <font>
      <sz val="8"/>
      <color indexed="60"/>
      <name val="Arial"/>
      <family val="2"/>
    </font>
    <font>
      <sz val="11"/>
      <color theme="1"/>
      <name val="Trebuchet MS"/>
      <family val="2"/>
    </font>
    <font>
      <sz val="10"/>
      <name val="Verdana"/>
      <family val="2"/>
    </font>
    <font>
      <sz val="10"/>
      <name val="Times"/>
      <family val="1"/>
    </font>
    <font>
      <u/>
      <sz val="10"/>
      <name val="GillSans"/>
      <family val="2"/>
    </font>
    <font>
      <i/>
      <sz val="10"/>
      <color indexed="10"/>
      <name val="Futura Bk BT"/>
      <family val="2"/>
    </font>
    <font>
      <sz val="10"/>
      <name val="Futura Bk BT"/>
    </font>
    <font>
      <sz val="7"/>
      <color indexed="12"/>
      <name val="Arial"/>
      <family val="2"/>
    </font>
    <font>
      <u val="singleAccounting"/>
      <sz val="10"/>
      <color indexed="8"/>
      <name val="Times New Roman"/>
      <family val="1"/>
      <charset val="238"/>
    </font>
    <font>
      <b/>
      <sz val="10"/>
      <color indexed="8"/>
      <name val="Times New Roman"/>
      <family val="1"/>
      <charset val="238"/>
    </font>
    <font>
      <sz val="10"/>
      <color indexed="8"/>
      <name val="Times New Roman"/>
      <family val="1"/>
      <charset val="238"/>
    </font>
    <font>
      <sz val="9"/>
      <color indexed="12"/>
      <name val="Times New Roman"/>
      <family val="1"/>
      <charset val="238"/>
    </font>
    <font>
      <sz val="9"/>
      <name val="LinePrinter"/>
    </font>
    <font>
      <b/>
      <sz val="8"/>
      <color indexed="10"/>
      <name val="Arial"/>
      <family val="2"/>
    </font>
    <font>
      <sz val="8"/>
      <color indexed="14"/>
      <name val="Helvetica"/>
      <family val="2"/>
    </font>
    <font>
      <b/>
      <sz val="10"/>
      <color indexed="63"/>
      <name val="Arial"/>
      <family val="2"/>
    </font>
    <font>
      <b/>
      <sz val="8"/>
      <color rgb="FF3F3F3F"/>
      <name val="Arial"/>
      <family val="2"/>
    </font>
    <font>
      <sz val="9.5"/>
      <color indexed="23"/>
      <name val="Helvetica-Black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b/>
      <sz val="12"/>
      <color indexed="56"/>
      <name val="Arial"/>
      <family val="2"/>
    </font>
    <font>
      <b/>
      <sz val="12"/>
      <color indexed="12"/>
      <name val="Arial Narrow"/>
      <family val="2"/>
    </font>
    <font>
      <b/>
      <sz val="10"/>
      <color indexed="10"/>
      <name val="Times New Roman"/>
      <family val="1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i/>
      <sz val="10"/>
      <name val="Arial Narrow"/>
      <family val="2"/>
    </font>
    <font>
      <b/>
      <sz val="11"/>
      <color indexed="8"/>
      <name val="Arial"/>
      <family val="2"/>
    </font>
    <font>
      <b/>
      <sz val="11"/>
      <color indexed="39"/>
      <name val="Arial"/>
      <family val="2"/>
    </font>
    <font>
      <b/>
      <sz val="11"/>
      <color indexed="10"/>
      <name val="Arial"/>
      <family val="2"/>
    </font>
    <font>
      <b/>
      <sz val="11"/>
      <color indexed="23"/>
      <name val="Arial"/>
      <family val="2"/>
    </font>
    <font>
      <sz val="10"/>
      <color indexed="23"/>
      <name val="Arial"/>
      <family val="2"/>
    </font>
    <font>
      <b/>
      <sz val="11"/>
      <color indexed="9"/>
      <name val="Arial"/>
      <family val="2"/>
    </font>
    <font>
      <sz val="9"/>
      <color indexed="39"/>
      <name val="Arial"/>
      <family val="2"/>
    </font>
    <font>
      <sz val="9"/>
      <color indexed="10"/>
      <name val="Arial"/>
      <family val="2"/>
    </font>
    <font>
      <b/>
      <sz val="11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sz val="9"/>
      <color indexed="63"/>
      <name val="Arial"/>
      <family val="2"/>
    </font>
    <font>
      <b/>
      <sz val="10"/>
      <color indexed="16"/>
      <name val="Courier"/>
      <family val="3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6"/>
      <name val="Arial"/>
      <family val="2"/>
    </font>
    <font>
      <b/>
      <sz val="12"/>
      <name val="GillSans"/>
      <family val="2"/>
    </font>
    <font>
      <sz val="12"/>
      <color indexed="8"/>
      <name val="Palatino"/>
      <family val="1"/>
    </font>
    <font>
      <sz val="11"/>
      <name val="Helvetica-Black"/>
    </font>
    <font>
      <sz val="11"/>
      <color indexed="8"/>
      <name val="Helvetica-Black"/>
    </font>
    <font>
      <sz val="10"/>
      <name val="Helvetica-Narrow"/>
      <family val="2"/>
    </font>
    <font>
      <b/>
      <sz val="10"/>
      <name val="Helvetica-Narrow"/>
      <family val="2"/>
    </font>
    <font>
      <sz val="8"/>
      <color rgb="FFFF0000"/>
      <name val="Arial"/>
      <family val="2"/>
    </font>
    <font>
      <i/>
      <sz val="10"/>
      <color indexed="23"/>
      <name val="Arial"/>
      <family val="2"/>
    </font>
    <font>
      <i/>
      <sz val="8"/>
      <color rgb="FF7F7F7F"/>
      <name val="Arial"/>
      <family val="2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4"/>
      <name val="Palatino"/>
      <family val="1"/>
    </font>
    <font>
      <b/>
      <sz val="7"/>
      <name val="Arial"/>
      <family val="2"/>
    </font>
    <font>
      <b/>
      <sz val="12"/>
      <name val="Helvetica-Narrow"/>
      <family val="2"/>
    </font>
    <font>
      <b/>
      <sz val="15"/>
      <color indexed="56"/>
      <name val="Arial"/>
      <family val="2"/>
    </font>
    <font>
      <b/>
      <sz val="15"/>
      <color indexed="62"/>
      <name val="Arial"/>
      <family val="2"/>
    </font>
    <font>
      <b/>
      <sz val="15"/>
      <color theme="3"/>
      <name val="Arial"/>
      <family val="2"/>
    </font>
    <font>
      <b/>
      <sz val="13"/>
      <color indexed="62"/>
      <name val="Arial"/>
      <family val="2"/>
    </font>
    <font>
      <b/>
      <sz val="13"/>
      <color theme="3"/>
      <name val="Arial"/>
      <family val="2"/>
    </font>
    <font>
      <b/>
      <sz val="11"/>
      <color indexed="62"/>
      <name val="Arial"/>
      <family val="2"/>
    </font>
    <font>
      <b/>
      <sz val="11"/>
      <color theme="3"/>
      <name val="Arial"/>
      <family val="2"/>
    </font>
    <font>
      <u/>
      <sz val="11"/>
      <name val="GillSans"/>
      <family val="2"/>
    </font>
    <font>
      <sz val="9"/>
      <name val="CG Times"/>
      <family val="1"/>
    </font>
    <font>
      <sz val="10"/>
      <color indexed="32"/>
      <name val="Arial"/>
      <family val="2"/>
    </font>
    <font>
      <u/>
      <sz val="8"/>
      <color indexed="8"/>
      <name val="Arial"/>
      <family val="2"/>
    </font>
    <font>
      <i/>
      <sz val="12"/>
      <color indexed="8"/>
      <name val="Arial MT"/>
    </font>
    <font>
      <sz val="12"/>
      <color indexed="14"/>
      <name val="Times New Roman"/>
      <family val="1"/>
    </font>
    <font>
      <sz val="18"/>
      <color theme="3"/>
      <name val="Cambria"/>
      <family val="2"/>
      <scheme val="major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sz val="10"/>
      <color rgb="FF000000"/>
      <name val="Arial"/>
      <family val="2"/>
    </font>
    <font>
      <i/>
      <sz val="10"/>
      <color rgb="FF000000"/>
      <name val="Arial"/>
      <family val="2"/>
    </font>
    <font>
      <b/>
      <sz val="10"/>
      <color theme="1"/>
      <name val="Arial"/>
      <family val="2"/>
    </font>
    <font>
      <b/>
      <sz val="10"/>
      <color rgb="FF333333"/>
      <name val="Arial"/>
      <family val="2"/>
    </font>
    <font>
      <sz val="10"/>
      <color rgb="FF333333"/>
      <name val="Arial"/>
      <family val="2"/>
    </font>
    <font>
      <sz val="9"/>
      <color theme="1"/>
      <name val="Arial"/>
      <family val="2"/>
    </font>
    <font>
      <sz val="11"/>
      <color rgb="FF333333"/>
      <name val="Calibri"/>
      <family val="2"/>
      <scheme val="minor"/>
    </font>
    <font>
      <sz val="10"/>
      <color rgb="FFFF0000"/>
      <name val="Arial"/>
      <family val="2"/>
    </font>
    <font>
      <sz val="7"/>
      <color theme="1"/>
      <name val="Arial"/>
      <family val="2"/>
    </font>
    <font>
      <sz val="9"/>
      <color rgb="FFFF0000"/>
      <name val="Arial"/>
      <family val="2"/>
    </font>
    <font>
      <b/>
      <sz val="10"/>
      <color theme="0"/>
      <name val="Arial"/>
      <family val="2"/>
    </font>
    <font>
      <b/>
      <sz val="11"/>
      <color theme="0"/>
      <name val="Arial"/>
      <family val="2"/>
    </font>
    <font>
      <b/>
      <sz val="9"/>
      <color theme="0"/>
      <name val="Arial"/>
      <family val="2"/>
    </font>
    <font>
      <b/>
      <sz val="10"/>
      <color rgb="FF000471"/>
      <name val="Arial"/>
      <family val="2"/>
    </font>
    <font>
      <sz val="8"/>
      <color rgb="FF000471"/>
      <name val="Arial"/>
      <family val="2"/>
    </font>
    <font>
      <sz val="9"/>
      <color rgb="FF000471"/>
      <name val="Arial"/>
      <family val="2"/>
    </font>
    <font>
      <b/>
      <vertAlign val="superscript"/>
      <sz val="10"/>
      <color rgb="FF000471"/>
      <name val="Arial"/>
      <family val="2"/>
    </font>
    <font>
      <i/>
      <sz val="9"/>
      <color rgb="FF4472C4"/>
      <name val="Arial"/>
      <family val="2"/>
    </font>
    <font>
      <i/>
      <sz val="9"/>
      <color rgb="FF000471"/>
      <name val="Arial"/>
      <family val="2"/>
    </font>
    <font>
      <i/>
      <sz val="9"/>
      <color theme="1"/>
      <name val="Arial"/>
      <family val="2"/>
    </font>
    <font>
      <sz val="11"/>
      <color theme="1"/>
      <name val="Arial"/>
      <family val="2"/>
    </font>
    <font>
      <i/>
      <sz val="10"/>
      <color theme="1"/>
      <name val="Arial"/>
      <family val="2"/>
    </font>
    <font>
      <b/>
      <sz val="12"/>
      <color theme="1"/>
      <name val="Arial"/>
      <family val="2"/>
    </font>
    <font>
      <b/>
      <sz val="14"/>
      <color rgb="FF253F93"/>
      <name val="Arial"/>
      <family val="2"/>
    </font>
    <font>
      <b/>
      <vertAlign val="superscript"/>
      <sz val="10"/>
      <color theme="0"/>
      <name val="Arial"/>
      <family val="2"/>
    </font>
    <font>
      <b/>
      <sz val="9"/>
      <color theme="1"/>
      <name val="Arial"/>
      <family val="2"/>
    </font>
    <font>
      <b/>
      <sz val="11"/>
      <color theme="1"/>
      <name val="Arial"/>
      <family val="2"/>
    </font>
    <font>
      <b/>
      <vertAlign val="superscript"/>
      <sz val="9"/>
      <name val="Arial"/>
      <family val="2"/>
    </font>
    <font>
      <vertAlign val="superscript"/>
      <sz val="10"/>
      <color theme="1"/>
      <name val="Arial"/>
      <family val="2"/>
    </font>
    <font>
      <b/>
      <vertAlign val="superscript"/>
      <sz val="9"/>
      <color theme="1"/>
      <name val="Arial"/>
      <family val="2"/>
    </font>
    <font>
      <vertAlign val="superscript"/>
      <sz val="8"/>
      <color theme="1"/>
      <name val="Arial"/>
      <family val="2"/>
    </font>
    <font>
      <sz val="10"/>
      <color theme="0"/>
      <name val="Arial"/>
      <family val="2"/>
    </font>
    <font>
      <b/>
      <sz val="9"/>
      <color rgb="FF253F93"/>
      <name val="Arial"/>
      <family val="2"/>
    </font>
    <font>
      <b/>
      <vertAlign val="superscript"/>
      <sz val="9"/>
      <color rgb="FF253F93"/>
      <name val="Arial"/>
      <family val="2"/>
    </font>
    <font>
      <sz val="11"/>
      <color rgb="FFFF0000"/>
      <name val="Arial"/>
      <family val="2"/>
    </font>
    <font>
      <b/>
      <vertAlign val="superscript"/>
      <sz val="10"/>
      <color theme="1"/>
      <name val="Arial"/>
      <family val="2"/>
    </font>
    <font>
      <vertAlign val="superscript"/>
      <sz val="9"/>
      <color theme="1"/>
      <name val="Arial"/>
      <family val="2"/>
    </font>
    <font>
      <sz val="11"/>
      <name val="Arial"/>
      <family val="2"/>
    </font>
    <font>
      <b/>
      <sz val="9"/>
      <color indexed="8"/>
      <name val="Arial"/>
      <family val="2"/>
    </font>
    <font>
      <b/>
      <sz val="10"/>
      <color rgb="FF253F93"/>
      <name val="Arial"/>
      <family val="2"/>
    </font>
    <font>
      <b/>
      <vertAlign val="superscript"/>
      <sz val="10"/>
      <color rgb="FF253F93"/>
      <name val="Arial"/>
      <family val="2"/>
    </font>
    <font>
      <sz val="9"/>
      <color theme="0"/>
      <name val="Arial"/>
      <family val="2"/>
    </font>
    <font>
      <sz val="10"/>
      <color rgb="FF000000"/>
      <name val="Calibri"/>
      <family val="2"/>
      <scheme val="minor"/>
    </font>
    <font>
      <i/>
      <vertAlign val="superscript"/>
      <sz val="9"/>
      <color rgb="FF4472C4"/>
      <name val="Arial"/>
      <family val="2"/>
    </font>
    <font>
      <sz val="9"/>
      <color theme="1"/>
      <name val="Trebuchet MS"/>
      <family val="2"/>
    </font>
  </fonts>
  <fills count="1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53"/>
      </patternFill>
    </fill>
    <fill>
      <patternFill patternType="solid">
        <fgColor indexed="49"/>
      </patternFill>
    </fill>
    <fill>
      <patternFill patternType="solid">
        <fgColor indexed="56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10"/>
      </patternFill>
    </fill>
    <fill>
      <patternFill patternType="solid">
        <fgColor indexed="47"/>
        <bgColor indexed="47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0.14996795556505021"/>
        <bgColor theme="0" tint="-0.14996795556505021"/>
      </patternFill>
    </fill>
    <fill>
      <patternFill patternType="solid">
        <fgColor indexed="22"/>
        <bgColor indexed="19"/>
      </patternFill>
    </fill>
    <fill>
      <patternFill patternType="solid">
        <fgColor indexed="31"/>
        <bgColor indexed="41"/>
      </patternFill>
    </fill>
    <fill>
      <patternFill patternType="solid">
        <fgColor indexed="45"/>
        <bgColor indexed="13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11"/>
      </patternFill>
    </fill>
    <fill>
      <patternFill patternType="solid">
        <fgColor indexed="11"/>
        <bgColor indexed="4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42"/>
        <bgColor indexed="64"/>
      </patternFill>
    </fill>
    <fill>
      <patternFill patternType="solid">
        <fgColor indexed="38"/>
      </patternFill>
    </fill>
    <fill>
      <patternFill patternType="gray0625"/>
    </fill>
    <fill>
      <patternFill patternType="solid">
        <fgColor indexed="13"/>
        <bgColor indexed="64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gray0625">
        <fgColor indexed="15"/>
      </patternFill>
    </fill>
    <fill>
      <patternFill patternType="solid">
        <fgColor indexed="11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5"/>
      </patternFill>
    </fill>
    <fill>
      <patternFill patternType="solid">
        <fgColor indexed="13"/>
      </patternFill>
    </fill>
    <fill>
      <patternFill patternType="solid">
        <fgColor indexed="42"/>
        <bgColor indexed="43"/>
      </patternFill>
    </fill>
    <fill>
      <patternFill patternType="gray0625">
        <fgColor indexed="11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mediumGray">
        <fgColor indexed="9"/>
        <bgColor indexed="31"/>
      </patternFill>
    </fill>
    <fill>
      <patternFill patternType="solid">
        <fgColor indexed="12"/>
      </patternFill>
    </fill>
    <fill>
      <patternFill patternType="solid">
        <fgColor indexed="41"/>
      </patternFill>
    </fill>
    <fill>
      <patternFill patternType="solid">
        <fgColor indexed="26"/>
        <bgColor indexed="9"/>
      </patternFill>
    </fill>
    <fill>
      <patternFill patternType="solid">
        <fgColor indexed="47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24"/>
      </patternFill>
    </fill>
    <fill>
      <patternFill patternType="solid">
        <fgColor indexed="46"/>
        <bgColor indexed="45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14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8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8"/>
      </patternFill>
    </fill>
    <fill>
      <patternFill patternType="solid">
        <fgColor indexed="9"/>
        <bgColor indexed="43"/>
      </patternFill>
    </fill>
    <fill>
      <patternFill patternType="lightGray">
        <fgColor indexed="13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253F93"/>
        <bgColor indexed="64"/>
      </patternFill>
    </fill>
    <fill>
      <patternFill patternType="solid">
        <fgColor rgb="FF00AAAD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000471"/>
        <bgColor indexed="64"/>
      </patternFill>
    </fill>
  </fills>
  <borders count="17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8"/>
      </top>
      <bottom/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 style="hair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4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/>
      <bottom style="medium">
        <color indexed="45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auto="1"/>
      </left>
      <right/>
      <top/>
      <bottom style="thin">
        <color indexed="64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hair">
        <color indexed="27"/>
      </left>
      <right style="hair">
        <color indexed="27"/>
      </right>
      <top style="hair">
        <color indexed="27"/>
      </top>
      <bottom style="hair">
        <color indexed="27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indexed="64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4" tint="0.39994506668294322"/>
      </top>
      <bottom/>
      <diagonal/>
    </border>
    <border>
      <left/>
      <right/>
      <top style="thin">
        <color theme="4" tint="0.39991454817346722"/>
      </top>
      <bottom style="thin">
        <color theme="4" tint="0.39994506668294322"/>
      </bottom>
      <diagonal/>
    </border>
    <border>
      <left/>
      <right/>
      <top/>
      <bottom style="thin">
        <color theme="4" tint="0.39994506668294322"/>
      </bottom>
      <diagonal/>
    </border>
    <border>
      <left style="thick">
        <color theme="0"/>
      </left>
      <right style="thick">
        <color theme="0"/>
      </right>
      <top style="thin">
        <color theme="4" tint="0.39994506668294322"/>
      </top>
      <bottom/>
      <diagonal/>
    </border>
    <border>
      <left style="thick">
        <color theme="0"/>
      </left>
      <right style="thick">
        <color theme="0"/>
      </right>
      <top style="thin">
        <color theme="4" tint="0.39991454817346722"/>
      </top>
      <bottom style="thin">
        <color theme="4" tint="0.39994506668294322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hair">
        <color auto="1"/>
      </right>
      <top/>
      <bottom style="thin">
        <color auto="1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indexed="45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 style="thin">
        <color theme="0"/>
      </left>
      <right/>
      <top style="thin">
        <color indexed="64"/>
      </top>
      <bottom style="thin">
        <color rgb="FF002060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thick">
        <color theme="0"/>
      </right>
      <top style="thin">
        <color theme="4" tint="0.39991454817346722"/>
      </top>
      <bottom style="thin">
        <color theme="4" tint="0.39994506668294322"/>
      </bottom>
      <diagonal/>
    </border>
    <border>
      <left style="medium">
        <color theme="0"/>
      </left>
      <right style="thick">
        <color theme="0"/>
      </right>
      <top/>
      <bottom/>
      <diagonal/>
    </border>
    <border>
      <left/>
      <right style="hair">
        <color auto="1"/>
      </right>
      <top/>
      <bottom style="thin">
        <color auto="1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4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45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64"/>
      </bottom>
      <diagonal/>
    </border>
    <border>
      <left/>
      <right style="hair">
        <color auto="1"/>
      </right>
      <top/>
      <bottom style="thin">
        <color auto="1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indexed="45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0"/>
      </bottom>
      <diagonal/>
    </border>
    <border diagonalUp="1">
      <left style="thin">
        <color theme="0"/>
      </left>
      <right/>
      <top style="thin">
        <color theme="0"/>
      </top>
      <bottom style="thin">
        <color indexed="64"/>
      </bottom>
      <diagonal style="thin">
        <color theme="0"/>
      </diagonal>
    </border>
    <border>
      <left style="thin">
        <color theme="0"/>
      </left>
      <right style="thin">
        <color theme="0"/>
      </right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indexed="64"/>
      </bottom>
      <diagonal/>
    </border>
    <border>
      <left style="thick">
        <color theme="0"/>
      </left>
      <right style="thick">
        <color theme="0"/>
      </right>
      <top/>
      <bottom style="thin">
        <color theme="4" tint="0.39991454817346722"/>
      </bottom>
      <diagonal/>
    </border>
    <border>
      <left/>
      <right/>
      <top/>
      <bottom style="thin">
        <color rgb="FF17E3CB"/>
      </bottom>
      <diagonal/>
    </border>
    <border>
      <left/>
      <right/>
      <top style="thin">
        <color rgb="FF17E3CB"/>
      </top>
      <bottom style="thin">
        <color rgb="FF17E3CB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rgb="FF002060"/>
      </bottom>
      <diagonal/>
    </border>
    <border>
      <left style="thin">
        <color theme="0"/>
      </left>
      <right/>
      <top/>
      <bottom style="thin">
        <color rgb="FF00206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rgb="FF17E3CB"/>
      </top>
      <bottom/>
      <diagonal/>
    </border>
  </borders>
  <cellStyleXfs count="39220">
    <xf numFmtId="0" fontId="0" fillId="0" borderId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87" fontId="108" fillId="35" borderId="104" applyNumberFormat="0" applyFont="0" applyAlignment="0" applyProtection="0"/>
    <xf numFmtId="170" fontId="19" fillId="0" borderId="0"/>
    <xf numFmtId="0" fontId="21" fillId="0" borderId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1" fillId="10" borderId="0" applyNumberFormat="0" applyBorder="0" applyAlignment="0" applyProtection="0"/>
    <xf numFmtId="0" fontId="20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86" fillId="12" borderId="0" applyNumberFormat="0" applyBorder="0" applyAlignment="0" applyProtection="0"/>
    <xf numFmtId="0" fontId="17" fillId="12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86" fillId="12" borderId="0" applyNumberFormat="0" applyBorder="0" applyAlignment="0" applyProtection="0"/>
    <xf numFmtId="0" fontId="86" fillId="12" borderId="0" applyNumberFormat="0" applyBorder="0" applyAlignment="0" applyProtection="0"/>
    <xf numFmtId="0" fontId="86" fillId="12" borderId="0" applyNumberFormat="0" applyBorder="0" applyAlignment="0" applyProtection="0"/>
    <xf numFmtId="0" fontId="86" fillId="12" borderId="0" applyNumberFormat="0" applyBorder="0" applyAlignment="0" applyProtection="0"/>
    <xf numFmtId="0" fontId="86" fillId="12" borderId="0" applyNumberFormat="0" applyBorder="0" applyAlignment="0" applyProtection="0"/>
    <xf numFmtId="0" fontId="86" fillId="16" borderId="0" applyNumberFormat="0" applyBorder="0" applyAlignment="0" applyProtection="0"/>
    <xf numFmtId="0" fontId="17" fillId="16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86" fillId="16" borderId="0" applyNumberFormat="0" applyBorder="0" applyAlignment="0" applyProtection="0"/>
    <xf numFmtId="0" fontId="86" fillId="16" borderId="0" applyNumberFormat="0" applyBorder="0" applyAlignment="0" applyProtection="0"/>
    <xf numFmtId="0" fontId="86" fillId="16" borderId="0" applyNumberFormat="0" applyBorder="0" applyAlignment="0" applyProtection="0"/>
    <xf numFmtId="0" fontId="86" fillId="16" borderId="0" applyNumberFormat="0" applyBorder="0" applyAlignment="0" applyProtection="0"/>
    <xf numFmtId="0" fontId="86" fillId="16" borderId="0" applyNumberFormat="0" applyBorder="0" applyAlignment="0" applyProtection="0"/>
    <xf numFmtId="0" fontId="86" fillId="20" borderId="0" applyNumberFormat="0" applyBorder="0" applyAlignment="0" applyProtection="0"/>
    <xf numFmtId="0" fontId="17" fillId="20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86" fillId="20" borderId="0" applyNumberFormat="0" applyBorder="0" applyAlignment="0" applyProtection="0"/>
    <xf numFmtId="0" fontId="86" fillId="20" borderId="0" applyNumberFormat="0" applyBorder="0" applyAlignment="0" applyProtection="0"/>
    <xf numFmtId="0" fontId="86" fillId="20" borderId="0" applyNumberFormat="0" applyBorder="0" applyAlignment="0" applyProtection="0"/>
    <xf numFmtId="0" fontId="86" fillId="20" borderId="0" applyNumberFormat="0" applyBorder="0" applyAlignment="0" applyProtection="0"/>
    <xf numFmtId="0" fontId="86" fillId="20" borderId="0" applyNumberFormat="0" applyBorder="0" applyAlignment="0" applyProtection="0"/>
    <xf numFmtId="0" fontId="86" fillId="24" borderId="0" applyNumberFormat="0" applyBorder="0" applyAlignment="0" applyProtection="0"/>
    <xf numFmtId="0" fontId="17" fillId="24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86" fillId="24" borderId="0" applyNumberFormat="0" applyBorder="0" applyAlignment="0" applyProtection="0"/>
    <xf numFmtId="0" fontId="86" fillId="24" borderId="0" applyNumberFormat="0" applyBorder="0" applyAlignment="0" applyProtection="0"/>
    <xf numFmtId="0" fontId="86" fillId="24" borderId="0" applyNumberFormat="0" applyBorder="0" applyAlignment="0" applyProtection="0"/>
    <xf numFmtId="0" fontId="86" fillId="24" borderId="0" applyNumberFormat="0" applyBorder="0" applyAlignment="0" applyProtection="0"/>
    <xf numFmtId="0" fontId="86" fillId="24" borderId="0" applyNumberFormat="0" applyBorder="0" applyAlignment="0" applyProtection="0"/>
    <xf numFmtId="0" fontId="86" fillId="28" borderId="0" applyNumberFormat="0" applyBorder="0" applyAlignment="0" applyProtection="0"/>
    <xf numFmtId="0" fontId="17" fillId="28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86" fillId="28" borderId="0" applyNumberFormat="0" applyBorder="0" applyAlignment="0" applyProtection="0"/>
    <xf numFmtId="0" fontId="86" fillId="28" borderId="0" applyNumberFormat="0" applyBorder="0" applyAlignment="0" applyProtection="0"/>
    <xf numFmtId="0" fontId="86" fillId="28" borderId="0" applyNumberFormat="0" applyBorder="0" applyAlignment="0" applyProtection="0"/>
    <xf numFmtId="0" fontId="86" fillId="28" borderId="0" applyNumberFormat="0" applyBorder="0" applyAlignment="0" applyProtection="0"/>
    <xf numFmtId="0" fontId="86" fillId="28" borderId="0" applyNumberFormat="0" applyBorder="0" applyAlignment="0" applyProtection="0"/>
    <xf numFmtId="0" fontId="86" fillId="32" borderId="0" applyNumberFormat="0" applyBorder="0" applyAlignment="0" applyProtection="0"/>
    <xf numFmtId="0" fontId="17" fillId="32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86" fillId="32" borderId="0" applyNumberFormat="0" applyBorder="0" applyAlignment="0" applyProtection="0"/>
    <xf numFmtId="0" fontId="86" fillId="32" borderId="0" applyNumberFormat="0" applyBorder="0" applyAlignment="0" applyProtection="0"/>
    <xf numFmtId="0" fontId="86" fillId="32" borderId="0" applyNumberFormat="0" applyBorder="0" applyAlignment="0" applyProtection="0"/>
    <xf numFmtId="0" fontId="86" fillId="32" borderId="0" applyNumberFormat="0" applyBorder="0" applyAlignment="0" applyProtection="0"/>
    <xf numFmtId="0" fontId="86" fillId="32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6" fillId="48" borderId="0" applyNumberFormat="0" applyBorder="0" applyAlignment="0" applyProtection="0"/>
    <xf numFmtId="0" fontId="26" fillId="46" borderId="0" applyNumberFormat="0" applyBorder="0" applyAlignment="0" applyProtection="0"/>
    <xf numFmtId="0" fontId="26" fillId="46" borderId="0" applyNumberFormat="0" applyBorder="0" applyAlignment="0" applyProtection="0"/>
    <xf numFmtId="0" fontId="20" fillId="49" borderId="0" applyNumberFormat="0" applyBorder="0" applyAlignment="0" applyProtection="0"/>
    <xf numFmtId="0" fontId="20" fillId="50" borderId="0" applyNumberFormat="0" applyBorder="0" applyAlignment="0" applyProtection="0"/>
    <xf numFmtId="0" fontId="26" fillId="51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0" fillId="49" borderId="0" applyNumberFormat="0" applyBorder="0" applyAlignment="0" applyProtection="0"/>
    <xf numFmtId="0" fontId="20" fillId="52" borderId="0" applyNumberFormat="0" applyBorder="0" applyAlignment="0" applyProtection="0"/>
    <xf numFmtId="0" fontId="26" fillId="50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0" fillId="47" borderId="0" applyNumberFormat="0" applyBorder="0" applyAlignment="0" applyProtection="0"/>
    <xf numFmtId="0" fontId="20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3" borderId="0" applyNumberFormat="0" applyBorder="0" applyAlignment="0" applyProtection="0"/>
    <xf numFmtId="0" fontId="26" fillId="53" borderId="0" applyNumberFormat="0" applyBorder="0" applyAlignment="0" applyProtection="0"/>
    <xf numFmtId="0" fontId="20" fillId="54" borderId="0" applyNumberFormat="0" applyBorder="0" applyAlignment="0" applyProtection="0"/>
    <xf numFmtId="0" fontId="20" fillId="47" borderId="0" applyNumberFormat="0" applyBorder="0" applyAlignment="0" applyProtection="0"/>
    <xf numFmtId="0" fontId="26" fillId="48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0" fillId="49" borderId="0" applyNumberFormat="0" applyBorder="0" applyAlignment="0" applyProtection="0"/>
    <xf numFmtId="0" fontId="20" fillId="56" borderId="0" applyNumberFormat="0" applyBorder="0" applyAlignment="0" applyProtection="0"/>
    <xf numFmtId="0" fontId="26" fillId="56" borderId="0" applyNumberFormat="0" applyBorder="0" applyAlignment="0" applyProtection="0"/>
    <xf numFmtId="0" fontId="26" fillId="55" borderId="0" applyNumberFormat="0" applyBorder="0" applyAlignment="0" applyProtection="0"/>
    <xf numFmtId="0" fontId="26" fillId="55" borderId="0" applyNumberFormat="0" applyBorder="0" applyAlignment="0" applyProtection="0"/>
    <xf numFmtId="177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180" fontId="58" fillId="57" borderId="0" applyNumberFormat="0" applyFill="0" applyBorder="0" applyAlignment="0" applyProtection="0">
      <alignment horizontal="center"/>
    </xf>
    <xf numFmtId="0" fontId="39" fillId="40" borderId="0" applyNumberFormat="0" applyBorder="0" applyAlignment="0" applyProtection="0"/>
    <xf numFmtId="0" fontId="87" fillId="2" borderId="0" applyNumberFormat="0" applyBorder="0" applyAlignment="0" applyProtection="0"/>
    <xf numFmtId="0" fontId="39" fillId="40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6" fillId="2" borderId="0" applyNumberFormat="0" applyBorder="0" applyAlignment="0" applyProtection="0"/>
    <xf numFmtId="0" fontId="39" fillId="40" borderId="0" applyNumberFormat="0" applyBorder="0" applyAlignment="0" applyProtection="0"/>
    <xf numFmtId="0" fontId="87" fillId="2" borderId="0" applyNumberFormat="0" applyBorder="0" applyAlignment="0" applyProtection="0"/>
    <xf numFmtId="0" fontId="87" fillId="2" borderId="0" applyNumberFormat="0" applyBorder="0" applyAlignment="0" applyProtection="0"/>
    <xf numFmtId="0" fontId="87" fillId="2" borderId="0" applyNumberFormat="0" applyBorder="0" applyAlignment="0" applyProtection="0"/>
    <xf numFmtId="0" fontId="87" fillId="2" borderId="0" applyNumberFormat="0" applyBorder="0" applyAlignment="0" applyProtection="0"/>
    <xf numFmtId="0" fontId="59" fillId="0" borderId="10" applyFill="0" applyProtection="0">
      <alignment horizontal="right"/>
    </xf>
    <xf numFmtId="14" fontId="60" fillId="58" borderId="11" applyBorder="0" applyAlignment="0">
      <alignment horizontal="center" vertical="center"/>
    </xf>
    <xf numFmtId="0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39" fontId="63" fillId="0" borderId="0" applyFill="0" applyBorder="0" applyAlignment="0"/>
    <xf numFmtId="0" fontId="27" fillId="59" borderId="12" applyNumberFormat="0" applyAlignment="0" applyProtection="0"/>
    <xf numFmtId="0" fontId="88" fillId="6" borderId="4" applyNumberFormat="0" applyAlignment="0" applyProtection="0"/>
    <xf numFmtId="0" fontId="11" fillId="6" borderId="4" applyNumberFormat="0" applyAlignment="0" applyProtection="0"/>
    <xf numFmtId="0" fontId="27" fillId="59" borderId="12" applyNumberFormat="0" applyAlignment="0" applyProtection="0"/>
    <xf numFmtId="0" fontId="88" fillId="6" borderId="4" applyNumberFormat="0" applyAlignment="0" applyProtection="0"/>
    <xf numFmtId="0" fontId="88" fillId="6" borderId="4" applyNumberFormat="0" applyAlignment="0" applyProtection="0"/>
    <xf numFmtId="0" fontId="88" fillId="6" borderId="4" applyNumberFormat="0" applyAlignment="0" applyProtection="0"/>
    <xf numFmtId="0" fontId="88" fillId="6" borderId="4" applyNumberFormat="0" applyAlignment="0" applyProtection="0"/>
    <xf numFmtId="0" fontId="88" fillId="6" borderId="4" applyNumberFormat="0" applyAlignment="0" applyProtection="0"/>
    <xf numFmtId="0" fontId="88" fillId="6" borderId="4" applyNumberFormat="0" applyAlignment="0" applyProtection="0"/>
    <xf numFmtId="0" fontId="38" fillId="60" borderId="13" applyNumberFormat="0" applyAlignment="0" applyProtection="0"/>
    <xf numFmtId="0" fontId="89" fillId="7" borderId="7" applyNumberFormat="0" applyAlignment="0" applyProtection="0"/>
    <xf numFmtId="0" fontId="38" fillId="60" borderId="13" applyNumberFormat="0" applyAlignment="0" applyProtection="0"/>
    <xf numFmtId="0" fontId="49" fillId="60" borderId="13" applyNumberFormat="0" applyAlignment="0" applyProtection="0"/>
    <xf numFmtId="0" fontId="49" fillId="60" borderId="13" applyNumberFormat="0" applyAlignment="0" applyProtection="0"/>
    <xf numFmtId="0" fontId="13" fillId="7" borderId="7" applyNumberFormat="0" applyAlignment="0" applyProtection="0"/>
    <xf numFmtId="0" fontId="38" fillId="60" borderId="13" applyNumberFormat="0" applyAlignment="0" applyProtection="0"/>
    <xf numFmtId="0" fontId="89" fillId="7" borderId="7" applyNumberFormat="0" applyAlignment="0" applyProtection="0"/>
    <xf numFmtId="0" fontId="89" fillId="7" borderId="7" applyNumberFormat="0" applyAlignment="0" applyProtection="0"/>
    <xf numFmtId="0" fontId="89" fillId="7" borderId="7" applyNumberFormat="0" applyAlignment="0" applyProtection="0"/>
    <xf numFmtId="0" fontId="89" fillId="7" borderId="7" applyNumberFormat="0" applyAlignment="0" applyProtection="0"/>
    <xf numFmtId="0" fontId="41" fillId="0" borderId="14" applyNumberFormat="0" applyFill="0" applyAlignment="0" applyProtection="0"/>
    <xf numFmtId="0" fontId="90" fillId="0" borderId="6" applyNumberFormat="0" applyFill="0" applyAlignment="0" applyProtection="0"/>
    <xf numFmtId="0" fontId="41" fillId="0" borderId="14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12" fillId="0" borderId="6" applyNumberFormat="0" applyFill="0" applyAlignment="0" applyProtection="0"/>
    <xf numFmtId="0" fontId="41" fillId="0" borderId="14" applyNumberFormat="0" applyFill="0" applyAlignment="0" applyProtection="0"/>
    <xf numFmtId="0" fontId="90" fillId="0" borderId="6" applyNumberFormat="0" applyFill="0" applyAlignment="0" applyProtection="0"/>
    <xf numFmtId="0" fontId="90" fillId="0" borderId="6" applyNumberFormat="0" applyFill="0" applyAlignment="0" applyProtection="0"/>
    <xf numFmtId="0" fontId="90" fillId="0" borderId="6" applyNumberFormat="0" applyFill="0" applyAlignment="0" applyProtection="0"/>
    <xf numFmtId="0" fontId="90" fillId="0" borderId="6" applyNumberFormat="0" applyFill="0" applyAlignment="0" applyProtection="0"/>
    <xf numFmtId="0" fontId="36" fillId="0" borderId="0" applyNumberFormat="0" applyFont="0" applyFill="0" applyBorder="0" applyProtection="0">
      <alignment horizontal="center" vertical="center" wrapText="1"/>
    </xf>
    <xf numFmtId="181" fontId="21" fillId="0" borderId="16" applyFont="0" applyFill="0" applyBorder="0" applyProtection="0">
      <alignment horizontal="right"/>
    </xf>
    <xf numFmtId="0" fontId="64" fillId="68" borderId="0" applyFont="0" applyBorder="0" applyAlignment="0">
      <alignment horizontal="center"/>
    </xf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9" fillId="0" borderId="0" applyFont="0" applyFill="0" applyBorder="0" applyAlignment="0" applyProtection="0"/>
    <xf numFmtId="40" fontId="21" fillId="0" borderId="0" applyFont="0" applyFill="0" applyBorder="0" applyProtection="0">
      <alignment horizontal="right"/>
    </xf>
    <xf numFmtId="3" fontId="25" fillId="0" borderId="0" applyFont="0" applyFill="0" applyBorder="0" applyAlignment="0" applyProtection="0"/>
    <xf numFmtId="0" fontId="56" fillId="0" borderId="0"/>
    <xf numFmtId="0" fontId=